6</v>
      </c>
      <c r="CV1397">
        <v>4611.1099999999997</v>
      </c>
      <c r="CW1397">
        <v>10264.56</v>
      </c>
      <c r="CX1397">
        <v>20000</v>
      </c>
      <c r="CY1397">
        <v>40050</v>
      </c>
      <c r="CZ1397">
        <v>12602.38</v>
      </c>
      <c r="DA1397">
        <v>20553.34</v>
      </c>
      <c r="DB1397">
        <v>19765.62</v>
      </c>
      <c r="DC1397">
        <v>18400</v>
      </c>
      <c r="DD1397">
        <v>10284.379999999999</v>
      </c>
      <c r="DE1397">
        <v>103786.3</v>
      </c>
      <c r="DF1397">
        <v>11700</v>
      </c>
      <c r="DG1397">
        <v>4957.8999999999996</v>
      </c>
      <c r="DH1397">
        <v>3769.22</v>
      </c>
      <c r="DI1397">
        <v>18000</v>
      </c>
      <c r="DJ1397">
        <v>13173.11</v>
      </c>
      <c r="DK1397">
        <v>14293.52</v>
      </c>
      <c r="DL1397">
        <v>21000</v>
      </c>
      <c r="DM1397">
        <v>7102.56</v>
      </c>
      <c r="DN1397">
        <v>11929.27</v>
      </c>
      <c r="DO1397">
        <v>4646.9799999999996</v>
      </c>
      <c r="DP1397">
        <v>5630</v>
      </c>
      <c r="DQ1397">
        <v>12944.88</v>
      </c>
      <c r="DR1397">
        <v>23513.49</v>
      </c>
      <c r="DS1397">
        <v>84000</v>
      </c>
      <c r="DT1397">
        <v>15249.86</v>
      </c>
      <c r="DU1397">
        <v>254500</v>
      </c>
      <c r="DV1397">
        <v>25607.040000000001</v>
      </c>
      <c r="DW1397">
        <v>5593.88</v>
      </c>
      <c r="DX1397">
        <v>10352.02</v>
      </c>
      <c r="DY1397">
        <v>6200.2</v>
      </c>
      <c r="DZ1397">
        <v>35664.33</v>
      </c>
      <c r="EA1397">
        <v>75773.5</v>
      </c>
      <c r="EB1397">
        <v>9023.4</v>
      </c>
      <c r="EC1397">
        <v>66800</v>
      </c>
      <c r="ED1397">
        <v>9317.2800000000007</v>
      </c>
      <c r="EE1397">
        <v>43600</v>
      </c>
      <c r="EF1397">
        <v>8875.83</v>
      </c>
      <c r="EG1397">
        <v>12687.33</v>
      </c>
      <c r="EH1397">
        <v>5540.65</v>
      </c>
      <c r="EI1397">
        <v>20000</v>
      </c>
      <c r="EJ1397">
        <v>40000</v>
      </c>
      <c r="EK1397">
        <v>14446.66</v>
      </c>
      <c r="EL1397">
        <v>11666.63</v>
      </c>
      <c r="EM1397">
        <v>16866.080000000002</v>
      </c>
      <c r="EN1397">
        <v>24700</v>
      </c>
      <c r="EO1397">
        <v>48054.09</v>
      </c>
      <c r="EP1397">
        <v>25500</v>
      </c>
      <c r="EQ1397">
        <v>8308.49</v>
      </c>
      <c r="ER1397">
        <v>39100</v>
      </c>
      <c r="ES1397" t="s">
        <v>1267</v>
      </c>
      <c r="ET1397" t="s">
        <v>1267</v>
      </c>
      <c r="EU1397" t="s">
        <v>1267</v>
      </c>
      <c r="EV1397" t="s">
        <v>1267</v>
      </c>
      <c r="EW1397" t="s">
        <v>1267</v>
      </c>
      <c r="EX1397" t="s">
        <v>1267</v>
      </c>
      <c r="EY1397" t="s">
        <v>1267</v>
      </c>
      <c r="EZ1397" t="s">
        <v>1267</v>
      </c>
      <c r="FA1397" t="s">
        <v>1267</v>
      </c>
      <c r="FB1397" t="s">
        <v>1267</v>
      </c>
      <c r="FC1397" t="s">
        <v>1267</v>
      </c>
      <c r="FD1397" t="s">
        <v>1267</v>
      </c>
      <c r="FE1397" t="s">
        <v>1267</v>
      </c>
      <c r="FF1397" t="s">
        <v>1267</v>
      </c>
      <c r="FG1397" t="s">
        <v>1267</v>
      </c>
      <c r="FH1397" t="s">
        <v>1267</v>
      </c>
      <c r="FI1397" t="s">
        <v>1267</v>
      </c>
      <c r="FJ1397" t="s">
        <v>1267</v>
      </c>
      <c r="FK1397" t="s">
        <v>1267</v>
      </c>
      <c r="FL1397" t="s">
        <v>1267</v>
      </c>
      <c r="FM1397" t="s">
        <v>1267</v>
      </c>
      <c r="FN1397" t="s">
        <v>1267</v>
      </c>
      <c r="FO1397" t="s">
        <v>1267</v>
      </c>
      <c r="FP1397" t="s">
        <v>1267</v>
      </c>
      <c r="FQ1397" t="s">
        <v>1267</v>
      </c>
      <c r="FR1397" t="s">
        <v>1267</v>
      </c>
      <c r="FS1397" t="s">
        <v>1267</v>
      </c>
      <c r="FT1397" t="s">
        <v>1267</v>
      </c>
      <c r="FU1397" t="s">
        <v>1267</v>
      </c>
      <c r="FV1397" t="s">
        <v>1267</v>
      </c>
      <c r="FW1397" t="s">
        <v>1267</v>
      </c>
      <c r="FX1397" t="s">
        <v>1267</v>
      </c>
      <c r="FY1397" t="s">
        <v>1267</v>
      </c>
      <c r="FZ1397" t="s">
        <v>1267</v>
      </c>
      <c r="GA1397" t="s">
        <v>1267</v>
      </c>
      <c r="GB1397" t="s">
        <v>1267</v>
      </c>
      <c r="GC1397" t="s">
        <v>1267</v>
      </c>
      <c r="GD1397" t="s">
        <v>1267</v>
      </c>
      <c r="GE1397" t="s">
        <v>1267</v>
      </c>
      <c r="GF1397" t="s">
        <v>1267</v>
      </c>
      <c r="GG1397" t="s">
        <v>1267</v>
      </c>
      <c r="GH1397" t="s">
        <v>1267</v>
      </c>
      <c r="GI1397" t="s">
        <v>1267</v>
      </c>
      <c r="GJ1397" t="s">
        <v>1267</v>
      </c>
      <c r="GK1397" t="s">
        <v>1267</v>
      </c>
      <c r="GL1397" t="s">
        <v>1267</v>
      </c>
      <c r="GM1397" t="s">
        <v>1267</v>
      </c>
      <c r="GN1397" t="s">
        <v>1267</v>
      </c>
      <c r="GO1397" t="s">
        <v>1267</v>
      </c>
      <c r="GP1397" t="s">
        <v>1267</v>
      </c>
      <c r="GQ1397" t="s">
        <v>1267</v>
      </c>
      <c r="GR1397" t="s">
        <v>1267</v>
      </c>
      <c r="GS1397" t="s">
        <v>1267</v>
      </c>
      <c r="GT1397" t="s">
        <v>1267</v>
      </c>
      <c r="GU1397" t="s">
        <v>1267</v>
      </c>
      <c r="GV1397" t="s">
        <v>1267</v>
      </c>
      <c r="GW1397" t="s">
        <v>1267</v>
      </c>
      <c r="GX1397">
        <v>12968.05</v>
      </c>
      <c r="GY1397">
        <v>13987.83</v>
      </c>
      <c r="GZ1397">
        <v>12652.16</v>
      </c>
      <c r="HA1397">
        <v>24450</v>
      </c>
      <c r="HB1397">
        <v>11702.96</v>
      </c>
      <c r="HC1397">
        <v>9479.2999999999993</v>
      </c>
      <c r="HD1397">
        <v>18398.099999999999</v>
      </c>
      <c r="HE1397">
        <v>43200</v>
      </c>
      <c r="HF1397">
        <v>25500</v>
      </c>
      <c r="HG1397">
        <v>9160</v>
      </c>
      <c r="HH1397">
        <v>73500</v>
      </c>
      <c r="HI1397">
        <v>56000</v>
      </c>
      <c r="HJ1397">
        <v>23304.47</v>
      </c>
      <c r="HK1397">
        <v>17165.23</v>
      </c>
      <c r="HL1397">
        <v>6832.66</v>
      </c>
      <c r="HM1397">
        <v>20100</v>
      </c>
      <c r="HN1397">
        <v>11600</v>
      </c>
      <c r="HO1397">
        <v>13723.75</v>
      </c>
      <c r="HP1397">
        <v>49100</v>
      </c>
      <c r="HQ1397">
        <v>113500</v>
      </c>
      <c r="HR1397">
        <v>43000</v>
      </c>
      <c r="HS1397">
        <v>13825.35</v>
      </c>
      <c r="HT1397">
        <v>16900</v>
      </c>
      <c r="HU1397">
        <v>8980</v>
      </c>
      <c r="HV1397">
        <v>4702.47</v>
      </c>
      <c r="HW1397">
        <v>4126.1499999999996</v>
      </c>
      <c r="HX1397">
        <v>34800</v>
      </c>
      <c r="HY1397">
        <v>37318.17</v>
      </c>
      <c r="HZ1397">
        <v>11850</v>
      </c>
      <c r="IA1397">
        <v>15150</v>
      </c>
      <c r="IB1397">
        <v>30652.16</v>
      </c>
      <c r="IC1397">
        <v>6203.69</v>
      </c>
      <c r="ID1397">
        <v>26600</v>
      </c>
      <c r="IE1397">
        <v>8194.5</v>
      </c>
      <c r="IF1397">
        <v>63500</v>
      </c>
      <c r="IG1397">
        <v>10466.780000000001</v>
      </c>
      <c r="IH1397">
        <v>25697.66</v>
      </c>
      <c r="II1397">
        <v>105207.9</v>
      </c>
      <c r="IJ1397">
        <v>11100</v>
      </c>
      <c r="IK1397">
        <v>37400</v>
      </c>
      <c r="IL1397">
        <v>37400</v>
      </c>
      <c r="IM1397">
        <v>8561.9</v>
      </c>
      <c r="IN1397">
        <v>8461.5400000000009</v>
      </c>
      <c r="IO1397">
        <v>45752.75</v>
      </c>
      <c r="IP1397">
        <v>16681.7</v>
      </c>
      <c r="IQ1397">
        <v>89725.440000000002</v>
      </c>
      <c r="IR1397">
        <v>17034.650000000001</v>
      </c>
      <c r="IS1397">
        <v>21200</v>
      </c>
      <c r="IT1397">
        <v>12276.92</v>
      </c>
      <c r="IU1397">
        <v>116800</v>
      </c>
      <c r="IV1397">
        <v>23950</v>
      </c>
      <c r="IW1397">
        <v>5555.46</v>
      </c>
      <c r="IX1397">
        <v>17333.439999999999</v>
      </c>
      <c r="IY1397">
        <v>17800</v>
      </c>
      <c r="IZ1397">
        <v>25784.93</v>
      </c>
      <c r="JA1397">
        <v>4090</v>
      </c>
      <c r="JB1397">
        <v>24583.32</v>
      </c>
      <c r="JC1397">
        <v>7100</v>
      </c>
      <c r="JD1397">
        <v>108261.4</v>
      </c>
      <c r="JE1397">
        <v>109200</v>
      </c>
      <c r="JF1397">
        <v>20749.98</v>
      </c>
      <c r="JG1397">
        <v>9297.51</v>
      </c>
      <c r="JH1397">
        <v>7230</v>
      </c>
      <c r="JI1397">
        <v>47000</v>
      </c>
      <c r="JJ1397">
        <v>14800</v>
      </c>
      <c r="JK1397">
        <v>24208.85</v>
      </c>
      <c r="JL1397">
        <v>35900</v>
      </c>
      <c r="JM1397">
        <v>9300</v>
      </c>
      <c r="JN1397">
        <v>38600</v>
      </c>
      <c r="JO1397">
        <v>28550</v>
      </c>
      <c r="JP1397">
        <v>18000</v>
      </c>
      <c r="JQ1397">
        <v>3818.18</v>
      </c>
      <c r="JR1397">
        <v>32947.07</v>
      </c>
      <c r="JS1397">
        <v>4269.34</v>
      </c>
      <c r="JT1397">
        <v>29850</v>
      </c>
      <c r="JU1397">
        <v>34800</v>
      </c>
      <c r="JV1397">
        <v>8160</v>
      </c>
      <c r="JW1397">
        <v>9272.73</v>
      </c>
      <c r="JX1397">
        <v>15000</v>
      </c>
      <c r="JY1397">
        <v>12000</v>
      </c>
      <c r="JZ1397">
        <v>8517.25</v>
      </c>
      <c r="KA1397">
        <v>7060</v>
      </c>
      <c r="KB1397">
        <v>36290.370000000003</v>
      </c>
      <c r="KC1397">
        <v>16700</v>
      </c>
      <c r="KD1397">
        <v>9157.56</v>
      </c>
      <c r="KE1397">
        <v>12142.86</v>
      </c>
      <c r="KF1397">
        <v>7180</v>
      </c>
      <c r="KG1397">
        <v>6500</v>
      </c>
      <c r="KH1397">
        <v>23350</v>
      </c>
      <c r="KI1397">
        <v>37000</v>
      </c>
      <c r="KJ1397">
        <v>6900</v>
      </c>
      <c r="KK1397">
        <v>5984.62</v>
      </c>
      <c r="KL1397">
        <v>11287.5</v>
      </c>
      <c r="KM1397">
        <v>28037.49</v>
      </c>
      <c r="KN1397">
        <v>4590</v>
      </c>
      <c r="KO1397">
        <v>9920</v>
      </c>
      <c r="KP1397">
        <v>14300</v>
      </c>
      <c r="KQ1397">
        <v>24349.99</v>
      </c>
      <c r="KR1397">
        <v>6650</v>
      </c>
      <c r="KS1397">
        <v>12149.36</v>
      </c>
      <c r="KT1397">
        <v>28344.84</v>
      </c>
      <c r="KU1397">
        <v>11100</v>
      </c>
      <c r="KV1397">
        <v>18873.080000000002</v>
      </c>
      <c r="KW1397">
        <v>24950</v>
      </c>
      <c r="KX1397">
        <v>3890</v>
      </c>
      <c r="KY1397">
        <v>18750</v>
      </c>
      <c r="KZ1397">
        <v>25500</v>
      </c>
      <c r="LA1397">
        <v>24319.99</v>
      </c>
      <c r="LB1397">
        <v>6100</v>
      </c>
      <c r="LC1397">
        <v>4140</v>
      </c>
      <c r="LD1397">
        <v>18200</v>
      </c>
      <c r="LE1397">
        <v>18181.810000000001</v>
      </c>
      <c r="LF1397">
        <v>38800</v>
      </c>
      <c r="LG1397">
        <v>23700</v>
      </c>
      <c r="LH1397">
        <v>23029.040000000001</v>
      </c>
      <c r="LI1397">
        <v>7567.49</v>
      </c>
      <c r="LJ1397">
        <v>8099.24</v>
      </c>
      <c r="LK1397">
        <v>116000</v>
      </c>
      <c r="LL1397">
        <v>17798.97</v>
      </c>
      <c r="LM1397">
        <v>8420</v>
      </c>
      <c r="LN1397">
        <v>37700</v>
      </c>
      <c r="LO1397">
        <v>12890.62</v>
      </c>
      <c r="LP1397">
        <v>40500.21</v>
      </c>
      <c r="LQ1397">
        <v>3837.45</v>
      </c>
      <c r="LR1397">
        <v>12858.45</v>
      </c>
      <c r="LS1397">
        <v>30750</v>
      </c>
      <c r="LT1397">
        <v>54600</v>
      </c>
      <c r="LU1397">
        <v>29349.51</v>
      </c>
      <c r="LV1397">
        <v>14759.49</v>
      </c>
      <c r="LW1397">
        <v>7884.61</v>
      </c>
      <c r="LX1397">
        <v>12807.51</v>
      </c>
      <c r="LY1397">
        <v>7670.87</v>
      </c>
      <c r="LZ1397">
        <v>15750</v>
      </c>
      <c r="MA1397">
        <v>14084.5</v>
      </c>
      <c r="MB1397">
        <v>24510.01</v>
      </c>
      <c r="MC1397">
        <v>19900</v>
      </c>
      <c r="MD1397">
        <v>8848.26</v>
      </c>
      <c r="ME1397">
        <v>5224.3500000000004</v>
      </c>
      <c r="MF1397">
        <v>8469.2999999999993</v>
      </c>
      <c r="MG1397">
        <v>12111.67</v>
      </c>
      <c r="MH1397">
        <v>11500</v>
      </c>
      <c r="MI1397">
        <v>3990</v>
      </c>
      <c r="MJ1397">
        <v>10249.959999999999</v>
      </c>
      <c r="MK1397">
        <v>10940.57</v>
      </c>
      <c r="ML1397">
        <v>24137.42</v>
      </c>
      <c r="MM1397">
        <v>14200</v>
      </c>
      <c r="MN1397">
        <v>18318.18</v>
      </c>
      <c r="MO1397">
        <v>15584.57</v>
      </c>
      <c r="MP1397">
        <v>10125</v>
      </c>
      <c r="MQ1397">
        <v>36076.870000000003</v>
      </c>
      <c r="MR1397">
        <v>10871.18</v>
      </c>
      <c r="MS1397">
        <v>40166.65</v>
      </c>
      <c r="MT1397">
        <v>41697.910000000003</v>
      </c>
      <c r="MU1397">
        <v>31860.86</v>
      </c>
      <c r="MV1397">
        <v>11600</v>
      </c>
      <c r="MW1397">
        <v>45350</v>
      </c>
      <c r="MX1397">
        <v>69900</v>
      </c>
      <c r="MY1397">
        <v>44700</v>
      </c>
      <c r="MZ1397">
        <v>15462.66</v>
      </c>
      <c r="NA1397">
        <v>5531.38</v>
      </c>
      <c r="NB1397">
        <v>11200</v>
      </c>
      <c r="NC1397">
        <v>34023.620000000003</v>
      </c>
      <c r="ND1397">
        <v>11927.69</v>
      </c>
      <c r="NE1397">
        <v>20138.88</v>
      </c>
      <c r="NF1397">
        <v>7597.07</v>
      </c>
      <c r="NG1397">
        <v>4952.17</v>
      </c>
      <c r="NH1397">
        <v>2562.9899999999998</v>
      </c>
      <c r="NI1397">
        <v>208100</v>
      </c>
      <c r="NJ1397">
        <v>8295.6200000000008</v>
      </c>
      <c r="NK1397">
        <v>12147.38</v>
      </c>
      <c r="NL1397">
        <v>36019.24</v>
      </c>
      <c r="NM1397">
        <v>11500</v>
      </c>
      <c r="NN1397">
        <v>28900</v>
      </c>
      <c r="NO1397">
        <v>10394.82</v>
      </c>
      <c r="NP1397">
        <v>25200</v>
      </c>
      <c r="NQ1397">
        <v>14021.51</v>
      </c>
      <c r="NR1397">
        <v>70559.25</v>
      </c>
      <c r="NS1397">
        <v>19521.830000000002</v>
      </c>
      <c r="NT1397">
        <v>29250</v>
      </c>
      <c r="NU1397">
        <v>38500</v>
      </c>
      <c r="NV1397">
        <v>11272.71</v>
      </c>
      <c r="NW1397">
        <v>4011.08</v>
      </c>
      <c r="NX1397">
        <v>16734.7</v>
      </c>
      <c r="NY1397">
        <v>33050</v>
      </c>
      <c r="NZ1397">
        <v>3597.79</v>
      </c>
      <c r="OA1397">
        <v>10292.81</v>
      </c>
      <c r="OB1397">
        <v>15600</v>
      </c>
      <c r="OC1397">
        <v>10086.57</v>
      </c>
      <c r="OD1397">
        <v>8500</v>
      </c>
      <c r="OE1397">
        <v>4952.38</v>
      </c>
      <c r="OF1397">
        <v>14400</v>
      </c>
      <c r="OG1397">
        <v>30000</v>
      </c>
      <c r="OH1397">
        <v>3300</v>
      </c>
      <c r="OI1397">
        <v>22300</v>
      </c>
      <c r="OJ1397">
        <v>20666.66</v>
      </c>
      <c r="OK1397">
        <v>18500</v>
      </c>
      <c r="OL1397">
        <v>7913.09</v>
      </c>
      <c r="OM1397">
        <v>21929.16</v>
      </c>
      <c r="ON1397">
        <v>2786.21</v>
      </c>
      <c r="OO1397" t="s">
        <v>1267</v>
      </c>
      <c r="OP1397">
        <v>11400</v>
      </c>
      <c r="OQ1397">
        <v>6611.57</v>
      </c>
      <c r="OR1397">
        <v>2600</v>
      </c>
      <c r="OS1397">
        <v>2800</v>
      </c>
      <c r="OT1397">
        <v>26826.66</v>
      </c>
      <c r="OU1397">
        <v>4600</v>
      </c>
      <c r="OV1397">
        <v>21300</v>
      </c>
      <c r="OW1397">
        <v>6528.95</v>
      </c>
      <c r="OX1397">
        <v>13500</v>
      </c>
      <c r="OY1397">
        <v>11400</v>
      </c>
      <c r="OZ1397">
        <v>6000</v>
      </c>
      <c r="PA1397">
        <v>8083.33</v>
      </c>
      <c r="PB1397">
        <v>3785.71</v>
      </c>
      <c r="PC1397">
        <v>12400</v>
      </c>
      <c r="PD1397">
        <v>179800</v>
      </c>
      <c r="PE1397">
        <v>27900</v>
      </c>
      <c r="PF1397">
        <v>1453.84</v>
      </c>
      <c r="PG1397">
        <v>22900</v>
      </c>
      <c r="PH1397">
        <v>5751.4</v>
      </c>
      <c r="PI1397">
        <v>12000</v>
      </c>
      <c r="PJ1397">
        <v>33400</v>
      </c>
      <c r="PK1397">
        <v>2624.64</v>
      </c>
      <c r="PL1397">
        <v>20000</v>
      </c>
      <c r="PM1397">
        <v>5700</v>
      </c>
      <c r="PN1397">
        <v>2900</v>
      </c>
      <c r="PO1397">
        <v>6600</v>
      </c>
      <c r="PP1397">
        <v>18900</v>
      </c>
      <c r="PQ1397">
        <v>5600</v>
      </c>
      <c r="PR1397">
        <v>23162.58</v>
      </c>
      <c r="PS1397">
        <v>7900</v>
      </c>
      <c r="PT1397">
        <v>2500</v>
      </c>
      <c r="PU1397">
        <v>12615.38</v>
      </c>
      <c r="PV1397">
        <v>5402.98</v>
      </c>
      <c r="PW1397">
        <v>7500</v>
      </c>
      <c r="PX1397">
        <v>8500</v>
      </c>
      <c r="PY1397">
        <v>46400</v>
      </c>
      <c r="PZ1397">
        <v>16000</v>
      </c>
      <c r="QA1397">
        <v>10200</v>
      </c>
      <c r="QB1397">
        <v>5700</v>
      </c>
      <c r="QC1397">
        <v>17600</v>
      </c>
      <c r="QD1397">
        <v>12000</v>
      </c>
      <c r="QE1397">
        <v>11133.75</v>
      </c>
      <c r="QF1397">
        <v>20000</v>
      </c>
      <c r="QG1397">
        <v>9821.43</v>
      </c>
      <c r="QH1397">
        <v>23000</v>
      </c>
      <c r="QI1397">
        <v>10917.43</v>
      </c>
      <c r="QJ1397">
        <v>4944.04</v>
      </c>
      <c r="QK1397">
        <v>9200</v>
      </c>
      <c r="QL1397">
        <v>3300</v>
      </c>
      <c r="QM1397">
        <v>10600</v>
      </c>
      <c r="QN1397">
        <v>25316.21</v>
      </c>
      <c r="QO1397">
        <v>14235.29</v>
      </c>
      <c r="QP1397">
        <v>13700</v>
      </c>
      <c r="QQ1397">
        <v>27100</v>
      </c>
      <c r="QR1397">
        <v>16300</v>
      </c>
      <c r="QS1397">
        <v>5544.07</v>
      </c>
      <c r="QT1397" t="s">
        <v>1267</v>
      </c>
      <c r="QU1397">
        <v>14700</v>
      </c>
      <c r="QV1397">
        <v>3500</v>
      </c>
      <c r="QW1397">
        <v>5800</v>
      </c>
      <c r="QX1397">
        <v>165800</v>
      </c>
      <c r="QY1397">
        <v>11300</v>
      </c>
      <c r="QZ1397">
        <v>3143.78</v>
      </c>
      <c r="RA1397">
        <v>10700</v>
      </c>
      <c r="RB1397">
        <v>11800</v>
      </c>
      <c r="RC1397">
        <v>10961.49</v>
      </c>
      <c r="RD1397">
        <v>9478.26</v>
      </c>
      <c r="RE1397">
        <v>2200</v>
      </c>
      <c r="RF1397">
        <v>3600</v>
      </c>
      <c r="RG1397">
        <v>7500</v>
      </c>
      <c r="RH1397">
        <v>13300</v>
      </c>
      <c r="RI1397">
        <v>18100</v>
      </c>
      <c r="RJ1397">
        <v>3618.17</v>
      </c>
      <c r="RK1397">
        <v>3200</v>
      </c>
      <c r="RL1397">
        <v>6265.71</v>
      </c>
      <c r="RM1397">
        <v>21800</v>
      </c>
      <c r="RN1397">
        <v>9954.25</v>
      </c>
      <c r="RO1397">
        <v>7531.64</v>
      </c>
      <c r="RP1397">
        <v>9400</v>
      </c>
      <c r="RQ1397">
        <v>14455.78</v>
      </c>
      <c r="RR1397">
        <v>10900</v>
      </c>
      <c r="RS1397">
        <v>3400</v>
      </c>
      <c r="RT1397">
        <v>1400</v>
      </c>
      <c r="RU1397">
        <v>9100</v>
      </c>
      <c r="RV1397">
        <v>54723.66</v>
      </c>
      <c r="RW1397">
        <v>9700</v>
      </c>
      <c r="RX1397">
        <v>7300</v>
      </c>
      <c r="RY1397">
        <v>14000</v>
      </c>
      <c r="RZ1397">
        <v>14600</v>
      </c>
      <c r="SA1397">
        <v>13909.09</v>
      </c>
      <c r="SB1397">
        <v>15302.49</v>
      </c>
      <c r="SC1397">
        <v>28600</v>
      </c>
      <c r="SD1397">
        <v>15800</v>
      </c>
      <c r="SE1397">
        <v>9900</v>
      </c>
      <c r="SF1397">
        <v>11000</v>
      </c>
      <c r="SG1397">
        <v>3077.86</v>
      </c>
      <c r="SH1397">
        <v>6300</v>
      </c>
      <c r="SI1397">
        <v>19272.71</v>
      </c>
      <c r="SJ1397">
        <v>11500</v>
      </c>
      <c r="SK1397">
        <v>9063.2999999999993</v>
      </c>
      <c r="SL1397">
        <v>5988.06</v>
      </c>
      <c r="SM1397">
        <v>4000</v>
      </c>
      <c r="SN1397">
        <v>16600</v>
      </c>
      <c r="SO1397">
        <v>19524.240000000002</v>
      </c>
      <c r="SP1397">
        <v>15000</v>
      </c>
      <c r="SQ1397">
        <v>10964.91</v>
      </c>
      <c r="SR1397">
        <v>11916.66</v>
      </c>
      <c r="SS1397">
        <v>8125</v>
      </c>
      <c r="ST1397">
        <v>22000</v>
      </c>
      <c r="SU1397">
        <v>12500</v>
      </c>
      <c r="SV1397">
        <v>6600</v>
      </c>
      <c r="SW1397">
        <v>5948.71</v>
      </c>
      <c r="SX1397">
        <v>14000</v>
      </c>
      <c r="SY1397">
        <v>13000</v>
      </c>
      <c r="SZ1397">
        <v>4733.3599999999997</v>
      </c>
      <c r="TA1397">
        <v>3454.55</v>
      </c>
      <c r="TB1397">
        <v>18076.919999999998</v>
      </c>
      <c r="TC1397">
        <v>19800</v>
      </c>
      <c r="TD1397">
        <v>6416.66</v>
      </c>
      <c r="TE1397">
        <v>50500</v>
      </c>
      <c r="TF1397">
        <v>12363.63</v>
      </c>
      <c r="TG1397">
        <v>8000</v>
      </c>
      <c r="TH1397">
        <v>7318.3</v>
      </c>
      <c r="TI1397">
        <v>8700</v>
      </c>
      <c r="TJ1397">
        <v>6272.72</v>
      </c>
      <c r="TK1397">
        <v>14859.06</v>
      </c>
      <c r="TL1397">
        <v>17000</v>
      </c>
      <c r="TM1397" t="s">
        <v>1267</v>
      </c>
      <c r="TN1397" t="s">
        <v>1267</v>
      </c>
      <c r="TO1397" t="s">
        <v>1267</v>
      </c>
      <c r="TP1397" t="s">
        <v>1267</v>
      </c>
      <c r="TQ1397" t="s">
        <v>1267</v>
      </c>
      <c r="TR1397" t="s">
        <v>1267</v>
      </c>
      <c r="TS1397" t="s">
        <v>1267</v>
      </c>
      <c r="TT1397" t="s">
        <v>1267</v>
      </c>
      <c r="TU1397" t="s">
        <v>1267</v>
      </c>
      <c r="TV1397" t="s">
        <v>1267</v>
      </c>
      <c r="TW1397" t="s">
        <v>1267</v>
      </c>
      <c r="TX1397" t="s">
        <v>1267</v>
      </c>
      <c r="TY1397" t="s">
        <v>1267</v>
      </c>
      <c r="TZ1397" t="s">
        <v>1267</v>
      </c>
      <c r="UA1397" t="s">
        <v>1267</v>
      </c>
      <c r="UB1397" t="s">
        <v>1267</v>
      </c>
      <c r="UC1397" t="s">
        <v>1267</v>
      </c>
      <c r="UD1397" t="s">
        <v>1267</v>
      </c>
      <c r="UE1397" t="s">
        <v>1267</v>
      </c>
      <c r="UF1397" t="s">
        <v>1267</v>
      </c>
      <c r="UG1397" t="s">
        <v>1267</v>
      </c>
      <c r="UH1397" t="s">
        <v>1267</v>
      </c>
      <c r="UI1397" t="s">
        <v>1267</v>
      </c>
      <c r="UJ1397" t="s">
        <v>1267</v>
      </c>
      <c r="UK1397" t="s">
        <v>1267</v>
      </c>
      <c r="UL1397" t="s">
        <v>1267</v>
      </c>
      <c r="UM1397" t="s">
        <v>1267</v>
      </c>
      <c r="UN1397" t="s">
        <v>1267</v>
      </c>
      <c r="UO1397" t="s">
        <v>1267</v>
      </c>
      <c r="UP1397" t="s">
        <v>1267</v>
      </c>
      <c r="UQ1397" t="s">
        <v>1267</v>
      </c>
      <c r="UR1397" t="s">
        <v>1267</v>
      </c>
      <c r="US1397" t="s">
        <v>1267</v>
      </c>
      <c r="UT1397" t="s">
        <v>1267</v>
      </c>
      <c r="UU1397" t="s">
        <v>1267</v>
      </c>
      <c r="UV1397">
        <v>9300</v>
      </c>
      <c r="UW1397">
        <v>19104.75</v>
      </c>
      <c r="UX1397">
        <v>7500</v>
      </c>
      <c r="UY1397">
        <v>6866.66</v>
      </c>
      <c r="UZ1397">
        <v>34900</v>
      </c>
      <c r="VA1397">
        <v>19200</v>
      </c>
      <c r="VB1397">
        <v>5400</v>
      </c>
      <c r="VC1397">
        <v>13500</v>
      </c>
      <c r="VD1397">
        <v>12777.78</v>
      </c>
      <c r="VE1397">
        <v>23391.3</v>
      </c>
      <c r="VF1397">
        <v>9333.33</v>
      </c>
      <c r="VG1397">
        <v>10288.91</v>
      </c>
      <c r="VH1397">
        <v>17000</v>
      </c>
      <c r="VI1397">
        <v>16400</v>
      </c>
      <c r="VJ1397">
        <v>27400</v>
      </c>
      <c r="VK1397">
        <v>33000</v>
      </c>
      <c r="VL1397">
        <v>19000</v>
      </c>
      <c r="VM1397">
        <v>39500</v>
      </c>
      <c r="VN1397">
        <v>10500</v>
      </c>
      <c r="VO1397">
        <v>14000</v>
      </c>
      <c r="VP1397">
        <v>33500</v>
      </c>
      <c r="VQ1397">
        <v>13300</v>
      </c>
      <c r="VR1397">
        <v>57600</v>
      </c>
      <c r="VS1397">
        <v>28200</v>
      </c>
      <c r="VT1397">
        <v>18392.2</v>
      </c>
      <c r="VU1397">
        <v>14300</v>
      </c>
      <c r="VV1397">
        <v>4600</v>
      </c>
      <c r="VW1397">
        <v>27500</v>
      </c>
      <c r="VX1397">
        <v>7100</v>
      </c>
      <c r="VY1397">
        <v>33700</v>
      </c>
      <c r="VZ1397">
        <v>19800</v>
      </c>
      <c r="WA1397">
        <v>29300</v>
      </c>
      <c r="WB1397">
        <v>20700</v>
      </c>
      <c r="WC1397">
        <v>8600</v>
      </c>
      <c r="WD1397">
        <v>12400</v>
      </c>
      <c r="WE1397">
        <v>52000</v>
      </c>
      <c r="WF1397">
        <v>7363.63</v>
      </c>
      <c r="WG1397">
        <v>8836.39</v>
      </c>
      <c r="WH1397">
        <v>6339.58</v>
      </c>
      <c r="WI1397">
        <v>7900</v>
      </c>
      <c r="WJ1397">
        <v>85081.75</v>
      </c>
      <c r="WK1397">
        <v>14400</v>
      </c>
      <c r="WL1397">
        <v>11275</v>
      </c>
      <c r="WM1397">
        <v>26300</v>
      </c>
      <c r="WN1397">
        <v>17378</v>
      </c>
      <c r="WO1397">
        <v>15233.65</v>
      </c>
      <c r="WP1397">
        <v>34700</v>
      </c>
      <c r="WQ1397">
        <v>2554.48</v>
      </c>
      <c r="WR1397">
        <v>15000</v>
      </c>
      <c r="WS1397">
        <v>10934.58</v>
      </c>
      <c r="WT1397">
        <v>2700</v>
      </c>
      <c r="WU1397">
        <v>14303.03</v>
      </c>
      <c r="WV1397">
        <v>7100</v>
      </c>
      <c r="WW1397">
        <v>7767.85</v>
      </c>
      <c r="WX1397">
        <v>6266.54</v>
      </c>
      <c r="WY1397">
        <v>24500</v>
      </c>
      <c r="WZ1397">
        <v>24499.9</v>
      </c>
      <c r="XA1397">
        <v>9800</v>
      </c>
      <c r="XB1397">
        <v>16100</v>
      </c>
      <c r="XC1397">
        <v>19900</v>
      </c>
      <c r="XD1397">
        <v>11949.15</v>
      </c>
      <c r="XE1397">
        <v>10600</v>
      </c>
      <c r="XF1397">
        <v>8500</v>
      </c>
      <c r="XG1397">
        <v>2100</v>
      </c>
      <c r="XH1397">
        <v>6100</v>
      </c>
      <c r="XI1397">
        <v>46143.32</v>
      </c>
      <c r="XJ1397">
        <v>11100</v>
      </c>
      <c r="XK1397">
        <v>6200</v>
      </c>
      <c r="XL1397">
        <v>31000</v>
      </c>
      <c r="XM1397">
        <v>14100</v>
      </c>
      <c r="XN1397">
        <v>27300</v>
      </c>
      <c r="XO1397">
        <v>21400</v>
      </c>
      <c r="XP1397">
        <v>14953.28</v>
      </c>
      <c r="XQ1397">
        <v>10900</v>
      </c>
      <c r="XR1397">
        <v>8466.6299999999992</v>
      </c>
      <c r="XS1397">
        <v>13800</v>
      </c>
      <c r="XT1397">
        <v>11300</v>
      </c>
      <c r="XU1397">
        <v>18600</v>
      </c>
      <c r="XV1397">
        <v>28099.31</v>
      </c>
      <c r="XW1397">
        <v>6000</v>
      </c>
      <c r="XX1397">
        <v>39000</v>
      </c>
      <c r="XY1397">
        <v>43204.73</v>
      </c>
      <c r="XZ1397">
        <v>9200</v>
      </c>
      <c r="YA1397">
        <v>15807.27</v>
      </c>
      <c r="YB1397">
        <v>6046.86</v>
      </c>
      <c r="YC1397">
        <v>6100</v>
      </c>
      <c r="YD1397">
        <v>5000</v>
      </c>
      <c r="YE1397">
        <v>11500</v>
      </c>
      <c r="YF1397">
        <v>4400</v>
      </c>
      <c r="YG1397">
        <v>4500</v>
      </c>
      <c r="YH1397">
        <v>10139.42</v>
      </c>
      <c r="YI1397">
        <v>8100</v>
      </c>
      <c r="YJ1397">
        <v>11205.09</v>
      </c>
      <c r="YK1397">
        <v>4500</v>
      </c>
      <c r="YL1397">
        <v>12452.75</v>
      </c>
      <c r="YM1397">
        <v>6800</v>
      </c>
      <c r="YN1397">
        <v>45939.37</v>
      </c>
      <c r="YO1397">
        <v>16000</v>
      </c>
      <c r="YP1397">
        <v>9000</v>
      </c>
      <c r="YQ1397">
        <v>17700</v>
      </c>
      <c r="YR1397">
        <v>4400</v>
      </c>
      <c r="YS1397">
        <v>8500</v>
      </c>
      <c r="YT1397">
        <v>13600</v>
      </c>
      <c r="YU1397">
        <v>7453.44</v>
      </c>
      <c r="YV1397">
        <v>13500</v>
      </c>
      <c r="YW1397">
        <v>22285.69</v>
      </c>
      <c r="YX1397">
        <v>7100</v>
      </c>
      <c r="YY1397">
        <v>23600</v>
      </c>
      <c r="YZ1397">
        <v>12000</v>
      </c>
      <c r="ZA1397">
        <v>26250</v>
      </c>
      <c r="ZB1397">
        <v>11916.67</v>
      </c>
      <c r="ZC1397">
        <v>46000</v>
      </c>
      <c r="ZD1397">
        <v>9000</v>
      </c>
      <c r="ZE1397">
        <v>7000</v>
      </c>
      <c r="ZF1397">
        <v>31000</v>
      </c>
      <c r="ZG1397">
        <v>11100.06</v>
      </c>
      <c r="ZH1397">
        <v>14300</v>
      </c>
      <c r="ZI1397">
        <v>6200</v>
      </c>
      <c r="ZJ1397">
        <v>4712.21</v>
      </c>
      <c r="ZK1397">
        <v>4134.6099999999997</v>
      </c>
      <c r="ZL1397">
        <v>5400</v>
      </c>
      <c r="ZM1397">
        <v>15500</v>
      </c>
      <c r="ZN1397">
        <v>16800</v>
      </c>
      <c r="ZO1397">
        <v>28100</v>
      </c>
      <c r="ZP1397">
        <v>9300</v>
      </c>
      <c r="ZQ1397">
        <v>20500</v>
      </c>
      <c r="ZR1397">
        <v>5900</v>
      </c>
      <c r="ZS1397">
        <v>19500</v>
      </c>
      <c r="ZT1397">
        <v>84700</v>
      </c>
      <c r="ZU1397">
        <v>29200</v>
      </c>
      <c r="ZV1397">
        <v>5742.91</v>
      </c>
      <c r="ZW1397">
        <v>83000</v>
      </c>
      <c r="ZX1397">
        <v>38000</v>
      </c>
      <c r="ZY1397">
        <v>39500</v>
      </c>
      <c r="ZZ1397">
        <v>14954.54</v>
      </c>
      <c r="AAA1397">
        <v>12955.64</v>
      </c>
      <c r="AAB1397">
        <v>15637.67</v>
      </c>
      <c r="AAC1397">
        <v>10500</v>
      </c>
      <c r="AAD1397">
        <v>12200</v>
      </c>
      <c r="AAE1397">
        <v>33304.339999999997</v>
      </c>
      <c r="AAF1397">
        <v>17600</v>
      </c>
      <c r="AAG1397">
        <v>5900</v>
      </c>
      <c r="AAH1397">
        <v>50818.14</v>
      </c>
      <c r="AAI1397">
        <v>18307.689999999999</v>
      </c>
      <c r="AAJ1397">
        <v>1800</v>
      </c>
      <c r="AAK1397">
        <v>19199.98</v>
      </c>
      <c r="AAL1397">
        <v>9160.98</v>
      </c>
      <c r="AAM1397">
        <v>17006.89</v>
      </c>
      <c r="AAN1397">
        <v>40000</v>
      </c>
      <c r="AAO1397">
        <v>4400</v>
      </c>
      <c r="AAP1397">
        <v>3400</v>
      </c>
      <c r="AAQ1397">
        <v>7523.8</v>
      </c>
      <c r="AAR1397">
        <v>6631.21</v>
      </c>
      <c r="AAS1397">
        <v>11000</v>
      </c>
      <c r="AAT1397">
        <v>16099.99</v>
      </c>
      <c r="AAU1397">
        <v>35800</v>
      </c>
      <c r="AAV1397">
        <v>41254.61</v>
      </c>
      <c r="AAW1397">
        <v>9900</v>
      </c>
      <c r="AAX1397">
        <v>3724.14</v>
      </c>
      <c r="AAY1397">
        <v>15500</v>
      </c>
      <c r="AAZ1397">
        <v>32000</v>
      </c>
      <c r="ABA1397">
        <v>10748.52</v>
      </c>
      <c r="ABB1397">
        <v>18000</v>
      </c>
      <c r="ABC1397">
        <v>22000</v>
      </c>
      <c r="ABD1397">
        <v>4800</v>
      </c>
      <c r="ABE1397">
        <v>3400</v>
      </c>
      <c r="ABF1397">
        <v>10909.08</v>
      </c>
    </row>
    <row r="1398" spans="1:734" x14ac:dyDescent="0.25">
      <c r="A1398" s="2">
        <v>42978</v>
      </c>
      <c r="B1398">
        <v>22727.25</v>
      </c>
      <c r="C1398">
        <v>9832.77</v>
      </c>
      <c r="D1398">
        <v>7870</v>
      </c>
      <c r="E1398">
        <v>2780</v>
      </c>
      <c r="F1398">
        <v>3380</v>
      </c>
      <c r="G1398">
        <v>16100</v>
      </c>
      <c r="H1398">
        <v>4100</v>
      </c>
      <c r="I1398">
        <v>6740</v>
      </c>
      <c r="J1398">
        <v>15500</v>
      </c>
      <c r="K1398">
        <v>26000</v>
      </c>
      <c r="L1398">
        <v>57466.94</v>
      </c>
      <c r="M1398">
        <v>55000</v>
      </c>
      <c r="N1398">
        <v>3952.37</v>
      </c>
      <c r="O1398">
        <v>16703.84</v>
      </c>
      <c r="P1398">
        <v>5690</v>
      </c>
      <c r="Q1398">
        <v>3910</v>
      </c>
      <c r="R1398" t="s">
        <v>1267</v>
      </c>
      <c r="S1398">
        <v>7095.23</v>
      </c>
      <c r="T1398">
        <v>5910.14</v>
      </c>
      <c r="U1398">
        <v>21607.57</v>
      </c>
      <c r="V1398">
        <v>15854.65</v>
      </c>
      <c r="W1398">
        <v>21770.65</v>
      </c>
      <c r="X1398">
        <v>9401.9</v>
      </c>
      <c r="Y1398">
        <v>17000</v>
      </c>
      <c r="Z1398">
        <v>27100</v>
      </c>
      <c r="AA1398">
        <v>1810</v>
      </c>
      <c r="AB1398">
        <v>21111.11</v>
      </c>
      <c r="AC1398">
        <v>3720</v>
      </c>
      <c r="AD1398">
        <v>4700</v>
      </c>
      <c r="AE1398">
        <v>28200</v>
      </c>
      <c r="AF1398">
        <v>33545.449999999997</v>
      </c>
      <c r="AG1398">
        <v>7840.98</v>
      </c>
      <c r="AH1398">
        <v>16502.78</v>
      </c>
      <c r="AI1398">
        <v>53800</v>
      </c>
      <c r="AJ1398">
        <v>3380</v>
      </c>
      <c r="AK1398">
        <v>20800</v>
      </c>
      <c r="AL1398">
        <v>7780.32</v>
      </c>
      <c r="AM1398">
        <v>2697.53</v>
      </c>
      <c r="AN1398">
        <v>20850</v>
      </c>
      <c r="AO1398">
        <v>15555.55</v>
      </c>
      <c r="AP1398">
        <v>18700</v>
      </c>
      <c r="AQ1398">
        <v>14700</v>
      </c>
      <c r="AR1398">
        <v>44000</v>
      </c>
      <c r="AS1398">
        <v>18500</v>
      </c>
      <c r="AT1398">
        <v>13500</v>
      </c>
      <c r="AU1398">
        <v>16393.849999999999</v>
      </c>
      <c r="AV1398">
        <v>198800</v>
      </c>
      <c r="AW1398">
        <v>4410.71</v>
      </c>
      <c r="AX1398">
        <v>8800</v>
      </c>
      <c r="AY1398">
        <v>17154.14</v>
      </c>
      <c r="AZ1398">
        <v>4635.01</v>
      </c>
      <c r="BA1398">
        <v>3600</v>
      </c>
      <c r="BB1398">
        <v>51541.02</v>
      </c>
      <c r="BC1398">
        <v>2800</v>
      </c>
      <c r="BD1398">
        <v>12932.42</v>
      </c>
      <c r="BE1398">
        <v>32156.25</v>
      </c>
      <c r="BF1398">
        <v>30500</v>
      </c>
      <c r="BG1398">
        <v>15920</v>
      </c>
      <c r="BH1398">
        <v>36400</v>
      </c>
      <c r="BI1398">
        <v>6048.95</v>
      </c>
      <c r="BJ1398">
        <v>9360.5</v>
      </c>
      <c r="BK1398">
        <v>29000</v>
      </c>
      <c r="BL1398">
        <v>11100</v>
      </c>
      <c r="BM1398">
        <v>3717.95</v>
      </c>
      <c r="BN1398">
        <v>10181.629999999999</v>
      </c>
      <c r="BO1398">
        <v>41300</v>
      </c>
      <c r="BP1398">
        <v>62600</v>
      </c>
      <c r="BQ1398">
        <v>4710</v>
      </c>
      <c r="BR1398">
        <v>15755.5</v>
      </c>
      <c r="BS1398">
        <v>23350</v>
      </c>
      <c r="BT1398">
        <v>16690.98</v>
      </c>
      <c r="BU1398">
        <v>9000</v>
      </c>
      <c r="BV1398">
        <v>9569.3799999999992</v>
      </c>
      <c r="BW1398">
        <v>7288.63</v>
      </c>
      <c r="BX1398">
        <v>17788.57</v>
      </c>
      <c r="BY1398">
        <v>6227.27</v>
      </c>
      <c r="BZ1398">
        <v>10727.27</v>
      </c>
      <c r="CA1398">
        <v>16458.62</v>
      </c>
      <c r="CB1398">
        <v>26500</v>
      </c>
      <c r="CC1398">
        <v>24999.86</v>
      </c>
      <c r="CD1398">
        <v>27350</v>
      </c>
      <c r="CE1398">
        <v>10544.55</v>
      </c>
      <c r="CF1398">
        <v>17539.3</v>
      </c>
      <c r="CG1398">
        <v>9250</v>
      </c>
      <c r="CH1398">
        <v>11150</v>
      </c>
      <c r="CI1398">
        <v>14700</v>
      </c>
      <c r="CJ1398">
        <v>52700</v>
      </c>
      <c r="CK1398">
        <v>78000</v>
      </c>
      <c r="CL1398">
        <v>6399.26</v>
      </c>
      <c r="CM1398">
        <v>7438.02</v>
      </c>
      <c r="CN1398">
        <v>15766.82</v>
      </c>
      <c r="CO1398">
        <v>32800</v>
      </c>
      <c r="CP1398">
        <v>13550</v>
      </c>
      <c r="CQ1398">
        <v>19997.95</v>
      </c>
      <c r="CR1398">
        <v>12200</v>
      </c>
      <c r="CS1398">
        <v>6004.72</v>
      </c>
      <c r="CT1398">
        <v>9290</v>
      </c>
      <c r="CU1398">
        <v>4846.32</v>
      </c>
      <c r="CV1398">
        <v>4652.78</v>
      </c>
      <c r="CW1398">
        <v>10074.48</v>
      </c>
      <c r="CX1398">
        <v>20000</v>
      </c>
      <c r="CY1398">
        <v>40200</v>
      </c>
      <c r="CZ1398">
        <v>12252.32</v>
      </c>
      <c r="DA1398">
        <v>20176.91</v>
      </c>
      <c r="DB1398">
        <v>19765.62</v>
      </c>
      <c r="DC1398">
        <v>18300</v>
      </c>
      <c r="DD1398">
        <v>10284.379999999999</v>
      </c>
      <c r="DE1398">
        <v>100714.8</v>
      </c>
      <c r="DF1398">
        <v>11700</v>
      </c>
      <c r="DG1398">
        <v>5029.75</v>
      </c>
      <c r="DH1398">
        <v>3769.22</v>
      </c>
      <c r="DI1398">
        <v>18000</v>
      </c>
      <c r="DJ1398">
        <v>13173.11</v>
      </c>
      <c r="DK1398">
        <v>14293.52</v>
      </c>
      <c r="DL1398">
        <v>20900</v>
      </c>
      <c r="DM1398">
        <v>7008.54</v>
      </c>
      <c r="DN1398">
        <v>11836.31</v>
      </c>
      <c r="DO1398">
        <v>4646.9799999999996</v>
      </c>
      <c r="DP1398">
        <v>5700</v>
      </c>
      <c r="DQ1398">
        <v>13065.48</v>
      </c>
      <c r="DR1398">
        <v>24054.03</v>
      </c>
      <c r="DS1398">
        <v>84200</v>
      </c>
      <c r="DT1398">
        <v>15227.98</v>
      </c>
      <c r="DU1398">
        <v>251000</v>
      </c>
      <c r="DV1398">
        <v>25564.57</v>
      </c>
      <c r="DW1398">
        <v>5414.27</v>
      </c>
      <c r="DX1398">
        <v>10427.299999999999</v>
      </c>
      <c r="DY1398">
        <v>6119.33</v>
      </c>
      <c r="DZ1398">
        <v>35384.61</v>
      </c>
      <c r="EA1398">
        <v>74285.38</v>
      </c>
      <c r="EB1398">
        <v>8894.5</v>
      </c>
      <c r="EC1398">
        <v>66800</v>
      </c>
      <c r="ED1398">
        <v>9317.2800000000007</v>
      </c>
      <c r="EE1398">
        <v>43500</v>
      </c>
      <c r="EF1398">
        <v>8297.52</v>
      </c>
      <c r="EG1398">
        <v>12687.33</v>
      </c>
      <c r="EH1398">
        <v>5889.5</v>
      </c>
      <c r="EI1398">
        <v>20000</v>
      </c>
      <c r="EJ1398">
        <v>40900</v>
      </c>
      <c r="EK1398">
        <v>14256.57</v>
      </c>
      <c r="EL1398">
        <v>11541.63</v>
      </c>
      <c r="EM1398">
        <v>16866.080000000002</v>
      </c>
      <c r="EN1398">
        <v>23550</v>
      </c>
      <c r="EO1398">
        <v>48648.7</v>
      </c>
      <c r="EP1398">
        <v>25000</v>
      </c>
      <c r="EQ1398">
        <v>8308.49</v>
      </c>
      <c r="ER1398">
        <v>39200</v>
      </c>
      <c r="ES1398" t="s">
        <v>1267</v>
      </c>
      <c r="ET1398" t="s">
        <v>1267</v>
      </c>
      <c r="EU1398" t="s">
        <v>1267</v>
      </c>
      <c r="EV1398" t="s">
        <v>1267</v>
      </c>
      <c r="EW1398" t="s">
        <v>1267</v>
      </c>
      <c r="EX1398" t="s">
        <v>1267</v>
      </c>
      <c r="EY1398" t="s">
        <v>1267</v>
      </c>
      <c r="EZ1398" t="s">
        <v>1267</v>
      </c>
      <c r="FA1398" t="s">
        <v>1267</v>
      </c>
      <c r="FB1398" t="s">
        <v>1267</v>
      </c>
      <c r="FC1398" t="s">
        <v>1267</v>
      </c>
      <c r="FD1398" t="s">
        <v>1267</v>
      </c>
      <c r="FE1398" t="s">
        <v>1267</v>
      </c>
      <c r="FF1398" t="s">
        <v>1267</v>
      </c>
      <c r="FG1398" t="s">
        <v>1267</v>
      </c>
      <c r="FH1398" t="s">
        <v>1267</v>
      </c>
      <c r="FI1398" t="s">
        <v>1267</v>
      </c>
      <c r="FJ1398" t="s">
        <v>1267</v>
      </c>
      <c r="FK1398" t="s">
        <v>1267</v>
      </c>
      <c r="FL1398" t="s">
        <v>1267</v>
      </c>
      <c r="FM1398" t="s">
        <v>1267</v>
      </c>
      <c r="FN1398" t="s">
        <v>1267</v>
      </c>
      <c r="FO1398" t="s">
        <v>1267</v>
      </c>
      <c r="FP1398" t="s">
        <v>1267</v>
      </c>
      <c r="FQ1398" t="s">
        <v>1267</v>
      </c>
      <c r="FR1398" t="s">
        <v>1267</v>
      </c>
      <c r="FS1398" t="s">
        <v>1267</v>
      </c>
      <c r="FT1398" t="s">
        <v>1267</v>
      </c>
      <c r="FU1398" t="s">
        <v>1267</v>
      </c>
      <c r="FV1398" t="s">
        <v>1267</v>
      </c>
      <c r="FW1398" t="s">
        <v>1267</v>
      </c>
      <c r="FX1398" t="s">
        <v>1267</v>
      </c>
      <c r="FY1398" t="s">
        <v>1267</v>
      </c>
      <c r="FZ1398" t="s">
        <v>1267</v>
      </c>
      <c r="GA1398" t="s">
        <v>1267</v>
      </c>
      <c r="GB1398" t="s">
        <v>1267</v>
      </c>
      <c r="GC1398" t="s">
        <v>1267</v>
      </c>
      <c r="GD1398" t="s">
        <v>1267</v>
      </c>
      <c r="GE1398" t="s">
        <v>1267</v>
      </c>
      <c r="GF1398" t="s">
        <v>1267</v>
      </c>
      <c r="GG1398" t="s">
        <v>1267</v>
      </c>
      <c r="GH1398" t="s">
        <v>1267</v>
      </c>
      <c r="GI1398" t="s">
        <v>1267</v>
      </c>
      <c r="GJ1398" t="s">
        <v>1267</v>
      </c>
      <c r="GK1398" t="s">
        <v>1267</v>
      </c>
      <c r="GL1398" t="s">
        <v>1267</v>
      </c>
      <c r="GM1398" t="s">
        <v>1267</v>
      </c>
      <c r="GN1398" t="s">
        <v>1267</v>
      </c>
      <c r="GO1398" t="s">
        <v>1267</v>
      </c>
      <c r="GP1398" t="s">
        <v>1267</v>
      </c>
      <c r="GQ1398" t="s">
        <v>1267</v>
      </c>
      <c r="GR1398" t="s">
        <v>1267</v>
      </c>
      <c r="GS1398" t="s">
        <v>1267</v>
      </c>
      <c r="GT1398" t="s">
        <v>1267</v>
      </c>
      <c r="GU1398" t="s">
        <v>1267</v>
      </c>
      <c r="GV1398" t="s">
        <v>1267</v>
      </c>
      <c r="GW1398" t="s">
        <v>1267</v>
      </c>
      <c r="GX1398">
        <v>12129.82</v>
      </c>
      <c r="GY1398">
        <v>13904.57</v>
      </c>
      <c r="GZ1398">
        <v>12652.16</v>
      </c>
      <c r="HA1398">
        <v>24650</v>
      </c>
      <c r="HB1398">
        <v>11666.73</v>
      </c>
      <c r="HC1398">
        <v>9718.85</v>
      </c>
      <c r="HD1398">
        <v>17863.45</v>
      </c>
      <c r="HE1398">
        <v>43500</v>
      </c>
      <c r="HF1398">
        <v>25000</v>
      </c>
      <c r="HG1398">
        <v>9200</v>
      </c>
      <c r="HH1398">
        <v>74000</v>
      </c>
      <c r="HI1398">
        <v>56000</v>
      </c>
      <c r="HJ1398">
        <v>23130.560000000001</v>
      </c>
      <c r="HK1398">
        <v>17212.25</v>
      </c>
      <c r="HL1398">
        <v>6934.64</v>
      </c>
      <c r="HM1398">
        <v>20000</v>
      </c>
      <c r="HN1398">
        <v>11700</v>
      </c>
      <c r="HO1398">
        <v>13636.34</v>
      </c>
      <c r="HP1398">
        <v>49100</v>
      </c>
      <c r="HQ1398">
        <v>112200</v>
      </c>
      <c r="HR1398">
        <v>42600</v>
      </c>
      <c r="HS1398">
        <v>13910.95</v>
      </c>
      <c r="HT1398">
        <v>16950</v>
      </c>
      <c r="HU1398">
        <v>8800</v>
      </c>
      <c r="HV1398">
        <v>4702.47</v>
      </c>
      <c r="HW1398">
        <v>4126.1499999999996</v>
      </c>
      <c r="HX1398">
        <v>34900</v>
      </c>
      <c r="HY1398">
        <v>36999.980000000003</v>
      </c>
      <c r="HZ1398">
        <v>11100</v>
      </c>
      <c r="IA1398">
        <v>15150</v>
      </c>
      <c r="IB1398">
        <v>30565.21</v>
      </c>
      <c r="IC1398">
        <v>6097.16</v>
      </c>
      <c r="ID1398">
        <v>26600</v>
      </c>
      <c r="IE1398">
        <v>8194.5</v>
      </c>
      <c r="IF1398">
        <v>63000</v>
      </c>
      <c r="IG1398">
        <v>10677.7</v>
      </c>
      <c r="IH1398">
        <v>24574.95</v>
      </c>
      <c r="II1398">
        <v>103055.1</v>
      </c>
      <c r="IJ1398">
        <v>11100</v>
      </c>
      <c r="IK1398">
        <v>36900</v>
      </c>
      <c r="IL1398">
        <v>37600</v>
      </c>
      <c r="IM1398">
        <v>8591.84</v>
      </c>
      <c r="IN1398">
        <v>8653.84</v>
      </c>
      <c r="IO1398">
        <v>45083.839999999997</v>
      </c>
      <c r="IP1398">
        <v>16636.12</v>
      </c>
      <c r="IQ1398">
        <v>88268.38</v>
      </c>
      <c r="IR1398">
        <v>17123.84</v>
      </c>
      <c r="IS1398">
        <v>22500</v>
      </c>
      <c r="IT1398">
        <v>12461.54</v>
      </c>
      <c r="IU1398">
        <v>116900</v>
      </c>
      <c r="IV1398">
        <v>23900</v>
      </c>
      <c r="IW1398">
        <v>5549.21</v>
      </c>
      <c r="IX1398">
        <v>17565.330000000002</v>
      </c>
      <c r="IY1398">
        <v>18150</v>
      </c>
      <c r="IZ1398">
        <v>25784.93</v>
      </c>
      <c r="JA1398">
        <v>4120</v>
      </c>
      <c r="JB1398">
        <v>24166.65</v>
      </c>
      <c r="JC1398">
        <v>7100</v>
      </c>
      <c r="JD1398">
        <v>108261.4</v>
      </c>
      <c r="JE1398">
        <v>108900</v>
      </c>
      <c r="JF1398">
        <v>20399.98</v>
      </c>
      <c r="JG1398">
        <v>9504.1200000000008</v>
      </c>
      <c r="JH1398">
        <v>7300</v>
      </c>
      <c r="JI1398">
        <v>46600</v>
      </c>
      <c r="JJ1398">
        <v>14700</v>
      </c>
      <c r="JK1398">
        <v>24159.040000000001</v>
      </c>
      <c r="JL1398">
        <v>35900</v>
      </c>
      <c r="JM1398">
        <v>9300</v>
      </c>
      <c r="JN1398">
        <v>40800</v>
      </c>
      <c r="JO1398">
        <v>28550</v>
      </c>
      <c r="JP1398">
        <v>18400</v>
      </c>
      <c r="JQ1398">
        <v>3881.82</v>
      </c>
      <c r="JR1398">
        <v>32268.91</v>
      </c>
      <c r="JS1398">
        <v>4269.34</v>
      </c>
      <c r="JT1398">
        <v>28950</v>
      </c>
      <c r="JU1398">
        <v>34800</v>
      </c>
      <c r="JV1398">
        <v>8230</v>
      </c>
      <c r="JW1398">
        <v>9272.73</v>
      </c>
      <c r="JX1398">
        <v>14750</v>
      </c>
      <c r="JY1398">
        <v>12000</v>
      </c>
      <c r="JZ1398">
        <v>8396.27</v>
      </c>
      <c r="KA1398">
        <v>7070</v>
      </c>
      <c r="KB1398">
        <v>35996.519999999997</v>
      </c>
      <c r="KC1398">
        <v>16700</v>
      </c>
      <c r="KD1398">
        <v>9144.51</v>
      </c>
      <c r="KE1398">
        <v>12142.86</v>
      </c>
      <c r="KF1398">
        <v>7210</v>
      </c>
      <c r="KG1398">
        <v>6520</v>
      </c>
      <c r="KH1398">
        <v>23400</v>
      </c>
      <c r="KI1398">
        <v>38100</v>
      </c>
      <c r="KJ1398">
        <v>6900</v>
      </c>
      <c r="KK1398">
        <v>6060.37</v>
      </c>
      <c r="KL1398">
        <v>11325</v>
      </c>
      <c r="KM1398">
        <v>28346.080000000002</v>
      </c>
      <c r="KN1398">
        <v>4640</v>
      </c>
      <c r="KO1398">
        <v>9940</v>
      </c>
      <c r="KP1398">
        <v>14100</v>
      </c>
      <c r="KQ1398">
        <v>24499.99</v>
      </c>
      <c r="KR1398">
        <v>6550</v>
      </c>
      <c r="KS1398">
        <v>12055.54</v>
      </c>
      <c r="KT1398">
        <v>28810.36</v>
      </c>
      <c r="KU1398">
        <v>10400</v>
      </c>
      <c r="KV1398">
        <v>18936.62</v>
      </c>
      <c r="KW1398">
        <v>24950</v>
      </c>
      <c r="KX1398">
        <v>3900</v>
      </c>
      <c r="KY1398">
        <v>18731.25</v>
      </c>
      <c r="KZ1398">
        <v>26000</v>
      </c>
      <c r="LA1398">
        <v>24255.99</v>
      </c>
      <c r="LB1398">
        <v>6100</v>
      </c>
      <c r="LC1398">
        <v>4160</v>
      </c>
      <c r="LD1398">
        <v>18300</v>
      </c>
      <c r="LE1398">
        <v>18098.41</v>
      </c>
      <c r="LF1398">
        <v>38200</v>
      </c>
      <c r="LG1398">
        <v>23600</v>
      </c>
      <c r="LH1398">
        <v>23029.040000000001</v>
      </c>
      <c r="LI1398">
        <v>7567.49</v>
      </c>
      <c r="LJ1398">
        <v>7758.94</v>
      </c>
      <c r="LK1398">
        <v>116900</v>
      </c>
      <c r="LL1398">
        <v>17798.97</v>
      </c>
      <c r="LM1398">
        <v>8490</v>
      </c>
      <c r="LN1398">
        <v>37600</v>
      </c>
      <c r="LO1398">
        <v>13085.93</v>
      </c>
      <c r="LP1398">
        <v>40312.720000000001</v>
      </c>
      <c r="LQ1398">
        <v>3886.65</v>
      </c>
      <c r="LR1398">
        <v>12549.2</v>
      </c>
      <c r="LS1398">
        <v>30750</v>
      </c>
      <c r="LT1398">
        <v>53900</v>
      </c>
      <c r="LU1398">
        <v>29075.22</v>
      </c>
      <c r="LV1398">
        <v>14759.49</v>
      </c>
      <c r="LW1398">
        <v>7923.07</v>
      </c>
      <c r="LX1398">
        <v>12692.13</v>
      </c>
      <c r="LY1398">
        <v>7704.66</v>
      </c>
      <c r="LZ1398">
        <v>15700</v>
      </c>
      <c r="MA1398">
        <v>14577.46</v>
      </c>
      <c r="MB1398">
        <v>24720.01</v>
      </c>
      <c r="MC1398">
        <v>20300</v>
      </c>
      <c r="MD1398">
        <v>8627.0499999999993</v>
      </c>
      <c r="ME1398">
        <v>5122.91</v>
      </c>
      <c r="MF1398">
        <v>8534.9599999999991</v>
      </c>
      <c r="MG1398">
        <v>12171.04</v>
      </c>
      <c r="MH1398">
        <v>11400</v>
      </c>
      <c r="MI1398">
        <v>3910</v>
      </c>
      <c r="MJ1398">
        <v>10041.629999999999</v>
      </c>
      <c r="MK1398">
        <v>10940.57</v>
      </c>
      <c r="ML1398">
        <v>23963.77</v>
      </c>
      <c r="MM1398">
        <v>14250</v>
      </c>
      <c r="MN1398">
        <v>18318.18</v>
      </c>
      <c r="MO1398">
        <v>15584.57</v>
      </c>
      <c r="MP1398">
        <v>10125</v>
      </c>
      <c r="MQ1398">
        <v>35923.03</v>
      </c>
      <c r="MR1398">
        <v>10871.18</v>
      </c>
      <c r="MS1398">
        <v>39583.300000000003</v>
      </c>
      <c r="MT1398">
        <v>41247.120000000003</v>
      </c>
      <c r="MU1398">
        <v>31860.86</v>
      </c>
      <c r="MV1398">
        <v>11600</v>
      </c>
      <c r="MW1398">
        <v>45000</v>
      </c>
      <c r="MX1398">
        <v>69900</v>
      </c>
      <c r="MY1398">
        <v>44550</v>
      </c>
      <c r="MZ1398">
        <v>15381.49</v>
      </c>
      <c r="NA1398">
        <v>5492.01</v>
      </c>
      <c r="NB1398">
        <v>11000</v>
      </c>
      <c r="NC1398">
        <v>34023.620000000003</v>
      </c>
      <c r="ND1398">
        <v>11754.82</v>
      </c>
      <c r="NE1398">
        <v>20138.88</v>
      </c>
      <c r="NF1398">
        <v>8081.98</v>
      </c>
      <c r="NG1398">
        <v>4964.34</v>
      </c>
      <c r="NH1398">
        <v>2596.2800000000002</v>
      </c>
      <c r="NI1398">
        <v>209000</v>
      </c>
      <c r="NJ1398">
        <v>8329.9</v>
      </c>
      <c r="NK1398">
        <v>12001.9</v>
      </c>
      <c r="NL1398">
        <v>36156.980000000003</v>
      </c>
      <c r="NM1398">
        <v>11600</v>
      </c>
      <c r="NN1398">
        <v>28900</v>
      </c>
      <c r="NO1398">
        <v>10328.61</v>
      </c>
      <c r="NP1398">
        <v>25900</v>
      </c>
      <c r="NQ1398">
        <v>14021.51</v>
      </c>
      <c r="NR1398">
        <v>70629.19</v>
      </c>
      <c r="NS1398">
        <v>19565.32</v>
      </c>
      <c r="NT1398">
        <v>29250</v>
      </c>
      <c r="NU1398">
        <v>37900</v>
      </c>
      <c r="NV1398">
        <v>11272.71</v>
      </c>
      <c r="NW1398">
        <v>3972.79</v>
      </c>
      <c r="NX1398">
        <v>16734.7</v>
      </c>
      <c r="NY1398">
        <v>30900</v>
      </c>
      <c r="NZ1398">
        <v>3585.88</v>
      </c>
      <c r="OA1398">
        <v>10213.93</v>
      </c>
      <c r="OB1398">
        <v>15700</v>
      </c>
      <c r="OC1398">
        <v>9957.25</v>
      </c>
      <c r="OD1398">
        <v>8500</v>
      </c>
      <c r="OE1398">
        <v>4857.1400000000003</v>
      </c>
      <c r="OF1398">
        <v>14400</v>
      </c>
      <c r="OG1398">
        <v>30000</v>
      </c>
      <c r="OH1398">
        <v>3300</v>
      </c>
      <c r="OI1398">
        <v>22300</v>
      </c>
      <c r="OJ1398">
        <v>20666.66</v>
      </c>
      <c r="OK1398">
        <v>16900</v>
      </c>
      <c r="OL1398">
        <v>7913.09</v>
      </c>
      <c r="OM1398">
        <v>22075.360000000001</v>
      </c>
      <c r="ON1398">
        <v>2786.21</v>
      </c>
      <c r="OO1398" t="s">
        <v>1267</v>
      </c>
      <c r="OP1398">
        <v>11400</v>
      </c>
      <c r="OQ1398">
        <v>6033.05</v>
      </c>
      <c r="OR1398">
        <v>2400</v>
      </c>
      <c r="OS1398">
        <v>2900</v>
      </c>
      <c r="OT1398">
        <v>26826.66</v>
      </c>
      <c r="OU1398">
        <v>4600</v>
      </c>
      <c r="OV1398">
        <v>21600</v>
      </c>
      <c r="OW1398">
        <v>6528.95</v>
      </c>
      <c r="OX1398">
        <v>13500</v>
      </c>
      <c r="OY1398">
        <v>11700</v>
      </c>
      <c r="OZ1398">
        <v>5945.94</v>
      </c>
      <c r="PA1398">
        <v>8083.33</v>
      </c>
      <c r="PB1398">
        <v>3714.28</v>
      </c>
      <c r="PC1398">
        <v>11900</v>
      </c>
      <c r="PD1398">
        <v>179800</v>
      </c>
      <c r="PE1398">
        <v>27900</v>
      </c>
      <c r="PF1398">
        <v>1412.3</v>
      </c>
      <c r="PG1398">
        <v>22900</v>
      </c>
      <c r="PH1398">
        <v>5671.52</v>
      </c>
      <c r="PI1398">
        <v>12000</v>
      </c>
      <c r="PJ1398">
        <v>33400</v>
      </c>
      <c r="PK1398">
        <v>2624.64</v>
      </c>
      <c r="PL1398">
        <v>20000</v>
      </c>
      <c r="PM1398">
        <v>5600</v>
      </c>
      <c r="PN1398">
        <v>2700</v>
      </c>
      <c r="PO1398">
        <v>6600</v>
      </c>
      <c r="PP1398">
        <v>18900</v>
      </c>
      <c r="PQ1398">
        <v>5400</v>
      </c>
      <c r="PR1398">
        <v>23162.58</v>
      </c>
      <c r="PS1398">
        <v>7900</v>
      </c>
      <c r="PT1398">
        <v>2400</v>
      </c>
      <c r="PU1398">
        <v>12615.38</v>
      </c>
      <c r="PV1398">
        <v>5175.4799999999996</v>
      </c>
      <c r="PW1398">
        <v>7500</v>
      </c>
      <c r="PX1398">
        <v>8500</v>
      </c>
      <c r="PY1398">
        <v>46400</v>
      </c>
      <c r="PZ1398">
        <v>16000</v>
      </c>
      <c r="QA1398">
        <v>10300</v>
      </c>
      <c r="QB1398">
        <v>5500</v>
      </c>
      <c r="QC1398">
        <v>19500</v>
      </c>
      <c r="QD1398">
        <v>12000</v>
      </c>
      <c r="QE1398">
        <v>11133.75</v>
      </c>
      <c r="QF1398">
        <v>20000</v>
      </c>
      <c r="QG1398">
        <v>9821.43</v>
      </c>
      <c r="QH1398">
        <v>23000</v>
      </c>
      <c r="QI1398">
        <v>10917.43</v>
      </c>
      <c r="QJ1398">
        <v>4827.71</v>
      </c>
      <c r="QK1398">
        <v>8400</v>
      </c>
      <c r="QL1398">
        <v>3600</v>
      </c>
      <c r="QM1398">
        <v>10800</v>
      </c>
      <c r="QN1398">
        <v>23065.88</v>
      </c>
      <c r="QO1398">
        <v>14235.29</v>
      </c>
      <c r="QP1398">
        <v>13600</v>
      </c>
      <c r="QQ1398">
        <v>27100</v>
      </c>
      <c r="QR1398">
        <v>16800</v>
      </c>
      <c r="QS1398">
        <v>5544.07</v>
      </c>
      <c r="QT1398" t="s">
        <v>1267</v>
      </c>
      <c r="QU1398">
        <v>13700</v>
      </c>
      <c r="QV1398">
        <v>3500</v>
      </c>
      <c r="QW1398">
        <v>5900</v>
      </c>
      <c r="QX1398">
        <v>165500</v>
      </c>
      <c r="QY1398">
        <v>11300</v>
      </c>
      <c r="QZ1398">
        <v>3236.25</v>
      </c>
      <c r="RA1398">
        <v>10500</v>
      </c>
      <c r="RB1398">
        <v>11700</v>
      </c>
      <c r="RC1398">
        <v>10961.49</v>
      </c>
      <c r="RD1398">
        <v>9217.39</v>
      </c>
      <c r="RE1398">
        <v>2300</v>
      </c>
      <c r="RF1398">
        <v>3500</v>
      </c>
      <c r="RG1398">
        <v>7500</v>
      </c>
      <c r="RH1398">
        <v>12500</v>
      </c>
      <c r="RI1398">
        <v>18100</v>
      </c>
      <c r="RJ1398">
        <v>3618.17</v>
      </c>
      <c r="RK1398">
        <v>3200</v>
      </c>
      <c r="RL1398">
        <v>5960.06</v>
      </c>
      <c r="RM1398">
        <v>21800</v>
      </c>
      <c r="RN1398">
        <v>9954.25</v>
      </c>
      <c r="RO1398">
        <v>7531.64</v>
      </c>
      <c r="RP1398">
        <v>9900</v>
      </c>
      <c r="RQ1398">
        <v>13690.47</v>
      </c>
      <c r="RR1398">
        <v>11100</v>
      </c>
      <c r="RS1398">
        <v>3400</v>
      </c>
      <c r="RT1398">
        <v>1500</v>
      </c>
      <c r="RU1398">
        <v>10100</v>
      </c>
      <c r="RV1398">
        <v>53699.92</v>
      </c>
      <c r="RW1398">
        <v>9700</v>
      </c>
      <c r="RX1398">
        <v>7300</v>
      </c>
      <c r="RY1398">
        <v>15500</v>
      </c>
      <c r="RZ1398">
        <v>14600</v>
      </c>
      <c r="SA1398">
        <v>13818.18</v>
      </c>
      <c r="SB1398">
        <v>15302.49</v>
      </c>
      <c r="SC1398">
        <v>33600</v>
      </c>
      <c r="SD1398">
        <v>15800</v>
      </c>
      <c r="SE1398">
        <v>9900</v>
      </c>
      <c r="SF1398">
        <v>11000</v>
      </c>
      <c r="SG1398">
        <v>3077.86</v>
      </c>
      <c r="SH1398">
        <v>6300</v>
      </c>
      <c r="SI1398">
        <v>19272.71</v>
      </c>
      <c r="SJ1398">
        <v>11500</v>
      </c>
      <c r="SK1398">
        <v>9063.2999999999993</v>
      </c>
      <c r="SL1398">
        <v>5988.06</v>
      </c>
      <c r="SM1398">
        <v>3900</v>
      </c>
      <c r="SN1398">
        <v>18000</v>
      </c>
      <c r="SO1398">
        <v>19524.240000000002</v>
      </c>
      <c r="SP1398">
        <v>15000</v>
      </c>
      <c r="SQ1398">
        <v>11133.6</v>
      </c>
      <c r="SR1398">
        <v>11916.66</v>
      </c>
      <c r="SS1398">
        <v>7708.33</v>
      </c>
      <c r="ST1398">
        <v>20909.09</v>
      </c>
      <c r="SU1398">
        <v>12500</v>
      </c>
      <c r="SV1398">
        <v>7700</v>
      </c>
      <c r="SW1398">
        <v>5894.63</v>
      </c>
      <c r="SX1398">
        <v>14000</v>
      </c>
      <c r="SY1398">
        <v>13000</v>
      </c>
      <c r="SZ1398">
        <v>4333.3599999999997</v>
      </c>
      <c r="TA1398">
        <v>3545.45</v>
      </c>
      <c r="TB1398">
        <v>18461.54</v>
      </c>
      <c r="TC1398">
        <v>18000</v>
      </c>
      <c r="TD1398">
        <v>6416.66</v>
      </c>
      <c r="TE1398">
        <v>51500</v>
      </c>
      <c r="TF1398">
        <v>12363.63</v>
      </c>
      <c r="TG1398">
        <v>8000</v>
      </c>
      <c r="TH1398">
        <v>7368.77</v>
      </c>
      <c r="TI1398">
        <v>8800</v>
      </c>
      <c r="TJ1398">
        <v>6181.82</v>
      </c>
      <c r="TK1398">
        <v>12446.52</v>
      </c>
      <c r="TL1398">
        <v>17000</v>
      </c>
      <c r="TM1398" t="s">
        <v>1267</v>
      </c>
      <c r="TN1398" t="s">
        <v>1267</v>
      </c>
      <c r="TO1398" t="s">
        <v>1267</v>
      </c>
      <c r="TP1398" t="s">
        <v>1267</v>
      </c>
      <c r="TQ1398" t="s">
        <v>1267</v>
      </c>
      <c r="TR1398" t="s">
        <v>1267</v>
      </c>
      <c r="TS1398" t="s">
        <v>1267</v>
      </c>
      <c r="TT1398" t="s">
        <v>1267</v>
      </c>
      <c r="TU1398" t="s">
        <v>1267</v>
      </c>
      <c r="TV1398" t="s">
        <v>1267</v>
      </c>
      <c r="TW1398" t="s">
        <v>1267</v>
      </c>
      <c r="TX1398" t="s">
        <v>1267</v>
      </c>
      <c r="TY1398" t="s">
        <v>1267</v>
      </c>
      <c r="TZ1398" t="s">
        <v>1267</v>
      </c>
      <c r="UA1398" t="s">
        <v>1267</v>
      </c>
      <c r="UB1398" t="s">
        <v>1267</v>
      </c>
      <c r="UC1398" t="s">
        <v>1267</v>
      </c>
      <c r="UD1398" t="s">
        <v>1267</v>
      </c>
      <c r="UE1398" t="s">
        <v>1267</v>
      </c>
      <c r="UF1398" t="s">
        <v>1267</v>
      </c>
      <c r="UG1398" t="s">
        <v>1267</v>
      </c>
      <c r="UH1398" t="s">
        <v>1267</v>
      </c>
      <c r="UI1398" t="s">
        <v>1267</v>
      </c>
      <c r="UJ1398" t="s">
        <v>1267</v>
      </c>
      <c r="UK1398" t="s">
        <v>1267</v>
      </c>
      <c r="UL1398" t="s">
        <v>1267</v>
      </c>
      <c r="UM1398" t="s">
        <v>1267</v>
      </c>
      <c r="UN1398" t="s">
        <v>1267</v>
      </c>
      <c r="UO1398" t="s">
        <v>1267</v>
      </c>
      <c r="UP1398" t="s">
        <v>1267</v>
      </c>
      <c r="UQ1398" t="s">
        <v>1267</v>
      </c>
      <c r="UR1398" t="s">
        <v>1267</v>
      </c>
      <c r="US1398" t="s">
        <v>1267</v>
      </c>
      <c r="UT1398" t="s">
        <v>1267</v>
      </c>
      <c r="UU1398" t="s">
        <v>1267</v>
      </c>
      <c r="UV1398">
        <v>9100</v>
      </c>
      <c r="UW1398">
        <v>19104.75</v>
      </c>
      <c r="UX1398">
        <v>7000</v>
      </c>
      <c r="UY1398">
        <v>6866.66</v>
      </c>
      <c r="UZ1398">
        <v>34900</v>
      </c>
      <c r="VA1398">
        <v>19200</v>
      </c>
      <c r="VB1398">
        <v>5100</v>
      </c>
      <c r="VC1398">
        <v>13500</v>
      </c>
      <c r="VD1398">
        <v>12592.59</v>
      </c>
      <c r="VE1398">
        <v>23391.3</v>
      </c>
      <c r="VF1398">
        <v>9333.33</v>
      </c>
      <c r="VG1398">
        <v>10288.91</v>
      </c>
      <c r="VH1398">
        <v>17000</v>
      </c>
      <c r="VI1398">
        <v>15000</v>
      </c>
      <c r="VJ1398">
        <v>27400</v>
      </c>
      <c r="VK1398">
        <v>33000</v>
      </c>
      <c r="VL1398">
        <v>19000</v>
      </c>
      <c r="VM1398">
        <v>39500</v>
      </c>
      <c r="VN1398">
        <v>10000</v>
      </c>
      <c r="VO1398">
        <v>14000</v>
      </c>
      <c r="VP1398">
        <v>33500</v>
      </c>
      <c r="VQ1398">
        <v>12200</v>
      </c>
      <c r="VR1398">
        <v>57600</v>
      </c>
      <c r="VS1398">
        <v>28200</v>
      </c>
      <c r="VT1398">
        <v>18392.2</v>
      </c>
      <c r="VU1398">
        <v>14300</v>
      </c>
      <c r="VV1398">
        <v>4600</v>
      </c>
      <c r="VW1398">
        <v>27600</v>
      </c>
      <c r="VX1398">
        <v>7100</v>
      </c>
      <c r="VY1398">
        <v>35000</v>
      </c>
      <c r="VZ1398">
        <v>19800</v>
      </c>
      <c r="WA1398">
        <v>30400</v>
      </c>
      <c r="WB1398">
        <v>20700</v>
      </c>
      <c r="WC1398">
        <v>8500</v>
      </c>
      <c r="WD1398">
        <v>12400</v>
      </c>
      <c r="WE1398">
        <v>52000</v>
      </c>
      <c r="WF1398">
        <v>7363.63</v>
      </c>
      <c r="WG1398">
        <v>8792.86</v>
      </c>
      <c r="WH1398">
        <v>6339.58</v>
      </c>
      <c r="WI1398">
        <v>7900</v>
      </c>
      <c r="WJ1398">
        <v>84844.06</v>
      </c>
      <c r="WK1398">
        <v>14600</v>
      </c>
      <c r="WL1398">
        <v>11275</v>
      </c>
      <c r="WM1398">
        <v>26200</v>
      </c>
      <c r="WN1398">
        <v>17378</v>
      </c>
      <c r="WO1398">
        <v>15327.11</v>
      </c>
      <c r="WP1398">
        <v>34300</v>
      </c>
      <c r="WQ1398">
        <v>2500.6999999999998</v>
      </c>
      <c r="WR1398">
        <v>17400</v>
      </c>
      <c r="WS1398">
        <v>10747.66</v>
      </c>
      <c r="WT1398">
        <v>2600</v>
      </c>
      <c r="WU1398">
        <v>14141.41</v>
      </c>
      <c r="WV1398">
        <v>7300</v>
      </c>
      <c r="WW1398">
        <v>7678.57</v>
      </c>
      <c r="WX1398">
        <v>6090.02</v>
      </c>
      <c r="WY1398">
        <v>24500</v>
      </c>
      <c r="WZ1398">
        <v>24916.57</v>
      </c>
      <c r="XA1398">
        <v>9700</v>
      </c>
      <c r="XB1398">
        <v>17800</v>
      </c>
      <c r="XC1398">
        <v>19300</v>
      </c>
      <c r="XD1398">
        <v>11949.15</v>
      </c>
      <c r="XE1398">
        <v>10600</v>
      </c>
      <c r="XF1398">
        <v>8500</v>
      </c>
      <c r="XG1398">
        <v>2100</v>
      </c>
      <c r="XH1398">
        <v>6300</v>
      </c>
      <c r="XI1398">
        <v>46143.32</v>
      </c>
      <c r="XJ1398">
        <v>11100</v>
      </c>
      <c r="XK1398">
        <v>6600</v>
      </c>
      <c r="XL1398">
        <v>31500</v>
      </c>
      <c r="XM1398">
        <v>14100</v>
      </c>
      <c r="XN1398">
        <v>27700</v>
      </c>
      <c r="XO1398">
        <v>21400</v>
      </c>
      <c r="XP1398">
        <v>14953.28</v>
      </c>
      <c r="XQ1398">
        <v>11000</v>
      </c>
      <c r="XR1398">
        <v>7799.96</v>
      </c>
      <c r="XS1398">
        <v>13800</v>
      </c>
      <c r="XT1398">
        <v>11500</v>
      </c>
      <c r="XU1398">
        <v>18600</v>
      </c>
      <c r="XV1398">
        <v>28158.45</v>
      </c>
      <c r="XW1398">
        <v>6000</v>
      </c>
      <c r="XX1398">
        <v>39000</v>
      </c>
      <c r="XY1398">
        <v>43204.73</v>
      </c>
      <c r="XZ1398">
        <v>9200</v>
      </c>
      <c r="YA1398">
        <v>15807.27</v>
      </c>
      <c r="YB1398">
        <v>6214.83</v>
      </c>
      <c r="YC1398">
        <v>6100</v>
      </c>
      <c r="YD1398">
        <v>5200</v>
      </c>
      <c r="YE1398">
        <v>11400</v>
      </c>
      <c r="YF1398">
        <v>4300</v>
      </c>
      <c r="YG1398">
        <v>4500</v>
      </c>
      <c r="YH1398">
        <v>10139.42</v>
      </c>
      <c r="YI1398">
        <v>7900</v>
      </c>
      <c r="YJ1398">
        <v>10550.78</v>
      </c>
      <c r="YK1398">
        <v>4500</v>
      </c>
      <c r="YL1398">
        <v>12452.75</v>
      </c>
      <c r="YM1398">
        <v>6800</v>
      </c>
      <c r="YN1398">
        <v>46363.61</v>
      </c>
      <c r="YO1398">
        <v>16000</v>
      </c>
      <c r="YP1398">
        <v>9000</v>
      </c>
      <c r="YQ1398">
        <v>17600</v>
      </c>
      <c r="YR1398">
        <v>4400</v>
      </c>
      <c r="YS1398">
        <v>8500</v>
      </c>
      <c r="YT1398">
        <v>13600</v>
      </c>
      <c r="YU1398">
        <v>7453.44</v>
      </c>
      <c r="YV1398">
        <v>13500</v>
      </c>
      <c r="YW1398">
        <v>22457.13</v>
      </c>
      <c r="YX1398">
        <v>7200</v>
      </c>
      <c r="YY1398">
        <v>23600</v>
      </c>
      <c r="YZ1398">
        <v>12000</v>
      </c>
      <c r="ZA1398">
        <v>25375</v>
      </c>
      <c r="ZB1398">
        <v>11916.67</v>
      </c>
      <c r="ZC1398">
        <v>46000</v>
      </c>
      <c r="ZD1398">
        <v>9000</v>
      </c>
      <c r="ZE1398">
        <v>6800</v>
      </c>
      <c r="ZF1398">
        <v>31000</v>
      </c>
      <c r="ZG1398">
        <v>11100.06</v>
      </c>
      <c r="ZH1398">
        <v>14300</v>
      </c>
      <c r="ZI1398">
        <v>5700</v>
      </c>
      <c r="ZJ1398">
        <v>4682</v>
      </c>
      <c r="ZK1398">
        <v>3942.31</v>
      </c>
      <c r="ZL1398">
        <v>5400</v>
      </c>
      <c r="ZM1398">
        <v>15500</v>
      </c>
      <c r="ZN1398">
        <v>16800</v>
      </c>
      <c r="ZO1398">
        <v>30700</v>
      </c>
      <c r="ZP1398">
        <v>9300</v>
      </c>
      <c r="ZQ1398">
        <v>20500</v>
      </c>
      <c r="ZR1398">
        <v>5400</v>
      </c>
      <c r="ZS1398">
        <v>19500</v>
      </c>
      <c r="ZT1398">
        <v>88300</v>
      </c>
      <c r="ZU1398">
        <v>29200</v>
      </c>
      <c r="ZV1398">
        <v>5742.91</v>
      </c>
      <c r="ZW1398">
        <v>83000</v>
      </c>
      <c r="ZX1398">
        <v>38000</v>
      </c>
      <c r="ZY1398">
        <v>39500</v>
      </c>
      <c r="ZZ1398">
        <v>15000</v>
      </c>
      <c r="AAA1398">
        <v>12955.64</v>
      </c>
      <c r="AAB1398">
        <v>15637.67</v>
      </c>
      <c r="AAC1398">
        <v>10500</v>
      </c>
      <c r="AAD1398">
        <v>11200</v>
      </c>
      <c r="AAE1398">
        <v>30347.82</v>
      </c>
      <c r="AAF1398">
        <v>17600</v>
      </c>
      <c r="AAG1398">
        <v>6500</v>
      </c>
      <c r="AAH1398">
        <v>50818.14</v>
      </c>
      <c r="AAI1398">
        <v>18384.62</v>
      </c>
      <c r="AAJ1398">
        <v>1900</v>
      </c>
      <c r="AAK1398">
        <v>19199.98</v>
      </c>
      <c r="AAL1398">
        <v>9070.2800000000007</v>
      </c>
      <c r="AAM1398">
        <v>18722.5</v>
      </c>
      <c r="AAN1398">
        <v>40000</v>
      </c>
      <c r="AAO1398">
        <v>4400</v>
      </c>
      <c r="AAP1398">
        <v>3600</v>
      </c>
      <c r="AAQ1398">
        <v>7523.8</v>
      </c>
      <c r="AAR1398">
        <v>6582.45</v>
      </c>
      <c r="AAS1398">
        <v>10400</v>
      </c>
      <c r="AAT1398">
        <v>16124.98</v>
      </c>
      <c r="AAU1398">
        <v>38400</v>
      </c>
      <c r="AAV1398">
        <v>41817.15</v>
      </c>
      <c r="AAW1398">
        <v>9900</v>
      </c>
      <c r="AAX1398">
        <v>3817.25</v>
      </c>
      <c r="AAY1398">
        <v>15500</v>
      </c>
      <c r="AAZ1398">
        <v>32000</v>
      </c>
      <c r="ABA1398">
        <v>10895.76</v>
      </c>
      <c r="ABB1398">
        <v>18000</v>
      </c>
      <c r="ABC1398">
        <v>21500</v>
      </c>
      <c r="ABD1398">
        <v>4800</v>
      </c>
      <c r="ABE1398">
        <v>3300</v>
      </c>
      <c r="ABF1398">
        <v>10909.08</v>
      </c>
    </row>
    <row r="1399" spans="1:734" x14ac:dyDescent="0.25">
      <c r="A1399" s="2">
        <v>42977</v>
      </c>
      <c r="B1399">
        <v>22727.25</v>
      </c>
      <c r="C1399">
        <v>9632.1</v>
      </c>
      <c r="D1399">
        <v>8100</v>
      </c>
      <c r="E1399">
        <v>2750</v>
      </c>
      <c r="F1399">
        <v>3400</v>
      </c>
      <c r="G1399">
        <v>15100</v>
      </c>
      <c r="H1399">
        <v>4160</v>
      </c>
      <c r="I1399">
        <v>6300</v>
      </c>
      <c r="J1399">
        <v>15500</v>
      </c>
      <c r="K1399">
        <v>24600</v>
      </c>
      <c r="L1399">
        <v>57333.61</v>
      </c>
      <c r="M1399">
        <v>55200</v>
      </c>
      <c r="N1399">
        <v>3933.33</v>
      </c>
      <c r="O1399">
        <v>16703.84</v>
      </c>
      <c r="P1399">
        <v>5690</v>
      </c>
      <c r="Q1399">
        <v>4020</v>
      </c>
      <c r="R1399" t="s">
        <v>1267</v>
      </c>
      <c r="S1399">
        <v>6761.9</v>
      </c>
      <c r="T1399">
        <v>5869.94</v>
      </c>
      <c r="U1399">
        <v>21407.5</v>
      </c>
      <c r="V1399">
        <v>16047.22</v>
      </c>
      <c r="W1399">
        <v>21732.79</v>
      </c>
      <c r="X1399">
        <v>9184.42</v>
      </c>
      <c r="Y1399">
        <v>17000</v>
      </c>
      <c r="Z1399">
        <v>27300</v>
      </c>
      <c r="AA1399">
        <v>1890</v>
      </c>
      <c r="AB1399">
        <v>20370.37</v>
      </c>
      <c r="AC1399">
        <v>3520</v>
      </c>
      <c r="AD1399">
        <v>4650</v>
      </c>
      <c r="AE1399">
        <v>28200</v>
      </c>
      <c r="AF1399">
        <v>31818.18</v>
      </c>
      <c r="AG1399">
        <v>7920.19</v>
      </c>
      <c r="AH1399">
        <v>16343.34</v>
      </c>
      <c r="AI1399">
        <v>53800</v>
      </c>
      <c r="AJ1399">
        <v>3350</v>
      </c>
      <c r="AK1399">
        <v>21550</v>
      </c>
      <c r="AL1399">
        <v>7744.3</v>
      </c>
      <c r="AM1399">
        <v>2697.53</v>
      </c>
      <c r="AN1399">
        <v>20500</v>
      </c>
      <c r="AO1399">
        <v>15555.55</v>
      </c>
      <c r="AP1399">
        <v>18400</v>
      </c>
      <c r="AQ1399">
        <v>14700</v>
      </c>
      <c r="AR1399">
        <v>44000</v>
      </c>
      <c r="AS1399">
        <v>18500</v>
      </c>
      <c r="AT1399">
        <v>13500</v>
      </c>
      <c r="AU1399">
        <v>16245.04</v>
      </c>
      <c r="AV1399">
        <v>198500</v>
      </c>
      <c r="AW1399">
        <v>4348.21</v>
      </c>
      <c r="AX1399">
        <v>8800</v>
      </c>
      <c r="AY1399">
        <v>17391.3</v>
      </c>
      <c r="AZ1399">
        <v>4627.04</v>
      </c>
      <c r="BA1399">
        <v>3700</v>
      </c>
      <c r="BB1399">
        <v>51898.400000000001</v>
      </c>
      <c r="BC1399">
        <v>2800</v>
      </c>
      <c r="BD1399">
        <v>12764.46</v>
      </c>
      <c r="BE1399">
        <v>31314.77</v>
      </c>
      <c r="BF1399">
        <v>30500</v>
      </c>
      <c r="BG1399">
        <v>16160</v>
      </c>
      <c r="BH1399">
        <v>36300</v>
      </c>
      <c r="BI1399">
        <v>6048.95</v>
      </c>
      <c r="BJ1399">
        <v>9143.73</v>
      </c>
      <c r="BK1399">
        <v>29000</v>
      </c>
      <c r="BL1399">
        <v>10400</v>
      </c>
      <c r="BM1399">
        <v>3743.59</v>
      </c>
      <c r="BN1399">
        <v>9798.86</v>
      </c>
      <c r="BO1399">
        <v>41200</v>
      </c>
      <c r="BP1399">
        <v>62600</v>
      </c>
      <c r="BQ1399">
        <v>4700</v>
      </c>
      <c r="BR1399">
        <v>15979.51</v>
      </c>
      <c r="BS1399">
        <v>23350</v>
      </c>
      <c r="BT1399">
        <v>15621.64</v>
      </c>
      <c r="BU1399">
        <v>9100</v>
      </c>
      <c r="BV1399">
        <v>10000</v>
      </c>
      <c r="BW1399">
        <v>7251.82</v>
      </c>
      <c r="BX1399">
        <v>17598.990000000002</v>
      </c>
      <c r="BY1399">
        <v>6190.91</v>
      </c>
      <c r="BZ1399">
        <v>11181.81</v>
      </c>
      <c r="CA1399">
        <v>15385.23</v>
      </c>
      <c r="CB1399">
        <v>26500</v>
      </c>
      <c r="CC1399">
        <v>25681.68</v>
      </c>
      <c r="CD1399">
        <v>27375</v>
      </c>
      <c r="CE1399">
        <v>10483.950000000001</v>
      </c>
      <c r="CF1399">
        <v>17751.47</v>
      </c>
      <c r="CG1399">
        <v>9260</v>
      </c>
      <c r="CH1399">
        <v>11700</v>
      </c>
      <c r="CI1399">
        <v>14400</v>
      </c>
      <c r="CJ1399">
        <v>52400</v>
      </c>
      <c r="CK1399">
        <v>78000</v>
      </c>
      <c r="CL1399">
        <v>6278.52</v>
      </c>
      <c r="CM1399">
        <v>7355.37</v>
      </c>
      <c r="CN1399">
        <v>15697.97</v>
      </c>
      <c r="CO1399">
        <v>32500</v>
      </c>
      <c r="CP1399">
        <v>13500</v>
      </c>
      <c r="CQ1399">
        <v>19799.96</v>
      </c>
      <c r="CR1399">
        <v>12500</v>
      </c>
      <c r="CS1399">
        <v>6004.72</v>
      </c>
      <c r="CT1399">
        <v>9450</v>
      </c>
      <c r="CU1399">
        <v>4839.42</v>
      </c>
      <c r="CV1399">
        <v>4611.1099999999997</v>
      </c>
      <c r="CW1399">
        <v>10011.11</v>
      </c>
      <c r="CX1399">
        <v>20000</v>
      </c>
      <c r="CY1399">
        <v>40500</v>
      </c>
      <c r="CZ1399">
        <v>12291.21</v>
      </c>
      <c r="DA1399">
        <v>20327.48</v>
      </c>
      <c r="DB1399">
        <v>19765.62</v>
      </c>
      <c r="DC1399">
        <v>18400</v>
      </c>
      <c r="DD1399">
        <v>10390.4</v>
      </c>
      <c r="DE1399">
        <v>107500.6</v>
      </c>
      <c r="DF1399">
        <v>11700</v>
      </c>
      <c r="DG1399">
        <v>5029.75</v>
      </c>
      <c r="DH1399">
        <v>3769.22</v>
      </c>
      <c r="DI1399">
        <v>18000</v>
      </c>
      <c r="DJ1399">
        <v>13173.11</v>
      </c>
      <c r="DK1399">
        <v>14469.98</v>
      </c>
      <c r="DL1399">
        <v>20900</v>
      </c>
      <c r="DM1399">
        <v>7059.82</v>
      </c>
      <c r="DN1399">
        <v>11805.33</v>
      </c>
      <c r="DO1399">
        <v>4618.7</v>
      </c>
      <c r="DP1399">
        <v>5700</v>
      </c>
      <c r="DQ1399">
        <v>13065.48</v>
      </c>
      <c r="DR1399">
        <v>23963.94</v>
      </c>
      <c r="DS1399">
        <v>85400</v>
      </c>
      <c r="DT1399">
        <v>15556.17</v>
      </c>
      <c r="DU1399">
        <v>250000</v>
      </c>
      <c r="DV1399">
        <v>25522.11</v>
      </c>
      <c r="DW1399">
        <v>5491.25</v>
      </c>
      <c r="DX1399">
        <v>10427.299999999999</v>
      </c>
      <c r="DY1399">
        <v>6200.2</v>
      </c>
      <c r="DZ1399">
        <v>35664.33</v>
      </c>
      <c r="EA1399">
        <v>74225.88</v>
      </c>
      <c r="EB1399">
        <v>9023.4</v>
      </c>
      <c r="EC1399">
        <v>67000</v>
      </c>
      <c r="ED1399">
        <v>9317.2800000000007</v>
      </c>
      <c r="EE1399">
        <v>43000</v>
      </c>
      <c r="EF1399">
        <v>8046.08</v>
      </c>
      <c r="EG1399">
        <v>12709.05</v>
      </c>
      <c r="EH1399">
        <v>6156.28</v>
      </c>
      <c r="EI1399">
        <v>20000</v>
      </c>
      <c r="EJ1399">
        <v>39800</v>
      </c>
      <c r="EK1399">
        <v>14494.18</v>
      </c>
      <c r="EL1399">
        <v>11541.63</v>
      </c>
      <c r="EM1399">
        <v>16894.57</v>
      </c>
      <c r="EN1399">
        <v>24000</v>
      </c>
      <c r="EO1399">
        <v>48540.58</v>
      </c>
      <c r="EP1399">
        <v>25300</v>
      </c>
      <c r="EQ1399">
        <v>8308.49</v>
      </c>
      <c r="ER1399">
        <v>40000</v>
      </c>
      <c r="ES1399" t="s">
        <v>1267</v>
      </c>
      <c r="ET1399" t="s">
        <v>1267</v>
      </c>
      <c r="EU1399" t="s">
        <v>1267</v>
      </c>
      <c r="EV1399" t="s">
        <v>1267</v>
      </c>
      <c r="EW1399" t="s">
        <v>1267</v>
      </c>
      <c r="EX1399" t="s">
        <v>1267</v>
      </c>
      <c r="EY1399" t="s">
        <v>1267</v>
      </c>
      <c r="EZ1399" t="s">
        <v>1267</v>
      </c>
      <c r="FA1399" t="s">
        <v>1267</v>
      </c>
      <c r="FB1399" t="s">
        <v>1267</v>
      </c>
      <c r="FC1399" t="s">
        <v>1267</v>
      </c>
      <c r="FD1399" t="s">
        <v>1267</v>
      </c>
      <c r="FE1399" t="s">
        <v>1267</v>
      </c>
      <c r="FF1399" t="s">
        <v>1267</v>
      </c>
      <c r="FG1399" t="s">
        <v>1267</v>
      </c>
      <c r="FH1399" t="s">
        <v>1267</v>
      </c>
      <c r="FI1399" t="s">
        <v>1267</v>
      </c>
      <c r="FJ1399" t="s">
        <v>1267</v>
      </c>
      <c r="FK1399" t="s">
        <v>1267</v>
      </c>
      <c r="FL1399" t="s">
        <v>1267</v>
      </c>
      <c r="FM1399" t="s">
        <v>1267</v>
      </c>
      <c r="FN1399" t="s">
        <v>1267</v>
      </c>
      <c r="FO1399" t="s">
        <v>1267</v>
      </c>
      <c r="FP1399" t="s">
        <v>1267</v>
      </c>
      <c r="FQ1399" t="s">
        <v>1267</v>
      </c>
      <c r="FR1399" t="s">
        <v>1267</v>
      </c>
      <c r="FS1399" t="s">
        <v>1267</v>
      </c>
      <c r="FT1399" t="s">
        <v>1267</v>
      </c>
      <c r="FU1399" t="s">
        <v>1267</v>
      </c>
      <c r="FV1399" t="s">
        <v>1267</v>
      </c>
      <c r="FW1399" t="s">
        <v>1267</v>
      </c>
      <c r="FX1399" t="s">
        <v>1267</v>
      </c>
      <c r="FY1399" t="s">
        <v>1267</v>
      </c>
      <c r="FZ1399" t="s">
        <v>1267</v>
      </c>
      <c r="GA1399" t="s">
        <v>1267</v>
      </c>
      <c r="GB1399" t="s">
        <v>1267</v>
      </c>
      <c r="GC1399" t="s">
        <v>1267</v>
      </c>
      <c r="GD1399" t="s">
        <v>1267</v>
      </c>
      <c r="GE1399" t="s">
        <v>1267</v>
      </c>
      <c r="GF1399" t="s">
        <v>1267</v>
      </c>
      <c r="GG1399" t="s">
        <v>1267</v>
      </c>
      <c r="GH1399" t="s">
        <v>1267</v>
      </c>
      <c r="GI1399" t="s">
        <v>1267</v>
      </c>
      <c r="GJ1399" t="s">
        <v>1267</v>
      </c>
      <c r="GK1399" t="s">
        <v>1267</v>
      </c>
      <c r="GL1399" t="s">
        <v>1267</v>
      </c>
      <c r="GM1399" t="s">
        <v>1267</v>
      </c>
      <c r="GN1399" t="s">
        <v>1267</v>
      </c>
      <c r="GO1399" t="s">
        <v>1267</v>
      </c>
      <c r="GP1399" t="s">
        <v>1267</v>
      </c>
      <c r="GQ1399" t="s">
        <v>1267</v>
      </c>
      <c r="GR1399" t="s">
        <v>1267</v>
      </c>
      <c r="GS1399" t="s">
        <v>1267</v>
      </c>
      <c r="GT1399" t="s">
        <v>1267</v>
      </c>
      <c r="GU1399" t="s">
        <v>1267</v>
      </c>
      <c r="GV1399" t="s">
        <v>1267</v>
      </c>
      <c r="GW1399" t="s">
        <v>1267</v>
      </c>
      <c r="GX1399">
        <v>11340.88</v>
      </c>
      <c r="GY1399">
        <v>13793.55</v>
      </c>
      <c r="GZ1399">
        <v>12695.64</v>
      </c>
      <c r="HA1399">
        <v>24900</v>
      </c>
      <c r="HB1399">
        <v>11666.73</v>
      </c>
      <c r="HC1399">
        <v>9479.2999999999993</v>
      </c>
      <c r="HD1399">
        <v>17926.349999999999</v>
      </c>
      <c r="HE1399">
        <v>43400</v>
      </c>
      <c r="HF1399">
        <v>24000</v>
      </c>
      <c r="HG1399">
        <v>9400</v>
      </c>
      <c r="HH1399">
        <v>74700</v>
      </c>
      <c r="HI1399">
        <v>56000</v>
      </c>
      <c r="HJ1399">
        <v>23217.52</v>
      </c>
      <c r="HK1399">
        <v>17541.45</v>
      </c>
      <c r="HL1399">
        <v>6934.64</v>
      </c>
      <c r="HM1399">
        <v>19650</v>
      </c>
      <c r="HN1399">
        <v>11450</v>
      </c>
      <c r="HO1399">
        <v>13286.69</v>
      </c>
      <c r="HP1399">
        <v>49500</v>
      </c>
      <c r="HQ1399">
        <v>119700</v>
      </c>
      <c r="HR1399">
        <v>42250</v>
      </c>
      <c r="HS1399">
        <v>13696.94</v>
      </c>
      <c r="HT1399">
        <v>16800</v>
      </c>
      <c r="HU1399">
        <v>8800</v>
      </c>
      <c r="HV1399">
        <v>4669.41</v>
      </c>
      <c r="HW1399">
        <v>4117.1000000000004</v>
      </c>
      <c r="HX1399">
        <v>34600</v>
      </c>
      <c r="HY1399">
        <v>37272.71</v>
      </c>
      <c r="HZ1399">
        <v>11800</v>
      </c>
      <c r="IA1399">
        <v>14200</v>
      </c>
      <c r="IB1399">
        <v>29956.5</v>
      </c>
      <c r="IC1399">
        <v>6141.03</v>
      </c>
      <c r="ID1399">
        <v>27900</v>
      </c>
      <c r="IE1399">
        <v>8194.5</v>
      </c>
      <c r="IF1399">
        <v>63500</v>
      </c>
      <c r="IG1399">
        <v>10137.219999999999</v>
      </c>
      <c r="IH1399">
        <v>25572.92</v>
      </c>
      <c r="II1399">
        <v>102777.4</v>
      </c>
      <c r="IJ1399">
        <v>10900</v>
      </c>
      <c r="IK1399">
        <v>36800</v>
      </c>
      <c r="IL1399">
        <v>37100</v>
      </c>
      <c r="IM1399">
        <v>8531.9599999999991</v>
      </c>
      <c r="IN1399">
        <v>8461.5400000000009</v>
      </c>
      <c r="IO1399">
        <v>45150.75</v>
      </c>
      <c r="IP1399">
        <v>16590.54</v>
      </c>
      <c r="IQ1399">
        <v>89725.440000000002</v>
      </c>
      <c r="IR1399">
        <v>17056.95</v>
      </c>
      <c r="IS1399">
        <v>23000</v>
      </c>
      <c r="IT1399">
        <v>12461.54</v>
      </c>
      <c r="IU1399">
        <v>116900</v>
      </c>
      <c r="IV1399">
        <v>24300</v>
      </c>
      <c r="IW1399">
        <v>5549.21</v>
      </c>
      <c r="IX1399">
        <v>17913.16</v>
      </c>
      <c r="IY1399">
        <v>18300</v>
      </c>
      <c r="IZ1399">
        <v>25938.880000000001</v>
      </c>
      <c r="JA1399">
        <v>4060</v>
      </c>
      <c r="JB1399">
        <v>24166.65</v>
      </c>
      <c r="JC1399">
        <v>6700</v>
      </c>
      <c r="JD1399">
        <v>111304.9</v>
      </c>
      <c r="JE1399">
        <v>109400</v>
      </c>
      <c r="JF1399">
        <v>20699.98</v>
      </c>
      <c r="JG1399">
        <v>9504.1200000000008</v>
      </c>
      <c r="JH1399">
        <v>7340</v>
      </c>
      <c r="JI1399">
        <v>46600</v>
      </c>
      <c r="JJ1399">
        <v>15000</v>
      </c>
      <c r="JK1399">
        <v>23810.35</v>
      </c>
      <c r="JL1399">
        <v>35900</v>
      </c>
      <c r="JM1399">
        <v>10000</v>
      </c>
      <c r="JN1399">
        <v>40200</v>
      </c>
      <c r="JO1399">
        <v>28550</v>
      </c>
      <c r="JP1399">
        <v>17950</v>
      </c>
      <c r="JQ1399">
        <v>3900</v>
      </c>
      <c r="JR1399">
        <v>32381.94</v>
      </c>
      <c r="JS1399">
        <v>4332.26</v>
      </c>
      <c r="JT1399">
        <v>28000</v>
      </c>
      <c r="JU1399">
        <v>34500</v>
      </c>
      <c r="JV1399">
        <v>8410</v>
      </c>
      <c r="JW1399">
        <v>9181.82</v>
      </c>
      <c r="JX1399">
        <v>15150</v>
      </c>
      <c r="JY1399">
        <v>12200</v>
      </c>
      <c r="JZ1399">
        <v>8202.7000000000007</v>
      </c>
      <c r="KA1399">
        <v>6990</v>
      </c>
      <c r="KB1399">
        <v>36143.440000000002</v>
      </c>
      <c r="KC1399">
        <v>16700</v>
      </c>
      <c r="KD1399">
        <v>9092.33</v>
      </c>
      <c r="KE1399">
        <v>12500</v>
      </c>
      <c r="KF1399">
        <v>7370</v>
      </c>
      <c r="KG1399">
        <v>6220</v>
      </c>
      <c r="KH1399">
        <v>23050</v>
      </c>
      <c r="KI1399">
        <v>36800</v>
      </c>
      <c r="KJ1399">
        <v>6450</v>
      </c>
      <c r="KK1399">
        <v>6191.22</v>
      </c>
      <c r="KL1399">
        <v>11437.5</v>
      </c>
      <c r="KM1399">
        <v>28654.67</v>
      </c>
      <c r="KN1399">
        <v>4500</v>
      </c>
      <c r="KO1399">
        <v>9900</v>
      </c>
      <c r="KP1399">
        <v>14100</v>
      </c>
      <c r="KQ1399">
        <v>24949.99</v>
      </c>
      <c r="KR1399">
        <v>6700</v>
      </c>
      <c r="KS1399">
        <v>12102.45</v>
      </c>
      <c r="KT1399">
        <v>28862.080000000002</v>
      </c>
      <c r="KU1399">
        <v>11000</v>
      </c>
      <c r="KV1399">
        <v>18936.62</v>
      </c>
      <c r="KW1399">
        <v>25900</v>
      </c>
      <c r="KX1399">
        <v>3710</v>
      </c>
      <c r="KY1399">
        <v>18937.5</v>
      </c>
      <c r="KZ1399">
        <v>26000</v>
      </c>
      <c r="LA1399">
        <v>24223.98</v>
      </c>
      <c r="LB1399">
        <v>6300</v>
      </c>
      <c r="LC1399">
        <v>4200</v>
      </c>
      <c r="LD1399">
        <v>18050</v>
      </c>
      <c r="LE1399">
        <v>17848.2</v>
      </c>
      <c r="LF1399">
        <v>38000</v>
      </c>
      <c r="LG1399">
        <v>24350</v>
      </c>
      <c r="LH1399">
        <v>22821.57</v>
      </c>
      <c r="LI1399">
        <v>7710.28</v>
      </c>
      <c r="LJ1399">
        <v>7758.94</v>
      </c>
      <c r="LK1399">
        <v>116900</v>
      </c>
      <c r="LL1399">
        <v>17679.71</v>
      </c>
      <c r="LM1399">
        <v>8590</v>
      </c>
      <c r="LN1399">
        <v>37600</v>
      </c>
      <c r="LO1399">
        <v>13046.87</v>
      </c>
      <c r="LP1399">
        <v>40312.720000000001</v>
      </c>
      <c r="LQ1399">
        <v>3788.25</v>
      </c>
      <c r="LR1399">
        <v>12435.26</v>
      </c>
      <c r="LS1399">
        <v>31600</v>
      </c>
      <c r="LT1399">
        <v>53800</v>
      </c>
      <c r="LU1399">
        <v>28996.86</v>
      </c>
      <c r="LV1399">
        <v>14372.1</v>
      </c>
      <c r="LW1399">
        <v>7923.07</v>
      </c>
      <c r="LX1399">
        <v>12307.52</v>
      </c>
      <c r="LY1399">
        <v>7704.66</v>
      </c>
      <c r="LZ1399">
        <v>15700</v>
      </c>
      <c r="MA1399">
        <v>13732.39</v>
      </c>
      <c r="MB1399">
        <v>24870</v>
      </c>
      <c r="MC1399">
        <v>20500</v>
      </c>
      <c r="MD1399">
        <v>8627.0499999999993</v>
      </c>
      <c r="ME1399">
        <v>5122.91</v>
      </c>
      <c r="MF1399">
        <v>8502.1299999999992</v>
      </c>
      <c r="MG1399">
        <v>12230.41</v>
      </c>
      <c r="MH1399">
        <v>11100</v>
      </c>
      <c r="MI1399">
        <v>4000</v>
      </c>
      <c r="MJ1399">
        <v>10041.629999999999</v>
      </c>
      <c r="MK1399">
        <v>11019.28</v>
      </c>
      <c r="ML1399">
        <v>24137.42</v>
      </c>
      <c r="MM1399">
        <v>14150</v>
      </c>
      <c r="MN1399">
        <v>17909.080000000002</v>
      </c>
      <c r="MO1399">
        <v>15584.57</v>
      </c>
      <c r="MP1399">
        <v>10125</v>
      </c>
      <c r="MQ1399">
        <v>35769.18</v>
      </c>
      <c r="MR1399">
        <v>10647.8</v>
      </c>
      <c r="MS1399">
        <v>38999.96</v>
      </c>
      <c r="MT1399">
        <v>41697.910000000003</v>
      </c>
      <c r="MU1399">
        <v>29802.16</v>
      </c>
      <c r="MV1399">
        <v>11700</v>
      </c>
      <c r="MW1399">
        <v>44850</v>
      </c>
      <c r="MX1399">
        <v>70100</v>
      </c>
      <c r="MY1399">
        <v>46000</v>
      </c>
      <c r="MZ1399">
        <v>15543.83</v>
      </c>
      <c r="NA1399">
        <v>5413.27</v>
      </c>
      <c r="NB1399">
        <v>11500</v>
      </c>
      <c r="NC1399">
        <v>34023.620000000003</v>
      </c>
      <c r="ND1399">
        <v>11870.07</v>
      </c>
      <c r="NE1399">
        <v>19861.099999999999</v>
      </c>
      <c r="NF1399">
        <v>8243.6299999999992</v>
      </c>
      <c r="NG1399">
        <v>5043.43</v>
      </c>
      <c r="NH1399">
        <v>2463.13</v>
      </c>
      <c r="NI1399">
        <v>208900</v>
      </c>
      <c r="NJ1399">
        <v>8295.6200000000008</v>
      </c>
      <c r="NK1399">
        <v>12074.64</v>
      </c>
      <c r="NL1399">
        <v>35399.4</v>
      </c>
      <c r="NM1399">
        <v>11800</v>
      </c>
      <c r="NN1399">
        <v>27900</v>
      </c>
      <c r="NO1399">
        <v>10659.65</v>
      </c>
      <c r="NP1399">
        <v>26000</v>
      </c>
      <c r="NQ1399">
        <v>14021.51</v>
      </c>
      <c r="NR1399">
        <v>70978.880000000005</v>
      </c>
      <c r="NS1399">
        <v>19565.32</v>
      </c>
      <c r="NT1399">
        <v>29050</v>
      </c>
      <c r="NU1399">
        <v>37800</v>
      </c>
      <c r="NV1399">
        <v>10681.8</v>
      </c>
      <c r="NW1399">
        <v>3963.22</v>
      </c>
      <c r="NX1399">
        <v>16563.07</v>
      </c>
      <c r="NY1399">
        <v>28900</v>
      </c>
      <c r="NZ1399">
        <v>3609.71</v>
      </c>
      <c r="OA1399">
        <v>10253.370000000001</v>
      </c>
      <c r="OB1399">
        <v>15600</v>
      </c>
      <c r="OC1399">
        <v>10043.459999999999</v>
      </c>
      <c r="OD1399">
        <v>8400</v>
      </c>
      <c r="OE1399">
        <v>4952.38</v>
      </c>
      <c r="OF1399">
        <v>14400</v>
      </c>
      <c r="OG1399">
        <v>30000</v>
      </c>
      <c r="OH1399">
        <v>3300</v>
      </c>
      <c r="OI1399">
        <v>22300</v>
      </c>
      <c r="OJ1399">
        <v>20333.330000000002</v>
      </c>
      <c r="OK1399">
        <v>16600</v>
      </c>
      <c r="OL1399">
        <v>7913.09</v>
      </c>
      <c r="OM1399">
        <v>22002.27</v>
      </c>
      <c r="ON1399">
        <v>2854.17</v>
      </c>
      <c r="OO1399" t="s">
        <v>1267</v>
      </c>
      <c r="OP1399">
        <v>11400</v>
      </c>
      <c r="OQ1399">
        <v>5867.77</v>
      </c>
      <c r="OR1399">
        <v>2400</v>
      </c>
      <c r="OS1399">
        <v>2900</v>
      </c>
      <c r="OT1399">
        <v>26826.66</v>
      </c>
      <c r="OU1399">
        <v>4700</v>
      </c>
      <c r="OV1399">
        <v>21400</v>
      </c>
      <c r="OW1399">
        <v>6528.95</v>
      </c>
      <c r="OX1399">
        <v>13500</v>
      </c>
      <c r="OY1399">
        <v>11600</v>
      </c>
      <c r="OZ1399">
        <v>5837.84</v>
      </c>
      <c r="PA1399">
        <v>8083.33</v>
      </c>
      <c r="PB1399">
        <v>3714.28</v>
      </c>
      <c r="PC1399">
        <v>11900</v>
      </c>
      <c r="PD1399">
        <v>170000</v>
      </c>
      <c r="PE1399">
        <v>27900</v>
      </c>
      <c r="PF1399">
        <v>1412.3</v>
      </c>
      <c r="PG1399">
        <v>22000</v>
      </c>
      <c r="PH1399">
        <v>5671.52</v>
      </c>
      <c r="PI1399">
        <v>11700</v>
      </c>
      <c r="PJ1399">
        <v>33000</v>
      </c>
      <c r="PK1399">
        <v>2624.64</v>
      </c>
      <c r="PL1399">
        <v>20000</v>
      </c>
      <c r="PM1399">
        <v>5500</v>
      </c>
      <c r="PN1399">
        <v>2700</v>
      </c>
      <c r="PO1399">
        <v>6600</v>
      </c>
      <c r="PP1399">
        <v>18900</v>
      </c>
      <c r="PQ1399">
        <v>5300</v>
      </c>
      <c r="PR1399">
        <v>23162.58</v>
      </c>
      <c r="PS1399">
        <v>8000</v>
      </c>
      <c r="PT1399">
        <v>2500</v>
      </c>
      <c r="PU1399">
        <v>12615.38</v>
      </c>
      <c r="PV1399">
        <v>5232.3599999999997</v>
      </c>
      <c r="PW1399">
        <v>7500</v>
      </c>
      <c r="PX1399">
        <v>8500</v>
      </c>
      <c r="PY1399">
        <v>46400</v>
      </c>
      <c r="PZ1399">
        <v>16000</v>
      </c>
      <c r="QA1399">
        <v>10100</v>
      </c>
      <c r="QB1399">
        <v>5700</v>
      </c>
      <c r="QC1399">
        <v>19500</v>
      </c>
      <c r="QD1399">
        <v>12200</v>
      </c>
      <c r="QE1399">
        <v>11133.75</v>
      </c>
      <c r="QF1399">
        <v>20000</v>
      </c>
      <c r="QG1399">
        <v>9821.43</v>
      </c>
      <c r="QH1399">
        <v>23500</v>
      </c>
      <c r="QI1399">
        <v>10917.43</v>
      </c>
      <c r="QJ1399">
        <v>4769.55</v>
      </c>
      <c r="QK1399">
        <v>8400</v>
      </c>
      <c r="QL1399">
        <v>3600</v>
      </c>
      <c r="QM1399">
        <v>11000</v>
      </c>
      <c r="QN1399">
        <v>24331.69</v>
      </c>
      <c r="QO1399">
        <v>14235.29</v>
      </c>
      <c r="QP1399">
        <v>13600</v>
      </c>
      <c r="QQ1399">
        <v>27100</v>
      </c>
      <c r="QR1399">
        <v>15800</v>
      </c>
      <c r="QS1399">
        <v>5544.07</v>
      </c>
      <c r="QT1399" t="s">
        <v>1267</v>
      </c>
      <c r="QU1399">
        <v>13700</v>
      </c>
      <c r="QV1399">
        <v>3500</v>
      </c>
      <c r="QW1399">
        <v>5600</v>
      </c>
      <c r="QX1399">
        <v>165100</v>
      </c>
      <c r="QY1399">
        <v>11300</v>
      </c>
      <c r="QZ1399">
        <v>3143.78</v>
      </c>
      <c r="RA1399">
        <v>10500</v>
      </c>
      <c r="RB1399">
        <v>11900</v>
      </c>
      <c r="RC1399">
        <v>11025.59</v>
      </c>
      <c r="RD1399">
        <v>9217.39</v>
      </c>
      <c r="RE1399">
        <v>2300</v>
      </c>
      <c r="RF1399">
        <v>3500</v>
      </c>
      <c r="RG1399">
        <v>7500</v>
      </c>
      <c r="RH1399">
        <v>12800</v>
      </c>
      <c r="RI1399">
        <v>18100</v>
      </c>
      <c r="RJ1399">
        <v>3618.17</v>
      </c>
      <c r="RK1399">
        <v>3300</v>
      </c>
      <c r="RL1399">
        <v>6036.47</v>
      </c>
      <c r="RM1399">
        <v>21800</v>
      </c>
      <c r="RN1399">
        <v>9762.82</v>
      </c>
      <c r="RO1399">
        <v>7531.64</v>
      </c>
      <c r="RP1399">
        <v>10000</v>
      </c>
      <c r="RQ1399">
        <v>13690.47</v>
      </c>
      <c r="RR1399">
        <v>11200</v>
      </c>
      <c r="RS1399">
        <v>3400</v>
      </c>
      <c r="RT1399">
        <v>1500</v>
      </c>
      <c r="RU1399">
        <v>9200</v>
      </c>
      <c r="RV1399">
        <v>52396.98</v>
      </c>
      <c r="RW1399">
        <v>9700</v>
      </c>
      <c r="RX1399">
        <v>7300</v>
      </c>
      <c r="RY1399">
        <v>15500</v>
      </c>
      <c r="RZ1399">
        <v>14500</v>
      </c>
      <c r="SA1399">
        <v>13818.18</v>
      </c>
      <c r="SB1399">
        <v>15302.49</v>
      </c>
      <c r="SC1399">
        <v>39500</v>
      </c>
      <c r="SD1399">
        <v>15800</v>
      </c>
      <c r="SE1399">
        <v>9900</v>
      </c>
      <c r="SF1399">
        <v>11000</v>
      </c>
      <c r="SG1399">
        <v>3077.86</v>
      </c>
      <c r="SH1399">
        <v>6300</v>
      </c>
      <c r="SI1399">
        <v>19272.71</v>
      </c>
      <c r="SJ1399">
        <v>11500</v>
      </c>
      <c r="SK1399">
        <v>9063.2999999999993</v>
      </c>
      <c r="SL1399">
        <v>5888.26</v>
      </c>
      <c r="SM1399">
        <v>4000</v>
      </c>
      <c r="SN1399">
        <v>16500</v>
      </c>
      <c r="SO1399">
        <v>18629.38</v>
      </c>
      <c r="SP1399">
        <v>16000</v>
      </c>
      <c r="SQ1399">
        <v>11555.33</v>
      </c>
      <c r="SR1399">
        <v>13166.66</v>
      </c>
      <c r="SS1399">
        <v>8291.67</v>
      </c>
      <c r="ST1399">
        <v>21818.18</v>
      </c>
      <c r="SU1399">
        <v>12000</v>
      </c>
      <c r="SV1399">
        <v>7000</v>
      </c>
      <c r="SW1399">
        <v>5840.55</v>
      </c>
      <c r="SX1399">
        <v>14000</v>
      </c>
      <c r="SY1399">
        <v>13000</v>
      </c>
      <c r="SZ1399">
        <v>4266.6899999999996</v>
      </c>
      <c r="TA1399">
        <v>3545.45</v>
      </c>
      <c r="TB1399">
        <v>19000</v>
      </c>
      <c r="TC1399">
        <v>18000</v>
      </c>
      <c r="TD1399">
        <v>6083.33</v>
      </c>
      <c r="TE1399">
        <v>51500</v>
      </c>
      <c r="TF1399">
        <v>12363.63</v>
      </c>
      <c r="TG1399">
        <v>8000</v>
      </c>
      <c r="TH1399">
        <v>7318.3</v>
      </c>
      <c r="TI1399">
        <v>8800</v>
      </c>
      <c r="TJ1399">
        <v>6636.36</v>
      </c>
      <c r="TK1399">
        <v>14310.75</v>
      </c>
      <c r="TL1399">
        <v>16900</v>
      </c>
      <c r="TM1399" t="s">
        <v>1267</v>
      </c>
      <c r="TN1399" t="s">
        <v>1267</v>
      </c>
      <c r="TO1399" t="s">
        <v>1267</v>
      </c>
      <c r="TP1399" t="s">
        <v>1267</v>
      </c>
      <c r="TQ1399" t="s">
        <v>1267</v>
      </c>
      <c r="TR1399" t="s">
        <v>1267</v>
      </c>
      <c r="TS1399" t="s">
        <v>1267</v>
      </c>
      <c r="TT1399" t="s">
        <v>1267</v>
      </c>
      <c r="TU1399" t="s">
        <v>1267</v>
      </c>
      <c r="TV1399" t="s">
        <v>1267</v>
      </c>
      <c r="TW1399" t="s">
        <v>1267</v>
      </c>
      <c r="TX1399" t="s">
        <v>1267</v>
      </c>
      <c r="TY1399" t="s">
        <v>1267</v>
      </c>
      <c r="TZ1399" t="s">
        <v>1267</v>
      </c>
      <c r="UA1399" t="s">
        <v>1267</v>
      </c>
      <c r="UB1399" t="s">
        <v>1267</v>
      </c>
      <c r="UC1399" t="s">
        <v>1267</v>
      </c>
      <c r="UD1399" t="s">
        <v>1267</v>
      </c>
      <c r="UE1399" t="s">
        <v>1267</v>
      </c>
      <c r="UF1399" t="s">
        <v>1267</v>
      </c>
      <c r="UG1399" t="s">
        <v>1267</v>
      </c>
      <c r="UH1399" t="s">
        <v>1267</v>
      </c>
      <c r="UI1399" t="s">
        <v>1267</v>
      </c>
      <c r="UJ1399" t="s">
        <v>1267</v>
      </c>
      <c r="UK1399" t="s">
        <v>1267</v>
      </c>
      <c r="UL1399" t="s">
        <v>1267</v>
      </c>
      <c r="UM1399" t="s">
        <v>1267</v>
      </c>
      <c r="UN1399" t="s">
        <v>1267</v>
      </c>
      <c r="UO1399" t="s">
        <v>1267</v>
      </c>
      <c r="UP1399" t="s">
        <v>1267</v>
      </c>
      <c r="UQ1399" t="s">
        <v>1267</v>
      </c>
      <c r="UR1399" t="s">
        <v>1267</v>
      </c>
      <c r="US1399" t="s">
        <v>1267</v>
      </c>
      <c r="UT1399" t="s">
        <v>1267</v>
      </c>
      <c r="UU1399" t="s">
        <v>1267</v>
      </c>
      <c r="UV1399">
        <v>9100</v>
      </c>
      <c r="UW1399">
        <v>19458.54</v>
      </c>
      <c r="UX1399">
        <v>7000</v>
      </c>
      <c r="UY1399">
        <v>6866.66</v>
      </c>
      <c r="UZ1399">
        <v>34900</v>
      </c>
      <c r="VA1399">
        <v>18800</v>
      </c>
      <c r="VB1399">
        <v>5100</v>
      </c>
      <c r="VC1399">
        <v>13500</v>
      </c>
      <c r="VD1399">
        <v>12685.18</v>
      </c>
      <c r="VE1399">
        <v>22608.7</v>
      </c>
      <c r="VF1399">
        <v>9333.33</v>
      </c>
      <c r="VG1399">
        <v>10288.91</v>
      </c>
      <c r="VH1399">
        <v>17000</v>
      </c>
      <c r="VI1399">
        <v>16500</v>
      </c>
      <c r="VJ1399">
        <v>27400</v>
      </c>
      <c r="VK1399">
        <v>36000</v>
      </c>
      <c r="VL1399">
        <v>19000</v>
      </c>
      <c r="VM1399">
        <v>39500</v>
      </c>
      <c r="VN1399">
        <v>9700</v>
      </c>
      <c r="VO1399">
        <v>14000</v>
      </c>
      <c r="VP1399">
        <v>33500</v>
      </c>
      <c r="VQ1399">
        <v>12200</v>
      </c>
      <c r="VR1399">
        <v>57600</v>
      </c>
      <c r="VS1399">
        <v>28400</v>
      </c>
      <c r="VT1399">
        <v>18315.57</v>
      </c>
      <c r="VU1399">
        <v>14300</v>
      </c>
      <c r="VV1399">
        <v>4500</v>
      </c>
      <c r="VW1399">
        <v>27600</v>
      </c>
      <c r="VX1399">
        <v>7100</v>
      </c>
      <c r="VY1399">
        <v>37400</v>
      </c>
      <c r="VZ1399">
        <v>19800</v>
      </c>
      <c r="WA1399">
        <v>30900</v>
      </c>
      <c r="WB1399">
        <v>20500</v>
      </c>
      <c r="WC1399">
        <v>8400</v>
      </c>
      <c r="WD1399">
        <v>12000</v>
      </c>
      <c r="WE1399">
        <v>52000</v>
      </c>
      <c r="WF1399">
        <v>7363.63</v>
      </c>
      <c r="WG1399">
        <v>8923.4500000000007</v>
      </c>
      <c r="WH1399">
        <v>6284.45</v>
      </c>
      <c r="WI1399">
        <v>7900</v>
      </c>
      <c r="WJ1399">
        <v>85557.06</v>
      </c>
      <c r="WK1399">
        <v>14600</v>
      </c>
      <c r="WL1399">
        <v>11275</v>
      </c>
      <c r="WM1399">
        <v>26100</v>
      </c>
      <c r="WN1399">
        <v>17378</v>
      </c>
      <c r="WO1399">
        <v>15233.65</v>
      </c>
      <c r="WP1399">
        <v>34500</v>
      </c>
      <c r="WQ1399">
        <v>2500.6999999999998</v>
      </c>
      <c r="WR1399">
        <v>17400</v>
      </c>
      <c r="WS1399">
        <v>10841.13</v>
      </c>
      <c r="WT1399">
        <v>2600</v>
      </c>
      <c r="WU1399">
        <v>13737.37</v>
      </c>
      <c r="WV1399">
        <v>7300</v>
      </c>
      <c r="WW1399">
        <v>7857.14</v>
      </c>
      <c r="WX1399">
        <v>6266.54</v>
      </c>
      <c r="WY1399">
        <v>24500</v>
      </c>
      <c r="WZ1399">
        <v>23333.24</v>
      </c>
      <c r="XA1399">
        <v>9700</v>
      </c>
      <c r="XB1399">
        <v>17000</v>
      </c>
      <c r="XC1399">
        <v>19900</v>
      </c>
      <c r="XD1399">
        <v>11949.15</v>
      </c>
      <c r="XE1399">
        <v>10500</v>
      </c>
      <c r="XF1399">
        <v>8500</v>
      </c>
      <c r="XG1399">
        <v>2000</v>
      </c>
      <c r="XH1399">
        <v>6200</v>
      </c>
      <c r="XI1399">
        <v>44765.9</v>
      </c>
      <c r="XJ1399">
        <v>11600</v>
      </c>
      <c r="XK1399">
        <v>6200</v>
      </c>
      <c r="XL1399">
        <v>32400</v>
      </c>
      <c r="XM1399">
        <v>14100</v>
      </c>
      <c r="XN1399">
        <v>27500</v>
      </c>
      <c r="XO1399">
        <v>21400</v>
      </c>
      <c r="XP1399">
        <v>14953.28</v>
      </c>
      <c r="XQ1399">
        <v>10200</v>
      </c>
      <c r="XR1399">
        <v>8599.9599999999991</v>
      </c>
      <c r="XS1399">
        <v>12800</v>
      </c>
      <c r="XT1399">
        <v>11100</v>
      </c>
      <c r="XU1399">
        <v>18600</v>
      </c>
      <c r="XV1399">
        <v>28099.31</v>
      </c>
      <c r="XW1399">
        <v>6200</v>
      </c>
      <c r="XX1399">
        <v>39000</v>
      </c>
      <c r="XY1399">
        <v>43204.73</v>
      </c>
      <c r="XZ1399">
        <v>9200</v>
      </c>
      <c r="YA1399">
        <v>14585.46</v>
      </c>
      <c r="YB1399">
        <v>5710.92</v>
      </c>
      <c r="YC1399">
        <v>6100</v>
      </c>
      <c r="YD1399">
        <v>5200</v>
      </c>
      <c r="YE1399">
        <v>11400</v>
      </c>
      <c r="YF1399">
        <v>4400</v>
      </c>
      <c r="YG1399">
        <v>4500</v>
      </c>
      <c r="YH1399">
        <v>10286.370000000001</v>
      </c>
      <c r="YI1399">
        <v>8100</v>
      </c>
      <c r="YJ1399">
        <v>11532.25</v>
      </c>
      <c r="YK1399">
        <v>4500</v>
      </c>
      <c r="YL1399">
        <v>12362.51</v>
      </c>
      <c r="YM1399">
        <v>6800</v>
      </c>
      <c r="YN1399">
        <v>46363.61</v>
      </c>
      <c r="YO1399">
        <v>16400</v>
      </c>
      <c r="YP1399">
        <v>9000</v>
      </c>
      <c r="YQ1399">
        <v>18000</v>
      </c>
      <c r="YR1399">
        <v>4500</v>
      </c>
      <c r="YS1399">
        <v>8200</v>
      </c>
      <c r="YT1399">
        <v>13600</v>
      </c>
      <c r="YU1399">
        <v>7220.52</v>
      </c>
      <c r="YV1399">
        <v>13500</v>
      </c>
      <c r="YW1399">
        <v>24857.13</v>
      </c>
      <c r="YX1399">
        <v>7300</v>
      </c>
      <c r="YY1399">
        <v>23500</v>
      </c>
      <c r="YZ1399">
        <v>12100</v>
      </c>
      <c r="ZA1399">
        <v>25625</v>
      </c>
      <c r="ZB1399">
        <v>11916.67</v>
      </c>
      <c r="ZC1399">
        <v>47800</v>
      </c>
      <c r="ZD1399">
        <v>9000</v>
      </c>
      <c r="ZE1399">
        <v>6800</v>
      </c>
      <c r="ZF1399">
        <v>31000</v>
      </c>
      <c r="ZG1399">
        <v>11470.07</v>
      </c>
      <c r="ZH1399">
        <v>14300</v>
      </c>
      <c r="ZI1399">
        <v>6000</v>
      </c>
      <c r="ZJ1399">
        <v>4621.59</v>
      </c>
      <c r="ZK1399">
        <v>4038.46</v>
      </c>
      <c r="ZL1399">
        <v>5400</v>
      </c>
      <c r="ZM1399">
        <v>15500</v>
      </c>
      <c r="ZN1399">
        <v>16000</v>
      </c>
      <c r="ZO1399">
        <v>30700</v>
      </c>
      <c r="ZP1399">
        <v>9300</v>
      </c>
      <c r="ZQ1399">
        <v>20600</v>
      </c>
      <c r="ZR1399">
        <v>5400</v>
      </c>
      <c r="ZS1399">
        <v>19600</v>
      </c>
      <c r="ZT1399">
        <v>89500</v>
      </c>
      <c r="ZU1399">
        <v>29200</v>
      </c>
      <c r="ZV1399">
        <v>5812.95</v>
      </c>
      <c r="ZW1399">
        <v>83900</v>
      </c>
      <c r="ZX1399">
        <v>38000</v>
      </c>
      <c r="ZY1399">
        <v>39500</v>
      </c>
      <c r="ZZ1399">
        <v>13863.63</v>
      </c>
      <c r="AAA1399">
        <v>13316.64</v>
      </c>
      <c r="AAB1399">
        <v>15776.67</v>
      </c>
      <c r="AAC1399">
        <v>10500</v>
      </c>
      <c r="AAD1399">
        <v>11200</v>
      </c>
      <c r="AAE1399">
        <v>27652.17</v>
      </c>
      <c r="AAF1399">
        <v>17600</v>
      </c>
      <c r="AAG1399">
        <v>7200</v>
      </c>
      <c r="AAH1399">
        <v>50818.14</v>
      </c>
      <c r="AAI1399">
        <v>18307.689999999999</v>
      </c>
      <c r="AAJ1399">
        <v>1900</v>
      </c>
      <c r="AAK1399">
        <v>19199.98</v>
      </c>
      <c r="AAL1399">
        <v>9251.68</v>
      </c>
      <c r="AAM1399">
        <v>17081.48</v>
      </c>
      <c r="AAN1399">
        <v>40000</v>
      </c>
      <c r="AAO1399">
        <v>4300</v>
      </c>
      <c r="AAP1399">
        <v>3800</v>
      </c>
      <c r="AAQ1399">
        <v>7428.56</v>
      </c>
      <c r="AAR1399">
        <v>6338.65</v>
      </c>
      <c r="AAS1399">
        <v>11000</v>
      </c>
      <c r="AAT1399">
        <v>16074.99</v>
      </c>
      <c r="AAU1399">
        <v>37400</v>
      </c>
      <c r="AAV1399">
        <v>41817.15</v>
      </c>
      <c r="AAW1399">
        <v>9900</v>
      </c>
      <c r="AAX1399">
        <v>3724.14</v>
      </c>
      <c r="AAY1399">
        <v>15500</v>
      </c>
      <c r="AAZ1399">
        <v>35000</v>
      </c>
      <c r="ABA1399">
        <v>10895.76</v>
      </c>
      <c r="ABB1399">
        <v>18000</v>
      </c>
      <c r="ABC1399">
        <v>22500</v>
      </c>
      <c r="ABD1399">
        <v>4800</v>
      </c>
      <c r="ABE1399">
        <v>3300</v>
      </c>
      <c r="ABF1399">
        <v>10909.08</v>
      </c>
    </row>
    <row r="1400" spans="1:734" x14ac:dyDescent="0.25">
      <c r="A1400" s="2">
        <v>42976</v>
      </c>
      <c r="B1400">
        <v>22427.08</v>
      </c>
      <c r="C1400">
        <v>9933.11</v>
      </c>
      <c r="D1400">
        <v>8120</v>
      </c>
      <c r="E1400">
        <v>2890</v>
      </c>
      <c r="F1400">
        <v>3330</v>
      </c>
      <c r="G1400">
        <v>15000</v>
      </c>
      <c r="H1400">
        <v>4300</v>
      </c>
      <c r="I1400">
        <v>6710</v>
      </c>
      <c r="J1400">
        <v>15500</v>
      </c>
      <c r="K1400">
        <v>23000</v>
      </c>
      <c r="L1400">
        <v>60400.28</v>
      </c>
      <c r="M1400">
        <v>54200</v>
      </c>
      <c r="N1400">
        <v>3980.95</v>
      </c>
      <c r="O1400">
        <v>16703.84</v>
      </c>
      <c r="P1400">
        <v>5750</v>
      </c>
      <c r="Q1400">
        <v>4000</v>
      </c>
      <c r="R1400" t="s">
        <v>1267</v>
      </c>
      <c r="S1400">
        <v>6857.13</v>
      </c>
      <c r="T1400">
        <v>5910.14</v>
      </c>
      <c r="U1400">
        <v>21474.19</v>
      </c>
      <c r="V1400">
        <v>16047.22</v>
      </c>
      <c r="W1400">
        <v>20521.2</v>
      </c>
      <c r="X1400">
        <v>9167.69</v>
      </c>
      <c r="Y1400">
        <v>16800</v>
      </c>
      <c r="Z1400">
        <v>27100</v>
      </c>
      <c r="AA1400">
        <v>2030</v>
      </c>
      <c r="AB1400">
        <v>20370.37</v>
      </c>
      <c r="AC1400">
        <v>3530</v>
      </c>
      <c r="AD1400">
        <v>4540</v>
      </c>
      <c r="AE1400">
        <v>28200</v>
      </c>
      <c r="AF1400">
        <v>32000</v>
      </c>
      <c r="AG1400">
        <v>7761.79</v>
      </c>
      <c r="AH1400">
        <v>16343.34</v>
      </c>
      <c r="AI1400">
        <v>54000</v>
      </c>
      <c r="AJ1400">
        <v>3460</v>
      </c>
      <c r="AK1400">
        <v>21550</v>
      </c>
      <c r="AL1400">
        <v>7852.36</v>
      </c>
      <c r="AM1400">
        <v>2899.99</v>
      </c>
      <c r="AN1400">
        <v>20500</v>
      </c>
      <c r="AO1400">
        <v>15324.07</v>
      </c>
      <c r="AP1400">
        <v>18500</v>
      </c>
      <c r="AQ1400">
        <v>14700</v>
      </c>
      <c r="AR1400">
        <v>44000</v>
      </c>
      <c r="AS1400">
        <v>18500</v>
      </c>
      <c r="AT1400">
        <v>13500</v>
      </c>
      <c r="AU1400">
        <v>15922.62</v>
      </c>
      <c r="AV1400">
        <v>193500</v>
      </c>
      <c r="AW1400">
        <v>4375</v>
      </c>
      <c r="AX1400">
        <v>8910</v>
      </c>
      <c r="AY1400">
        <v>17549.400000000001</v>
      </c>
      <c r="AZ1400">
        <v>4642.99</v>
      </c>
      <c r="BA1400">
        <v>3740</v>
      </c>
      <c r="BB1400">
        <v>51263.07</v>
      </c>
      <c r="BC1400">
        <v>2720</v>
      </c>
      <c r="BD1400">
        <v>12680.49</v>
      </c>
      <c r="BE1400">
        <v>30172.79</v>
      </c>
      <c r="BF1400">
        <v>30500</v>
      </c>
      <c r="BG1400">
        <v>15520</v>
      </c>
      <c r="BH1400">
        <v>36250</v>
      </c>
      <c r="BI1400">
        <v>6048.95</v>
      </c>
      <c r="BJ1400">
        <v>9045.2000000000007</v>
      </c>
      <c r="BK1400">
        <v>29600</v>
      </c>
      <c r="BL1400">
        <v>10800</v>
      </c>
      <c r="BM1400">
        <v>3769.23</v>
      </c>
      <c r="BN1400">
        <v>9875.41</v>
      </c>
      <c r="BO1400">
        <v>40800</v>
      </c>
      <c r="BP1400">
        <v>62600</v>
      </c>
      <c r="BQ1400">
        <v>4810</v>
      </c>
      <c r="BR1400">
        <v>16128.85</v>
      </c>
      <c r="BS1400">
        <v>23450</v>
      </c>
      <c r="BT1400">
        <v>16783.97</v>
      </c>
      <c r="BU1400">
        <v>9100</v>
      </c>
      <c r="BV1400">
        <v>10717.7</v>
      </c>
      <c r="BW1400">
        <v>7325.44</v>
      </c>
      <c r="BX1400">
        <v>17219.84</v>
      </c>
      <c r="BY1400">
        <v>6363.63</v>
      </c>
      <c r="BZ1400">
        <v>11181.81</v>
      </c>
      <c r="CA1400">
        <v>15623.76</v>
      </c>
      <c r="CB1400">
        <v>26500</v>
      </c>
      <c r="CC1400">
        <v>24545.31</v>
      </c>
      <c r="CD1400">
        <v>26775</v>
      </c>
      <c r="CE1400">
        <v>10544.55</v>
      </c>
      <c r="CF1400">
        <v>17397.86</v>
      </c>
      <c r="CG1400">
        <v>9500</v>
      </c>
      <c r="CH1400">
        <v>11600</v>
      </c>
      <c r="CI1400">
        <v>14150</v>
      </c>
      <c r="CJ1400">
        <v>52500</v>
      </c>
      <c r="CK1400">
        <v>78000</v>
      </c>
      <c r="CL1400">
        <v>6338.89</v>
      </c>
      <c r="CM1400">
        <v>7355.37</v>
      </c>
      <c r="CN1400">
        <v>15697.97</v>
      </c>
      <c r="CO1400">
        <v>32200</v>
      </c>
      <c r="CP1400">
        <v>13550</v>
      </c>
      <c r="CQ1400">
        <v>19997.95</v>
      </c>
      <c r="CR1400">
        <v>12200</v>
      </c>
      <c r="CS1400">
        <v>6044.75</v>
      </c>
      <c r="CT1400">
        <v>9550</v>
      </c>
      <c r="CU1400">
        <v>4832.5200000000004</v>
      </c>
      <c r="CV1400">
        <v>4527.7700000000004</v>
      </c>
      <c r="CW1400">
        <v>9821.0300000000007</v>
      </c>
      <c r="CX1400">
        <v>20000</v>
      </c>
      <c r="CY1400">
        <v>40400</v>
      </c>
      <c r="CZ1400">
        <v>12252.32</v>
      </c>
      <c r="DA1400">
        <v>20176.91</v>
      </c>
      <c r="DB1400">
        <v>19765.62</v>
      </c>
      <c r="DC1400">
        <v>19300</v>
      </c>
      <c r="DD1400">
        <v>10443.41</v>
      </c>
      <c r="DE1400">
        <v>107143.4</v>
      </c>
      <c r="DF1400">
        <v>11700</v>
      </c>
      <c r="DG1400">
        <v>5029.75</v>
      </c>
      <c r="DH1400">
        <v>3896.99</v>
      </c>
      <c r="DI1400">
        <v>21000</v>
      </c>
      <c r="DJ1400">
        <v>13461.57</v>
      </c>
      <c r="DK1400">
        <v>14469.98</v>
      </c>
      <c r="DL1400">
        <v>20800</v>
      </c>
      <c r="DM1400">
        <v>7025.64</v>
      </c>
      <c r="DN1400">
        <v>11805.33</v>
      </c>
      <c r="DO1400">
        <v>4675.25</v>
      </c>
      <c r="DP1400">
        <v>5590</v>
      </c>
      <c r="DQ1400">
        <v>13065.48</v>
      </c>
      <c r="DR1400">
        <v>23603.58</v>
      </c>
      <c r="DS1400">
        <v>86200</v>
      </c>
      <c r="DT1400">
        <v>15665.57</v>
      </c>
      <c r="DU1400">
        <v>249000</v>
      </c>
      <c r="DV1400">
        <v>25522.11</v>
      </c>
      <c r="DW1400">
        <v>5491.25</v>
      </c>
      <c r="DX1400">
        <v>10427.299999999999</v>
      </c>
      <c r="DY1400">
        <v>6200.2</v>
      </c>
      <c r="DZ1400">
        <v>35384.61</v>
      </c>
      <c r="EA1400">
        <v>74106.81</v>
      </c>
      <c r="EB1400">
        <v>8894.5</v>
      </c>
      <c r="EC1400">
        <v>68000</v>
      </c>
      <c r="ED1400">
        <v>9248.77</v>
      </c>
      <c r="EE1400">
        <v>43000</v>
      </c>
      <c r="EF1400">
        <v>8146.66</v>
      </c>
      <c r="EG1400">
        <v>12687.33</v>
      </c>
      <c r="EH1400">
        <v>6156.28</v>
      </c>
      <c r="EI1400">
        <v>20050</v>
      </c>
      <c r="EJ1400">
        <v>39000</v>
      </c>
      <c r="EK1400">
        <v>14636.74</v>
      </c>
      <c r="EL1400">
        <v>11499.96</v>
      </c>
      <c r="EM1400">
        <v>16894.57</v>
      </c>
      <c r="EN1400">
        <v>24400</v>
      </c>
      <c r="EO1400">
        <v>48918.96</v>
      </c>
      <c r="EP1400">
        <v>25800</v>
      </c>
      <c r="EQ1400">
        <v>8308.49</v>
      </c>
      <c r="ER1400">
        <v>40600</v>
      </c>
      <c r="ES1400" t="s">
        <v>1267</v>
      </c>
      <c r="ET1400" t="s">
        <v>1267</v>
      </c>
      <c r="EU1400" t="s">
        <v>1267</v>
      </c>
      <c r="EV1400" t="s">
        <v>1267</v>
      </c>
      <c r="EW1400" t="s">
        <v>1267</v>
      </c>
      <c r="EX1400" t="s">
        <v>1267</v>
      </c>
      <c r="EY1400" t="s">
        <v>1267</v>
      </c>
      <c r="EZ1400" t="s">
        <v>1267</v>
      </c>
      <c r="FA1400" t="s">
        <v>1267</v>
      </c>
      <c r="FB1400" t="s">
        <v>1267</v>
      </c>
      <c r="FC1400" t="s">
        <v>1267</v>
      </c>
      <c r="FD1400" t="s">
        <v>1267</v>
      </c>
      <c r="FE1400" t="s">
        <v>1267</v>
      </c>
      <c r="FF1400" t="s">
        <v>1267</v>
      </c>
      <c r="FG1400" t="s">
        <v>1267</v>
      </c>
      <c r="FH1400" t="s">
        <v>1267</v>
      </c>
      <c r="FI1400" t="s">
        <v>1267</v>
      </c>
      <c r="FJ1400" t="s">
        <v>1267</v>
      </c>
      <c r="FK1400" t="s">
        <v>1267</v>
      </c>
      <c r="FL1400" t="s">
        <v>1267</v>
      </c>
      <c r="FM1400" t="s">
        <v>1267</v>
      </c>
      <c r="FN1400" t="s">
        <v>1267</v>
      </c>
      <c r="FO1400" t="s">
        <v>1267</v>
      </c>
      <c r="FP1400" t="s">
        <v>1267</v>
      </c>
      <c r="FQ1400" t="s">
        <v>1267</v>
      </c>
      <c r="FR1400" t="s">
        <v>1267</v>
      </c>
      <c r="FS1400" t="s">
        <v>1267</v>
      </c>
      <c r="FT1400" t="s">
        <v>1267</v>
      </c>
      <c r="FU1400" t="s">
        <v>1267</v>
      </c>
      <c r="FV1400" t="s">
        <v>1267</v>
      </c>
      <c r="FW1400" t="s">
        <v>1267</v>
      </c>
      <c r="FX1400" t="s">
        <v>1267</v>
      </c>
      <c r="FY1400" t="s">
        <v>1267</v>
      </c>
      <c r="FZ1400" t="s">
        <v>1267</v>
      </c>
      <c r="GA1400" t="s">
        <v>1267</v>
      </c>
      <c r="GB1400" t="s">
        <v>1267</v>
      </c>
      <c r="GC1400" t="s">
        <v>1267</v>
      </c>
      <c r="GD1400" t="s">
        <v>1267</v>
      </c>
      <c r="GE1400" t="s">
        <v>1267</v>
      </c>
      <c r="GF1400" t="s">
        <v>1267</v>
      </c>
      <c r="GG1400" t="s">
        <v>1267</v>
      </c>
      <c r="GH1400" t="s">
        <v>1267</v>
      </c>
      <c r="GI1400" t="s">
        <v>1267</v>
      </c>
      <c r="GJ1400" t="s">
        <v>1267</v>
      </c>
      <c r="GK1400" t="s">
        <v>1267</v>
      </c>
      <c r="GL1400" t="s">
        <v>1267</v>
      </c>
      <c r="GM1400" t="s">
        <v>1267</v>
      </c>
      <c r="GN1400" t="s">
        <v>1267</v>
      </c>
      <c r="GO1400" t="s">
        <v>1267</v>
      </c>
      <c r="GP1400" t="s">
        <v>1267</v>
      </c>
      <c r="GQ1400" t="s">
        <v>1267</v>
      </c>
      <c r="GR1400" t="s">
        <v>1267</v>
      </c>
      <c r="GS1400" t="s">
        <v>1267</v>
      </c>
      <c r="GT1400" t="s">
        <v>1267</v>
      </c>
      <c r="GU1400" t="s">
        <v>1267</v>
      </c>
      <c r="GV1400" t="s">
        <v>1267</v>
      </c>
      <c r="GW1400" t="s">
        <v>1267</v>
      </c>
      <c r="GX1400">
        <v>10601.26</v>
      </c>
      <c r="GY1400">
        <v>13821.3</v>
      </c>
      <c r="GZ1400">
        <v>12260.86</v>
      </c>
      <c r="HA1400">
        <v>24800</v>
      </c>
      <c r="HB1400">
        <v>11521.8</v>
      </c>
      <c r="HC1400">
        <v>9342.42</v>
      </c>
      <c r="HD1400">
        <v>17769.099999999999</v>
      </c>
      <c r="HE1400">
        <v>42600</v>
      </c>
      <c r="HF1400">
        <v>24200</v>
      </c>
      <c r="HG1400">
        <v>9400</v>
      </c>
      <c r="HH1400">
        <v>74200</v>
      </c>
      <c r="HI1400">
        <v>56000</v>
      </c>
      <c r="HJ1400">
        <v>23304.47</v>
      </c>
      <c r="HK1400">
        <v>17400.37</v>
      </c>
      <c r="HL1400">
        <v>6934.64</v>
      </c>
      <c r="HM1400">
        <v>19300</v>
      </c>
      <c r="HN1400">
        <v>11600</v>
      </c>
      <c r="HO1400">
        <v>12441.7</v>
      </c>
      <c r="HP1400">
        <v>49000</v>
      </c>
      <c r="HQ1400">
        <v>112000</v>
      </c>
      <c r="HR1400">
        <v>42450</v>
      </c>
      <c r="HS1400">
        <v>13268.91</v>
      </c>
      <c r="HT1400">
        <v>16200</v>
      </c>
      <c r="HU1400">
        <v>8790</v>
      </c>
      <c r="HV1400">
        <v>4694.2</v>
      </c>
      <c r="HW1400">
        <v>4117.1000000000004</v>
      </c>
      <c r="HX1400">
        <v>33950</v>
      </c>
      <c r="HY1400">
        <v>37454.54</v>
      </c>
      <c r="HZ1400">
        <v>11800</v>
      </c>
      <c r="IA1400">
        <v>13300</v>
      </c>
      <c r="IB1400">
        <v>30217.38</v>
      </c>
      <c r="IC1400">
        <v>6253.82</v>
      </c>
      <c r="ID1400">
        <v>27900</v>
      </c>
      <c r="IE1400">
        <v>8194.5</v>
      </c>
      <c r="IF1400">
        <v>63500</v>
      </c>
      <c r="IG1400">
        <v>10150.4</v>
      </c>
      <c r="IH1400">
        <v>25739.25</v>
      </c>
      <c r="II1400">
        <v>102430.2</v>
      </c>
      <c r="IJ1400">
        <v>11200</v>
      </c>
      <c r="IK1400">
        <v>36800</v>
      </c>
      <c r="IL1400">
        <v>37450</v>
      </c>
      <c r="IM1400">
        <v>8561.9</v>
      </c>
      <c r="IN1400">
        <v>8384.61</v>
      </c>
      <c r="IO1400">
        <v>45083.839999999997</v>
      </c>
      <c r="IP1400">
        <v>16499.38</v>
      </c>
      <c r="IQ1400">
        <v>88191.69</v>
      </c>
      <c r="IR1400">
        <v>17123.84</v>
      </c>
      <c r="IS1400">
        <v>23900</v>
      </c>
      <c r="IT1400">
        <v>12461.54</v>
      </c>
      <c r="IU1400">
        <v>116800</v>
      </c>
      <c r="IV1400">
        <v>24250</v>
      </c>
      <c r="IW1400">
        <v>5536.71</v>
      </c>
      <c r="IX1400">
        <v>17913.16</v>
      </c>
      <c r="IY1400">
        <v>18300</v>
      </c>
      <c r="IZ1400">
        <v>25938.880000000001</v>
      </c>
      <c r="JA1400">
        <v>4120</v>
      </c>
      <c r="JB1400">
        <v>24166.65</v>
      </c>
      <c r="JC1400">
        <v>6700</v>
      </c>
      <c r="JD1400">
        <v>111913.60000000001</v>
      </c>
      <c r="JE1400">
        <v>110000</v>
      </c>
      <c r="JF1400">
        <v>20749.98</v>
      </c>
      <c r="JG1400">
        <v>9710.73</v>
      </c>
      <c r="JH1400">
        <v>7390</v>
      </c>
      <c r="JI1400">
        <v>46550</v>
      </c>
      <c r="JJ1400">
        <v>14800</v>
      </c>
      <c r="JK1400">
        <v>23785.439999999999</v>
      </c>
      <c r="JL1400">
        <v>35900</v>
      </c>
      <c r="JM1400">
        <v>10000</v>
      </c>
      <c r="JN1400">
        <v>40200</v>
      </c>
      <c r="JO1400">
        <v>28300</v>
      </c>
      <c r="JP1400">
        <v>17700</v>
      </c>
      <c r="JQ1400">
        <v>3900</v>
      </c>
      <c r="JR1400">
        <v>32268.91</v>
      </c>
      <c r="JS1400">
        <v>4323.2700000000004</v>
      </c>
      <c r="JT1400">
        <v>28000</v>
      </c>
      <c r="JU1400">
        <v>34500</v>
      </c>
      <c r="JV1400">
        <v>8500</v>
      </c>
      <c r="JW1400">
        <v>9272.73</v>
      </c>
      <c r="JX1400">
        <v>15000</v>
      </c>
      <c r="JY1400">
        <v>12200</v>
      </c>
      <c r="JZ1400">
        <v>8323.68</v>
      </c>
      <c r="KA1400">
        <v>7000</v>
      </c>
      <c r="KB1400">
        <v>33829.379999999997</v>
      </c>
      <c r="KC1400">
        <v>16800</v>
      </c>
      <c r="KD1400">
        <v>8987.9699999999993</v>
      </c>
      <c r="KE1400">
        <v>11785.71</v>
      </c>
      <c r="KF1400">
        <v>7350</v>
      </c>
      <c r="KG1400">
        <v>6180</v>
      </c>
      <c r="KH1400">
        <v>23000</v>
      </c>
      <c r="KI1400">
        <v>35150</v>
      </c>
      <c r="KJ1400">
        <v>6450</v>
      </c>
      <c r="KK1400">
        <v>6101.69</v>
      </c>
      <c r="KL1400">
        <v>11475</v>
      </c>
      <c r="KM1400">
        <v>27640.74</v>
      </c>
      <c r="KN1400">
        <v>4530</v>
      </c>
      <c r="KO1400">
        <v>10150</v>
      </c>
      <c r="KP1400">
        <v>14100</v>
      </c>
      <c r="KQ1400">
        <v>24599.98</v>
      </c>
      <c r="KR1400">
        <v>6900</v>
      </c>
      <c r="KS1400">
        <v>12102.45</v>
      </c>
      <c r="KT1400">
        <v>28758.63</v>
      </c>
      <c r="KU1400">
        <v>11750</v>
      </c>
      <c r="KV1400">
        <v>18936.62</v>
      </c>
      <c r="KW1400">
        <v>24550</v>
      </c>
      <c r="KX1400">
        <v>3890</v>
      </c>
      <c r="KY1400">
        <v>18300</v>
      </c>
      <c r="KZ1400">
        <v>26000</v>
      </c>
      <c r="LA1400">
        <v>23423.98</v>
      </c>
      <c r="LB1400">
        <v>6200</v>
      </c>
      <c r="LC1400">
        <v>4230</v>
      </c>
      <c r="LD1400">
        <v>17900</v>
      </c>
      <c r="LE1400">
        <v>17681.39</v>
      </c>
      <c r="LF1400">
        <v>38100</v>
      </c>
      <c r="LG1400">
        <v>24750</v>
      </c>
      <c r="LH1400">
        <v>23360.98</v>
      </c>
      <c r="LI1400">
        <v>7710.28</v>
      </c>
      <c r="LJ1400">
        <v>7792.97</v>
      </c>
      <c r="LK1400">
        <v>116900</v>
      </c>
      <c r="LL1400">
        <v>17530.64</v>
      </c>
      <c r="LM1400">
        <v>8590</v>
      </c>
      <c r="LN1400">
        <v>37600</v>
      </c>
      <c r="LO1400">
        <v>13164.06</v>
      </c>
      <c r="LP1400">
        <v>39637.72</v>
      </c>
      <c r="LQ1400">
        <v>3837.45</v>
      </c>
      <c r="LR1400">
        <v>12435.26</v>
      </c>
      <c r="LS1400">
        <v>33900</v>
      </c>
      <c r="LT1400">
        <v>54000</v>
      </c>
      <c r="LU1400">
        <v>28996.86</v>
      </c>
      <c r="LV1400">
        <v>14488.32</v>
      </c>
      <c r="LW1400">
        <v>7923.07</v>
      </c>
      <c r="LX1400">
        <v>12230.59</v>
      </c>
      <c r="LY1400">
        <v>7772.25</v>
      </c>
      <c r="LZ1400">
        <v>15700</v>
      </c>
      <c r="MA1400">
        <v>13169.01</v>
      </c>
      <c r="MB1400">
        <v>24360.01</v>
      </c>
      <c r="MC1400">
        <v>20500</v>
      </c>
      <c r="MD1400">
        <v>8792.9599999999991</v>
      </c>
      <c r="ME1400">
        <v>5173.63</v>
      </c>
      <c r="MF1400">
        <v>8239.52</v>
      </c>
      <c r="MG1400">
        <v>12289.78</v>
      </c>
      <c r="MH1400">
        <v>11100</v>
      </c>
      <c r="MI1400">
        <v>3970</v>
      </c>
      <c r="MJ1400">
        <v>10041.629999999999</v>
      </c>
      <c r="MK1400">
        <v>11019.28</v>
      </c>
      <c r="ML1400">
        <v>24311.07</v>
      </c>
      <c r="MM1400">
        <v>14100</v>
      </c>
      <c r="MN1400">
        <v>18181.810000000001</v>
      </c>
      <c r="MO1400">
        <v>16017.47</v>
      </c>
      <c r="MP1400">
        <v>10166.66</v>
      </c>
      <c r="MQ1400">
        <v>36076.870000000003</v>
      </c>
      <c r="MR1400">
        <v>10796.73</v>
      </c>
      <c r="MS1400">
        <v>37666.660000000003</v>
      </c>
      <c r="MT1400">
        <v>40871.5</v>
      </c>
      <c r="MU1400">
        <v>29802.16</v>
      </c>
      <c r="MV1400">
        <v>11700</v>
      </c>
      <c r="MW1400">
        <v>43800</v>
      </c>
      <c r="MX1400">
        <v>70000</v>
      </c>
      <c r="MY1400">
        <v>45600</v>
      </c>
      <c r="MZ1400">
        <v>15584.41</v>
      </c>
      <c r="NA1400">
        <v>5472.33</v>
      </c>
      <c r="NB1400">
        <v>10900</v>
      </c>
      <c r="NC1400">
        <v>34023.620000000003</v>
      </c>
      <c r="ND1400">
        <v>11639.58</v>
      </c>
      <c r="NE1400">
        <v>19340.27</v>
      </c>
      <c r="NF1400">
        <v>8081.98</v>
      </c>
      <c r="NG1400">
        <v>5055.59</v>
      </c>
      <c r="NH1400">
        <v>2496.42</v>
      </c>
      <c r="NI1400">
        <v>213500</v>
      </c>
      <c r="NJ1400">
        <v>8261.34</v>
      </c>
      <c r="NK1400">
        <v>11783.68</v>
      </c>
      <c r="NL1400">
        <v>35674.89</v>
      </c>
      <c r="NM1400">
        <v>11850</v>
      </c>
      <c r="NN1400">
        <v>27900</v>
      </c>
      <c r="NO1400">
        <v>10361.709999999999</v>
      </c>
      <c r="NP1400">
        <v>26200</v>
      </c>
      <c r="NQ1400">
        <v>14021.51</v>
      </c>
      <c r="NR1400">
        <v>71258.559999999998</v>
      </c>
      <c r="NS1400">
        <v>20000.11</v>
      </c>
      <c r="NT1400">
        <v>29400</v>
      </c>
      <c r="NU1400">
        <v>37900</v>
      </c>
      <c r="NV1400">
        <v>10636.35</v>
      </c>
      <c r="NW1400">
        <v>4001.51</v>
      </c>
      <c r="NX1400">
        <v>16734.7</v>
      </c>
      <c r="NY1400">
        <v>31050</v>
      </c>
      <c r="NZ1400">
        <v>3693.1</v>
      </c>
      <c r="OA1400">
        <v>10292.81</v>
      </c>
      <c r="OB1400">
        <v>15600</v>
      </c>
      <c r="OC1400">
        <v>10215.879999999999</v>
      </c>
      <c r="OD1400">
        <v>8400</v>
      </c>
      <c r="OE1400">
        <v>4952.38</v>
      </c>
      <c r="OF1400">
        <v>14400</v>
      </c>
      <c r="OG1400">
        <v>30000</v>
      </c>
      <c r="OH1400">
        <v>3300</v>
      </c>
      <c r="OI1400">
        <v>22300</v>
      </c>
      <c r="OJ1400">
        <v>20666.66</v>
      </c>
      <c r="OK1400">
        <v>16600</v>
      </c>
      <c r="OL1400">
        <v>7913.09</v>
      </c>
      <c r="OM1400">
        <v>22075.360000000001</v>
      </c>
      <c r="ON1400">
        <v>2854.17</v>
      </c>
      <c r="OO1400" t="s">
        <v>1267</v>
      </c>
      <c r="OP1400">
        <v>11400</v>
      </c>
      <c r="OQ1400">
        <v>5867.77</v>
      </c>
      <c r="OR1400">
        <v>2600</v>
      </c>
      <c r="OS1400">
        <v>2900</v>
      </c>
      <c r="OT1400">
        <v>26826.66</v>
      </c>
      <c r="OU1400">
        <v>4700</v>
      </c>
      <c r="OV1400">
        <v>21600</v>
      </c>
      <c r="OW1400">
        <v>6694.25</v>
      </c>
      <c r="OX1400">
        <v>13500</v>
      </c>
      <c r="OY1400">
        <v>11400</v>
      </c>
      <c r="OZ1400">
        <v>5837.84</v>
      </c>
      <c r="PA1400">
        <v>8083.33</v>
      </c>
      <c r="PB1400">
        <v>3642.85</v>
      </c>
      <c r="PC1400">
        <v>11900</v>
      </c>
      <c r="PD1400">
        <v>170000</v>
      </c>
      <c r="PE1400">
        <v>27500</v>
      </c>
      <c r="PF1400">
        <v>1370.76</v>
      </c>
      <c r="PG1400">
        <v>22000</v>
      </c>
      <c r="PH1400">
        <v>5671.52</v>
      </c>
      <c r="PI1400">
        <v>10700</v>
      </c>
      <c r="PJ1400">
        <v>33000</v>
      </c>
      <c r="PK1400">
        <v>2562.14</v>
      </c>
      <c r="PL1400">
        <v>20000</v>
      </c>
      <c r="PM1400">
        <v>5400</v>
      </c>
      <c r="PN1400">
        <v>2700</v>
      </c>
      <c r="PO1400">
        <v>6600</v>
      </c>
      <c r="PP1400">
        <v>18900</v>
      </c>
      <c r="PQ1400">
        <v>5400</v>
      </c>
      <c r="PR1400">
        <v>23162.58</v>
      </c>
      <c r="PS1400">
        <v>7900</v>
      </c>
      <c r="PT1400">
        <v>2400</v>
      </c>
      <c r="PU1400">
        <v>12615.38</v>
      </c>
      <c r="PV1400">
        <v>5289.23</v>
      </c>
      <c r="PW1400">
        <v>7500</v>
      </c>
      <c r="PX1400">
        <v>8500</v>
      </c>
      <c r="PY1400">
        <v>46400</v>
      </c>
      <c r="PZ1400">
        <v>16000</v>
      </c>
      <c r="QA1400">
        <v>10200</v>
      </c>
      <c r="QB1400">
        <v>5700</v>
      </c>
      <c r="QC1400">
        <v>19500</v>
      </c>
      <c r="QD1400">
        <v>12200</v>
      </c>
      <c r="QE1400">
        <v>11356.42</v>
      </c>
      <c r="QF1400">
        <v>20000</v>
      </c>
      <c r="QG1400">
        <v>9821.43</v>
      </c>
      <c r="QH1400">
        <v>22500</v>
      </c>
      <c r="QI1400">
        <v>10917.43</v>
      </c>
      <c r="QJ1400">
        <v>4885.88</v>
      </c>
      <c r="QK1400">
        <v>9300</v>
      </c>
      <c r="QL1400">
        <v>3900</v>
      </c>
      <c r="QM1400">
        <v>10900</v>
      </c>
      <c r="QN1400">
        <v>27032.09</v>
      </c>
      <c r="QO1400">
        <v>14235.29</v>
      </c>
      <c r="QP1400">
        <v>13600</v>
      </c>
      <c r="QQ1400">
        <v>27100</v>
      </c>
      <c r="QR1400">
        <v>15600</v>
      </c>
      <c r="QS1400">
        <v>5677.66</v>
      </c>
      <c r="QT1400" t="s">
        <v>1267</v>
      </c>
      <c r="QU1400">
        <v>13700</v>
      </c>
      <c r="QV1400">
        <v>3600</v>
      </c>
      <c r="QW1400">
        <v>5100</v>
      </c>
      <c r="QX1400">
        <v>166300</v>
      </c>
      <c r="QY1400">
        <v>11300</v>
      </c>
      <c r="QZ1400">
        <v>3328.71</v>
      </c>
      <c r="RA1400">
        <v>10500</v>
      </c>
      <c r="RB1400">
        <v>11800</v>
      </c>
      <c r="RC1400">
        <v>10961.49</v>
      </c>
      <c r="RD1400">
        <v>9217.39</v>
      </c>
      <c r="RE1400">
        <v>2300</v>
      </c>
      <c r="RF1400">
        <v>3600</v>
      </c>
      <c r="RG1400">
        <v>7500</v>
      </c>
      <c r="RH1400">
        <v>13000</v>
      </c>
      <c r="RI1400">
        <v>18100</v>
      </c>
      <c r="RJ1400">
        <v>3717.3</v>
      </c>
      <c r="RK1400">
        <v>3200</v>
      </c>
      <c r="RL1400">
        <v>6036.47</v>
      </c>
      <c r="RM1400">
        <v>21800</v>
      </c>
      <c r="RN1400">
        <v>9762.82</v>
      </c>
      <c r="RO1400">
        <v>7531.64</v>
      </c>
      <c r="RP1400">
        <v>9800</v>
      </c>
      <c r="RQ1400">
        <v>13690.47</v>
      </c>
      <c r="RR1400">
        <v>11400</v>
      </c>
      <c r="RS1400">
        <v>3300</v>
      </c>
      <c r="RT1400">
        <v>1500</v>
      </c>
      <c r="RU1400">
        <v>10200</v>
      </c>
      <c r="RV1400">
        <v>55840.47</v>
      </c>
      <c r="RW1400">
        <v>10000</v>
      </c>
      <c r="RX1400">
        <v>7300</v>
      </c>
      <c r="RY1400">
        <v>17200</v>
      </c>
      <c r="RZ1400">
        <v>14400</v>
      </c>
      <c r="SA1400">
        <v>13818.18</v>
      </c>
      <c r="SB1400">
        <v>15302.49</v>
      </c>
      <c r="SC1400">
        <v>39500</v>
      </c>
      <c r="SD1400">
        <v>15800</v>
      </c>
      <c r="SE1400">
        <v>9900</v>
      </c>
      <c r="SF1400">
        <v>11000</v>
      </c>
      <c r="SG1400">
        <v>3077.86</v>
      </c>
      <c r="SH1400">
        <v>6300</v>
      </c>
      <c r="SI1400">
        <v>19272.71</v>
      </c>
      <c r="SJ1400">
        <v>11500</v>
      </c>
      <c r="SK1400">
        <v>9063.2999999999993</v>
      </c>
      <c r="SL1400">
        <v>6037.96</v>
      </c>
      <c r="SM1400">
        <v>4100</v>
      </c>
      <c r="SN1400">
        <v>15000</v>
      </c>
      <c r="SO1400">
        <v>17409.11</v>
      </c>
      <c r="SP1400">
        <v>16000</v>
      </c>
      <c r="SQ1400">
        <v>11133.6</v>
      </c>
      <c r="SR1400">
        <v>13166.66</v>
      </c>
      <c r="SS1400">
        <v>8291.67</v>
      </c>
      <c r="ST1400">
        <v>22000</v>
      </c>
      <c r="SU1400">
        <v>12000</v>
      </c>
      <c r="SV1400">
        <v>7000</v>
      </c>
      <c r="SW1400">
        <v>5786.47</v>
      </c>
      <c r="SX1400">
        <v>14000</v>
      </c>
      <c r="SY1400">
        <v>13000</v>
      </c>
      <c r="SZ1400">
        <v>4733.3599999999997</v>
      </c>
      <c r="TA1400">
        <v>3454.55</v>
      </c>
      <c r="TB1400">
        <v>18692.3</v>
      </c>
      <c r="TC1400">
        <v>19800</v>
      </c>
      <c r="TD1400">
        <v>6083.33</v>
      </c>
      <c r="TE1400">
        <v>53800</v>
      </c>
      <c r="TF1400">
        <v>12363.63</v>
      </c>
      <c r="TG1400">
        <v>9100</v>
      </c>
      <c r="TH1400">
        <v>7823.01</v>
      </c>
      <c r="TI1400">
        <v>9000</v>
      </c>
      <c r="TJ1400">
        <v>6636.36</v>
      </c>
      <c r="TK1400">
        <v>16832.96</v>
      </c>
      <c r="TL1400">
        <v>17100</v>
      </c>
      <c r="TM1400" t="s">
        <v>1267</v>
      </c>
      <c r="TN1400" t="s">
        <v>1267</v>
      </c>
      <c r="TO1400" t="s">
        <v>1267</v>
      </c>
      <c r="TP1400" t="s">
        <v>1267</v>
      </c>
      <c r="TQ1400" t="s">
        <v>1267</v>
      </c>
      <c r="TR1400" t="s">
        <v>1267</v>
      </c>
      <c r="TS1400" t="s">
        <v>1267</v>
      </c>
      <c r="TT1400" t="s">
        <v>1267</v>
      </c>
      <c r="TU1400" t="s">
        <v>1267</v>
      </c>
      <c r="TV1400" t="s">
        <v>1267</v>
      </c>
      <c r="TW1400" t="s">
        <v>1267</v>
      </c>
      <c r="TX1400" t="s">
        <v>1267</v>
      </c>
      <c r="TY1400" t="s">
        <v>1267</v>
      </c>
      <c r="TZ1400" t="s">
        <v>1267</v>
      </c>
      <c r="UA1400" t="s">
        <v>1267</v>
      </c>
      <c r="UB1400" t="s">
        <v>1267</v>
      </c>
      <c r="UC1400" t="s">
        <v>1267</v>
      </c>
      <c r="UD1400" t="s">
        <v>1267</v>
      </c>
      <c r="UE1400" t="s">
        <v>1267</v>
      </c>
      <c r="UF1400" t="s">
        <v>1267</v>
      </c>
      <c r="UG1400" t="s">
        <v>1267</v>
      </c>
      <c r="UH1400" t="s">
        <v>1267</v>
      </c>
      <c r="UI1400" t="s">
        <v>1267</v>
      </c>
      <c r="UJ1400" t="s">
        <v>1267</v>
      </c>
      <c r="UK1400" t="s">
        <v>1267</v>
      </c>
      <c r="UL1400" t="s">
        <v>1267</v>
      </c>
      <c r="UM1400" t="s">
        <v>1267</v>
      </c>
      <c r="UN1400" t="s">
        <v>1267</v>
      </c>
      <c r="UO1400" t="s">
        <v>1267</v>
      </c>
      <c r="UP1400" t="s">
        <v>1267</v>
      </c>
      <c r="UQ1400" t="s">
        <v>1267</v>
      </c>
      <c r="UR1400" t="s">
        <v>1267</v>
      </c>
      <c r="US1400" t="s">
        <v>1267</v>
      </c>
      <c r="UT1400" t="s">
        <v>1267</v>
      </c>
      <c r="UU1400" t="s">
        <v>1267</v>
      </c>
      <c r="UV1400">
        <v>9300</v>
      </c>
      <c r="UW1400">
        <v>17760.34</v>
      </c>
      <c r="UX1400">
        <v>7000</v>
      </c>
      <c r="UY1400">
        <v>6866.66</v>
      </c>
      <c r="UZ1400">
        <v>34900</v>
      </c>
      <c r="VA1400">
        <v>18800</v>
      </c>
      <c r="VB1400">
        <v>5100</v>
      </c>
      <c r="VC1400">
        <v>13500</v>
      </c>
      <c r="VD1400">
        <v>12500</v>
      </c>
      <c r="VE1400">
        <v>23043.46</v>
      </c>
      <c r="VF1400">
        <v>9333.33</v>
      </c>
      <c r="VG1400">
        <v>10288.91</v>
      </c>
      <c r="VH1400">
        <v>17000</v>
      </c>
      <c r="VI1400">
        <v>16500</v>
      </c>
      <c r="VJ1400">
        <v>27400</v>
      </c>
      <c r="VK1400">
        <v>36000</v>
      </c>
      <c r="VL1400">
        <v>18800</v>
      </c>
      <c r="VM1400">
        <v>37000</v>
      </c>
      <c r="VN1400">
        <v>9200</v>
      </c>
      <c r="VO1400">
        <v>14000</v>
      </c>
      <c r="VP1400">
        <v>33500</v>
      </c>
      <c r="VQ1400">
        <v>12200</v>
      </c>
      <c r="VR1400">
        <v>57600</v>
      </c>
      <c r="VS1400">
        <v>28400</v>
      </c>
      <c r="VT1400">
        <v>18315.57</v>
      </c>
      <c r="VU1400">
        <v>14300</v>
      </c>
      <c r="VV1400">
        <v>4500</v>
      </c>
      <c r="VW1400">
        <v>27600</v>
      </c>
      <c r="VX1400">
        <v>6500</v>
      </c>
      <c r="VY1400">
        <v>34000</v>
      </c>
      <c r="VZ1400">
        <v>19800</v>
      </c>
      <c r="WA1400">
        <v>28100</v>
      </c>
      <c r="WB1400">
        <v>20300</v>
      </c>
      <c r="WC1400">
        <v>8600</v>
      </c>
      <c r="WD1400">
        <v>12000</v>
      </c>
      <c r="WE1400">
        <v>52000</v>
      </c>
      <c r="WF1400">
        <v>7363.63</v>
      </c>
      <c r="WG1400">
        <v>9010.51</v>
      </c>
      <c r="WH1400">
        <v>6284.45</v>
      </c>
      <c r="WI1400">
        <v>7800</v>
      </c>
      <c r="WJ1400">
        <v>85509.5</v>
      </c>
      <c r="WK1400">
        <v>14600</v>
      </c>
      <c r="WL1400">
        <v>11275</v>
      </c>
      <c r="WM1400">
        <v>25600</v>
      </c>
      <c r="WN1400">
        <v>17450.41</v>
      </c>
      <c r="WO1400">
        <v>15233.65</v>
      </c>
      <c r="WP1400">
        <v>34300</v>
      </c>
      <c r="WQ1400">
        <v>2500.6999999999998</v>
      </c>
      <c r="WR1400">
        <v>17400</v>
      </c>
      <c r="WS1400">
        <v>10934.58</v>
      </c>
      <c r="WT1400">
        <v>2600</v>
      </c>
      <c r="WU1400">
        <v>13656.56</v>
      </c>
      <c r="WV1400">
        <v>7300</v>
      </c>
      <c r="WW1400">
        <v>8124.99</v>
      </c>
      <c r="WX1400">
        <v>6266.54</v>
      </c>
      <c r="WY1400">
        <v>24500</v>
      </c>
      <c r="WZ1400">
        <v>23333.24</v>
      </c>
      <c r="XA1400">
        <v>9800</v>
      </c>
      <c r="XB1400">
        <v>17000</v>
      </c>
      <c r="XC1400">
        <v>19500</v>
      </c>
      <c r="XD1400">
        <v>12627.11</v>
      </c>
      <c r="XE1400">
        <v>9900</v>
      </c>
      <c r="XF1400">
        <v>8500</v>
      </c>
      <c r="XG1400">
        <v>2200</v>
      </c>
      <c r="XH1400">
        <v>6200</v>
      </c>
      <c r="XI1400">
        <v>44765.9</v>
      </c>
      <c r="XJ1400">
        <v>11600</v>
      </c>
      <c r="XK1400">
        <v>6000</v>
      </c>
      <c r="XL1400">
        <v>35400</v>
      </c>
      <c r="XM1400">
        <v>12900</v>
      </c>
      <c r="XN1400">
        <v>27400</v>
      </c>
      <c r="XO1400">
        <v>21400</v>
      </c>
      <c r="XP1400">
        <v>14953.28</v>
      </c>
      <c r="XQ1400">
        <v>10100</v>
      </c>
      <c r="XR1400">
        <v>9066.6299999999992</v>
      </c>
      <c r="XS1400">
        <v>12800</v>
      </c>
      <c r="XT1400">
        <v>10800</v>
      </c>
      <c r="XU1400">
        <v>17300</v>
      </c>
      <c r="XV1400">
        <v>26620.400000000001</v>
      </c>
      <c r="XW1400">
        <v>6300</v>
      </c>
      <c r="XX1400">
        <v>36700</v>
      </c>
      <c r="XY1400">
        <v>43204.73</v>
      </c>
      <c r="XZ1400">
        <v>9200</v>
      </c>
      <c r="YA1400">
        <v>14585.46</v>
      </c>
      <c r="YB1400">
        <v>5962.88</v>
      </c>
      <c r="YC1400">
        <v>6100</v>
      </c>
      <c r="YD1400">
        <v>5300</v>
      </c>
      <c r="YE1400">
        <v>11400</v>
      </c>
      <c r="YF1400">
        <v>4300</v>
      </c>
      <c r="YG1400">
        <v>4500</v>
      </c>
      <c r="YH1400">
        <v>10212.9</v>
      </c>
      <c r="YI1400">
        <v>8500</v>
      </c>
      <c r="YJ1400">
        <v>11532.25</v>
      </c>
      <c r="YK1400">
        <v>4900</v>
      </c>
      <c r="YL1400">
        <v>12362.51</v>
      </c>
      <c r="YM1400">
        <v>6800</v>
      </c>
      <c r="YN1400">
        <v>46848.45</v>
      </c>
      <c r="YO1400">
        <v>16400</v>
      </c>
      <c r="YP1400">
        <v>9000</v>
      </c>
      <c r="YQ1400">
        <v>18000</v>
      </c>
      <c r="YR1400">
        <v>4300</v>
      </c>
      <c r="YS1400">
        <v>8200</v>
      </c>
      <c r="YT1400">
        <v>13600</v>
      </c>
      <c r="YU1400">
        <v>7220.52</v>
      </c>
      <c r="YV1400">
        <v>13500</v>
      </c>
      <c r="YW1400">
        <v>24857.13</v>
      </c>
      <c r="YX1400">
        <v>7300</v>
      </c>
      <c r="YY1400">
        <v>23500</v>
      </c>
      <c r="YZ1400">
        <v>12000</v>
      </c>
      <c r="ZA1400">
        <v>25625</v>
      </c>
      <c r="ZB1400">
        <v>11916.67</v>
      </c>
      <c r="ZC1400">
        <v>47800</v>
      </c>
      <c r="ZD1400">
        <v>9300</v>
      </c>
      <c r="ZE1400">
        <v>6800</v>
      </c>
      <c r="ZF1400">
        <v>31000</v>
      </c>
      <c r="ZG1400">
        <v>11716.73</v>
      </c>
      <c r="ZH1400">
        <v>14300</v>
      </c>
      <c r="ZI1400">
        <v>6100</v>
      </c>
      <c r="ZJ1400">
        <v>4651.8</v>
      </c>
      <c r="ZK1400">
        <v>4038.46</v>
      </c>
      <c r="ZL1400">
        <v>5400</v>
      </c>
      <c r="ZM1400">
        <v>15500</v>
      </c>
      <c r="ZN1400">
        <v>17000</v>
      </c>
      <c r="ZO1400">
        <v>30700</v>
      </c>
      <c r="ZP1400">
        <v>9300</v>
      </c>
      <c r="ZQ1400">
        <v>20800</v>
      </c>
      <c r="ZR1400">
        <v>5600</v>
      </c>
      <c r="ZS1400">
        <v>19600</v>
      </c>
      <c r="ZT1400">
        <v>89900</v>
      </c>
      <c r="ZU1400">
        <v>29200</v>
      </c>
      <c r="ZV1400">
        <v>5812.95</v>
      </c>
      <c r="ZW1400">
        <v>83900</v>
      </c>
      <c r="ZX1400">
        <v>38000</v>
      </c>
      <c r="ZY1400">
        <v>40500</v>
      </c>
      <c r="ZZ1400">
        <v>13409.09</v>
      </c>
      <c r="AAA1400">
        <v>13477.08</v>
      </c>
      <c r="AAB1400">
        <v>15985.17</v>
      </c>
      <c r="AAC1400">
        <v>10100</v>
      </c>
      <c r="AAD1400">
        <v>11200</v>
      </c>
      <c r="AAE1400">
        <v>28695.65</v>
      </c>
      <c r="AAF1400">
        <v>17600</v>
      </c>
      <c r="AAG1400">
        <v>7000</v>
      </c>
      <c r="AAH1400">
        <v>50818.14</v>
      </c>
      <c r="AAI1400">
        <v>18307.689999999999</v>
      </c>
      <c r="AAJ1400">
        <v>2000</v>
      </c>
      <c r="AAK1400">
        <v>19199.98</v>
      </c>
      <c r="AAL1400">
        <v>9251.68</v>
      </c>
      <c r="AAM1400">
        <v>15589.64</v>
      </c>
      <c r="AAN1400">
        <v>42000</v>
      </c>
      <c r="AAO1400">
        <v>4400</v>
      </c>
      <c r="AAP1400">
        <v>3800</v>
      </c>
      <c r="AAQ1400">
        <v>7619.04</v>
      </c>
      <c r="AAR1400">
        <v>6582.45</v>
      </c>
      <c r="AAS1400">
        <v>11000</v>
      </c>
      <c r="AAT1400">
        <v>16099.99</v>
      </c>
      <c r="AAU1400">
        <v>37000</v>
      </c>
      <c r="AAV1400">
        <v>41879.67</v>
      </c>
      <c r="AAW1400">
        <v>9900</v>
      </c>
      <c r="AAX1400">
        <v>3631.04</v>
      </c>
      <c r="AAY1400">
        <v>15500</v>
      </c>
      <c r="AAZ1400">
        <v>35000</v>
      </c>
      <c r="ABA1400">
        <v>10944.84</v>
      </c>
      <c r="ABB1400">
        <v>18000</v>
      </c>
      <c r="ABC1400">
        <v>23000</v>
      </c>
      <c r="ABD1400">
        <v>4800</v>
      </c>
      <c r="ABE1400">
        <v>3300</v>
      </c>
      <c r="ABF1400">
        <v>10909.08</v>
      </c>
    </row>
    <row r="1401" spans="1:734" x14ac:dyDescent="0.25">
      <c r="A1401" s="2">
        <v>42975</v>
      </c>
      <c r="B1401">
        <v>22041.14</v>
      </c>
      <c r="C1401">
        <v>10000</v>
      </c>
      <c r="D1401">
        <v>8120</v>
      </c>
      <c r="E1401">
        <v>2760</v>
      </c>
      <c r="F1401">
        <v>3290</v>
      </c>
      <c r="G1401">
        <v>15000</v>
      </c>
      <c r="H1401">
        <v>4380</v>
      </c>
      <c r="I1401">
        <v>6750</v>
      </c>
      <c r="J1401">
        <v>15500</v>
      </c>
      <c r="K1401">
        <v>21900</v>
      </c>
      <c r="L1401">
        <v>60466.96</v>
      </c>
      <c r="M1401">
        <v>54500</v>
      </c>
      <c r="N1401">
        <v>3914.28</v>
      </c>
      <c r="O1401">
        <v>16703.84</v>
      </c>
      <c r="P1401">
        <v>5750</v>
      </c>
      <c r="Q1401">
        <v>3910</v>
      </c>
      <c r="R1401" t="s">
        <v>1267</v>
      </c>
      <c r="S1401">
        <v>6857.13</v>
      </c>
      <c r="T1401">
        <v>5869.94</v>
      </c>
      <c r="U1401">
        <v>21274.12</v>
      </c>
      <c r="V1401">
        <v>16047.22</v>
      </c>
      <c r="W1401">
        <v>20824.099999999999</v>
      </c>
      <c r="X1401">
        <v>9167.69</v>
      </c>
      <c r="Y1401">
        <v>16400</v>
      </c>
      <c r="Z1401">
        <v>27200</v>
      </c>
      <c r="AA1401">
        <v>1900</v>
      </c>
      <c r="AB1401">
        <v>20833.330000000002</v>
      </c>
      <c r="AC1401">
        <v>3500</v>
      </c>
      <c r="AD1401">
        <v>4250</v>
      </c>
      <c r="AE1401">
        <v>27200</v>
      </c>
      <c r="AF1401">
        <v>32090.91</v>
      </c>
      <c r="AG1401">
        <v>7769.7</v>
      </c>
      <c r="AH1401">
        <v>16263.61</v>
      </c>
      <c r="AI1401">
        <v>54200</v>
      </c>
      <c r="AJ1401">
        <v>3450</v>
      </c>
      <c r="AK1401">
        <v>23000</v>
      </c>
      <c r="AL1401">
        <v>7852.36</v>
      </c>
      <c r="AM1401">
        <v>2899.99</v>
      </c>
      <c r="AN1401">
        <v>20500</v>
      </c>
      <c r="AO1401">
        <v>15370.37</v>
      </c>
      <c r="AP1401">
        <v>18300</v>
      </c>
      <c r="AQ1401">
        <v>15000</v>
      </c>
      <c r="AR1401">
        <v>44000</v>
      </c>
      <c r="AS1401">
        <v>18500</v>
      </c>
      <c r="AT1401">
        <v>13500</v>
      </c>
      <c r="AU1401">
        <v>15500.99</v>
      </c>
      <c r="AV1401">
        <v>193500</v>
      </c>
      <c r="AW1401">
        <v>4303.57</v>
      </c>
      <c r="AX1401">
        <v>8500</v>
      </c>
      <c r="AY1401">
        <v>17865.61</v>
      </c>
      <c r="AZ1401">
        <v>4706.8100000000004</v>
      </c>
      <c r="BA1401">
        <v>3720</v>
      </c>
      <c r="BB1401">
        <v>50508.62</v>
      </c>
      <c r="BC1401">
        <v>2710</v>
      </c>
      <c r="BD1401">
        <v>12764.46</v>
      </c>
      <c r="BE1401">
        <v>30293</v>
      </c>
      <c r="BF1401">
        <v>30500</v>
      </c>
      <c r="BG1401">
        <v>15840</v>
      </c>
      <c r="BH1401">
        <v>36300</v>
      </c>
      <c r="BI1401">
        <v>6048.95</v>
      </c>
      <c r="BJ1401">
        <v>9084.61</v>
      </c>
      <c r="BK1401">
        <v>29800</v>
      </c>
      <c r="BL1401">
        <v>11550</v>
      </c>
      <c r="BM1401">
        <v>3760.68</v>
      </c>
      <c r="BN1401">
        <v>10258.18</v>
      </c>
      <c r="BO1401">
        <v>41700</v>
      </c>
      <c r="BP1401">
        <v>63000</v>
      </c>
      <c r="BQ1401">
        <v>4840</v>
      </c>
      <c r="BR1401">
        <v>15494.15</v>
      </c>
      <c r="BS1401">
        <v>23250</v>
      </c>
      <c r="BT1401">
        <v>15714.63</v>
      </c>
      <c r="BU1401">
        <v>9000</v>
      </c>
      <c r="BV1401">
        <v>11483.25</v>
      </c>
      <c r="BW1401">
        <v>7362.25</v>
      </c>
      <c r="BX1401">
        <v>17314.63</v>
      </c>
      <c r="BY1401">
        <v>6381.82</v>
      </c>
      <c r="BZ1401">
        <v>10454.540000000001</v>
      </c>
      <c r="CA1401">
        <v>15623.76</v>
      </c>
      <c r="CB1401">
        <v>26500</v>
      </c>
      <c r="CC1401">
        <v>22954.41</v>
      </c>
      <c r="CD1401">
        <v>26475</v>
      </c>
      <c r="CE1401">
        <v>10453.65</v>
      </c>
      <c r="CF1401">
        <v>17397.86</v>
      </c>
      <c r="CG1401">
        <v>9410</v>
      </c>
      <c r="CH1401">
        <v>12000</v>
      </c>
      <c r="CI1401">
        <v>13950</v>
      </c>
      <c r="CJ1401">
        <v>52600</v>
      </c>
      <c r="CK1401">
        <v>78000</v>
      </c>
      <c r="CL1401">
        <v>6399.26</v>
      </c>
      <c r="CM1401">
        <v>7438.02</v>
      </c>
      <c r="CN1401">
        <v>15835.67</v>
      </c>
      <c r="CO1401">
        <v>33000</v>
      </c>
      <c r="CP1401">
        <v>13700</v>
      </c>
      <c r="CQ1401">
        <v>19997.95</v>
      </c>
      <c r="CR1401">
        <v>11450</v>
      </c>
      <c r="CS1401">
        <v>6124.81</v>
      </c>
      <c r="CT1401">
        <v>9400</v>
      </c>
      <c r="CU1401">
        <v>4825.6099999999997</v>
      </c>
      <c r="CV1401">
        <v>4416.66</v>
      </c>
      <c r="CW1401">
        <v>9884.39</v>
      </c>
      <c r="CX1401">
        <v>20000</v>
      </c>
      <c r="CY1401">
        <v>40500</v>
      </c>
      <c r="CZ1401">
        <v>12291.21</v>
      </c>
      <c r="DA1401">
        <v>20327.48</v>
      </c>
      <c r="DB1401">
        <v>19765.62</v>
      </c>
      <c r="DC1401">
        <v>19200</v>
      </c>
      <c r="DD1401">
        <v>10443.41</v>
      </c>
      <c r="DE1401">
        <v>106429.1</v>
      </c>
      <c r="DF1401">
        <v>11700</v>
      </c>
      <c r="DG1401">
        <v>5173.46</v>
      </c>
      <c r="DH1401">
        <v>3705.33</v>
      </c>
      <c r="DI1401">
        <v>21000</v>
      </c>
      <c r="DJ1401">
        <v>13173.11</v>
      </c>
      <c r="DK1401">
        <v>14469.98</v>
      </c>
      <c r="DL1401">
        <v>20800</v>
      </c>
      <c r="DM1401">
        <v>7051.28</v>
      </c>
      <c r="DN1401">
        <v>11836.31</v>
      </c>
      <c r="DO1401">
        <v>4844.93</v>
      </c>
      <c r="DP1401">
        <v>5530</v>
      </c>
      <c r="DQ1401">
        <v>13145.89</v>
      </c>
      <c r="DR1401">
        <v>23603.58</v>
      </c>
      <c r="DS1401">
        <v>86400</v>
      </c>
      <c r="DT1401">
        <v>15687.45</v>
      </c>
      <c r="DU1401">
        <v>252500</v>
      </c>
      <c r="DV1401">
        <v>25946.77</v>
      </c>
      <c r="DW1401">
        <v>5491.25</v>
      </c>
      <c r="DX1401">
        <v>10577.88</v>
      </c>
      <c r="DY1401">
        <v>6146.29</v>
      </c>
      <c r="DZ1401">
        <v>35664.33</v>
      </c>
      <c r="EA1401">
        <v>74344.94</v>
      </c>
      <c r="EB1401">
        <v>8894.5</v>
      </c>
      <c r="EC1401">
        <v>68300</v>
      </c>
      <c r="ED1401">
        <v>9248.77</v>
      </c>
      <c r="EE1401">
        <v>41900</v>
      </c>
      <c r="EF1401">
        <v>8096.37</v>
      </c>
      <c r="EG1401">
        <v>12600.43</v>
      </c>
      <c r="EH1401">
        <v>6115.23</v>
      </c>
      <c r="EI1401">
        <v>21000</v>
      </c>
      <c r="EJ1401">
        <v>40000</v>
      </c>
      <c r="EK1401">
        <v>14636.74</v>
      </c>
      <c r="EL1401">
        <v>11583.29</v>
      </c>
      <c r="EM1401">
        <v>16894.57</v>
      </c>
      <c r="EN1401">
        <v>24400</v>
      </c>
      <c r="EO1401">
        <v>49243.27</v>
      </c>
      <c r="EP1401">
        <v>25800</v>
      </c>
      <c r="EQ1401">
        <v>8308.49</v>
      </c>
      <c r="ER1401">
        <v>41700</v>
      </c>
      <c r="ES1401" t="s">
        <v>1267</v>
      </c>
      <c r="ET1401" t="s">
        <v>1267</v>
      </c>
      <c r="EU1401" t="s">
        <v>1267</v>
      </c>
      <c r="EV1401" t="s">
        <v>1267</v>
      </c>
      <c r="EW1401" t="s">
        <v>1267</v>
      </c>
      <c r="EX1401" t="s">
        <v>1267</v>
      </c>
      <c r="EY1401" t="s">
        <v>1267</v>
      </c>
      <c r="EZ1401" t="s">
        <v>1267</v>
      </c>
      <c r="FA1401" t="s">
        <v>1267</v>
      </c>
      <c r="FB1401" t="s">
        <v>1267</v>
      </c>
      <c r="FC1401" t="s">
        <v>1267</v>
      </c>
      <c r="FD1401" t="s">
        <v>1267</v>
      </c>
      <c r="FE1401" t="s">
        <v>1267</v>
      </c>
      <c r="FF1401" t="s">
        <v>1267</v>
      </c>
      <c r="FG1401" t="s">
        <v>1267</v>
      </c>
      <c r="FH1401" t="s">
        <v>1267</v>
      </c>
      <c r="FI1401" t="s">
        <v>1267</v>
      </c>
      <c r="FJ1401" t="s">
        <v>1267</v>
      </c>
      <c r="FK1401" t="s">
        <v>1267</v>
      </c>
      <c r="FL1401" t="s">
        <v>1267</v>
      </c>
      <c r="FM1401" t="s">
        <v>1267</v>
      </c>
      <c r="FN1401" t="s">
        <v>1267</v>
      </c>
      <c r="FO1401" t="s">
        <v>1267</v>
      </c>
      <c r="FP1401" t="s">
        <v>1267</v>
      </c>
      <c r="FQ1401" t="s">
        <v>1267</v>
      </c>
      <c r="FR1401" t="s">
        <v>1267</v>
      </c>
      <c r="FS1401" t="s">
        <v>1267</v>
      </c>
      <c r="FT1401" t="s">
        <v>1267</v>
      </c>
      <c r="FU1401" t="s">
        <v>1267</v>
      </c>
      <c r="FV1401" t="s">
        <v>1267</v>
      </c>
      <c r="FW1401" t="s">
        <v>1267</v>
      </c>
      <c r="FX1401" t="s">
        <v>1267</v>
      </c>
      <c r="FY1401" t="s">
        <v>1267</v>
      </c>
      <c r="FZ1401" t="s">
        <v>1267</v>
      </c>
      <c r="GA1401" t="s">
        <v>1267</v>
      </c>
      <c r="GB1401" t="s">
        <v>1267</v>
      </c>
      <c r="GC1401" t="s">
        <v>1267</v>
      </c>
      <c r="GD1401" t="s">
        <v>1267</v>
      </c>
      <c r="GE1401" t="s">
        <v>1267</v>
      </c>
      <c r="GF1401" t="s">
        <v>1267</v>
      </c>
      <c r="GG1401" t="s">
        <v>1267</v>
      </c>
      <c r="GH1401" t="s">
        <v>1267</v>
      </c>
      <c r="GI1401" t="s">
        <v>1267</v>
      </c>
      <c r="GJ1401" t="s">
        <v>1267</v>
      </c>
      <c r="GK1401" t="s">
        <v>1267</v>
      </c>
      <c r="GL1401" t="s">
        <v>1267</v>
      </c>
      <c r="GM1401" t="s">
        <v>1267</v>
      </c>
      <c r="GN1401" t="s">
        <v>1267</v>
      </c>
      <c r="GO1401" t="s">
        <v>1267</v>
      </c>
      <c r="GP1401" t="s">
        <v>1267</v>
      </c>
      <c r="GQ1401" t="s">
        <v>1267</v>
      </c>
      <c r="GR1401" t="s">
        <v>1267</v>
      </c>
      <c r="GS1401" t="s">
        <v>1267</v>
      </c>
      <c r="GT1401" t="s">
        <v>1267</v>
      </c>
      <c r="GU1401" t="s">
        <v>1267</v>
      </c>
      <c r="GV1401" t="s">
        <v>1267</v>
      </c>
      <c r="GW1401" t="s">
        <v>1267</v>
      </c>
      <c r="GX1401">
        <v>9910.9500000000007</v>
      </c>
      <c r="GY1401">
        <v>13960.07</v>
      </c>
      <c r="GZ1401">
        <v>12173.91</v>
      </c>
      <c r="HA1401">
        <v>24900</v>
      </c>
      <c r="HB1401">
        <v>11630.5</v>
      </c>
      <c r="HC1401">
        <v>9273.9699999999993</v>
      </c>
      <c r="HD1401">
        <v>17926.349999999999</v>
      </c>
      <c r="HE1401">
        <v>42500</v>
      </c>
      <c r="HF1401">
        <v>25400</v>
      </c>
      <c r="HG1401">
        <v>9300</v>
      </c>
      <c r="HH1401">
        <v>76600</v>
      </c>
      <c r="HI1401">
        <v>56000</v>
      </c>
      <c r="HJ1401">
        <v>23391.43</v>
      </c>
      <c r="HK1401">
        <v>17212.25</v>
      </c>
      <c r="HL1401">
        <v>6934.64</v>
      </c>
      <c r="HM1401">
        <v>19300</v>
      </c>
      <c r="HN1401">
        <v>11750</v>
      </c>
      <c r="HO1401">
        <v>12820.49</v>
      </c>
      <c r="HP1401">
        <v>49100</v>
      </c>
      <c r="HQ1401">
        <v>112000</v>
      </c>
      <c r="HR1401">
        <v>42600</v>
      </c>
      <c r="HS1401">
        <v>13953.75</v>
      </c>
      <c r="HT1401">
        <v>16200</v>
      </c>
      <c r="HU1401">
        <v>8900</v>
      </c>
      <c r="HV1401">
        <v>4694.2</v>
      </c>
      <c r="HW1401">
        <v>4071.86</v>
      </c>
      <c r="HX1401">
        <v>34500</v>
      </c>
      <c r="HY1401">
        <v>37636.35</v>
      </c>
      <c r="HZ1401">
        <v>11800</v>
      </c>
      <c r="IA1401">
        <v>12450</v>
      </c>
      <c r="IB1401">
        <v>30521.72</v>
      </c>
      <c r="IC1401">
        <v>6266.36</v>
      </c>
      <c r="ID1401">
        <v>27900</v>
      </c>
      <c r="IE1401">
        <v>8194.5</v>
      </c>
      <c r="IF1401">
        <v>63500</v>
      </c>
      <c r="IG1401">
        <v>10598.61</v>
      </c>
      <c r="IH1401">
        <v>26695.63</v>
      </c>
      <c r="II1401">
        <v>102985.8</v>
      </c>
      <c r="IJ1401">
        <v>11300</v>
      </c>
      <c r="IK1401">
        <v>36500</v>
      </c>
      <c r="IL1401">
        <v>37800</v>
      </c>
      <c r="IM1401">
        <v>8531.9599999999991</v>
      </c>
      <c r="IN1401">
        <v>8307.69</v>
      </c>
      <c r="IO1401">
        <v>45284.52</v>
      </c>
      <c r="IP1401">
        <v>16408.22</v>
      </c>
      <c r="IQ1401">
        <v>89342</v>
      </c>
      <c r="IR1401">
        <v>16856.28</v>
      </c>
      <c r="IS1401">
        <v>23000</v>
      </c>
      <c r="IT1401">
        <v>12553.85</v>
      </c>
      <c r="IU1401">
        <v>116000</v>
      </c>
      <c r="IV1401">
        <v>23900</v>
      </c>
      <c r="IW1401">
        <v>5549.21</v>
      </c>
      <c r="IX1401">
        <v>17971.13</v>
      </c>
      <c r="IY1401">
        <v>17850</v>
      </c>
      <c r="IZ1401">
        <v>26092.799999999999</v>
      </c>
      <c r="JA1401">
        <v>4120</v>
      </c>
      <c r="JB1401">
        <v>24166.65</v>
      </c>
      <c r="JC1401">
        <v>6700</v>
      </c>
      <c r="JD1401">
        <v>108696.2</v>
      </c>
      <c r="JE1401">
        <v>110300</v>
      </c>
      <c r="JF1401">
        <v>20399.98</v>
      </c>
      <c r="JG1401">
        <v>10020.65</v>
      </c>
      <c r="JH1401">
        <v>7360</v>
      </c>
      <c r="JI1401">
        <v>47300</v>
      </c>
      <c r="JJ1401">
        <v>14800</v>
      </c>
      <c r="JK1401">
        <v>23710.720000000001</v>
      </c>
      <c r="JL1401">
        <v>34400</v>
      </c>
      <c r="JM1401">
        <v>10000</v>
      </c>
      <c r="JN1401">
        <v>41200</v>
      </c>
      <c r="JO1401">
        <v>28300</v>
      </c>
      <c r="JP1401">
        <v>18200</v>
      </c>
      <c r="JQ1401">
        <v>3909.09</v>
      </c>
      <c r="JR1401">
        <v>30969.11</v>
      </c>
      <c r="JS1401">
        <v>4494.04</v>
      </c>
      <c r="JT1401">
        <v>29750</v>
      </c>
      <c r="JU1401">
        <v>34500</v>
      </c>
      <c r="JV1401">
        <v>8580</v>
      </c>
      <c r="JW1401">
        <v>9227.27</v>
      </c>
      <c r="JX1401">
        <v>15400</v>
      </c>
      <c r="JY1401">
        <v>12150</v>
      </c>
      <c r="JZ1401">
        <v>8372.08</v>
      </c>
      <c r="KA1401">
        <v>7060</v>
      </c>
      <c r="KB1401">
        <v>33425.339999999997</v>
      </c>
      <c r="KC1401">
        <v>16400</v>
      </c>
      <c r="KD1401">
        <v>8974.93</v>
      </c>
      <c r="KE1401">
        <v>11785.71</v>
      </c>
      <c r="KF1401">
        <v>7160</v>
      </c>
      <c r="KG1401">
        <v>6250</v>
      </c>
      <c r="KH1401">
        <v>23150</v>
      </c>
      <c r="KI1401">
        <v>36900</v>
      </c>
      <c r="KJ1401">
        <v>6900</v>
      </c>
      <c r="KK1401">
        <v>6046.6</v>
      </c>
      <c r="KL1401">
        <v>11512.5</v>
      </c>
      <c r="KM1401">
        <v>25833.29</v>
      </c>
      <c r="KN1401">
        <v>4850</v>
      </c>
      <c r="KO1401">
        <v>10000</v>
      </c>
      <c r="KP1401">
        <v>14000</v>
      </c>
      <c r="KQ1401">
        <v>25199.98</v>
      </c>
      <c r="KR1401">
        <v>6900</v>
      </c>
      <c r="KS1401">
        <v>12102.45</v>
      </c>
      <c r="KT1401">
        <v>29068.98</v>
      </c>
      <c r="KU1401">
        <v>12600</v>
      </c>
      <c r="KV1401">
        <v>19190.8</v>
      </c>
      <c r="KW1401">
        <v>25650</v>
      </c>
      <c r="KX1401">
        <v>3890</v>
      </c>
      <c r="KY1401">
        <v>18562.5</v>
      </c>
      <c r="KZ1401">
        <v>25600</v>
      </c>
      <c r="LA1401">
        <v>23359.99</v>
      </c>
      <c r="LB1401">
        <v>5910</v>
      </c>
      <c r="LC1401">
        <v>4300</v>
      </c>
      <c r="LD1401">
        <v>18100</v>
      </c>
      <c r="LE1401">
        <v>18098.41</v>
      </c>
      <c r="LF1401">
        <v>38250</v>
      </c>
      <c r="LG1401">
        <v>25650</v>
      </c>
      <c r="LH1401">
        <v>23236.5</v>
      </c>
      <c r="LI1401">
        <v>7496.1</v>
      </c>
      <c r="LJ1401">
        <v>7724.91</v>
      </c>
      <c r="LK1401">
        <v>117000</v>
      </c>
      <c r="LL1401">
        <v>17769.16</v>
      </c>
      <c r="LM1401">
        <v>8400</v>
      </c>
      <c r="LN1401">
        <v>37600</v>
      </c>
      <c r="LO1401">
        <v>13164.06</v>
      </c>
      <c r="LP1401">
        <v>39375.21</v>
      </c>
      <c r="LQ1401">
        <v>3837.45</v>
      </c>
      <c r="LR1401">
        <v>12695.69</v>
      </c>
      <c r="LS1401">
        <v>32500</v>
      </c>
      <c r="LT1401">
        <v>54100</v>
      </c>
      <c r="LU1401">
        <v>29349.51</v>
      </c>
      <c r="LV1401">
        <v>14604.54</v>
      </c>
      <c r="LW1401">
        <v>7923.07</v>
      </c>
      <c r="LX1401">
        <v>12384.44</v>
      </c>
      <c r="LY1401">
        <v>7704.66</v>
      </c>
      <c r="LZ1401">
        <v>15700</v>
      </c>
      <c r="MA1401">
        <v>13098.59</v>
      </c>
      <c r="MB1401">
        <v>23910</v>
      </c>
      <c r="MC1401">
        <v>20500</v>
      </c>
      <c r="MD1401">
        <v>8792.9599999999991</v>
      </c>
      <c r="ME1401">
        <v>5224.3500000000004</v>
      </c>
      <c r="MF1401">
        <v>8206.69</v>
      </c>
      <c r="MG1401">
        <v>12349.15</v>
      </c>
      <c r="MH1401">
        <v>11100</v>
      </c>
      <c r="MI1401">
        <v>4050</v>
      </c>
      <c r="MJ1401">
        <v>9416.6299999999992</v>
      </c>
      <c r="MK1401">
        <v>10861.86</v>
      </c>
      <c r="ML1401">
        <v>24311.07</v>
      </c>
      <c r="MM1401">
        <v>14400</v>
      </c>
      <c r="MN1401">
        <v>18545.45</v>
      </c>
      <c r="MO1401">
        <v>16017.47</v>
      </c>
      <c r="MP1401">
        <v>10041.66</v>
      </c>
      <c r="MQ1401">
        <v>35461.49</v>
      </c>
      <c r="MR1401">
        <v>10796.73</v>
      </c>
      <c r="MS1401">
        <v>39166.639999999999</v>
      </c>
      <c r="MT1401">
        <v>41322.29</v>
      </c>
      <c r="MU1401">
        <v>29802.16</v>
      </c>
      <c r="MV1401">
        <v>11800</v>
      </c>
      <c r="MW1401">
        <v>46750</v>
      </c>
      <c r="MX1401">
        <v>69000</v>
      </c>
      <c r="MY1401">
        <v>46000</v>
      </c>
      <c r="MZ1401">
        <v>15665.58</v>
      </c>
      <c r="NA1401">
        <v>5610.12</v>
      </c>
      <c r="NB1401">
        <v>10700</v>
      </c>
      <c r="NC1401">
        <v>34260.31</v>
      </c>
      <c r="ND1401">
        <v>11870.07</v>
      </c>
      <c r="NE1401">
        <v>20069.43</v>
      </c>
      <c r="NF1401">
        <v>8081.98</v>
      </c>
      <c r="NG1401">
        <v>5049.51</v>
      </c>
      <c r="NH1401">
        <v>2596.2800000000002</v>
      </c>
      <c r="NI1401">
        <v>214900</v>
      </c>
      <c r="NJ1401">
        <v>8261.34</v>
      </c>
      <c r="NK1401">
        <v>11674.57</v>
      </c>
      <c r="NL1401">
        <v>35743.760000000002</v>
      </c>
      <c r="NM1401">
        <v>11700</v>
      </c>
      <c r="NN1401">
        <v>27900</v>
      </c>
      <c r="NO1401">
        <v>10295.5</v>
      </c>
      <c r="NP1401">
        <v>26400</v>
      </c>
      <c r="NQ1401">
        <v>14071.59</v>
      </c>
      <c r="NR1401">
        <v>72727.13</v>
      </c>
      <c r="NS1401">
        <v>20087.060000000001</v>
      </c>
      <c r="NT1401">
        <v>29250</v>
      </c>
      <c r="NU1401">
        <v>37000</v>
      </c>
      <c r="NV1401">
        <v>10681.8</v>
      </c>
      <c r="NW1401">
        <v>4020.65</v>
      </c>
      <c r="NX1401">
        <v>16734.7</v>
      </c>
      <c r="NY1401">
        <v>31050</v>
      </c>
      <c r="NZ1401">
        <v>3699.06</v>
      </c>
      <c r="OA1401">
        <v>10489.99</v>
      </c>
      <c r="OB1401">
        <v>14900</v>
      </c>
      <c r="OC1401">
        <v>9569.2999999999993</v>
      </c>
      <c r="OD1401">
        <v>8500</v>
      </c>
      <c r="OE1401">
        <v>4952.38</v>
      </c>
      <c r="OF1401">
        <v>14300</v>
      </c>
      <c r="OG1401">
        <v>30000</v>
      </c>
      <c r="OH1401">
        <v>3100</v>
      </c>
      <c r="OI1401">
        <v>22300</v>
      </c>
      <c r="OJ1401">
        <v>21066.66</v>
      </c>
      <c r="OK1401">
        <v>15100</v>
      </c>
      <c r="OL1401">
        <v>7913.09</v>
      </c>
      <c r="OM1401">
        <v>21965.71</v>
      </c>
      <c r="ON1401">
        <v>2854.17</v>
      </c>
      <c r="OO1401" t="s">
        <v>1267</v>
      </c>
      <c r="OP1401">
        <v>11400</v>
      </c>
      <c r="OQ1401">
        <v>5867.77</v>
      </c>
      <c r="OR1401">
        <v>2600</v>
      </c>
      <c r="OS1401">
        <v>2900</v>
      </c>
      <c r="OT1401">
        <v>26826.66</v>
      </c>
      <c r="OU1401">
        <v>4900</v>
      </c>
      <c r="OV1401">
        <v>21400</v>
      </c>
      <c r="OW1401">
        <v>7024.83</v>
      </c>
      <c r="OX1401">
        <v>13500</v>
      </c>
      <c r="OY1401">
        <v>11400</v>
      </c>
      <c r="OZ1401">
        <v>5837.84</v>
      </c>
      <c r="PA1401">
        <v>8166.66</v>
      </c>
      <c r="PB1401">
        <v>4000</v>
      </c>
      <c r="PC1401">
        <v>11900</v>
      </c>
      <c r="PD1401">
        <v>170000</v>
      </c>
      <c r="PE1401">
        <v>28600</v>
      </c>
      <c r="PF1401">
        <v>1370.76</v>
      </c>
      <c r="PG1401">
        <v>22000</v>
      </c>
      <c r="PH1401">
        <v>5751.4</v>
      </c>
      <c r="PI1401">
        <v>11800</v>
      </c>
      <c r="PJ1401">
        <v>33500</v>
      </c>
      <c r="PK1401">
        <v>2562.14</v>
      </c>
      <c r="PL1401">
        <v>20000</v>
      </c>
      <c r="PM1401">
        <v>5500</v>
      </c>
      <c r="PN1401">
        <v>2700</v>
      </c>
      <c r="PO1401">
        <v>6600</v>
      </c>
      <c r="PP1401">
        <v>18900</v>
      </c>
      <c r="PQ1401">
        <v>5800</v>
      </c>
      <c r="PR1401">
        <v>23162.58</v>
      </c>
      <c r="PS1401">
        <v>7900</v>
      </c>
      <c r="PT1401">
        <v>2500</v>
      </c>
      <c r="PU1401">
        <v>12615.38</v>
      </c>
      <c r="PV1401">
        <v>5289.23</v>
      </c>
      <c r="PW1401">
        <v>7500</v>
      </c>
      <c r="PX1401">
        <v>8500</v>
      </c>
      <c r="PY1401">
        <v>46400</v>
      </c>
      <c r="PZ1401">
        <v>16000</v>
      </c>
      <c r="QA1401">
        <v>10300</v>
      </c>
      <c r="QB1401">
        <v>5700</v>
      </c>
      <c r="QC1401">
        <v>19500</v>
      </c>
      <c r="QD1401">
        <v>12100</v>
      </c>
      <c r="QE1401">
        <v>11356.42</v>
      </c>
      <c r="QF1401">
        <v>20000</v>
      </c>
      <c r="QG1401">
        <v>9821.43</v>
      </c>
      <c r="QH1401">
        <v>22500</v>
      </c>
      <c r="QI1401">
        <v>10917.43</v>
      </c>
      <c r="QJ1401">
        <v>4885.88</v>
      </c>
      <c r="QK1401">
        <v>9300</v>
      </c>
      <c r="QL1401">
        <v>3800</v>
      </c>
      <c r="QM1401">
        <v>11200</v>
      </c>
      <c r="QN1401">
        <v>27003.96</v>
      </c>
      <c r="QO1401">
        <v>14117.64</v>
      </c>
      <c r="QP1401">
        <v>13500</v>
      </c>
      <c r="QQ1401">
        <v>27000</v>
      </c>
      <c r="QR1401">
        <v>15200</v>
      </c>
      <c r="QS1401">
        <v>5677.66</v>
      </c>
      <c r="QT1401" t="s">
        <v>1267</v>
      </c>
      <c r="QU1401">
        <v>13700</v>
      </c>
      <c r="QV1401">
        <v>3700</v>
      </c>
      <c r="QW1401">
        <v>5200</v>
      </c>
      <c r="QX1401">
        <v>167500</v>
      </c>
      <c r="QY1401">
        <v>11300</v>
      </c>
      <c r="QZ1401">
        <v>3143.78</v>
      </c>
      <c r="RA1401">
        <v>10300</v>
      </c>
      <c r="RB1401">
        <v>11800</v>
      </c>
      <c r="RC1401">
        <v>10961.49</v>
      </c>
      <c r="RD1401">
        <v>9130.43</v>
      </c>
      <c r="RE1401">
        <v>2400</v>
      </c>
      <c r="RF1401">
        <v>3900</v>
      </c>
      <c r="RG1401">
        <v>8000</v>
      </c>
      <c r="RH1401">
        <v>13000</v>
      </c>
      <c r="RI1401">
        <v>18100</v>
      </c>
      <c r="RJ1401">
        <v>3717.3</v>
      </c>
      <c r="RK1401">
        <v>3300</v>
      </c>
      <c r="RL1401">
        <v>6036.47</v>
      </c>
      <c r="RM1401">
        <v>21800</v>
      </c>
      <c r="RN1401">
        <v>9858.5400000000009</v>
      </c>
      <c r="RO1401">
        <v>7531.64</v>
      </c>
      <c r="RP1401">
        <v>9700</v>
      </c>
      <c r="RQ1401">
        <v>13690.47</v>
      </c>
      <c r="RR1401">
        <v>11300</v>
      </c>
      <c r="RS1401">
        <v>3500</v>
      </c>
      <c r="RT1401">
        <v>1500</v>
      </c>
      <c r="RU1401">
        <v>10000</v>
      </c>
      <c r="RV1401">
        <v>54816.73</v>
      </c>
      <c r="RW1401">
        <v>10000</v>
      </c>
      <c r="RX1401">
        <v>7300</v>
      </c>
      <c r="RY1401">
        <v>15700</v>
      </c>
      <c r="RZ1401">
        <v>14800</v>
      </c>
      <c r="SA1401">
        <v>14909.09</v>
      </c>
      <c r="SB1401">
        <v>15569.4</v>
      </c>
      <c r="SC1401">
        <v>65800</v>
      </c>
      <c r="SD1401">
        <v>15800</v>
      </c>
      <c r="SE1401">
        <v>9900</v>
      </c>
      <c r="SF1401">
        <v>11000</v>
      </c>
      <c r="SG1401">
        <v>3163.36</v>
      </c>
      <c r="SH1401">
        <v>6300</v>
      </c>
      <c r="SI1401">
        <v>19272.71</v>
      </c>
      <c r="SJ1401">
        <v>11500</v>
      </c>
      <c r="SK1401">
        <v>9063.2999999999993</v>
      </c>
      <c r="SL1401">
        <v>6187.66</v>
      </c>
      <c r="SM1401">
        <v>4100</v>
      </c>
      <c r="SN1401">
        <v>14600</v>
      </c>
      <c r="SO1401">
        <v>18710.73</v>
      </c>
      <c r="SP1401">
        <v>16000</v>
      </c>
      <c r="SQ1401">
        <v>12230.09</v>
      </c>
      <c r="SR1401">
        <v>13166.66</v>
      </c>
      <c r="SS1401">
        <v>7916.66</v>
      </c>
      <c r="ST1401">
        <v>21818.18</v>
      </c>
      <c r="SU1401">
        <v>12000</v>
      </c>
      <c r="SV1401">
        <v>7000</v>
      </c>
      <c r="SW1401">
        <v>5786.47</v>
      </c>
      <c r="SX1401">
        <v>14000</v>
      </c>
      <c r="SY1401">
        <v>13100</v>
      </c>
      <c r="SZ1401">
        <v>5200.0200000000004</v>
      </c>
      <c r="TA1401">
        <v>3545.45</v>
      </c>
      <c r="TB1401">
        <v>18692.3</v>
      </c>
      <c r="TC1401">
        <v>20000</v>
      </c>
      <c r="TD1401">
        <v>6000</v>
      </c>
      <c r="TE1401">
        <v>52000</v>
      </c>
      <c r="TF1401">
        <v>12363.63</v>
      </c>
      <c r="TG1401">
        <v>8000</v>
      </c>
      <c r="TH1401">
        <v>7671.6</v>
      </c>
      <c r="TI1401">
        <v>9300</v>
      </c>
      <c r="TJ1401">
        <v>6636.36</v>
      </c>
      <c r="TK1401">
        <v>16997.45</v>
      </c>
      <c r="TL1401">
        <v>17000</v>
      </c>
      <c r="TM1401" t="s">
        <v>1267</v>
      </c>
      <c r="TN1401" t="s">
        <v>1267</v>
      </c>
      <c r="TO1401" t="s">
        <v>1267</v>
      </c>
      <c r="TP1401" t="s">
        <v>1267</v>
      </c>
      <c r="TQ1401" t="s">
        <v>1267</v>
      </c>
      <c r="TR1401" t="s">
        <v>1267</v>
      </c>
      <c r="TS1401" t="s">
        <v>1267</v>
      </c>
      <c r="TT1401" t="s">
        <v>1267</v>
      </c>
      <c r="TU1401" t="s">
        <v>1267</v>
      </c>
      <c r="TV1401" t="s">
        <v>1267</v>
      </c>
      <c r="TW1401" t="s">
        <v>1267</v>
      </c>
      <c r="TX1401" t="s">
        <v>1267</v>
      </c>
      <c r="TY1401" t="s">
        <v>1267</v>
      </c>
      <c r="TZ1401" t="s">
        <v>1267</v>
      </c>
      <c r="UA1401" t="s">
        <v>1267</v>
      </c>
      <c r="UB1401" t="s">
        <v>1267</v>
      </c>
      <c r="UC1401" t="s">
        <v>1267</v>
      </c>
      <c r="UD1401" t="s">
        <v>1267</v>
      </c>
      <c r="UE1401" t="s">
        <v>1267</v>
      </c>
      <c r="UF1401" t="s">
        <v>1267</v>
      </c>
      <c r="UG1401" t="s">
        <v>1267</v>
      </c>
      <c r="UH1401" t="s">
        <v>1267</v>
      </c>
      <c r="UI1401" t="s">
        <v>1267</v>
      </c>
      <c r="UJ1401" t="s">
        <v>1267</v>
      </c>
      <c r="UK1401" t="s">
        <v>1267</v>
      </c>
      <c r="UL1401" t="s">
        <v>1267</v>
      </c>
      <c r="UM1401" t="s">
        <v>1267</v>
      </c>
      <c r="UN1401" t="s">
        <v>1267</v>
      </c>
      <c r="UO1401" t="s">
        <v>1267</v>
      </c>
      <c r="UP1401" t="s">
        <v>1267</v>
      </c>
      <c r="UQ1401" t="s">
        <v>1267</v>
      </c>
      <c r="UR1401" t="s">
        <v>1267</v>
      </c>
      <c r="US1401" t="s">
        <v>1267</v>
      </c>
      <c r="UT1401" t="s">
        <v>1267</v>
      </c>
      <c r="UU1401" t="s">
        <v>1267</v>
      </c>
      <c r="UV1401">
        <v>9100</v>
      </c>
      <c r="UW1401">
        <v>19670.82</v>
      </c>
      <c r="UX1401">
        <v>7000</v>
      </c>
      <c r="UY1401">
        <v>6866.66</v>
      </c>
      <c r="UZ1401">
        <v>34900</v>
      </c>
      <c r="VA1401">
        <v>19500</v>
      </c>
      <c r="VB1401">
        <v>5300</v>
      </c>
      <c r="VC1401">
        <v>13500</v>
      </c>
      <c r="VD1401">
        <v>12500</v>
      </c>
      <c r="VE1401">
        <v>22260.87</v>
      </c>
      <c r="VF1401">
        <v>9333.33</v>
      </c>
      <c r="VG1401">
        <v>10288.91</v>
      </c>
      <c r="VH1401">
        <v>17000</v>
      </c>
      <c r="VI1401">
        <v>17900</v>
      </c>
      <c r="VJ1401">
        <v>27400</v>
      </c>
      <c r="VK1401">
        <v>36000</v>
      </c>
      <c r="VL1401">
        <v>19500</v>
      </c>
      <c r="VM1401">
        <v>37000</v>
      </c>
      <c r="VN1401">
        <v>10200</v>
      </c>
      <c r="VO1401">
        <v>14000</v>
      </c>
      <c r="VP1401">
        <v>33500</v>
      </c>
      <c r="VQ1401">
        <v>12200</v>
      </c>
      <c r="VR1401">
        <v>57600</v>
      </c>
      <c r="VS1401">
        <v>28100</v>
      </c>
      <c r="VT1401">
        <v>18315.57</v>
      </c>
      <c r="VU1401">
        <v>14300</v>
      </c>
      <c r="VV1401">
        <v>4300</v>
      </c>
      <c r="VW1401">
        <v>27600</v>
      </c>
      <c r="VX1401">
        <v>7200</v>
      </c>
      <c r="VY1401">
        <v>34000</v>
      </c>
      <c r="VZ1401">
        <v>20000</v>
      </c>
      <c r="WA1401">
        <v>28500</v>
      </c>
      <c r="WB1401">
        <v>21000</v>
      </c>
      <c r="WC1401">
        <v>8500</v>
      </c>
      <c r="WD1401">
        <v>12200</v>
      </c>
      <c r="WE1401">
        <v>52000</v>
      </c>
      <c r="WF1401">
        <v>7363.63</v>
      </c>
      <c r="WG1401">
        <v>8966.98</v>
      </c>
      <c r="WH1401">
        <v>6394.71</v>
      </c>
      <c r="WI1401">
        <v>7700</v>
      </c>
      <c r="WJ1401">
        <v>83228</v>
      </c>
      <c r="WK1401">
        <v>14000</v>
      </c>
      <c r="WL1401">
        <v>11275</v>
      </c>
      <c r="WM1401">
        <v>25600</v>
      </c>
      <c r="WN1401">
        <v>17450.41</v>
      </c>
      <c r="WO1401">
        <v>15327.11</v>
      </c>
      <c r="WP1401">
        <v>34500</v>
      </c>
      <c r="WQ1401">
        <v>2420.04</v>
      </c>
      <c r="WR1401">
        <v>17400</v>
      </c>
      <c r="WS1401">
        <v>11121.5</v>
      </c>
      <c r="WT1401">
        <v>2600</v>
      </c>
      <c r="WU1401">
        <v>13656.56</v>
      </c>
      <c r="WV1401">
        <v>7300</v>
      </c>
      <c r="WW1401">
        <v>7678.57</v>
      </c>
      <c r="WX1401">
        <v>6266.54</v>
      </c>
      <c r="WY1401">
        <v>24500</v>
      </c>
      <c r="WZ1401">
        <v>23333.24</v>
      </c>
      <c r="XA1401">
        <v>9700</v>
      </c>
      <c r="XB1401">
        <v>17000</v>
      </c>
      <c r="XC1401">
        <v>20000</v>
      </c>
      <c r="XD1401">
        <v>11864.4</v>
      </c>
      <c r="XE1401">
        <v>10800</v>
      </c>
      <c r="XF1401">
        <v>8500</v>
      </c>
      <c r="XG1401">
        <v>2100</v>
      </c>
      <c r="XH1401">
        <v>6200</v>
      </c>
      <c r="XI1401">
        <v>44421.55</v>
      </c>
      <c r="XJ1401">
        <v>11800</v>
      </c>
      <c r="XK1401">
        <v>5900</v>
      </c>
      <c r="XL1401">
        <v>35400</v>
      </c>
      <c r="XM1401">
        <v>12900</v>
      </c>
      <c r="XN1401">
        <v>27500</v>
      </c>
      <c r="XO1401">
        <v>19500</v>
      </c>
      <c r="XP1401">
        <v>14953.28</v>
      </c>
      <c r="XQ1401">
        <v>10200</v>
      </c>
      <c r="XR1401">
        <v>8533.2999999999993</v>
      </c>
      <c r="XS1401">
        <v>12000</v>
      </c>
      <c r="XT1401">
        <v>10900</v>
      </c>
      <c r="XU1401">
        <v>18900</v>
      </c>
      <c r="XV1401">
        <v>26857.03</v>
      </c>
      <c r="XW1401">
        <v>6300</v>
      </c>
      <c r="XX1401">
        <v>36700</v>
      </c>
      <c r="XY1401">
        <v>43204.73</v>
      </c>
      <c r="XZ1401">
        <v>9100</v>
      </c>
      <c r="YA1401">
        <v>14585.46</v>
      </c>
      <c r="YB1401">
        <v>5962.88</v>
      </c>
      <c r="YC1401">
        <v>6100</v>
      </c>
      <c r="YD1401">
        <v>5200</v>
      </c>
      <c r="YE1401">
        <v>11400</v>
      </c>
      <c r="YF1401">
        <v>4400</v>
      </c>
      <c r="YG1401">
        <v>4500</v>
      </c>
      <c r="YH1401">
        <v>10947.64</v>
      </c>
      <c r="YI1401">
        <v>8500</v>
      </c>
      <c r="YJ1401">
        <v>10714.36</v>
      </c>
      <c r="YK1401">
        <v>5000</v>
      </c>
      <c r="YL1401">
        <v>11911.32</v>
      </c>
      <c r="YM1401">
        <v>6700</v>
      </c>
      <c r="YN1401">
        <v>46060.57</v>
      </c>
      <c r="YO1401">
        <v>16400</v>
      </c>
      <c r="YP1401">
        <v>9000</v>
      </c>
      <c r="YQ1401">
        <v>18000</v>
      </c>
      <c r="YR1401">
        <v>4200</v>
      </c>
      <c r="YS1401">
        <v>8100</v>
      </c>
      <c r="YT1401">
        <v>13600</v>
      </c>
      <c r="YU1401">
        <v>7298.16</v>
      </c>
      <c r="YV1401">
        <v>13500</v>
      </c>
      <c r="YW1401">
        <v>24857.13</v>
      </c>
      <c r="YX1401">
        <v>7300</v>
      </c>
      <c r="YY1401">
        <v>23500</v>
      </c>
      <c r="YZ1401">
        <v>11900</v>
      </c>
      <c r="ZA1401">
        <v>26250</v>
      </c>
      <c r="ZB1401">
        <v>11916.67</v>
      </c>
      <c r="ZC1401">
        <v>47900</v>
      </c>
      <c r="ZD1401">
        <v>9000</v>
      </c>
      <c r="ZE1401">
        <v>6600</v>
      </c>
      <c r="ZF1401">
        <v>31200</v>
      </c>
      <c r="ZG1401">
        <v>11716.73</v>
      </c>
      <c r="ZH1401">
        <v>14300</v>
      </c>
      <c r="ZI1401">
        <v>6400</v>
      </c>
      <c r="ZJ1401">
        <v>4712.21</v>
      </c>
      <c r="ZK1401">
        <v>4038.46</v>
      </c>
      <c r="ZL1401">
        <v>5400</v>
      </c>
      <c r="ZM1401">
        <v>15500</v>
      </c>
      <c r="ZN1401">
        <v>17000</v>
      </c>
      <c r="ZO1401">
        <v>30700</v>
      </c>
      <c r="ZP1401">
        <v>9300</v>
      </c>
      <c r="ZQ1401">
        <v>20800</v>
      </c>
      <c r="ZR1401">
        <v>6200</v>
      </c>
      <c r="ZS1401">
        <v>19600</v>
      </c>
      <c r="ZT1401">
        <v>89900</v>
      </c>
      <c r="ZU1401">
        <v>29200</v>
      </c>
      <c r="ZV1401">
        <v>5672.88</v>
      </c>
      <c r="ZW1401">
        <v>85400</v>
      </c>
      <c r="ZX1401">
        <v>38000</v>
      </c>
      <c r="ZY1401">
        <v>40500</v>
      </c>
      <c r="ZZ1401">
        <v>14045.45</v>
      </c>
      <c r="AAA1401">
        <v>13477.08</v>
      </c>
      <c r="AAB1401">
        <v>15985.17</v>
      </c>
      <c r="AAC1401">
        <v>9300</v>
      </c>
      <c r="AAD1401">
        <v>11300</v>
      </c>
      <c r="AAE1401">
        <v>29999.99</v>
      </c>
      <c r="AAF1401">
        <v>17600</v>
      </c>
      <c r="AAG1401">
        <v>6400</v>
      </c>
      <c r="AAH1401">
        <v>51727.27</v>
      </c>
      <c r="AAI1401">
        <v>18615.39</v>
      </c>
      <c r="AAJ1401">
        <v>2000</v>
      </c>
      <c r="AAK1401">
        <v>19199.98</v>
      </c>
      <c r="AAL1401">
        <v>9342.3799999999992</v>
      </c>
      <c r="AAM1401">
        <v>14172.41</v>
      </c>
      <c r="AAN1401">
        <v>42000</v>
      </c>
      <c r="AAO1401">
        <v>4600</v>
      </c>
      <c r="AAP1401">
        <v>3800</v>
      </c>
      <c r="AAQ1401">
        <v>7523.8</v>
      </c>
      <c r="AAR1401">
        <v>6582.45</v>
      </c>
      <c r="AAS1401">
        <v>11000</v>
      </c>
      <c r="AAT1401">
        <v>16199.99</v>
      </c>
      <c r="AAU1401">
        <v>37500</v>
      </c>
      <c r="AAV1401">
        <v>41254.61</v>
      </c>
      <c r="AAW1401">
        <v>9900</v>
      </c>
      <c r="AAX1401">
        <v>3724.14</v>
      </c>
      <c r="AAY1401">
        <v>15500</v>
      </c>
      <c r="AAZ1401">
        <v>35000</v>
      </c>
      <c r="ABA1401">
        <v>11435.64</v>
      </c>
      <c r="ABB1401">
        <v>18000</v>
      </c>
      <c r="ABC1401">
        <v>23000</v>
      </c>
      <c r="ABD1401">
        <v>4800</v>
      </c>
      <c r="ABE1401">
        <v>3400</v>
      </c>
      <c r="ABF1401">
        <v>10909.08</v>
      </c>
    </row>
    <row r="1402" spans="1:734" x14ac:dyDescent="0.25">
      <c r="A1402" s="2">
        <v>42972</v>
      </c>
      <c r="B1402">
        <v>21912.5</v>
      </c>
      <c r="C1402">
        <v>9866.2199999999993</v>
      </c>
      <c r="D1402">
        <v>8000</v>
      </c>
      <c r="E1402">
        <v>2580</v>
      </c>
      <c r="F1402">
        <v>3330</v>
      </c>
      <c r="G1402">
        <v>15000</v>
      </c>
      <c r="H1402">
        <v>4290</v>
      </c>
      <c r="I1402">
        <v>6750</v>
      </c>
      <c r="J1402">
        <v>15600</v>
      </c>
      <c r="K1402">
        <v>20500</v>
      </c>
      <c r="L1402">
        <v>61000.3</v>
      </c>
      <c r="M1402">
        <v>53400</v>
      </c>
      <c r="N1402">
        <v>3828.56</v>
      </c>
      <c r="O1402">
        <v>16703.84</v>
      </c>
      <c r="P1402">
        <v>5750</v>
      </c>
      <c r="Q1402">
        <v>4050</v>
      </c>
      <c r="R1402" t="s">
        <v>1267</v>
      </c>
      <c r="S1402">
        <v>6761.9</v>
      </c>
      <c r="T1402">
        <v>5628.71</v>
      </c>
      <c r="U1402">
        <v>21307.46</v>
      </c>
      <c r="V1402">
        <v>16239.79</v>
      </c>
      <c r="W1402">
        <v>21127</v>
      </c>
      <c r="X1402">
        <v>9234.61</v>
      </c>
      <c r="Y1402">
        <v>17000</v>
      </c>
      <c r="Z1402">
        <v>27400</v>
      </c>
      <c r="AA1402">
        <v>1780</v>
      </c>
      <c r="AB1402">
        <v>19490.740000000002</v>
      </c>
      <c r="AC1402">
        <v>3400</v>
      </c>
      <c r="AD1402">
        <v>4500</v>
      </c>
      <c r="AE1402">
        <v>27000</v>
      </c>
      <c r="AF1402">
        <v>32227.27</v>
      </c>
      <c r="AG1402">
        <v>7920.19</v>
      </c>
      <c r="AH1402">
        <v>16662.23</v>
      </c>
      <c r="AI1402">
        <v>53600</v>
      </c>
      <c r="AJ1402">
        <v>3340</v>
      </c>
      <c r="AK1402">
        <v>23000</v>
      </c>
      <c r="AL1402">
        <v>7636.24</v>
      </c>
      <c r="AM1402">
        <v>2852.35</v>
      </c>
      <c r="AN1402">
        <v>21000</v>
      </c>
      <c r="AO1402">
        <v>15740.74</v>
      </c>
      <c r="AP1402">
        <v>18500</v>
      </c>
      <c r="AQ1402">
        <v>15000</v>
      </c>
      <c r="AR1402">
        <v>44000</v>
      </c>
      <c r="AS1402">
        <v>18900</v>
      </c>
      <c r="AT1402">
        <v>12900</v>
      </c>
      <c r="AU1402">
        <v>15203.36</v>
      </c>
      <c r="AV1402">
        <v>193500</v>
      </c>
      <c r="AW1402">
        <v>4303.57</v>
      </c>
      <c r="AX1402">
        <v>8500</v>
      </c>
      <c r="AY1402">
        <v>18102.759999999998</v>
      </c>
      <c r="AZ1402">
        <v>4770.63</v>
      </c>
      <c r="BA1402">
        <v>3800</v>
      </c>
      <c r="BB1402">
        <v>50429.2</v>
      </c>
      <c r="BC1402">
        <v>2700</v>
      </c>
      <c r="BD1402">
        <v>12932.42</v>
      </c>
      <c r="BE1402">
        <v>30293</v>
      </c>
      <c r="BF1402">
        <v>30500</v>
      </c>
      <c r="BG1402">
        <v>16000</v>
      </c>
      <c r="BH1402">
        <v>36300</v>
      </c>
      <c r="BI1402">
        <v>6048.95</v>
      </c>
      <c r="BJ1402">
        <v>9045.2000000000007</v>
      </c>
      <c r="BK1402">
        <v>29800</v>
      </c>
      <c r="BL1402">
        <v>12400</v>
      </c>
      <c r="BM1402">
        <v>3735.04</v>
      </c>
      <c r="BN1402">
        <v>10143.35</v>
      </c>
      <c r="BO1402">
        <v>41700</v>
      </c>
      <c r="BP1402">
        <v>61400</v>
      </c>
      <c r="BQ1402">
        <v>4830</v>
      </c>
      <c r="BR1402">
        <v>15680.82</v>
      </c>
      <c r="BS1402">
        <v>23500</v>
      </c>
      <c r="BT1402">
        <v>16737.48</v>
      </c>
      <c r="BU1402">
        <v>8710</v>
      </c>
      <c r="BV1402">
        <v>10765.55</v>
      </c>
      <c r="BW1402">
        <v>7399.07</v>
      </c>
      <c r="BX1402">
        <v>17693.78</v>
      </c>
      <c r="BY1402">
        <v>6500</v>
      </c>
      <c r="BZ1402">
        <v>10772.72</v>
      </c>
      <c r="CA1402">
        <v>15703.27</v>
      </c>
      <c r="CB1402">
        <v>26500</v>
      </c>
      <c r="CC1402">
        <v>23863.49</v>
      </c>
      <c r="CD1402">
        <v>26400</v>
      </c>
      <c r="CE1402">
        <v>10302.15</v>
      </c>
      <c r="CF1402">
        <v>17539.3</v>
      </c>
      <c r="CG1402">
        <v>9100</v>
      </c>
      <c r="CH1402">
        <v>12850</v>
      </c>
      <c r="CI1402">
        <v>14050</v>
      </c>
      <c r="CJ1402">
        <v>51900</v>
      </c>
      <c r="CK1402">
        <v>77600</v>
      </c>
      <c r="CL1402">
        <v>6218.15</v>
      </c>
      <c r="CM1402">
        <v>7438.02</v>
      </c>
      <c r="CN1402">
        <v>15766.82</v>
      </c>
      <c r="CO1402">
        <v>33100</v>
      </c>
      <c r="CP1402">
        <v>13500</v>
      </c>
      <c r="CQ1402">
        <v>20459.96</v>
      </c>
      <c r="CR1402">
        <v>12100</v>
      </c>
      <c r="CS1402">
        <v>5804.56</v>
      </c>
      <c r="CT1402">
        <v>9450</v>
      </c>
      <c r="CU1402">
        <v>4784.1899999999996</v>
      </c>
      <c r="CV1402">
        <v>4444.4399999999996</v>
      </c>
      <c r="CW1402">
        <v>9821.0300000000007</v>
      </c>
      <c r="CX1402">
        <v>20000</v>
      </c>
      <c r="CY1402">
        <v>40500</v>
      </c>
      <c r="CZ1402">
        <v>12369</v>
      </c>
      <c r="DA1402">
        <v>19499.32</v>
      </c>
      <c r="DB1402">
        <v>19765.62</v>
      </c>
      <c r="DC1402">
        <v>19000</v>
      </c>
      <c r="DD1402">
        <v>9966.2999999999993</v>
      </c>
      <c r="DE1402">
        <v>107072</v>
      </c>
      <c r="DF1402">
        <v>11700</v>
      </c>
      <c r="DG1402">
        <v>5245.31</v>
      </c>
      <c r="DH1402">
        <v>3705.33</v>
      </c>
      <c r="DI1402">
        <v>21000</v>
      </c>
      <c r="DJ1402">
        <v>13173.11</v>
      </c>
      <c r="DK1402">
        <v>14337.63</v>
      </c>
      <c r="DL1402">
        <v>20800</v>
      </c>
      <c r="DM1402">
        <v>7341.88</v>
      </c>
      <c r="DN1402">
        <v>11867.3</v>
      </c>
      <c r="DO1402">
        <v>4778.9399999999996</v>
      </c>
      <c r="DP1402">
        <v>5640</v>
      </c>
      <c r="DQ1402">
        <v>13186.09</v>
      </c>
      <c r="DR1402">
        <v>23513.49</v>
      </c>
      <c r="DS1402">
        <v>85900</v>
      </c>
      <c r="DT1402">
        <v>15665.57</v>
      </c>
      <c r="DU1402">
        <v>253000</v>
      </c>
      <c r="DV1402">
        <v>26286.5</v>
      </c>
      <c r="DW1402">
        <v>5619.54</v>
      </c>
      <c r="DX1402">
        <v>10709.63</v>
      </c>
      <c r="DY1402">
        <v>6200.2</v>
      </c>
      <c r="DZ1402">
        <v>34965.03</v>
      </c>
      <c r="EA1402">
        <v>74344.94</v>
      </c>
      <c r="EB1402">
        <v>8830.0400000000009</v>
      </c>
      <c r="EC1402">
        <v>67500</v>
      </c>
      <c r="ED1402">
        <v>9248.77</v>
      </c>
      <c r="EE1402">
        <v>41800</v>
      </c>
      <c r="EF1402">
        <v>8046.08</v>
      </c>
      <c r="EG1402">
        <v>12687.33</v>
      </c>
      <c r="EH1402">
        <v>5718.5</v>
      </c>
      <c r="EI1402">
        <v>20000</v>
      </c>
      <c r="EJ1402">
        <v>39000</v>
      </c>
      <c r="EK1402">
        <v>14636.74</v>
      </c>
      <c r="EL1402">
        <v>11583.29</v>
      </c>
      <c r="EM1402">
        <v>17008.53</v>
      </c>
      <c r="EN1402">
        <v>24300</v>
      </c>
      <c r="EO1402">
        <v>49297.33</v>
      </c>
      <c r="EP1402">
        <v>25400</v>
      </c>
      <c r="EQ1402">
        <v>8308.49</v>
      </c>
      <c r="ER1402">
        <v>39000</v>
      </c>
      <c r="ES1402" t="s">
        <v>1267</v>
      </c>
      <c r="ET1402" t="s">
        <v>1267</v>
      </c>
      <c r="EU1402" t="s">
        <v>1267</v>
      </c>
      <c r="EV1402" t="s">
        <v>1267</v>
      </c>
      <c r="EW1402" t="s">
        <v>1267</v>
      </c>
      <c r="EX1402" t="s">
        <v>1267</v>
      </c>
      <c r="EY1402" t="s">
        <v>1267</v>
      </c>
      <c r="EZ1402" t="s">
        <v>1267</v>
      </c>
      <c r="FA1402" t="s">
        <v>1267</v>
      </c>
      <c r="FB1402" t="s">
        <v>1267</v>
      </c>
      <c r="FC1402" t="s">
        <v>1267</v>
      </c>
      <c r="FD1402" t="s">
        <v>1267</v>
      </c>
      <c r="FE1402" t="s">
        <v>1267</v>
      </c>
      <c r="FF1402" t="s">
        <v>1267</v>
      </c>
      <c r="FG1402" t="s">
        <v>1267</v>
      </c>
      <c r="FH1402" t="s">
        <v>1267</v>
      </c>
      <c r="FI1402" t="s">
        <v>1267</v>
      </c>
      <c r="FJ1402" t="s">
        <v>1267</v>
      </c>
      <c r="FK1402" t="s">
        <v>1267</v>
      </c>
      <c r="FL1402" t="s">
        <v>1267</v>
      </c>
      <c r="FM1402" t="s">
        <v>1267</v>
      </c>
      <c r="FN1402" t="s">
        <v>1267</v>
      </c>
      <c r="FO1402" t="s">
        <v>1267</v>
      </c>
      <c r="FP1402" t="s">
        <v>1267</v>
      </c>
      <c r="FQ1402" t="s">
        <v>1267</v>
      </c>
      <c r="FR1402" t="s">
        <v>1267</v>
      </c>
      <c r="FS1402" t="s">
        <v>1267</v>
      </c>
      <c r="FT1402" t="s">
        <v>1267</v>
      </c>
      <c r="FU1402" t="s">
        <v>1267</v>
      </c>
      <c r="FV1402" t="s">
        <v>1267</v>
      </c>
      <c r="FW1402" t="s">
        <v>1267</v>
      </c>
      <c r="FX1402" t="s">
        <v>1267</v>
      </c>
      <c r="FY1402" t="s">
        <v>1267</v>
      </c>
      <c r="FZ1402" t="s">
        <v>1267</v>
      </c>
      <c r="GA1402" t="s">
        <v>1267</v>
      </c>
      <c r="GB1402" t="s">
        <v>1267</v>
      </c>
      <c r="GC1402" t="s">
        <v>1267</v>
      </c>
      <c r="GD1402" t="s">
        <v>1267</v>
      </c>
      <c r="GE1402" t="s">
        <v>1267</v>
      </c>
      <c r="GF1402" t="s">
        <v>1267</v>
      </c>
      <c r="GG1402" t="s">
        <v>1267</v>
      </c>
      <c r="GH1402" t="s">
        <v>1267</v>
      </c>
      <c r="GI1402" t="s">
        <v>1267</v>
      </c>
      <c r="GJ1402" t="s">
        <v>1267</v>
      </c>
      <c r="GK1402" t="s">
        <v>1267</v>
      </c>
      <c r="GL1402" t="s">
        <v>1267</v>
      </c>
      <c r="GM1402" t="s">
        <v>1267</v>
      </c>
      <c r="GN1402" t="s">
        <v>1267</v>
      </c>
      <c r="GO1402" t="s">
        <v>1267</v>
      </c>
      <c r="GP1402" t="s">
        <v>1267</v>
      </c>
      <c r="GQ1402" t="s">
        <v>1267</v>
      </c>
      <c r="GR1402" t="s">
        <v>1267</v>
      </c>
      <c r="GS1402" t="s">
        <v>1267</v>
      </c>
      <c r="GT1402" t="s">
        <v>1267</v>
      </c>
      <c r="GU1402" t="s">
        <v>1267</v>
      </c>
      <c r="GV1402" t="s">
        <v>1267</v>
      </c>
      <c r="GW1402" t="s">
        <v>1267</v>
      </c>
      <c r="GX1402">
        <v>9269.94</v>
      </c>
      <c r="GY1402">
        <v>13682.54</v>
      </c>
      <c r="GZ1402">
        <v>12260.86</v>
      </c>
      <c r="HA1402">
        <v>25350</v>
      </c>
      <c r="HB1402">
        <v>11485.57</v>
      </c>
      <c r="HC1402">
        <v>9273.9699999999993</v>
      </c>
      <c r="HD1402">
        <v>17486.05</v>
      </c>
      <c r="HE1402">
        <v>42800</v>
      </c>
      <c r="HF1402">
        <v>25000</v>
      </c>
      <c r="HG1402">
        <v>9300</v>
      </c>
      <c r="HH1402">
        <v>77000</v>
      </c>
      <c r="HI1402">
        <v>56000</v>
      </c>
      <c r="HJ1402">
        <v>23391.43</v>
      </c>
      <c r="HK1402">
        <v>17212.25</v>
      </c>
      <c r="HL1402">
        <v>6934.64</v>
      </c>
      <c r="HM1402">
        <v>19200</v>
      </c>
      <c r="HN1402">
        <v>11800</v>
      </c>
      <c r="HO1402">
        <v>13111.86</v>
      </c>
      <c r="HP1402">
        <v>49800</v>
      </c>
      <c r="HQ1402">
        <v>111000</v>
      </c>
      <c r="HR1402">
        <v>40600</v>
      </c>
      <c r="HS1402">
        <v>14938.22</v>
      </c>
      <c r="HT1402">
        <v>16200</v>
      </c>
      <c r="HU1402">
        <v>8800</v>
      </c>
      <c r="HV1402">
        <v>4710.7299999999996</v>
      </c>
      <c r="HW1402">
        <v>4117.1000000000004</v>
      </c>
      <c r="HX1402">
        <v>34500</v>
      </c>
      <c r="HY1402">
        <v>36999.980000000003</v>
      </c>
      <c r="HZ1402">
        <v>11800</v>
      </c>
      <c r="IA1402">
        <v>12450</v>
      </c>
      <c r="IB1402">
        <v>30739.119999999999</v>
      </c>
      <c r="IC1402">
        <v>6253.82</v>
      </c>
      <c r="ID1402">
        <v>27900</v>
      </c>
      <c r="IE1402">
        <v>8057.92</v>
      </c>
      <c r="IF1402">
        <v>62000</v>
      </c>
      <c r="IG1402">
        <v>10638.15</v>
      </c>
      <c r="IH1402">
        <v>24949.19</v>
      </c>
      <c r="II1402">
        <v>103124.6</v>
      </c>
      <c r="IJ1402">
        <v>11300</v>
      </c>
      <c r="IK1402">
        <v>35100</v>
      </c>
      <c r="IL1402">
        <v>37700</v>
      </c>
      <c r="IM1402">
        <v>8262.5400000000009</v>
      </c>
      <c r="IN1402">
        <v>8307.69</v>
      </c>
      <c r="IO1402">
        <v>45150.75</v>
      </c>
      <c r="IP1402">
        <v>16681.7</v>
      </c>
      <c r="IQ1402">
        <v>90262.31</v>
      </c>
      <c r="IR1402">
        <v>17302.21</v>
      </c>
      <c r="IS1402">
        <v>21950</v>
      </c>
      <c r="IT1402">
        <v>12184.61</v>
      </c>
      <c r="IU1402">
        <v>114900</v>
      </c>
      <c r="IV1402">
        <v>23700</v>
      </c>
      <c r="IW1402">
        <v>5549.21</v>
      </c>
      <c r="IX1402">
        <v>17884.169999999998</v>
      </c>
      <c r="IY1402">
        <v>18850</v>
      </c>
      <c r="IZ1402">
        <v>26092.799999999999</v>
      </c>
      <c r="JA1402">
        <v>4020</v>
      </c>
      <c r="JB1402">
        <v>24416.65</v>
      </c>
      <c r="JC1402">
        <v>7200</v>
      </c>
      <c r="JD1402">
        <v>109565.8</v>
      </c>
      <c r="JE1402">
        <v>110300</v>
      </c>
      <c r="JF1402">
        <v>20474.990000000002</v>
      </c>
      <c r="JG1402">
        <v>10055.09</v>
      </c>
      <c r="JH1402">
        <v>7450</v>
      </c>
      <c r="JI1402">
        <v>47400</v>
      </c>
      <c r="JJ1402">
        <v>14800</v>
      </c>
      <c r="JK1402">
        <v>23660.91</v>
      </c>
      <c r="JL1402">
        <v>36000</v>
      </c>
      <c r="JM1402">
        <v>10000</v>
      </c>
      <c r="JN1402">
        <v>42000</v>
      </c>
      <c r="JO1402">
        <v>28000</v>
      </c>
      <c r="JP1402">
        <v>18200</v>
      </c>
      <c r="JQ1402">
        <v>3863.64</v>
      </c>
      <c r="JR1402">
        <v>30177.93</v>
      </c>
      <c r="JS1402">
        <v>4476.07</v>
      </c>
      <c r="JT1402">
        <v>29800</v>
      </c>
      <c r="JU1402">
        <v>35000</v>
      </c>
      <c r="JV1402">
        <v>8700</v>
      </c>
      <c r="JW1402">
        <v>9136.36</v>
      </c>
      <c r="JX1402">
        <v>15000</v>
      </c>
      <c r="JY1402">
        <v>12150</v>
      </c>
      <c r="JZ1402">
        <v>8468.86</v>
      </c>
      <c r="KA1402">
        <v>7060</v>
      </c>
      <c r="KB1402">
        <v>32727.45</v>
      </c>
      <c r="KC1402">
        <v>16850</v>
      </c>
      <c r="KD1402">
        <v>8844.48</v>
      </c>
      <c r="KE1402">
        <v>11785.71</v>
      </c>
      <c r="KF1402">
        <v>7160</v>
      </c>
      <c r="KG1402">
        <v>6170</v>
      </c>
      <c r="KH1402">
        <v>23250</v>
      </c>
      <c r="KI1402">
        <v>38300</v>
      </c>
      <c r="KJ1402">
        <v>7250</v>
      </c>
      <c r="KK1402">
        <v>5888.2</v>
      </c>
      <c r="KL1402">
        <v>11100</v>
      </c>
      <c r="KM1402">
        <v>25480.62</v>
      </c>
      <c r="KN1402">
        <v>4600</v>
      </c>
      <c r="KO1402">
        <v>9840</v>
      </c>
      <c r="KP1402">
        <v>14000</v>
      </c>
      <c r="KQ1402">
        <v>24750</v>
      </c>
      <c r="KR1402">
        <v>7400</v>
      </c>
      <c r="KS1402">
        <v>12149.36</v>
      </c>
      <c r="KT1402">
        <v>29379.32</v>
      </c>
      <c r="KU1402">
        <v>13500</v>
      </c>
      <c r="KV1402">
        <v>19254.36</v>
      </c>
      <c r="KW1402">
        <v>25650</v>
      </c>
      <c r="KX1402">
        <v>3870</v>
      </c>
      <c r="KY1402">
        <v>18750</v>
      </c>
      <c r="KZ1402">
        <v>25600</v>
      </c>
      <c r="LA1402">
        <v>23039.98</v>
      </c>
      <c r="LB1402">
        <v>5850</v>
      </c>
      <c r="LC1402">
        <v>4160</v>
      </c>
      <c r="LD1402">
        <v>18100</v>
      </c>
      <c r="LE1402">
        <v>17514.59</v>
      </c>
      <c r="LF1402">
        <v>38650</v>
      </c>
      <c r="LG1402">
        <v>25400</v>
      </c>
      <c r="LH1402">
        <v>23236.5</v>
      </c>
      <c r="LI1402">
        <v>7281.93</v>
      </c>
      <c r="LJ1402">
        <v>7248.48</v>
      </c>
      <c r="LK1402">
        <v>118000</v>
      </c>
      <c r="LL1402">
        <v>17411.39</v>
      </c>
      <c r="LM1402">
        <v>8480</v>
      </c>
      <c r="LN1402">
        <v>37600</v>
      </c>
      <c r="LO1402">
        <v>12929.68</v>
      </c>
      <c r="LP1402">
        <v>39000.21</v>
      </c>
      <c r="LQ1402">
        <v>3837.45</v>
      </c>
      <c r="LR1402">
        <v>12418.99</v>
      </c>
      <c r="LS1402">
        <v>34700</v>
      </c>
      <c r="LT1402">
        <v>53700</v>
      </c>
      <c r="LU1402">
        <v>29114.41</v>
      </c>
      <c r="LV1402">
        <v>14604.54</v>
      </c>
      <c r="LW1402">
        <v>7884.61</v>
      </c>
      <c r="LX1402">
        <v>12692.13</v>
      </c>
      <c r="LY1402">
        <v>7806.04</v>
      </c>
      <c r="LZ1402">
        <v>15950</v>
      </c>
      <c r="MA1402">
        <v>13345.06</v>
      </c>
      <c r="MB1402">
        <v>23760</v>
      </c>
      <c r="MC1402">
        <v>19600</v>
      </c>
      <c r="MD1402">
        <v>8599.4</v>
      </c>
      <c r="ME1402">
        <v>5173.63</v>
      </c>
      <c r="MF1402">
        <v>8173.86</v>
      </c>
      <c r="MG1402">
        <v>12408.52</v>
      </c>
      <c r="MH1402">
        <v>11100</v>
      </c>
      <c r="MI1402">
        <v>3790</v>
      </c>
      <c r="MJ1402">
        <v>9166.6299999999992</v>
      </c>
      <c r="MK1402">
        <v>11019.28</v>
      </c>
      <c r="ML1402">
        <v>24120.05</v>
      </c>
      <c r="MM1402">
        <v>14300</v>
      </c>
      <c r="MN1402">
        <v>18636.349999999999</v>
      </c>
      <c r="MO1402">
        <v>14632.18</v>
      </c>
      <c r="MP1402">
        <v>10000</v>
      </c>
      <c r="MQ1402">
        <v>35384.57</v>
      </c>
      <c r="MR1402">
        <v>10647.8</v>
      </c>
      <c r="MS1402">
        <v>38749.980000000003</v>
      </c>
      <c r="MT1402">
        <v>42073.58</v>
      </c>
      <c r="MU1402">
        <v>29802.16</v>
      </c>
      <c r="MV1402">
        <v>11600</v>
      </c>
      <c r="MW1402">
        <v>45950</v>
      </c>
      <c r="MX1402">
        <v>70300</v>
      </c>
      <c r="MY1402">
        <v>45800</v>
      </c>
      <c r="MZ1402">
        <v>15584.41</v>
      </c>
      <c r="NA1402">
        <v>5669.18</v>
      </c>
      <c r="NB1402">
        <v>10600</v>
      </c>
      <c r="NC1402">
        <v>34319.480000000003</v>
      </c>
      <c r="ND1402">
        <v>11524.34</v>
      </c>
      <c r="NE1402">
        <v>20138.88</v>
      </c>
      <c r="NF1402">
        <v>8275.9500000000007</v>
      </c>
      <c r="NG1402">
        <v>5073.8500000000004</v>
      </c>
      <c r="NH1402">
        <v>2562.9899999999998</v>
      </c>
      <c r="NI1402">
        <v>215000</v>
      </c>
      <c r="NJ1402">
        <v>8398.4599999999991</v>
      </c>
      <c r="NK1402">
        <v>11710.94</v>
      </c>
      <c r="NL1402">
        <v>34297.47</v>
      </c>
      <c r="NM1402">
        <v>11500</v>
      </c>
      <c r="NN1402">
        <v>27900</v>
      </c>
      <c r="NO1402">
        <v>10328.61</v>
      </c>
      <c r="NP1402">
        <v>26350</v>
      </c>
      <c r="NQ1402">
        <v>14146.7</v>
      </c>
      <c r="NR1402">
        <v>72727.13</v>
      </c>
      <c r="NS1402">
        <v>20000.11</v>
      </c>
      <c r="NT1402">
        <v>29100</v>
      </c>
      <c r="NU1402">
        <v>36200</v>
      </c>
      <c r="NV1402">
        <v>10409.08</v>
      </c>
      <c r="NW1402">
        <v>3915.35</v>
      </c>
      <c r="NX1402">
        <v>16176.88</v>
      </c>
      <c r="NY1402">
        <v>31050</v>
      </c>
      <c r="NZ1402">
        <v>3693.1</v>
      </c>
      <c r="OA1402">
        <v>10489.99</v>
      </c>
      <c r="OB1402">
        <v>16000</v>
      </c>
      <c r="OC1402">
        <v>9698.6200000000008</v>
      </c>
      <c r="OD1402">
        <v>8500</v>
      </c>
      <c r="OE1402">
        <v>4761.8999999999996</v>
      </c>
      <c r="OF1402">
        <v>14200</v>
      </c>
      <c r="OG1402">
        <v>30000</v>
      </c>
      <c r="OH1402">
        <v>3200</v>
      </c>
      <c r="OI1402">
        <v>22300</v>
      </c>
      <c r="OJ1402">
        <v>20666.66</v>
      </c>
      <c r="OK1402">
        <v>15100</v>
      </c>
      <c r="OL1402">
        <v>7913.09</v>
      </c>
      <c r="OM1402">
        <v>21563.68</v>
      </c>
      <c r="ON1402">
        <v>3058.03</v>
      </c>
      <c r="OO1402" t="s">
        <v>1267</v>
      </c>
      <c r="OP1402">
        <v>12000</v>
      </c>
      <c r="OQ1402">
        <v>5867.77</v>
      </c>
      <c r="OR1402">
        <v>2400</v>
      </c>
      <c r="OS1402">
        <v>3000</v>
      </c>
      <c r="OT1402">
        <v>26826.66</v>
      </c>
      <c r="OU1402">
        <v>5000</v>
      </c>
      <c r="OV1402">
        <v>21100</v>
      </c>
      <c r="OW1402">
        <v>6942.18</v>
      </c>
      <c r="OX1402">
        <v>13500</v>
      </c>
      <c r="OY1402">
        <v>11600</v>
      </c>
      <c r="OZ1402">
        <v>6486.48</v>
      </c>
      <c r="PA1402">
        <v>8166.66</v>
      </c>
      <c r="PB1402">
        <v>3642.85</v>
      </c>
      <c r="PC1402">
        <v>11900</v>
      </c>
      <c r="PD1402">
        <v>170000</v>
      </c>
      <c r="PE1402">
        <v>28900</v>
      </c>
      <c r="PF1402">
        <v>1329.23</v>
      </c>
      <c r="PG1402">
        <v>21000</v>
      </c>
      <c r="PH1402">
        <v>5911.17</v>
      </c>
      <c r="PI1402">
        <v>11500</v>
      </c>
      <c r="PJ1402">
        <v>34000</v>
      </c>
      <c r="PK1402">
        <v>2624.64</v>
      </c>
      <c r="PL1402">
        <v>20000</v>
      </c>
      <c r="PM1402">
        <v>5800</v>
      </c>
      <c r="PN1402">
        <v>2800</v>
      </c>
      <c r="PO1402">
        <v>6600</v>
      </c>
      <c r="PP1402">
        <v>18900</v>
      </c>
      <c r="PQ1402">
        <v>5600</v>
      </c>
      <c r="PR1402">
        <v>23162.58</v>
      </c>
      <c r="PS1402">
        <v>8000</v>
      </c>
      <c r="PT1402">
        <v>2400</v>
      </c>
      <c r="PU1402">
        <v>11615.38</v>
      </c>
      <c r="PV1402">
        <v>5289.23</v>
      </c>
      <c r="PW1402">
        <v>7500</v>
      </c>
      <c r="PX1402">
        <v>8500</v>
      </c>
      <c r="PY1402">
        <v>42600</v>
      </c>
      <c r="PZ1402">
        <v>16000</v>
      </c>
      <c r="QA1402">
        <v>10300</v>
      </c>
      <c r="QB1402">
        <v>5500</v>
      </c>
      <c r="QC1402">
        <v>19500</v>
      </c>
      <c r="QD1402">
        <v>12000</v>
      </c>
      <c r="QE1402">
        <v>11282.2</v>
      </c>
      <c r="QF1402">
        <v>20000</v>
      </c>
      <c r="QG1402">
        <v>9464.2800000000007</v>
      </c>
      <c r="QH1402">
        <v>23000</v>
      </c>
      <c r="QI1402">
        <v>10917.43</v>
      </c>
      <c r="QJ1402">
        <v>4827.71</v>
      </c>
      <c r="QK1402">
        <v>9300</v>
      </c>
      <c r="QL1402">
        <v>3700</v>
      </c>
      <c r="QM1402">
        <v>11000</v>
      </c>
      <c r="QN1402">
        <v>24556.720000000001</v>
      </c>
      <c r="QO1402">
        <v>14411.75</v>
      </c>
      <c r="QP1402">
        <v>13500</v>
      </c>
      <c r="QQ1402">
        <v>27100</v>
      </c>
      <c r="QR1402">
        <v>15500</v>
      </c>
      <c r="QS1402">
        <v>5811.25</v>
      </c>
      <c r="QT1402" t="s">
        <v>1267</v>
      </c>
      <c r="QU1402">
        <v>13700</v>
      </c>
      <c r="QV1402">
        <v>3600</v>
      </c>
      <c r="QW1402">
        <v>5200</v>
      </c>
      <c r="QX1402">
        <v>167500</v>
      </c>
      <c r="QY1402">
        <v>11000</v>
      </c>
      <c r="QZ1402">
        <v>3051.32</v>
      </c>
      <c r="RA1402">
        <v>10200</v>
      </c>
      <c r="RB1402">
        <v>11800</v>
      </c>
      <c r="RC1402">
        <v>10961.49</v>
      </c>
      <c r="RD1402">
        <v>9304.34</v>
      </c>
      <c r="RE1402">
        <v>2200</v>
      </c>
      <c r="RF1402">
        <v>3600</v>
      </c>
      <c r="RG1402">
        <v>7700</v>
      </c>
      <c r="RH1402">
        <v>13300</v>
      </c>
      <c r="RI1402">
        <v>18100</v>
      </c>
      <c r="RJ1402">
        <v>3717.3</v>
      </c>
      <c r="RK1402">
        <v>3400</v>
      </c>
      <c r="RL1402">
        <v>5960.06</v>
      </c>
      <c r="RM1402">
        <v>21800</v>
      </c>
      <c r="RN1402">
        <v>9858.5400000000009</v>
      </c>
      <c r="RO1402">
        <v>7531.64</v>
      </c>
      <c r="RP1402">
        <v>9300</v>
      </c>
      <c r="RQ1402">
        <v>13690.47</v>
      </c>
      <c r="RR1402">
        <v>12500</v>
      </c>
      <c r="RS1402">
        <v>3300</v>
      </c>
      <c r="RT1402">
        <v>1500</v>
      </c>
      <c r="RU1402">
        <v>9400</v>
      </c>
      <c r="RV1402">
        <v>50721.760000000002</v>
      </c>
      <c r="RW1402">
        <v>10000</v>
      </c>
      <c r="RX1402">
        <v>7300</v>
      </c>
      <c r="RY1402">
        <v>15700</v>
      </c>
      <c r="RZ1402">
        <v>14800</v>
      </c>
      <c r="SA1402">
        <v>14909.09</v>
      </c>
      <c r="SB1402">
        <v>15213.53</v>
      </c>
      <c r="SC1402">
        <v>65800</v>
      </c>
      <c r="SD1402">
        <v>15800</v>
      </c>
      <c r="SE1402">
        <v>10700</v>
      </c>
      <c r="SF1402">
        <v>11000</v>
      </c>
      <c r="SG1402">
        <v>3163.36</v>
      </c>
      <c r="SH1402">
        <v>6300</v>
      </c>
      <c r="SI1402">
        <v>19272.71</v>
      </c>
      <c r="SJ1402">
        <v>11500</v>
      </c>
      <c r="SK1402">
        <v>9063.2999999999993</v>
      </c>
      <c r="SL1402">
        <v>6087.86</v>
      </c>
      <c r="SM1402">
        <v>4000</v>
      </c>
      <c r="SN1402">
        <v>13300</v>
      </c>
      <c r="SO1402">
        <v>17897.22</v>
      </c>
      <c r="SP1402">
        <v>16000</v>
      </c>
      <c r="SQ1402">
        <v>11639.67</v>
      </c>
      <c r="SR1402">
        <v>13166.66</v>
      </c>
      <c r="SS1402">
        <v>7916.66</v>
      </c>
      <c r="ST1402">
        <v>21636.36</v>
      </c>
      <c r="SU1402">
        <v>12000</v>
      </c>
      <c r="SV1402">
        <v>7000</v>
      </c>
      <c r="SW1402">
        <v>5786.47</v>
      </c>
      <c r="SX1402">
        <v>14000</v>
      </c>
      <c r="SY1402">
        <v>13100</v>
      </c>
      <c r="SZ1402">
        <v>4733.3599999999997</v>
      </c>
      <c r="TA1402">
        <v>3545.45</v>
      </c>
      <c r="TB1402">
        <v>19076.919999999998</v>
      </c>
      <c r="TC1402">
        <v>20000</v>
      </c>
      <c r="TD1402">
        <v>5833.33</v>
      </c>
      <c r="TE1402">
        <v>54500</v>
      </c>
      <c r="TF1402">
        <v>12727.27</v>
      </c>
      <c r="TG1402">
        <v>8200</v>
      </c>
      <c r="TH1402">
        <v>7469.71</v>
      </c>
      <c r="TI1402">
        <v>9300</v>
      </c>
      <c r="TJ1402">
        <v>6636.36</v>
      </c>
      <c r="TK1402">
        <v>20013.12</v>
      </c>
      <c r="TL1402">
        <v>17000</v>
      </c>
      <c r="TM1402" t="s">
        <v>1267</v>
      </c>
      <c r="TN1402" t="s">
        <v>1267</v>
      </c>
      <c r="TO1402" t="s">
        <v>1267</v>
      </c>
      <c r="TP1402" t="s">
        <v>1267</v>
      </c>
      <c r="TQ1402" t="s">
        <v>1267</v>
      </c>
      <c r="TR1402" t="s">
        <v>1267</v>
      </c>
      <c r="TS1402" t="s">
        <v>1267</v>
      </c>
      <c r="TT1402" t="s">
        <v>1267</v>
      </c>
      <c r="TU1402" t="s">
        <v>1267</v>
      </c>
      <c r="TV1402" t="s">
        <v>1267</v>
      </c>
      <c r="TW1402" t="s">
        <v>1267</v>
      </c>
      <c r="TX1402" t="s">
        <v>1267</v>
      </c>
      <c r="TY1402" t="s">
        <v>1267</v>
      </c>
      <c r="TZ1402" t="s">
        <v>1267</v>
      </c>
      <c r="UA1402" t="s">
        <v>1267</v>
      </c>
      <c r="UB1402" t="s">
        <v>1267</v>
      </c>
      <c r="UC1402" t="s">
        <v>1267</v>
      </c>
      <c r="UD1402" t="s">
        <v>1267</v>
      </c>
      <c r="UE1402" t="s">
        <v>1267</v>
      </c>
      <c r="UF1402" t="s">
        <v>1267</v>
      </c>
      <c r="UG1402" t="s">
        <v>1267</v>
      </c>
      <c r="UH1402" t="s">
        <v>1267</v>
      </c>
      <c r="UI1402" t="s">
        <v>1267</v>
      </c>
      <c r="UJ1402" t="s">
        <v>1267</v>
      </c>
      <c r="UK1402" t="s">
        <v>1267</v>
      </c>
      <c r="UL1402" t="s">
        <v>1267</v>
      </c>
      <c r="UM1402" t="s">
        <v>1267</v>
      </c>
      <c r="UN1402" t="s">
        <v>1267</v>
      </c>
      <c r="UO1402" t="s">
        <v>1267</v>
      </c>
      <c r="UP1402" t="s">
        <v>1267</v>
      </c>
      <c r="UQ1402" t="s">
        <v>1267</v>
      </c>
      <c r="UR1402" t="s">
        <v>1267</v>
      </c>
      <c r="US1402" t="s">
        <v>1267</v>
      </c>
      <c r="UT1402" t="s">
        <v>1267</v>
      </c>
      <c r="UU1402" t="s">
        <v>1267</v>
      </c>
      <c r="UV1402">
        <v>9300</v>
      </c>
      <c r="UW1402">
        <v>19670.82</v>
      </c>
      <c r="UX1402">
        <v>7000</v>
      </c>
      <c r="UY1402">
        <v>6866.66</v>
      </c>
      <c r="UZ1402">
        <v>34900</v>
      </c>
      <c r="VA1402">
        <v>19500</v>
      </c>
      <c r="VB1402">
        <v>5300</v>
      </c>
      <c r="VC1402">
        <v>13000</v>
      </c>
      <c r="VD1402">
        <v>12407.41</v>
      </c>
      <c r="VE1402">
        <v>20695.650000000001</v>
      </c>
      <c r="VF1402">
        <v>9333.33</v>
      </c>
      <c r="VG1402">
        <v>10288.91</v>
      </c>
      <c r="VH1402">
        <v>17000</v>
      </c>
      <c r="VI1402">
        <v>18000</v>
      </c>
      <c r="VJ1402">
        <v>27400</v>
      </c>
      <c r="VK1402">
        <v>39900</v>
      </c>
      <c r="VL1402">
        <v>19100</v>
      </c>
      <c r="VM1402">
        <v>37000</v>
      </c>
      <c r="VN1402">
        <v>10200</v>
      </c>
      <c r="VO1402">
        <v>14000</v>
      </c>
      <c r="VP1402">
        <v>33500</v>
      </c>
      <c r="VQ1402">
        <v>12200</v>
      </c>
      <c r="VR1402">
        <v>57600</v>
      </c>
      <c r="VS1402">
        <v>25600</v>
      </c>
      <c r="VT1402">
        <v>18085.66</v>
      </c>
      <c r="VU1402">
        <v>14300</v>
      </c>
      <c r="VV1402">
        <v>4200</v>
      </c>
      <c r="VW1402">
        <v>27200</v>
      </c>
      <c r="VX1402">
        <v>7200</v>
      </c>
      <c r="VY1402">
        <v>34000</v>
      </c>
      <c r="VZ1402">
        <v>20000</v>
      </c>
      <c r="WA1402">
        <v>27500</v>
      </c>
      <c r="WB1402">
        <v>21100</v>
      </c>
      <c r="WC1402">
        <v>8600</v>
      </c>
      <c r="WD1402">
        <v>12200</v>
      </c>
      <c r="WE1402">
        <v>52000</v>
      </c>
      <c r="WF1402">
        <v>7363.63</v>
      </c>
      <c r="WG1402">
        <v>8923.4500000000007</v>
      </c>
      <c r="WH1402">
        <v>6394.71</v>
      </c>
      <c r="WI1402">
        <v>7700</v>
      </c>
      <c r="WJ1402">
        <v>83560.69</v>
      </c>
      <c r="WK1402">
        <v>13100</v>
      </c>
      <c r="WL1402">
        <v>11275</v>
      </c>
      <c r="WM1402">
        <v>26100</v>
      </c>
      <c r="WN1402">
        <v>17595.22</v>
      </c>
      <c r="WO1402">
        <v>15233.65</v>
      </c>
      <c r="WP1402">
        <v>34000</v>
      </c>
      <c r="WQ1402">
        <v>2420.04</v>
      </c>
      <c r="WR1402">
        <v>17400</v>
      </c>
      <c r="WS1402">
        <v>10934.58</v>
      </c>
      <c r="WT1402">
        <v>2600</v>
      </c>
      <c r="WU1402">
        <v>13535.35</v>
      </c>
      <c r="WV1402">
        <v>7100</v>
      </c>
      <c r="WW1402">
        <v>8392.85</v>
      </c>
      <c r="WX1402">
        <v>6266.54</v>
      </c>
      <c r="WY1402">
        <v>24500</v>
      </c>
      <c r="WZ1402">
        <v>23333.24</v>
      </c>
      <c r="XA1402">
        <v>9700</v>
      </c>
      <c r="XB1402">
        <v>17000</v>
      </c>
      <c r="XC1402">
        <v>19500</v>
      </c>
      <c r="XD1402">
        <v>11864.4</v>
      </c>
      <c r="XE1402">
        <v>11000</v>
      </c>
      <c r="XF1402">
        <v>8500</v>
      </c>
      <c r="XG1402">
        <v>2100</v>
      </c>
      <c r="XH1402">
        <v>6200</v>
      </c>
      <c r="XI1402">
        <v>43388.49</v>
      </c>
      <c r="XJ1402">
        <v>11500</v>
      </c>
      <c r="XK1402">
        <v>6100</v>
      </c>
      <c r="XL1402">
        <v>33400</v>
      </c>
      <c r="XM1402">
        <v>12900</v>
      </c>
      <c r="XN1402">
        <v>27700</v>
      </c>
      <c r="XO1402">
        <v>19000</v>
      </c>
      <c r="XP1402">
        <v>14953.28</v>
      </c>
      <c r="XQ1402">
        <v>10200</v>
      </c>
      <c r="XR1402">
        <v>8666.6299999999992</v>
      </c>
      <c r="XS1402">
        <v>12000</v>
      </c>
      <c r="XT1402">
        <v>10900</v>
      </c>
      <c r="XU1402">
        <v>18700</v>
      </c>
      <c r="XV1402">
        <v>26916.18</v>
      </c>
      <c r="XW1402">
        <v>6300</v>
      </c>
      <c r="XX1402">
        <v>36700</v>
      </c>
      <c r="XY1402">
        <v>43204.73</v>
      </c>
      <c r="XZ1402">
        <v>9100</v>
      </c>
      <c r="YA1402">
        <v>14585.46</v>
      </c>
      <c r="YB1402">
        <v>6046.86</v>
      </c>
      <c r="YC1402">
        <v>6100</v>
      </c>
      <c r="YD1402">
        <v>5200</v>
      </c>
      <c r="YE1402">
        <v>11200</v>
      </c>
      <c r="YF1402">
        <v>4400</v>
      </c>
      <c r="YG1402">
        <v>4500</v>
      </c>
      <c r="YH1402">
        <v>10286.370000000001</v>
      </c>
      <c r="YI1402">
        <v>8500</v>
      </c>
      <c r="YJ1402">
        <v>10714.36</v>
      </c>
      <c r="YK1402">
        <v>5200</v>
      </c>
      <c r="YL1402">
        <v>12362.51</v>
      </c>
      <c r="YM1402">
        <v>6700</v>
      </c>
      <c r="YN1402">
        <v>46969.67</v>
      </c>
      <c r="YO1402">
        <v>16400</v>
      </c>
      <c r="YP1402">
        <v>9000</v>
      </c>
      <c r="YQ1402">
        <v>18000</v>
      </c>
      <c r="YR1402">
        <v>4300</v>
      </c>
      <c r="YS1402">
        <v>8300</v>
      </c>
      <c r="YT1402">
        <v>13600</v>
      </c>
      <c r="YU1402">
        <v>7375.8</v>
      </c>
      <c r="YV1402">
        <v>13500</v>
      </c>
      <c r="YW1402">
        <v>24857.13</v>
      </c>
      <c r="YX1402">
        <v>7300</v>
      </c>
      <c r="YY1402">
        <v>23500</v>
      </c>
      <c r="YZ1402">
        <v>12100</v>
      </c>
      <c r="ZA1402">
        <v>26187.5</v>
      </c>
      <c r="ZB1402">
        <v>11916.67</v>
      </c>
      <c r="ZC1402">
        <v>45500</v>
      </c>
      <c r="ZD1402">
        <v>8900</v>
      </c>
      <c r="ZE1402">
        <v>6600</v>
      </c>
      <c r="ZF1402">
        <v>31200</v>
      </c>
      <c r="ZG1402">
        <v>11716.73</v>
      </c>
      <c r="ZH1402">
        <v>14300</v>
      </c>
      <c r="ZI1402">
        <v>6400</v>
      </c>
      <c r="ZJ1402">
        <v>4591.38</v>
      </c>
      <c r="ZK1402">
        <v>4134.6099999999997</v>
      </c>
      <c r="ZL1402">
        <v>5400</v>
      </c>
      <c r="ZM1402">
        <v>15500</v>
      </c>
      <c r="ZN1402">
        <v>17400</v>
      </c>
      <c r="ZO1402">
        <v>30700</v>
      </c>
      <c r="ZP1402">
        <v>9300</v>
      </c>
      <c r="ZQ1402">
        <v>21000</v>
      </c>
      <c r="ZR1402">
        <v>6200</v>
      </c>
      <c r="ZS1402">
        <v>19900</v>
      </c>
      <c r="ZT1402">
        <v>89000</v>
      </c>
      <c r="ZU1402">
        <v>29200</v>
      </c>
      <c r="ZV1402">
        <v>6093.09</v>
      </c>
      <c r="ZW1402">
        <v>87000</v>
      </c>
      <c r="ZX1402">
        <v>38000</v>
      </c>
      <c r="ZY1402">
        <v>37300</v>
      </c>
      <c r="ZZ1402">
        <v>14090.91</v>
      </c>
      <c r="AAA1402">
        <v>13477.08</v>
      </c>
      <c r="AAB1402">
        <v>15707.17</v>
      </c>
      <c r="AAC1402">
        <v>10300</v>
      </c>
      <c r="AAD1402">
        <v>11300</v>
      </c>
      <c r="AAE1402">
        <v>32956.519999999997</v>
      </c>
      <c r="AAF1402">
        <v>17600</v>
      </c>
      <c r="AAG1402">
        <v>6400</v>
      </c>
      <c r="AAH1402">
        <v>50818.14</v>
      </c>
      <c r="AAI1402">
        <v>18384.62</v>
      </c>
      <c r="AAJ1402">
        <v>2000</v>
      </c>
      <c r="AAK1402">
        <v>19199.98</v>
      </c>
      <c r="AAL1402">
        <v>9342.3799999999992</v>
      </c>
      <c r="AAM1402">
        <v>14172.41</v>
      </c>
      <c r="AAN1402">
        <v>42000</v>
      </c>
      <c r="AAO1402">
        <v>4400</v>
      </c>
      <c r="AAP1402">
        <v>3800</v>
      </c>
      <c r="AAQ1402">
        <v>7619.04</v>
      </c>
      <c r="AAR1402">
        <v>6826.24</v>
      </c>
      <c r="AAS1402">
        <v>11000</v>
      </c>
      <c r="AAT1402">
        <v>16374.99</v>
      </c>
      <c r="AAU1402">
        <v>39600</v>
      </c>
      <c r="AAV1402">
        <v>41879.67</v>
      </c>
      <c r="AAW1402">
        <v>9900</v>
      </c>
      <c r="AAX1402">
        <v>3817.25</v>
      </c>
      <c r="AAY1402">
        <v>15500</v>
      </c>
      <c r="AAZ1402">
        <v>35000</v>
      </c>
      <c r="ABA1402">
        <v>11533.8</v>
      </c>
      <c r="ABB1402">
        <v>18000</v>
      </c>
      <c r="ABC1402">
        <v>25500</v>
      </c>
      <c r="ABD1402">
        <v>4800</v>
      </c>
      <c r="ABE1402">
        <v>3300</v>
      </c>
      <c r="ABF1402">
        <v>10909.08</v>
      </c>
    </row>
    <row r="1403" spans="1:734" x14ac:dyDescent="0.25">
      <c r="A1403" s="2">
        <v>42971</v>
      </c>
      <c r="B1403">
        <v>21998.26</v>
      </c>
      <c r="C1403">
        <v>9866.2199999999993</v>
      </c>
      <c r="D1403">
        <v>7950</v>
      </c>
      <c r="E1403">
        <v>2590</v>
      </c>
      <c r="F1403">
        <v>3380</v>
      </c>
      <c r="G1403">
        <v>15100</v>
      </c>
      <c r="H1403">
        <v>4350</v>
      </c>
      <c r="I1403">
        <v>6770</v>
      </c>
      <c r="J1403">
        <v>15600</v>
      </c>
      <c r="K1403">
        <v>19950</v>
      </c>
      <c r="L1403">
        <v>60133.61</v>
      </c>
      <c r="M1403">
        <v>53800</v>
      </c>
      <c r="N1403">
        <v>3876.19</v>
      </c>
      <c r="O1403">
        <v>16703.84</v>
      </c>
      <c r="P1403">
        <v>5770</v>
      </c>
      <c r="Q1403">
        <v>4040</v>
      </c>
      <c r="R1403" t="s">
        <v>1267</v>
      </c>
      <c r="S1403">
        <v>6761.9</v>
      </c>
      <c r="T1403">
        <v>5508.09</v>
      </c>
      <c r="U1403">
        <v>21440.85</v>
      </c>
      <c r="V1403">
        <v>16047.22</v>
      </c>
      <c r="W1403">
        <v>21127</v>
      </c>
      <c r="X1403">
        <v>9201.14</v>
      </c>
      <c r="Y1403">
        <v>17400</v>
      </c>
      <c r="Z1403">
        <v>27800</v>
      </c>
      <c r="AA1403">
        <v>1720</v>
      </c>
      <c r="AB1403">
        <v>20370.37</v>
      </c>
      <c r="AC1403">
        <v>3510</v>
      </c>
      <c r="AD1403">
        <v>4500</v>
      </c>
      <c r="AE1403">
        <v>27200</v>
      </c>
      <c r="AF1403">
        <v>32000</v>
      </c>
      <c r="AG1403">
        <v>7999.39</v>
      </c>
      <c r="AH1403">
        <v>16582.509999999998</v>
      </c>
      <c r="AI1403">
        <v>53800</v>
      </c>
      <c r="AJ1403">
        <v>3270</v>
      </c>
      <c r="AK1403">
        <v>23000</v>
      </c>
      <c r="AL1403">
        <v>7744.3</v>
      </c>
      <c r="AM1403">
        <v>2888.08</v>
      </c>
      <c r="AN1403">
        <v>21000</v>
      </c>
      <c r="AO1403">
        <v>15740.74</v>
      </c>
      <c r="AP1403">
        <v>18900</v>
      </c>
      <c r="AQ1403">
        <v>14500</v>
      </c>
      <c r="AR1403">
        <v>44000</v>
      </c>
      <c r="AS1403">
        <v>17700</v>
      </c>
      <c r="AT1403">
        <v>12900</v>
      </c>
      <c r="AU1403">
        <v>15228.17</v>
      </c>
      <c r="AV1403">
        <v>193500</v>
      </c>
      <c r="AW1403">
        <v>4267.8500000000004</v>
      </c>
      <c r="AX1403">
        <v>8980</v>
      </c>
      <c r="AY1403">
        <v>18063.23</v>
      </c>
      <c r="AZ1403">
        <v>4762.66</v>
      </c>
      <c r="BA1403">
        <v>3710</v>
      </c>
      <c r="BB1403">
        <v>51541.02</v>
      </c>
      <c r="BC1403">
        <v>2880</v>
      </c>
      <c r="BD1403">
        <v>13016.4</v>
      </c>
      <c r="BE1403">
        <v>29752.04</v>
      </c>
      <c r="BF1403">
        <v>30500</v>
      </c>
      <c r="BG1403">
        <v>15840</v>
      </c>
      <c r="BH1403">
        <v>36400</v>
      </c>
      <c r="BI1403">
        <v>6048.95</v>
      </c>
      <c r="BJ1403">
        <v>8986.08</v>
      </c>
      <c r="BK1403">
        <v>29600</v>
      </c>
      <c r="BL1403">
        <v>11600</v>
      </c>
      <c r="BM1403">
        <v>3760.68</v>
      </c>
      <c r="BN1403">
        <v>9875.41</v>
      </c>
      <c r="BO1403">
        <v>42100</v>
      </c>
      <c r="BP1403">
        <v>61400</v>
      </c>
      <c r="BQ1403">
        <v>4620</v>
      </c>
      <c r="BR1403">
        <v>15307.47</v>
      </c>
      <c r="BS1403">
        <v>23500</v>
      </c>
      <c r="BT1403">
        <v>16598</v>
      </c>
      <c r="BU1403">
        <v>8710</v>
      </c>
      <c r="BV1403">
        <v>10095.69</v>
      </c>
      <c r="BW1403">
        <v>7435.88</v>
      </c>
      <c r="BX1403">
        <v>18104.53</v>
      </c>
      <c r="BY1403">
        <v>6500</v>
      </c>
      <c r="BZ1403">
        <v>10090.91</v>
      </c>
      <c r="CA1403">
        <v>15743.03</v>
      </c>
      <c r="CB1403">
        <v>26750</v>
      </c>
      <c r="CC1403">
        <v>24734.71</v>
      </c>
      <c r="CD1403">
        <v>26350</v>
      </c>
      <c r="CE1403">
        <v>10302.15</v>
      </c>
      <c r="CF1403">
        <v>17610.03</v>
      </c>
      <c r="CG1403">
        <v>9300</v>
      </c>
      <c r="CH1403">
        <v>12050</v>
      </c>
      <c r="CI1403">
        <v>14050</v>
      </c>
      <c r="CJ1403">
        <v>51900</v>
      </c>
      <c r="CK1403">
        <v>77800</v>
      </c>
      <c r="CL1403">
        <v>6338.89</v>
      </c>
      <c r="CM1403">
        <v>7438.02</v>
      </c>
      <c r="CN1403">
        <v>15835.67</v>
      </c>
      <c r="CO1403">
        <v>33400</v>
      </c>
      <c r="CP1403">
        <v>13750</v>
      </c>
      <c r="CQ1403">
        <v>20789.96</v>
      </c>
      <c r="CR1403">
        <v>12000</v>
      </c>
      <c r="CS1403">
        <v>5364.21</v>
      </c>
      <c r="CT1403">
        <v>9390</v>
      </c>
      <c r="CU1403">
        <v>4963.68</v>
      </c>
      <c r="CV1403">
        <v>4472.22</v>
      </c>
      <c r="CW1403">
        <v>9504.2199999999993</v>
      </c>
      <c r="CX1403">
        <v>20000</v>
      </c>
      <c r="CY1403">
        <v>40450</v>
      </c>
      <c r="CZ1403">
        <v>11668.87</v>
      </c>
      <c r="DA1403">
        <v>19649.900000000001</v>
      </c>
      <c r="DB1403">
        <v>19765.62</v>
      </c>
      <c r="DC1403">
        <v>19100</v>
      </c>
      <c r="DD1403">
        <v>10019.32</v>
      </c>
      <c r="DE1403">
        <v>103929.1</v>
      </c>
      <c r="DF1403">
        <v>11700</v>
      </c>
      <c r="DG1403">
        <v>5317.17</v>
      </c>
      <c r="DH1403">
        <v>3705.33</v>
      </c>
      <c r="DI1403">
        <v>21000</v>
      </c>
      <c r="DJ1403">
        <v>13173.11</v>
      </c>
      <c r="DK1403">
        <v>14337.63</v>
      </c>
      <c r="DL1403">
        <v>20600</v>
      </c>
      <c r="DM1403">
        <v>7094.02</v>
      </c>
      <c r="DN1403">
        <v>11991.24</v>
      </c>
      <c r="DO1403">
        <v>4590.42</v>
      </c>
      <c r="DP1403">
        <v>5650</v>
      </c>
      <c r="DQ1403">
        <v>13186.09</v>
      </c>
      <c r="DR1403">
        <v>22522.5</v>
      </c>
      <c r="DS1403">
        <v>84000</v>
      </c>
      <c r="DT1403">
        <v>15731.21</v>
      </c>
      <c r="DU1403">
        <v>254700</v>
      </c>
      <c r="DV1403">
        <v>26583.759999999998</v>
      </c>
      <c r="DW1403">
        <v>5619.54</v>
      </c>
      <c r="DX1403">
        <v>10634.34</v>
      </c>
      <c r="DY1403">
        <v>6200.2</v>
      </c>
      <c r="DZ1403">
        <v>33426.57</v>
      </c>
      <c r="EA1403">
        <v>74047.31</v>
      </c>
      <c r="EB1403">
        <v>8830.0400000000009</v>
      </c>
      <c r="EC1403">
        <v>67600</v>
      </c>
      <c r="ED1403">
        <v>9317.2800000000007</v>
      </c>
      <c r="EE1403">
        <v>41850</v>
      </c>
      <c r="EF1403">
        <v>8046.08</v>
      </c>
      <c r="EG1403">
        <v>12209.38</v>
      </c>
      <c r="EH1403">
        <v>5349.12</v>
      </c>
      <c r="EI1403">
        <v>20000</v>
      </c>
      <c r="EJ1403">
        <v>38800</v>
      </c>
      <c r="EK1403">
        <v>14684.27</v>
      </c>
      <c r="EL1403">
        <v>11583.29</v>
      </c>
      <c r="EM1403">
        <v>17065.509999999998</v>
      </c>
      <c r="EN1403">
        <v>24900</v>
      </c>
      <c r="EO1403">
        <v>48810.84</v>
      </c>
      <c r="EP1403">
        <v>25000</v>
      </c>
      <c r="EQ1403">
        <v>8297.0400000000009</v>
      </c>
      <c r="ER1403">
        <v>41150</v>
      </c>
      <c r="ES1403" t="s">
        <v>1267</v>
      </c>
      <c r="ET1403" t="s">
        <v>1267</v>
      </c>
      <c r="EU1403" t="s">
        <v>1267</v>
      </c>
      <c r="EV1403" t="s">
        <v>1267</v>
      </c>
      <c r="EW1403" t="s">
        <v>1267</v>
      </c>
      <c r="EX1403" t="s">
        <v>1267</v>
      </c>
      <c r="EY1403" t="s">
        <v>1267</v>
      </c>
      <c r="EZ1403" t="s">
        <v>1267</v>
      </c>
      <c r="FA1403" t="s">
        <v>1267</v>
      </c>
      <c r="FB1403" t="s">
        <v>1267</v>
      </c>
      <c r="FC1403" t="s">
        <v>1267</v>
      </c>
      <c r="FD1403" t="s">
        <v>1267</v>
      </c>
      <c r="FE1403" t="s">
        <v>1267</v>
      </c>
      <c r="FF1403" t="s">
        <v>1267</v>
      </c>
      <c r="FG1403" t="s">
        <v>1267</v>
      </c>
      <c r="FH1403" t="s">
        <v>1267</v>
      </c>
      <c r="FI1403" t="s">
        <v>1267</v>
      </c>
      <c r="FJ1403" t="s">
        <v>1267</v>
      </c>
      <c r="FK1403" t="s">
        <v>1267</v>
      </c>
      <c r="FL1403" t="s">
        <v>1267</v>
      </c>
      <c r="FM1403" t="s">
        <v>1267</v>
      </c>
      <c r="FN1403" t="s">
        <v>1267</v>
      </c>
      <c r="FO1403" t="s">
        <v>1267</v>
      </c>
      <c r="FP1403" t="s">
        <v>1267</v>
      </c>
      <c r="FQ1403" t="s">
        <v>1267</v>
      </c>
      <c r="FR1403" t="s">
        <v>1267</v>
      </c>
      <c r="FS1403" t="s">
        <v>1267</v>
      </c>
      <c r="FT1403" t="s">
        <v>1267</v>
      </c>
      <c r="FU1403" t="s">
        <v>1267</v>
      </c>
      <c r="FV1403" t="s">
        <v>1267</v>
      </c>
      <c r="FW1403" t="s">
        <v>1267</v>
      </c>
      <c r="FX1403" t="s">
        <v>1267</v>
      </c>
      <c r="FY1403" t="s">
        <v>1267</v>
      </c>
      <c r="FZ1403" t="s">
        <v>1267</v>
      </c>
      <c r="GA1403" t="s">
        <v>1267</v>
      </c>
      <c r="GB1403" t="s">
        <v>1267</v>
      </c>
      <c r="GC1403" t="s">
        <v>1267</v>
      </c>
      <c r="GD1403" t="s">
        <v>1267</v>
      </c>
      <c r="GE1403" t="s">
        <v>1267</v>
      </c>
      <c r="GF1403" t="s">
        <v>1267</v>
      </c>
      <c r="GG1403" t="s">
        <v>1267</v>
      </c>
      <c r="GH1403" t="s">
        <v>1267</v>
      </c>
      <c r="GI1403" t="s">
        <v>1267</v>
      </c>
      <c r="GJ1403" t="s">
        <v>1267</v>
      </c>
      <c r="GK1403" t="s">
        <v>1267</v>
      </c>
      <c r="GL1403" t="s">
        <v>1267</v>
      </c>
      <c r="GM1403" t="s">
        <v>1267</v>
      </c>
      <c r="GN1403" t="s">
        <v>1267</v>
      </c>
      <c r="GO1403" t="s">
        <v>1267</v>
      </c>
      <c r="GP1403" t="s">
        <v>1267</v>
      </c>
      <c r="GQ1403" t="s">
        <v>1267</v>
      </c>
      <c r="GR1403" t="s">
        <v>1267</v>
      </c>
      <c r="GS1403" t="s">
        <v>1267</v>
      </c>
      <c r="GT1403" t="s">
        <v>1267</v>
      </c>
      <c r="GU1403" t="s">
        <v>1267</v>
      </c>
      <c r="GV1403" t="s">
        <v>1267</v>
      </c>
      <c r="GW1403" t="s">
        <v>1267</v>
      </c>
      <c r="GX1403">
        <v>8678.24</v>
      </c>
      <c r="GY1403">
        <v>13516.01</v>
      </c>
      <c r="GZ1403">
        <v>12043.47</v>
      </c>
      <c r="HA1403">
        <v>25550</v>
      </c>
      <c r="HB1403">
        <v>11521.8</v>
      </c>
      <c r="HC1403">
        <v>9513.52</v>
      </c>
      <c r="HD1403">
        <v>17863.45</v>
      </c>
      <c r="HE1403">
        <v>42300</v>
      </c>
      <c r="HF1403">
        <v>25000</v>
      </c>
      <c r="HG1403">
        <v>9450</v>
      </c>
      <c r="HH1403">
        <v>79000</v>
      </c>
      <c r="HI1403">
        <v>56000</v>
      </c>
      <c r="HJ1403">
        <v>23652.3</v>
      </c>
      <c r="HK1403">
        <v>17212.25</v>
      </c>
      <c r="HL1403">
        <v>6934.64</v>
      </c>
      <c r="HM1403">
        <v>19450</v>
      </c>
      <c r="HN1403">
        <v>11750</v>
      </c>
      <c r="HO1403">
        <v>12529.11</v>
      </c>
      <c r="HP1403">
        <v>49200</v>
      </c>
      <c r="HQ1403">
        <v>111000</v>
      </c>
      <c r="HR1403">
        <v>40300</v>
      </c>
      <c r="HS1403">
        <v>14938.22</v>
      </c>
      <c r="HT1403">
        <v>16200</v>
      </c>
      <c r="HU1403">
        <v>8900</v>
      </c>
      <c r="HV1403">
        <v>4710.7299999999996</v>
      </c>
      <c r="HW1403">
        <v>4117.1000000000004</v>
      </c>
      <c r="HX1403">
        <v>33500</v>
      </c>
      <c r="HY1403">
        <v>36999.980000000003</v>
      </c>
      <c r="HZ1403">
        <v>11950</v>
      </c>
      <c r="IA1403">
        <v>12450</v>
      </c>
      <c r="IB1403">
        <v>30869.55</v>
      </c>
      <c r="IC1403">
        <v>6141.03</v>
      </c>
      <c r="ID1403">
        <v>27900</v>
      </c>
      <c r="IE1403">
        <v>8194.5</v>
      </c>
      <c r="IF1403">
        <v>63000</v>
      </c>
      <c r="IG1403">
        <v>10677.7</v>
      </c>
      <c r="IH1403">
        <v>24949.19</v>
      </c>
      <c r="II1403">
        <v>102985.8</v>
      </c>
      <c r="IJ1403">
        <v>11300</v>
      </c>
      <c r="IK1403">
        <v>35700</v>
      </c>
      <c r="IL1403">
        <v>37450</v>
      </c>
      <c r="IM1403">
        <v>8202.66</v>
      </c>
      <c r="IN1403">
        <v>8384.61</v>
      </c>
      <c r="IO1403">
        <v>45685.87</v>
      </c>
      <c r="IP1403">
        <v>16681.7</v>
      </c>
      <c r="IQ1403">
        <v>91719.38</v>
      </c>
      <c r="IR1403">
        <v>17391.400000000001</v>
      </c>
      <c r="IS1403">
        <v>20650</v>
      </c>
      <c r="IT1403">
        <v>12461.54</v>
      </c>
      <c r="IU1403">
        <v>115800</v>
      </c>
      <c r="IV1403">
        <v>23600</v>
      </c>
      <c r="IW1403">
        <v>5536.71</v>
      </c>
      <c r="IX1403">
        <v>17391.41</v>
      </c>
      <c r="IY1403">
        <v>18900</v>
      </c>
      <c r="IZ1403">
        <v>26092.799999999999</v>
      </c>
      <c r="JA1403">
        <v>4070</v>
      </c>
      <c r="JB1403">
        <v>24416.65</v>
      </c>
      <c r="JC1403">
        <v>7200</v>
      </c>
      <c r="JD1403">
        <v>108696.2</v>
      </c>
      <c r="JE1403">
        <v>109400</v>
      </c>
      <c r="JF1403">
        <v>20499.98</v>
      </c>
      <c r="JG1403">
        <v>9814.0400000000009</v>
      </c>
      <c r="JH1403">
        <v>7460</v>
      </c>
      <c r="JI1403">
        <v>46000</v>
      </c>
      <c r="JJ1403">
        <v>14700</v>
      </c>
      <c r="JK1403">
        <v>23760.54</v>
      </c>
      <c r="JL1403">
        <v>36450</v>
      </c>
      <c r="JM1403">
        <v>9930</v>
      </c>
      <c r="JN1403">
        <v>42300</v>
      </c>
      <c r="JO1403">
        <v>28100</v>
      </c>
      <c r="JP1403">
        <v>17450</v>
      </c>
      <c r="JQ1403">
        <v>3863.64</v>
      </c>
      <c r="JR1403">
        <v>30517.01</v>
      </c>
      <c r="JS1403">
        <v>4188.45</v>
      </c>
      <c r="JT1403">
        <v>29800</v>
      </c>
      <c r="JU1403">
        <v>35000</v>
      </c>
      <c r="JV1403">
        <v>8750</v>
      </c>
      <c r="JW1403">
        <v>9227.27</v>
      </c>
      <c r="JX1403">
        <v>16050</v>
      </c>
      <c r="JY1403">
        <v>12150</v>
      </c>
      <c r="JZ1403">
        <v>8396.27</v>
      </c>
      <c r="KA1403">
        <v>7120</v>
      </c>
      <c r="KB1403">
        <v>31992.82</v>
      </c>
      <c r="KC1403">
        <v>16900</v>
      </c>
      <c r="KD1403">
        <v>8792.2999999999993</v>
      </c>
      <c r="KE1403">
        <v>11785.71</v>
      </c>
      <c r="KF1403">
        <v>7160</v>
      </c>
      <c r="KG1403">
        <v>6380</v>
      </c>
      <c r="KH1403">
        <v>23250</v>
      </c>
      <c r="KI1403">
        <v>38500</v>
      </c>
      <c r="KJ1403">
        <v>7250</v>
      </c>
      <c r="KK1403">
        <v>6184.33</v>
      </c>
      <c r="KL1403">
        <v>10987.5</v>
      </c>
      <c r="KM1403">
        <v>26626.799999999999</v>
      </c>
      <c r="KN1403">
        <v>4600</v>
      </c>
      <c r="KO1403">
        <v>9870</v>
      </c>
      <c r="KP1403">
        <v>14000</v>
      </c>
      <c r="KQ1403">
        <v>24499.99</v>
      </c>
      <c r="KR1403">
        <v>7400</v>
      </c>
      <c r="KS1403">
        <v>12149.36</v>
      </c>
      <c r="KT1403">
        <v>28448.29</v>
      </c>
      <c r="KU1403">
        <v>12650</v>
      </c>
      <c r="KV1403">
        <v>19572.080000000002</v>
      </c>
      <c r="KW1403">
        <v>25650</v>
      </c>
      <c r="KX1403">
        <v>3850</v>
      </c>
      <c r="KY1403">
        <v>19125</v>
      </c>
      <c r="KZ1403">
        <v>25800</v>
      </c>
      <c r="LA1403">
        <v>23359.99</v>
      </c>
      <c r="LB1403">
        <v>5650</v>
      </c>
      <c r="LC1403">
        <v>4200</v>
      </c>
      <c r="LD1403">
        <v>17500</v>
      </c>
      <c r="LE1403">
        <v>16597.16</v>
      </c>
      <c r="LF1403">
        <v>38450</v>
      </c>
      <c r="LG1403">
        <v>24900</v>
      </c>
      <c r="LH1403">
        <v>23236.5</v>
      </c>
      <c r="LI1403">
        <v>7781.67</v>
      </c>
      <c r="LJ1403">
        <v>7214.45</v>
      </c>
      <c r="LK1403">
        <v>118000</v>
      </c>
      <c r="LL1403">
        <v>17232.5</v>
      </c>
      <c r="LM1403">
        <v>8450</v>
      </c>
      <c r="LN1403">
        <v>38000</v>
      </c>
      <c r="LO1403">
        <v>13164.06</v>
      </c>
      <c r="LP1403">
        <v>39225.21</v>
      </c>
      <c r="LQ1403">
        <v>3837.45</v>
      </c>
      <c r="LR1403">
        <v>12467.81</v>
      </c>
      <c r="LS1403">
        <v>34500</v>
      </c>
      <c r="LT1403">
        <v>53500</v>
      </c>
      <c r="LU1403">
        <v>29036.04</v>
      </c>
      <c r="LV1403">
        <v>14643.27</v>
      </c>
      <c r="LW1403">
        <v>7446.14</v>
      </c>
      <c r="LX1403">
        <v>12730.59</v>
      </c>
      <c r="LY1403">
        <v>7873.63</v>
      </c>
      <c r="LZ1403">
        <v>15800</v>
      </c>
      <c r="MA1403">
        <v>13345.06</v>
      </c>
      <c r="MB1403">
        <v>23940</v>
      </c>
      <c r="MC1403">
        <v>19600</v>
      </c>
      <c r="MD1403">
        <v>8516.4500000000007</v>
      </c>
      <c r="ME1403">
        <v>5097.55</v>
      </c>
      <c r="MF1403">
        <v>8173.86</v>
      </c>
      <c r="MG1403">
        <v>12349.15</v>
      </c>
      <c r="MH1403">
        <v>11100</v>
      </c>
      <c r="MI1403">
        <v>3550</v>
      </c>
      <c r="MJ1403">
        <v>9374.9599999999991</v>
      </c>
      <c r="MK1403">
        <v>11019.28</v>
      </c>
      <c r="ML1403">
        <v>24206.880000000001</v>
      </c>
      <c r="MM1403">
        <v>14150</v>
      </c>
      <c r="MN1403">
        <v>18681.810000000001</v>
      </c>
      <c r="MO1403">
        <v>14545.6</v>
      </c>
      <c r="MP1403">
        <v>9958.33</v>
      </c>
      <c r="MQ1403">
        <v>34384.559999999998</v>
      </c>
      <c r="MR1403">
        <v>10796.73</v>
      </c>
      <c r="MS1403">
        <v>38333.32</v>
      </c>
      <c r="MT1403">
        <v>42298.99</v>
      </c>
      <c r="MU1403">
        <v>29802.16</v>
      </c>
      <c r="MV1403">
        <v>11800</v>
      </c>
      <c r="MW1403">
        <v>46900</v>
      </c>
      <c r="MX1403">
        <v>70500</v>
      </c>
      <c r="MY1403">
        <v>45900</v>
      </c>
      <c r="MZ1403">
        <v>15462.66</v>
      </c>
      <c r="NA1403">
        <v>5482.17</v>
      </c>
      <c r="NB1403">
        <v>10450</v>
      </c>
      <c r="NC1403">
        <v>34615.339999999997</v>
      </c>
      <c r="ND1403">
        <v>11034.55</v>
      </c>
      <c r="NE1403">
        <v>19722.21</v>
      </c>
      <c r="NF1403">
        <v>8081.98</v>
      </c>
      <c r="NG1403">
        <v>5110.3500000000004</v>
      </c>
      <c r="NH1403">
        <v>2363.2800000000002</v>
      </c>
      <c r="NI1403">
        <v>214000</v>
      </c>
      <c r="NJ1403">
        <v>8501.2999999999993</v>
      </c>
      <c r="NK1403">
        <v>11856.42</v>
      </c>
      <c r="NL1403">
        <v>34366.339999999997</v>
      </c>
      <c r="NM1403">
        <v>12100</v>
      </c>
      <c r="NN1403">
        <v>27950</v>
      </c>
      <c r="NO1403">
        <v>10427.92</v>
      </c>
      <c r="NP1403">
        <v>26550</v>
      </c>
      <c r="NQ1403">
        <v>14146.7</v>
      </c>
      <c r="NR1403">
        <v>69929.88</v>
      </c>
      <c r="NS1403">
        <v>20434.89</v>
      </c>
      <c r="NT1403">
        <v>29900</v>
      </c>
      <c r="NU1403">
        <v>37000</v>
      </c>
      <c r="NV1403">
        <v>10409.08</v>
      </c>
      <c r="NW1403">
        <v>4020.65</v>
      </c>
      <c r="NX1403">
        <v>16219.79</v>
      </c>
      <c r="NY1403">
        <v>32650</v>
      </c>
      <c r="NZ1403">
        <v>3597.79</v>
      </c>
      <c r="OA1403">
        <v>10489.99</v>
      </c>
      <c r="OB1403">
        <v>16000</v>
      </c>
      <c r="OC1403">
        <v>9655.52</v>
      </c>
      <c r="OD1403">
        <v>8500</v>
      </c>
      <c r="OE1403">
        <v>5047.62</v>
      </c>
      <c r="OF1403">
        <v>14200</v>
      </c>
      <c r="OG1403">
        <v>30000</v>
      </c>
      <c r="OH1403">
        <v>3200</v>
      </c>
      <c r="OI1403">
        <v>22300</v>
      </c>
      <c r="OJ1403">
        <v>20399.98</v>
      </c>
      <c r="OK1403">
        <v>15100</v>
      </c>
      <c r="OL1403">
        <v>7913.09</v>
      </c>
      <c r="OM1403">
        <v>21563.68</v>
      </c>
      <c r="ON1403">
        <v>3058.03</v>
      </c>
      <c r="OO1403" t="s">
        <v>1267</v>
      </c>
      <c r="OP1403">
        <v>12000</v>
      </c>
      <c r="OQ1403">
        <v>5867.77</v>
      </c>
      <c r="OR1403">
        <v>2400</v>
      </c>
      <c r="OS1403">
        <v>3000</v>
      </c>
      <c r="OT1403">
        <v>26826.66</v>
      </c>
      <c r="OU1403">
        <v>5000</v>
      </c>
      <c r="OV1403">
        <v>21200</v>
      </c>
      <c r="OW1403">
        <v>7107.47</v>
      </c>
      <c r="OX1403">
        <v>13500</v>
      </c>
      <c r="OY1403">
        <v>11700</v>
      </c>
      <c r="OZ1403">
        <v>6486.48</v>
      </c>
      <c r="PA1403">
        <v>9000</v>
      </c>
      <c r="PB1403">
        <v>3714.28</v>
      </c>
      <c r="PC1403">
        <v>11700</v>
      </c>
      <c r="PD1403">
        <v>173000</v>
      </c>
      <c r="PE1403">
        <v>28900</v>
      </c>
      <c r="PF1403">
        <v>1329.23</v>
      </c>
      <c r="PG1403">
        <v>21000</v>
      </c>
      <c r="PH1403">
        <v>5751.4</v>
      </c>
      <c r="PI1403">
        <v>11000</v>
      </c>
      <c r="PJ1403">
        <v>34000</v>
      </c>
      <c r="PK1403">
        <v>2624.64</v>
      </c>
      <c r="PL1403">
        <v>20000</v>
      </c>
      <c r="PM1403">
        <v>6400</v>
      </c>
      <c r="PN1403">
        <v>2800</v>
      </c>
      <c r="PO1403">
        <v>6600</v>
      </c>
      <c r="PP1403">
        <v>18900</v>
      </c>
      <c r="PQ1403">
        <v>5700</v>
      </c>
      <c r="PR1403">
        <v>23162.58</v>
      </c>
      <c r="PS1403">
        <v>8000</v>
      </c>
      <c r="PT1403">
        <v>2400</v>
      </c>
      <c r="PU1403">
        <v>11538.46</v>
      </c>
      <c r="PV1403">
        <v>5346.1</v>
      </c>
      <c r="PW1403">
        <v>7500</v>
      </c>
      <c r="PX1403">
        <v>8500</v>
      </c>
      <c r="PY1403">
        <v>42600</v>
      </c>
      <c r="PZ1403">
        <v>16000</v>
      </c>
      <c r="QA1403">
        <v>10300</v>
      </c>
      <c r="QB1403">
        <v>5500</v>
      </c>
      <c r="QC1403">
        <v>19500</v>
      </c>
      <c r="QD1403">
        <v>12600</v>
      </c>
      <c r="QE1403">
        <v>11282.2</v>
      </c>
      <c r="QF1403">
        <v>20000</v>
      </c>
      <c r="QG1403">
        <v>9464.2800000000007</v>
      </c>
      <c r="QH1403">
        <v>23000</v>
      </c>
      <c r="QI1403">
        <v>10733.94</v>
      </c>
      <c r="QJ1403">
        <v>4885.88</v>
      </c>
      <c r="QK1403">
        <v>10300</v>
      </c>
      <c r="QL1403">
        <v>3700</v>
      </c>
      <c r="QM1403">
        <v>11000</v>
      </c>
      <c r="QN1403">
        <v>23234.66</v>
      </c>
      <c r="QO1403">
        <v>14999.99</v>
      </c>
      <c r="QP1403">
        <v>13500</v>
      </c>
      <c r="QQ1403">
        <v>27100</v>
      </c>
      <c r="QR1403">
        <v>15600</v>
      </c>
      <c r="QS1403">
        <v>6011.64</v>
      </c>
      <c r="QT1403" t="s">
        <v>1267</v>
      </c>
      <c r="QU1403">
        <v>13700</v>
      </c>
      <c r="QV1403">
        <v>3500</v>
      </c>
      <c r="QW1403">
        <v>5200</v>
      </c>
      <c r="QX1403">
        <v>166500</v>
      </c>
      <c r="QY1403">
        <v>12200</v>
      </c>
      <c r="QZ1403">
        <v>3236.25</v>
      </c>
      <c r="RA1403">
        <v>10100</v>
      </c>
      <c r="RB1403">
        <v>11800</v>
      </c>
      <c r="RC1403">
        <v>11025.59</v>
      </c>
      <c r="RD1403">
        <v>9130.43</v>
      </c>
      <c r="RE1403">
        <v>2300</v>
      </c>
      <c r="RF1403">
        <v>3600</v>
      </c>
      <c r="RG1403">
        <v>7700</v>
      </c>
      <c r="RH1403">
        <v>12600</v>
      </c>
      <c r="RI1403">
        <v>18100</v>
      </c>
      <c r="RJ1403">
        <v>3717.3</v>
      </c>
      <c r="RK1403">
        <v>3400</v>
      </c>
      <c r="RL1403">
        <v>5883.65</v>
      </c>
      <c r="RM1403">
        <v>21800</v>
      </c>
      <c r="RN1403">
        <v>9858.5400000000009</v>
      </c>
      <c r="RO1403">
        <v>7531.64</v>
      </c>
      <c r="RP1403">
        <v>9300</v>
      </c>
      <c r="RQ1403">
        <v>13860.54</v>
      </c>
      <c r="RR1403">
        <v>12500</v>
      </c>
      <c r="RS1403">
        <v>3400</v>
      </c>
      <c r="RT1403">
        <v>1600</v>
      </c>
      <c r="RU1403">
        <v>10000</v>
      </c>
      <c r="RV1403">
        <v>51745.5</v>
      </c>
      <c r="RW1403">
        <v>10000</v>
      </c>
      <c r="RX1403">
        <v>7900</v>
      </c>
      <c r="RY1403">
        <v>15700</v>
      </c>
      <c r="RZ1403">
        <v>14600</v>
      </c>
      <c r="SA1403">
        <v>14545.45</v>
      </c>
      <c r="SB1403">
        <v>15213.53</v>
      </c>
      <c r="SC1403">
        <v>65800</v>
      </c>
      <c r="SD1403">
        <v>15900</v>
      </c>
      <c r="SE1403">
        <v>10700</v>
      </c>
      <c r="SF1403">
        <v>11000</v>
      </c>
      <c r="SG1403">
        <v>3163.36</v>
      </c>
      <c r="SH1403">
        <v>6300</v>
      </c>
      <c r="SI1403">
        <v>19272.71</v>
      </c>
      <c r="SJ1403">
        <v>11500</v>
      </c>
      <c r="SK1403">
        <v>9063.2999999999993</v>
      </c>
      <c r="SL1403">
        <v>6137.76</v>
      </c>
      <c r="SM1403">
        <v>4100</v>
      </c>
      <c r="SN1403">
        <v>12100</v>
      </c>
      <c r="SO1403">
        <v>17897.22</v>
      </c>
      <c r="SP1403">
        <v>16000</v>
      </c>
      <c r="SQ1403">
        <v>12061.4</v>
      </c>
      <c r="SR1403">
        <v>13166.66</v>
      </c>
      <c r="SS1403">
        <v>7916.66</v>
      </c>
      <c r="ST1403">
        <v>21363.63</v>
      </c>
      <c r="SU1403">
        <v>10500</v>
      </c>
      <c r="SV1403">
        <v>6300</v>
      </c>
      <c r="SW1403">
        <v>6219.11</v>
      </c>
      <c r="SX1403">
        <v>14000</v>
      </c>
      <c r="SY1403">
        <v>13100</v>
      </c>
      <c r="SZ1403">
        <v>5133.3599999999997</v>
      </c>
      <c r="TA1403">
        <v>3636.36</v>
      </c>
      <c r="TB1403">
        <v>17846.150000000001</v>
      </c>
      <c r="TC1403">
        <v>20000</v>
      </c>
      <c r="TD1403">
        <v>5750</v>
      </c>
      <c r="TE1403">
        <v>54500</v>
      </c>
      <c r="TF1403">
        <v>12363.63</v>
      </c>
      <c r="TG1403">
        <v>7200</v>
      </c>
      <c r="TH1403">
        <v>7469.71</v>
      </c>
      <c r="TI1403">
        <v>9300</v>
      </c>
      <c r="TJ1403">
        <v>6909.09</v>
      </c>
      <c r="TK1403">
        <v>17436.09</v>
      </c>
      <c r="TL1403">
        <v>17400</v>
      </c>
      <c r="TM1403" t="s">
        <v>1267</v>
      </c>
      <c r="TN1403" t="s">
        <v>1267</v>
      </c>
      <c r="TO1403" t="s">
        <v>1267</v>
      </c>
      <c r="TP1403" t="s">
        <v>1267</v>
      </c>
      <c r="TQ1403" t="s">
        <v>1267</v>
      </c>
      <c r="TR1403" t="s">
        <v>1267</v>
      </c>
      <c r="TS1403" t="s">
        <v>1267</v>
      </c>
      <c r="TT1403" t="s">
        <v>1267</v>
      </c>
      <c r="TU1403" t="s">
        <v>1267</v>
      </c>
      <c r="TV1403" t="s">
        <v>1267</v>
      </c>
      <c r="TW1403" t="s">
        <v>1267</v>
      </c>
      <c r="TX1403" t="s">
        <v>1267</v>
      </c>
      <c r="TY1403" t="s">
        <v>1267</v>
      </c>
      <c r="TZ1403" t="s">
        <v>1267</v>
      </c>
      <c r="UA1403" t="s">
        <v>1267</v>
      </c>
      <c r="UB1403" t="s">
        <v>1267</v>
      </c>
      <c r="UC1403" t="s">
        <v>1267</v>
      </c>
      <c r="UD1403" t="s">
        <v>1267</v>
      </c>
      <c r="UE1403" t="s">
        <v>1267</v>
      </c>
      <c r="UF1403" t="s">
        <v>1267</v>
      </c>
      <c r="UG1403" t="s">
        <v>1267</v>
      </c>
      <c r="UH1403" t="s">
        <v>1267</v>
      </c>
      <c r="UI1403" t="s">
        <v>1267</v>
      </c>
      <c r="UJ1403" t="s">
        <v>1267</v>
      </c>
      <c r="UK1403" t="s">
        <v>1267</v>
      </c>
      <c r="UL1403" t="s">
        <v>1267</v>
      </c>
      <c r="UM1403" t="s">
        <v>1267</v>
      </c>
      <c r="UN1403" t="s">
        <v>1267</v>
      </c>
      <c r="UO1403" t="s">
        <v>1267</v>
      </c>
      <c r="UP1403" t="s">
        <v>1267</v>
      </c>
      <c r="UQ1403" t="s">
        <v>1267</v>
      </c>
      <c r="UR1403" t="s">
        <v>1267</v>
      </c>
      <c r="US1403" t="s">
        <v>1267</v>
      </c>
      <c r="UT1403" t="s">
        <v>1267</v>
      </c>
      <c r="UU1403" t="s">
        <v>1267</v>
      </c>
      <c r="UV1403">
        <v>9400</v>
      </c>
      <c r="UW1403">
        <v>17972.62</v>
      </c>
      <c r="UX1403">
        <v>7000</v>
      </c>
      <c r="UY1403">
        <v>6866.66</v>
      </c>
      <c r="UZ1403">
        <v>34900</v>
      </c>
      <c r="VA1403">
        <v>19500</v>
      </c>
      <c r="VB1403">
        <v>5400</v>
      </c>
      <c r="VC1403">
        <v>13500</v>
      </c>
      <c r="VD1403">
        <v>13518.51</v>
      </c>
      <c r="VE1403">
        <v>20695.650000000001</v>
      </c>
      <c r="VF1403">
        <v>9333.33</v>
      </c>
      <c r="VG1403">
        <v>10288.91</v>
      </c>
      <c r="VH1403">
        <v>17000</v>
      </c>
      <c r="VI1403">
        <v>18000</v>
      </c>
      <c r="VJ1403">
        <v>27400</v>
      </c>
      <c r="VK1403">
        <v>39600</v>
      </c>
      <c r="VL1403">
        <v>20000</v>
      </c>
      <c r="VM1403">
        <v>37000</v>
      </c>
      <c r="VN1403">
        <v>10200</v>
      </c>
      <c r="VO1403">
        <v>13800</v>
      </c>
      <c r="VP1403">
        <v>31900</v>
      </c>
      <c r="VQ1403">
        <v>12200</v>
      </c>
      <c r="VR1403">
        <v>63600</v>
      </c>
      <c r="VS1403">
        <v>23300</v>
      </c>
      <c r="VT1403">
        <v>18775.37</v>
      </c>
      <c r="VU1403">
        <v>14300</v>
      </c>
      <c r="VV1403">
        <v>3900</v>
      </c>
      <c r="VW1403">
        <v>27600</v>
      </c>
      <c r="VX1403">
        <v>8000</v>
      </c>
      <c r="VY1403">
        <v>34000</v>
      </c>
      <c r="VZ1403">
        <v>20200</v>
      </c>
      <c r="WA1403">
        <v>28000</v>
      </c>
      <c r="WB1403">
        <v>20800</v>
      </c>
      <c r="WC1403">
        <v>8500</v>
      </c>
      <c r="WD1403">
        <v>12200</v>
      </c>
      <c r="WE1403">
        <v>49200</v>
      </c>
      <c r="WF1403">
        <v>7272.72</v>
      </c>
      <c r="WG1403">
        <v>8836.39</v>
      </c>
      <c r="WH1403">
        <v>6394.71</v>
      </c>
      <c r="WI1403">
        <v>7700</v>
      </c>
      <c r="WJ1403">
        <v>84321.25</v>
      </c>
      <c r="WK1403">
        <v>13100</v>
      </c>
      <c r="WL1403">
        <v>11275</v>
      </c>
      <c r="WM1403">
        <v>26200</v>
      </c>
      <c r="WN1403">
        <v>18029.669999999998</v>
      </c>
      <c r="WO1403">
        <v>15233.65</v>
      </c>
      <c r="WP1403">
        <v>33900</v>
      </c>
      <c r="WQ1403">
        <v>2420.04</v>
      </c>
      <c r="WR1403">
        <v>15400</v>
      </c>
      <c r="WS1403">
        <v>10841.13</v>
      </c>
      <c r="WT1403">
        <v>2800</v>
      </c>
      <c r="WU1403">
        <v>13494.95</v>
      </c>
      <c r="WV1403">
        <v>7300</v>
      </c>
      <c r="WW1403">
        <v>8660.7099999999991</v>
      </c>
      <c r="WX1403">
        <v>6266.54</v>
      </c>
      <c r="WY1403">
        <v>24500</v>
      </c>
      <c r="WZ1403">
        <v>23499.91</v>
      </c>
      <c r="XA1403">
        <v>9800</v>
      </c>
      <c r="XB1403">
        <v>17000</v>
      </c>
      <c r="XC1403">
        <v>19500</v>
      </c>
      <c r="XD1403">
        <v>11864.4</v>
      </c>
      <c r="XE1403">
        <v>11200</v>
      </c>
      <c r="XF1403">
        <v>8500</v>
      </c>
      <c r="XG1403">
        <v>2300</v>
      </c>
      <c r="XH1403">
        <v>6200</v>
      </c>
      <c r="XI1403">
        <v>44077.19</v>
      </c>
      <c r="XJ1403">
        <v>11500</v>
      </c>
      <c r="XK1403">
        <v>6100</v>
      </c>
      <c r="XL1403">
        <v>33400</v>
      </c>
      <c r="XM1403">
        <v>12900</v>
      </c>
      <c r="XN1403">
        <v>27700</v>
      </c>
      <c r="XO1403">
        <v>19800</v>
      </c>
      <c r="XP1403">
        <v>14953.28</v>
      </c>
      <c r="XQ1403">
        <v>9700</v>
      </c>
      <c r="XR1403">
        <v>8999.9599999999991</v>
      </c>
      <c r="XS1403">
        <v>12000</v>
      </c>
      <c r="XT1403">
        <v>10800</v>
      </c>
      <c r="XU1403">
        <v>19100</v>
      </c>
      <c r="XV1403">
        <v>26561.25</v>
      </c>
      <c r="XW1403">
        <v>6300</v>
      </c>
      <c r="XX1403">
        <v>36700</v>
      </c>
      <c r="XY1403">
        <v>43204.73</v>
      </c>
      <c r="XZ1403">
        <v>9000</v>
      </c>
      <c r="YA1403">
        <v>14585.46</v>
      </c>
      <c r="YB1403">
        <v>6466.78</v>
      </c>
      <c r="YC1403">
        <v>6100</v>
      </c>
      <c r="YD1403">
        <v>5200</v>
      </c>
      <c r="YE1403">
        <v>11200</v>
      </c>
      <c r="YF1403">
        <v>4400</v>
      </c>
      <c r="YG1403">
        <v>4500</v>
      </c>
      <c r="YH1403">
        <v>10653.74</v>
      </c>
      <c r="YI1403">
        <v>8000</v>
      </c>
      <c r="YJ1403">
        <v>11777.61</v>
      </c>
      <c r="YK1403">
        <v>5200</v>
      </c>
      <c r="YL1403">
        <v>12362.51</v>
      </c>
      <c r="YM1403">
        <v>6800</v>
      </c>
      <c r="YN1403">
        <v>46787.839999999997</v>
      </c>
      <c r="YO1403">
        <v>16300</v>
      </c>
      <c r="YP1403">
        <v>9000</v>
      </c>
      <c r="YQ1403">
        <v>17800</v>
      </c>
      <c r="YR1403">
        <v>4300</v>
      </c>
      <c r="YS1403">
        <v>8100</v>
      </c>
      <c r="YT1403">
        <v>13600</v>
      </c>
      <c r="YU1403">
        <v>7375.8</v>
      </c>
      <c r="YV1403">
        <v>13500</v>
      </c>
      <c r="YW1403">
        <v>24857.13</v>
      </c>
      <c r="YX1403">
        <v>7400</v>
      </c>
      <c r="YY1403">
        <v>23500</v>
      </c>
      <c r="YZ1403">
        <v>12200</v>
      </c>
      <c r="ZA1403">
        <v>25000</v>
      </c>
      <c r="ZB1403">
        <v>11916.67</v>
      </c>
      <c r="ZC1403">
        <v>48000</v>
      </c>
      <c r="ZD1403">
        <v>8200</v>
      </c>
      <c r="ZE1403">
        <v>6500</v>
      </c>
      <c r="ZF1403">
        <v>31000</v>
      </c>
      <c r="ZG1403">
        <v>11716.73</v>
      </c>
      <c r="ZH1403">
        <v>14300</v>
      </c>
      <c r="ZI1403">
        <v>6400</v>
      </c>
      <c r="ZJ1403">
        <v>4651.8</v>
      </c>
      <c r="ZK1403">
        <v>4134.6099999999997</v>
      </c>
      <c r="ZL1403">
        <v>5400</v>
      </c>
      <c r="ZM1403">
        <v>15500</v>
      </c>
      <c r="ZN1403">
        <v>17400</v>
      </c>
      <c r="ZO1403">
        <v>30700</v>
      </c>
      <c r="ZP1403">
        <v>9300</v>
      </c>
      <c r="ZQ1403">
        <v>20900</v>
      </c>
      <c r="ZR1403">
        <v>6200</v>
      </c>
      <c r="ZS1403">
        <v>19900</v>
      </c>
      <c r="ZT1403">
        <v>90100</v>
      </c>
      <c r="ZU1403">
        <v>29200</v>
      </c>
      <c r="ZV1403">
        <v>6023.05</v>
      </c>
      <c r="ZW1403">
        <v>83600</v>
      </c>
      <c r="ZX1403">
        <v>38000</v>
      </c>
      <c r="ZY1403">
        <v>37300</v>
      </c>
      <c r="ZZ1403">
        <v>13500</v>
      </c>
      <c r="AAA1403">
        <v>13597.41</v>
      </c>
      <c r="AAB1403">
        <v>16124.17</v>
      </c>
      <c r="AAC1403">
        <v>9400</v>
      </c>
      <c r="AAD1403">
        <v>11300</v>
      </c>
      <c r="AAE1403">
        <v>32956.519999999997</v>
      </c>
      <c r="AAF1403">
        <v>17600</v>
      </c>
      <c r="AAG1403">
        <v>6000</v>
      </c>
      <c r="AAH1403">
        <v>49999.96</v>
      </c>
      <c r="AAI1403">
        <v>18384.62</v>
      </c>
      <c r="AAJ1403">
        <v>1900</v>
      </c>
      <c r="AAK1403">
        <v>19199.98</v>
      </c>
      <c r="AAL1403">
        <v>9433.09</v>
      </c>
      <c r="AAM1403">
        <v>14172.41</v>
      </c>
      <c r="AAN1403">
        <v>42000</v>
      </c>
      <c r="AAO1403">
        <v>4300</v>
      </c>
      <c r="AAP1403">
        <v>3800</v>
      </c>
      <c r="AAQ1403">
        <v>7714.28</v>
      </c>
      <c r="AAR1403">
        <v>6826.24</v>
      </c>
      <c r="AAS1403">
        <v>11000</v>
      </c>
      <c r="AAT1403">
        <v>16374.99</v>
      </c>
      <c r="AAU1403">
        <v>40000</v>
      </c>
      <c r="AAV1403">
        <v>42192.18</v>
      </c>
      <c r="AAW1403">
        <v>9900</v>
      </c>
      <c r="AAX1403">
        <v>3817.25</v>
      </c>
      <c r="AAY1403">
        <v>15500</v>
      </c>
      <c r="AAZ1403">
        <v>34900</v>
      </c>
      <c r="ABA1403">
        <v>12024.6</v>
      </c>
      <c r="ABB1403">
        <v>18000</v>
      </c>
      <c r="ABC1403">
        <v>23200</v>
      </c>
      <c r="ABD1403">
        <v>4800</v>
      </c>
      <c r="ABE1403">
        <v>3300</v>
      </c>
      <c r="ABF1403">
        <v>10909.08</v>
      </c>
    </row>
    <row r="1404" spans="1:734" x14ac:dyDescent="0.25">
      <c r="A1404" s="2">
        <v>42970</v>
      </c>
      <c r="B1404">
        <v>22084.03</v>
      </c>
      <c r="C1404">
        <v>9899.66</v>
      </c>
      <c r="D1404">
        <v>8010</v>
      </c>
      <c r="E1404">
        <v>2610</v>
      </c>
      <c r="F1404">
        <v>3430</v>
      </c>
      <c r="G1404">
        <v>15100</v>
      </c>
      <c r="H1404">
        <v>4200</v>
      </c>
      <c r="I1404">
        <v>6330</v>
      </c>
      <c r="J1404">
        <v>15600</v>
      </c>
      <c r="K1404">
        <v>18650</v>
      </c>
      <c r="L1404">
        <v>60133.61</v>
      </c>
      <c r="M1404">
        <v>53800</v>
      </c>
      <c r="N1404">
        <v>3866.66</v>
      </c>
      <c r="O1404">
        <v>16703.84</v>
      </c>
      <c r="P1404">
        <v>5850</v>
      </c>
      <c r="Q1404">
        <v>4050</v>
      </c>
      <c r="R1404" t="s">
        <v>1267</v>
      </c>
      <c r="S1404">
        <v>6761.9</v>
      </c>
      <c r="T1404">
        <v>5910.14</v>
      </c>
      <c r="U1404">
        <v>21407.5</v>
      </c>
      <c r="V1404">
        <v>16368.16</v>
      </c>
      <c r="W1404">
        <v>20066.86</v>
      </c>
      <c r="X1404">
        <v>9150.9599999999991</v>
      </c>
      <c r="Y1404">
        <v>18500</v>
      </c>
      <c r="Z1404">
        <v>28000</v>
      </c>
      <c r="AA1404">
        <v>1800</v>
      </c>
      <c r="AB1404">
        <v>20370.37</v>
      </c>
      <c r="AC1404">
        <v>3500</v>
      </c>
      <c r="AD1404">
        <v>4500</v>
      </c>
      <c r="AE1404">
        <v>27200</v>
      </c>
      <c r="AF1404">
        <v>32454.54</v>
      </c>
      <c r="AG1404">
        <v>7920.19</v>
      </c>
      <c r="AH1404">
        <v>16582.509999999998</v>
      </c>
      <c r="AI1404">
        <v>53800</v>
      </c>
      <c r="AJ1404">
        <v>3270</v>
      </c>
      <c r="AK1404">
        <v>23000</v>
      </c>
      <c r="AL1404">
        <v>7672.26</v>
      </c>
      <c r="AM1404">
        <v>2911.9</v>
      </c>
      <c r="AN1404">
        <v>20850</v>
      </c>
      <c r="AO1404">
        <v>15740.74</v>
      </c>
      <c r="AP1404">
        <v>18500</v>
      </c>
      <c r="AQ1404">
        <v>15000</v>
      </c>
      <c r="AR1404">
        <v>45000</v>
      </c>
      <c r="AS1404">
        <v>19000</v>
      </c>
      <c r="AT1404">
        <v>13000</v>
      </c>
      <c r="AU1404">
        <v>15376.98</v>
      </c>
      <c r="AV1404">
        <v>193500</v>
      </c>
      <c r="AW1404">
        <v>4375</v>
      </c>
      <c r="AX1404">
        <v>8400</v>
      </c>
      <c r="AY1404">
        <v>16916.990000000002</v>
      </c>
      <c r="AZ1404">
        <v>4706.8100000000004</v>
      </c>
      <c r="BA1404">
        <v>3960</v>
      </c>
      <c r="BB1404">
        <v>51977.81</v>
      </c>
      <c r="BC1404">
        <v>2700</v>
      </c>
      <c r="BD1404">
        <v>12932.42</v>
      </c>
      <c r="BE1404">
        <v>29992.48</v>
      </c>
      <c r="BF1404">
        <v>30500</v>
      </c>
      <c r="BG1404">
        <v>16560</v>
      </c>
      <c r="BH1404">
        <v>35900</v>
      </c>
      <c r="BI1404">
        <v>6503.5</v>
      </c>
      <c r="BJ1404">
        <v>8670.7800000000007</v>
      </c>
      <c r="BK1404">
        <v>29600</v>
      </c>
      <c r="BL1404">
        <v>10900</v>
      </c>
      <c r="BM1404">
        <v>3726.49</v>
      </c>
      <c r="BN1404">
        <v>9837.14</v>
      </c>
      <c r="BO1404">
        <v>42000</v>
      </c>
      <c r="BP1404">
        <v>61000</v>
      </c>
      <c r="BQ1404">
        <v>4800</v>
      </c>
      <c r="BR1404">
        <v>15232.8</v>
      </c>
      <c r="BS1404">
        <v>23500</v>
      </c>
      <c r="BT1404">
        <v>15528.66</v>
      </c>
      <c r="BU1404">
        <v>9000</v>
      </c>
      <c r="BV1404">
        <v>10813.39</v>
      </c>
      <c r="BW1404">
        <v>7325.44</v>
      </c>
      <c r="BX1404">
        <v>18167.72</v>
      </c>
      <c r="BY1404">
        <v>6527.27</v>
      </c>
      <c r="BZ1404">
        <v>9454.5400000000009</v>
      </c>
      <c r="CA1404">
        <v>15424.98</v>
      </c>
      <c r="CB1404">
        <v>26500</v>
      </c>
      <c r="CC1404">
        <v>26590.77</v>
      </c>
      <c r="CD1404">
        <v>26000</v>
      </c>
      <c r="CE1404">
        <v>10362.75</v>
      </c>
      <c r="CF1404">
        <v>17610.03</v>
      </c>
      <c r="CG1404">
        <v>9300</v>
      </c>
      <c r="CH1404">
        <v>11300</v>
      </c>
      <c r="CI1404">
        <v>14200</v>
      </c>
      <c r="CJ1404">
        <v>51500</v>
      </c>
      <c r="CK1404">
        <v>77700</v>
      </c>
      <c r="CL1404">
        <v>6550.19</v>
      </c>
      <c r="CM1404">
        <v>7520.66</v>
      </c>
      <c r="CN1404">
        <v>15835.67</v>
      </c>
      <c r="CO1404">
        <v>33750</v>
      </c>
      <c r="CP1404">
        <v>13700</v>
      </c>
      <c r="CQ1404">
        <v>20261.96</v>
      </c>
      <c r="CR1404">
        <v>12300</v>
      </c>
      <c r="CS1404">
        <v>5324.18</v>
      </c>
      <c r="CT1404">
        <v>9230</v>
      </c>
      <c r="CU1404">
        <v>4970.59</v>
      </c>
      <c r="CV1404">
        <v>4472.22</v>
      </c>
      <c r="CW1404">
        <v>9472.5400000000009</v>
      </c>
      <c r="CX1404">
        <v>20000</v>
      </c>
      <c r="CY1404">
        <v>40600</v>
      </c>
      <c r="CZ1404">
        <v>12369</v>
      </c>
      <c r="DA1404">
        <v>19348.75</v>
      </c>
      <c r="DB1404">
        <v>18494.32</v>
      </c>
      <c r="DC1404">
        <v>19000</v>
      </c>
      <c r="DD1404">
        <v>10072.33</v>
      </c>
      <c r="DE1404">
        <v>103572</v>
      </c>
      <c r="DF1404">
        <v>11700</v>
      </c>
      <c r="DG1404">
        <v>4957.8999999999996</v>
      </c>
      <c r="DH1404">
        <v>3980.04</v>
      </c>
      <c r="DI1404">
        <v>21000</v>
      </c>
      <c r="DJ1404">
        <v>13173.11</v>
      </c>
      <c r="DK1404">
        <v>14425.86</v>
      </c>
      <c r="DL1404">
        <v>20600</v>
      </c>
      <c r="DM1404">
        <v>7094.02</v>
      </c>
      <c r="DN1404">
        <v>11991.24</v>
      </c>
      <c r="DO1404">
        <v>4618.7</v>
      </c>
      <c r="DP1404">
        <v>5660</v>
      </c>
      <c r="DQ1404">
        <v>13025.28</v>
      </c>
      <c r="DR1404">
        <v>23423.4</v>
      </c>
      <c r="DS1404">
        <v>84000</v>
      </c>
      <c r="DT1404">
        <v>15621.81</v>
      </c>
      <c r="DU1404">
        <v>254700</v>
      </c>
      <c r="DV1404">
        <v>26668.69</v>
      </c>
      <c r="DW1404">
        <v>5568.23</v>
      </c>
      <c r="DX1404">
        <v>10671.99</v>
      </c>
      <c r="DY1404">
        <v>6146.29</v>
      </c>
      <c r="DZ1404">
        <v>32167.83</v>
      </c>
      <c r="EA1404">
        <v>73749.69</v>
      </c>
      <c r="EB1404">
        <v>8894.5</v>
      </c>
      <c r="EC1404">
        <v>66700</v>
      </c>
      <c r="ED1404">
        <v>9317.2800000000007</v>
      </c>
      <c r="EE1404">
        <v>41700</v>
      </c>
      <c r="EF1404">
        <v>8020.94</v>
      </c>
      <c r="EG1404">
        <v>12165.93</v>
      </c>
      <c r="EH1404">
        <v>5745.86</v>
      </c>
      <c r="EI1404">
        <v>20000</v>
      </c>
      <c r="EJ1404">
        <v>41700</v>
      </c>
      <c r="EK1404">
        <v>14684.27</v>
      </c>
      <c r="EL1404">
        <v>11583.29</v>
      </c>
      <c r="EM1404">
        <v>17037.02</v>
      </c>
      <c r="EN1404">
        <v>25000</v>
      </c>
      <c r="EO1404">
        <v>48648.7</v>
      </c>
      <c r="EP1404">
        <v>25200</v>
      </c>
      <c r="EQ1404">
        <v>8285.6</v>
      </c>
      <c r="ER1404">
        <v>44200</v>
      </c>
      <c r="ES1404" t="s">
        <v>1267</v>
      </c>
      <c r="ET1404" t="s">
        <v>1267</v>
      </c>
      <c r="EU1404" t="s">
        <v>1267</v>
      </c>
      <c r="EV1404" t="s">
        <v>1267</v>
      </c>
      <c r="EW1404" t="s">
        <v>1267</v>
      </c>
      <c r="EX1404" t="s">
        <v>1267</v>
      </c>
      <c r="EY1404" t="s">
        <v>1267</v>
      </c>
      <c r="EZ1404" t="s">
        <v>1267</v>
      </c>
      <c r="FA1404" t="s">
        <v>1267</v>
      </c>
      <c r="FB1404" t="s">
        <v>1267</v>
      </c>
      <c r="FC1404" t="s">
        <v>1267</v>
      </c>
      <c r="FD1404" t="s">
        <v>1267</v>
      </c>
      <c r="FE1404" t="s">
        <v>1267</v>
      </c>
      <c r="FF1404" t="s">
        <v>1267</v>
      </c>
      <c r="FG1404" t="s">
        <v>1267</v>
      </c>
      <c r="FH1404" t="s">
        <v>1267</v>
      </c>
      <c r="FI1404" t="s">
        <v>1267</v>
      </c>
      <c r="FJ1404" t="s">
        <v>1267</v>
      </c>
      <c r="FK1404" t="s">
        <v>1267</v>
      </c>
      <c r="FL1404" t="s">
        <v>1267</v>
      </c>
      <c r="FM1404" t="s">
        <v>1267</v>
      </c>
      <c r="FN1404" t="s">
        <v>1267</v>
      </c>
      <c r="FO1404" t="s">
        <v>1267</v>
      </c>
      <c r="FP1404" t="s">
        <v>1267</v>
      </c>
      <c r="FQ1404" t="s">
        <v>1267</v>
      </c>
      <c r="FR1404" t="s">
        <v>1267</v>
      </c>
      <c r="FS1404" t="s">
        <v>1267</v>
      </c>
      <c r="FT1404" t="s">
        <v>1267</v>
      </c>
      <c r="FU1404" t="s">
        <v>1267</v>
      </c>
      <c r="FV1404" t="s">
        <v>1267</v>
      </c>
      <c r="FW1404" t="s">
        <v>1267</v>
      </c>
      <c r="FX1404" t="s">
        <v>1267</v>
      </c>
      <c r="FY1404" t="s">
        <v>1267</v>
      </c>
      <c r="FZ1404" t="s">
        <v>1267</v>
      </c>
      <c r="GA1404" t="s">
        <v>1267</v>
      </c>
      <c r="GB1404" t="s">
        <v>1267</v>
      </c>
      <c r="GC1404" t="s">
        <v>1267</v>
      </c>
      <c r="GD1404" t="s">
        <v>1267</v>
      </c>
      <c r="GE1404" t="s">
        <v>1267</v>
      </c>
      <c r="GF1404" t="s">
        <v>1267</v>
      </c>
      <c r="GG1404" t="s">
        <v>1267</v>
      </c>
      <c r="GH1404" t="s">
        <v>1267</v>
      </c>
      <c r="GI1404" t="s">
        <v>1267</v>
      </c>
      <c r="GJ1404" t="s">
        <v>1267</v>
      </c>
      <c r="GK1404" t="s">
        <v>1267</v>
      </c>
      <c r="GL1404" t="s">
        <v>1267</v>
      </c>
      <c r="GM1404" t="s">
        <v>1267</v>
      </c>
      <c r="GN1404" t="s">
        <v>1267</v>
      </c>
      <c r="GO1404" t="s">
        <v>1267</v>
      </c>
      <c r="GP1404" t="s">
        <v>1267</v>
      </c>
      <c r="GQ1404" t="s">
        <v>1267</v>
      </c>
      <c r="GR1404" t="s">
        <v>1267</v>
      </c>
      <c r="GS1404" t="s">
        <v>1267</v>
      </c>
      <c r="GT1404" t="s">
        <v>1267</v>
      </c>
      <c r="GU1404" t="s">
        <v>1267</v>
      </c>
      <c r="GV1404" t="s">
        <v>1267</v>
      </c>
      <c r="GW1404" t="s">
        <v>1267</v>
      </c>
      <c r="GX1404">
        <v>8111.2</v>
      </c>
      <c r="GY1404">
        <v>13488.26</v>
      </c>
      <c r="GZ1404">
        <v>12217.38</v>
      </c>
      <c r="HA1404">
        <v>25700</v>
      </c>
      <c r="HB1404">
        <v>11739.2</v>
      </c>
      <c r="HC1404">
        <v>9410.86</v>
      </c>
      <c r="HD1404">
        <v>18177.95</v>
      </c>
      <c r="HE1404">
        <v>42300</v>
      </c>
      <c r="HF1404">
        <v>25900</v>
      </c>
      <c r="HG1404">
        <v>9450</v>
      </c>
      <c r="HH1404">
        <v>79900</v>
      </c>
      <c r="HI1404">
        <v>56000</v>
      </c>
      <c r="HJ1404">
        <v>23652.3</v>
      </c>
      <c r="HK1404">
        <v>17212.25</v>
      </c>
      <c r="HL1404">
        <v>6934.64</v>
      </c>
      <c r="HM1404">
        <v>19800</v>
      </c>
      <c r="HN1404">
        <v>11800</v>
      </c>
      <c r="HO1404">
        <v>12499.98</v>
      </c>
      <c r="HP1404">
        <v>49100</v>
      </c>
      <c r="HQ1404">
        <v>111000</v>
      </c>
      <c r="HR1404">
        <v>40700</v>
      </c>
      <c r="HS1404">
        <v>14767.01</v>
      </c>
      <c r="HT1404">
        <v>17350</v>
      </c>
      <c r="HU1404">
        <v>8900</v>
      </c>
      <c r="HV1404">
        <v>4694.2</v>
      </c>
      <c r="HW1404">
        <v>4243.78</v>
      </c>
      <c r="HX1404">
        <v>34900</v>
      </c>
      <c r="HY1404">
        <v>37181.81</v>
      </c>
      <c r="HZ1404">
        <v>11750</v>
      </c>
      <c r="IA1404">
        <v>12450</v>
      </c>
      <c r="IB1404">
        <v>30434.77</v>
      </c>
      <c r="IC1404">
        <v>5896.64</v>
      </c>
      <c r="ID1404">
        <v>28000</v>
      </c>
      <c r="IE1404">
        <v>8194.5</v>
      </c>
      <c r="IF1404">
        <v>63500</v>
      </c>
      <c r="IG1404">
        <v>10624.97</v>
      </c>
      <c r="IH1404">
        <v>24990.77</v>
      </c>
      <c r="II1404">
        <v>103124.6</v>
      </c>
      <c r="IJ1404">
        <v>11300</v>
      </c>
      <c r="IK1404">
        <v>35450</v>
      </c>
      <c r="IL1404">
        <v>36550</v>
      </c>
      <c r="IM1404">
        <v>7903.29</v>
      </c>
      <c r="IN1404">
        <v>8423.07</v>
      </c>
      <c r="IO1404">
        <v>45485.19</v>
      </c>
      <c r="IP1404">
        <v>16864.009999999998</v>
      </c>
      <c r="IQ1404">
        <v>92026.13</v>
      </c>
      <c r="IR1404">
        <v>17213.03</v>
      </c>
      <c r="IS1404">
        <v>20650</v>
      </c>
      <c r="IT1404">
        <v>12600</v>
      </c>
      <c r="IU1404">
        <v>115800</v>
      </c>
      <c r="IV1404">
        <v>23300</v>
      </c>
      <c r="IW1404">
        <v>5530.46</v>
      </c>
      <c r="IX1404">
        <v>17971.13</v>
      </c>
      <c r="IY1404">
        <v>18000</v>
      </c>
      <c r="IZ1404">
        <v>26554.63</v>
      </c>
      <c r="JA1404">
        <v>4010</v>
      </c>
      <c r="JB1404">
        <v>24499.98</v>
      </c>
      <c r="JC1404">
        <v>7200</v>
      </c>
      <c r="JD1404">
        <v>111304.9</v>
      </c>
      <c r="JE1404">
        <v>109300</v>
      </c>
      <c r="JF1404">
        <v>20749.98</v>
      </c>
      <c r="JG1404">
        <v>9779.6</v>
      </c>
      <c r="JH1404">
        <v>7400</v>
      </c>
      <c r="JI1404">
        <v>47600</v>
      </c>
      <c r="JJ1404">
        <v>14500</v>
      </c>
      <c r="JK1404">
        <v>23511.47</v>
      </c>
      <c r="JL1404">
        <v>36000</v>
      </c>
      <c r="JM1404">
        <v>9930</v>
      </c>
      <c r="JN1404">
        <v>41950</v>
      </c>
      <c r="JO1404">
        <v>28150</v>
      </c>
      <c r="JP1404">
        <v>17500</v>
      </c>
      <c r="JQ1404">
        <v>3909.09</v>
      </c>
      <c r="JR1404">
        <v>30347.47</v>
      </c>
      <c r="JS1404">
        <v>3918.81</v>
      </c>
      <c r="JT1404">
        <v>29800</v>
      </c>
      <c r="JU1404">
        <v>35000</v>
      </c>
      <c r="JV1404">
        <v>8750</v>
      </c>
      <c r="JW1404">
        <v>9272.73</v>
      </c>
      <c r="JX1404">
        <v>17250</v>
      </c>
      <c r="JY1404">
        <v>12150</v>
      </c>
      <c r="JZ1404">
        <v>8396.27</v>
      </c>
      <c r="KA1404">
        <v>7100</v>
      </c>
      <c r="KB1404">
        <v>31809.17</v>
      </c>
      <c r="KC1404">
        <v>16650</v>
      </c>
      <c r="KD1404">
        <v>8740.1200000000008</v>
      </c>
      <c r="KE1404">
        <v>11785.71</v>
      </c>
      <c r="KF1404">
        <v>7260</v>
      </c>
      <c r="KG1404">
        <v>6330</v>
      </c>
      <c r="KH1404">
        <v>23200</v>
      </c>
      <c r="KI1404">
        <v>38500</v>
      </c>
      <c r="KJ1404">
        <v>7100</v>
      </c>
      <c r="KK1404">
        <v>5840</v>
      </c>
      <c r="KL1404">
        <v>10912.5</v>
      </c>
      <c r="KM1404">
        <v>25568.79</v>
      </c>
      <c r="KN1404">
        <v>4300</v>
      </c>
      <c r="KO1404">
        <v>9760</v>
      </c>
      <c r="KP1404">
        <v>13400</v>
      </c>
      <c r="KQ1404">
        <v>24399.99</v>
      </c>
      <c r="KR1404">
        <v>7900</v>
      </c>
      <c r="KS1404">
        <v>12149.36</v>
      </c>
      <c r="KT1404">
        <v>28500.01</v>
      </c>
      <c r="KU1404">
        <v>13550</v>
      </c>
      <c r="KV1404">
        <v>19000.18</v>
      </c>
      <c r="KW1404">
        <v>24100</v>
      </c>
      <c r="KX1404">
        <v>3880</v>
      </c>
      <c r="KY1404">
        <v>19125</v>
      </c>
      <c r="KZ1404">
        <v>25000</v>
      </c>
      <c r="LA1404">
        <v>23039.98</v>
      </c>
      <c r="LB1404">
        <v>5650</v>
      </c>
      <c r="LC1404">
        <v>4300</v>
      </c>
      <c r="LD1404">
        <v>18100</v>
      </c>
      <c r="LE1404">
        <v>16680.560000000001</v>
      </c>
      <c r="LF1404">
        <v>38950</v>
      </c>
      <c r="LG1404">
        <v>23800</v>
      </c>
      <c r="LH1404">
        <v>22614.09</v>
      </c>
      <c r="LI1404">
        <v>7853.06</v>
      </c>
      <c r="LJ1404">
        <v>7180.42</v>
      </c>
      <c r="LK1404">
        <v>119000</v>
      </c>
      <c r="LL1404">
        <v>17172.87</v>
      </c>
      <c r="LM1404">
        <v>8350</v>
      </c>
      <c r="LN1404">
        <v>39500</v>
      </c>
      <c r="LO1404">
        <v>13125</v>
      </c>
      <c r="LP1404">
        <v>38887.71</v>
      </c>
      <c r="LQ1404">
        <v>3788.25</v>
      </c>
      <c r="LR1404">
        <v>12370.16</v>
      </c>
      <c r="LS1404">
        <v>34500</v>
      </c>
      <c r="LT1404">
        <v>53900</v>
      </c>
      <c r="LU1404">
        <v>28996.86</v>
      </c>
      <c r="LV1404">
        <v>14139.67</v>
      </c>
      <c r="LW1404">
        <v>7923.07</v>
      </c>
      <c r="LX1404">
        <v>12307.52</v>
      </c>
      <c r="LY1404">
        <v>7772.25</v>
      </c>
      <c r="LZ1404">
        <v>15900</v>
      </c>
      <c r="MA1404">
        <v>13274.64</v>
      </c>
      <c r="MB1404">
        <v>23760</v>
      </c>
      <c r="MC1404">
        <v>19750</v>
      </c>
      <c r="MD1404">
        <v>8516.4500000000007</v>
      </c>
      <c r="ME1404">
        <v>5275.07</v>
      </c>
      <c r="MF1404">
        <v>8272.34</v>
      </c>
      <c r="MG1404">
        <v>12230.41</v>
      </c>
      <c r="MH1404">
        <v>11000</v>
      </c>
      <c r="MI1404">
        <v>3680</v>
      </c>
      <c r="MJ1404">
        <v>9124.9599999999991</v>
      </c>
      <c r="MK1404">
        <v>11058.64</v>
      </c>
      <c r="ML1404">
        <v>24137.42</v>
      </c>
      <c r="MM1404">
        <v>14100</v>
      </c>
      <c r="MN1404">
        <v>18954.54</v>
      </c>
      <c r="MO1404">
        <v>14718.76</v>
      </c>
      <c r="MP1404">
        <v>9833.33</v>
      </c>
      <c r="MQ1404">
        <v>34615.33</v>
      </c>
      <c r="MR1404">
        <v>10796.73</v>
      </c>
      <c r="MS1404">
        <v>38000</v>
      </c>
      <c r="MT1404">
        <v>41923.33</v>
      </c>
      <c r="MU1404">
        <v>29802.16</v>
      </c>
      <c r="MV1404">
        <v>11800</v>
      </c>
      <c r="MW1404">
        <v>45000</v>
      </c>
      <c r="MX1404">
        <v>70500</v>
      </c>
      <c r="MY1404">
        <v>46750</v>
      </c>
      <c r="MZ1404">
        <v>15462.66</v>
      </c>
      <c r="NA1404">
        <v>5364.06</v>
      </c>
      <c r="NB1404">
        <v>10450</v>
      </c>
      <c r="NC1404">
        <v>34674.51</v>
      </c>
      <c r="ND1404">
        <v>10948.12</v>
      </c>
      <c r="NE1404">
        <v>19722.21</v>
      </c>
      <c r="NF1404">
        <v>8081.98</v>
      </c>
      <c r="NG1404">
        <v>5043.43</v>
      </c>
      <c r="NH1404">
        <v>2363.2800000000002</v>
      </c>
      <c r="NI1404">
        <v>211000</v>
      </c>
      <c r="NJ1404">
        <v>8501.2999999999993</v>
      </c>
      <c r="NK1404">
        <v>12147.38</v>
      </c>
      <c r="NL1404">
        <v>33505.46</v>
      </c>
      <c r="NM1404">
        <v>11700</v>
      </c>
      <c r="NN1404">
        <v>27350</v>
      </c>
      <c r="NO1404">
        <v>10461.02</v>
      </c>
      <c r="NP1404">
        <v>27000</v>
      </c>
      <c r="NQ1404">
        <v>14146.7</v>
      </c>
      <c r="NR1404">
        <v>73426.38</v>
      </c>
      <c r="NS1404">
        <v>19913.14</v>
      </c>
      <c r="NT1404">
        <v>29300</v>
      </c>
      <c r="NU1404">
        <v>37000</v>
      </c>
      <c r="NV1404">
        <v>10499.98</v>
      </c>
      <c r="NW1404">
        <v>4011.08</v>
      </c>
      <c r="NX1404">
        <v>16305.61</v>
      </c>
      <c r="NY1404">
        <v>35000</v>
      </c>
      <c r="NZ1404">
        <v>3496.53</v>
      </c>
      <c r="OA1404">
        <v>10371.68</v>
      </c>
      <c r="OB1404">
        <v>15500</v>
      </c>
      <c r="OC1404">
        <v>9784.83</v>
      </c>
      <c r="OD1404">
        <v>8500</v>
      </c>
      <c r="OE1404">
        <v>5238.09</v>
      </c>
      <c r="OF1404">
        <v>14200</v>
      </c>
      <c r="OG1404">
        <v>30000</v>
      </c>
      <c r="OH1404">
        <v>3200</v>
      </c>
      <c r="OI1404">
        <v>22300</v>
      </c>
      <c r="OJ1404">
        <v>20399.98</v>
      </c>
      <c r="OK1404">
        <v>16200</v>
      </c>
      <c r="OL1404">
        <v>7913.09</v>
      </c>
      <c r="OM1404">
        <v>21271.29</v>
      </c>
      <c r="ON1404">
        <v>3058.03</v>
      </c>
      <c r="OO1404" t="s">
        <v>1267</v>
      </c>
      <c r="OP1404">
        <v>12000</v>
      </c>
      <c r="OQ1404">
        <v>5867.77</v>
      </c>
      <c r="OR1404">
        <v>2400</v>
      </c>
      <c r="OS1404">
        <v>3000</v>
      </c>
      <c r="OT1404">
        <v>26826.66</v>
      </c>
      <c r="OU1404">
        <v>5000</v>
      </c>
      <c r="OV1404">
        <v>21000</v>
      </c>
      <c r="OW1404">
        <v>7107.47</v>
      </c>
      <c r="OX1404">
        <v>13500</v>
      </c>
      <c r="OY1404">
        <v>11700</v>
      </c>
      <c r="OZ1404">
        <v>6486.48</v>
      </c>
      <c r="PA1404">
        <v>9000</v>
      </c>
      <c r="PB1404">
        <v>3642.85</v>
      </c>
      <c r="PC1404">
        <v>11700</v>
      </c>
      <c r="PD1404">
        <v>173000</v>
      </c>
      <c r="PE1404">
        <v>28900</v>
      </c>
      <c r="PF1404">
        <v>1329.23</v>
      </c>
      <c r="PG1404">
        <v>21000</v>
      </c>
      <c r="PH1404">
        <v>6150.81</v>
      </c>
      <c r="PI1404">
        <v>10700</v>
      </c>
      <c r="PJ1404">
        <v>34000</v>
      </c>
      <c r="PK1404">
        <v>2562.14</v>
      </c>
      <c r="PL1404">
        <v>20000</v>
      </c>
      <c r="PM1404">
        <v>6400</v>
      </c>
      <c r="PN1404">
        <v>2600</v>
      </c>
      <c r="PO1404">
        <v>6600</v>
      </c>
      <c r="PP1404">
        <v>18900</v>
      </c>
      <c r="PQ1404">
        <v>5600</v>
      </c>
      <c r="PR1404">
        <v>23162.58</v>
      </c>
      <c r="PS1404">
        <v>8100</v>
      </c>
      <c r="PT1404">
        <v>2500</v>
      </c>
      <c r="PU1404">
        <v>11538.46</v>
      </c>
      <c r="PV1404">
        <v>5402.98</v>
      </c>
      <c r="PW1404">
        <v>7500</v>
      </c>
      <c r="PX1404">
        <v>8500</v>
      </c>
      <c r="PY1404">
        <v>44000</v>
      </c>
      <c r="PZ1404">
        <v>16000</v>
      </c>
      <c r="QA1404">
        <v>10300</v>
      </c>
      <c r="QB1404">
        <v>5500</v>
      </c>
      <c r="QC1404">
        <v>19500</v>
      </c>
      <c r="QD1404">
        <v>11500</v>
      </c>
      <c r="QE1404">
        <v>10762.62</v>
      </c>
      <c r="QF1404">
        <v>20000</v>
      </c>
      <c r="QG1404">
        <v>9464.2800000000007</v>
      </c>
      <c r="QH1404">
        <v>22500</v>
      </c>
      <c r="QI1404">
        <v>10917.43</v>
      </c>
      <c r="QJ1404">
        <v>4827.71</v>
      </c>
      <c r="QK1404">
        <v>10300</v>
      </c>
      <c r="QL1404">
        <v>3400</v>
      </c>
      <c r="QM1404">
        <v>10900</v>
      </c>
      <c r="QN1404">
        <v>22334.52</v>
      </c>
      <c r="QO1404">
        <v>14705.87</v>
      </c>
      <c r="QP1404">
        <v>13500</v>
      </c>
      <c r="QQ1404">
        <v>27100</v>
      </c>
      <c r="QR1404">
        <v>15800</v>
      </c>
      <c r="QS1404">
        <v>6011.64</v>
      </c>
      <c r="QT1404" t="s">
        <v>1267</v>
      </c>
      <c r="QU1404">
        <v>13900</v>
      </c>
      <c r="QV1404">
        <v>3500</v>
      </c>
      <c r="QW1404">
        <v>5300</v>
      </c>
      <c r="QX1404">
        <v>168600</v>
      </c>
      <c r="QY1404">
        <v>12200</v>
      </c>
      <c r="QZ1404">
        <v>3236.25</v>
      </c>
      <c r="RA1404">
        <v>10100</v>
      </c>
      <c r="RB1404">
        <v>11900</v>
      </c>
      <c r="RC1404">
        <v>11025.59</v>
      </c>
      <c r="RD1404">
        <v>9391.2999999999993</v>
      </c>
      <c r="RE1404">
        <v>2400</v>
      </c>
      <c r="RF1404">
        <v>3400</v>
      </c>
      <c r="RG1404">
        <v>7700</v>
      </c>
      <c r="RH1404">
        <v>12500</v>
      </c>
      <c r="RI1404">
        <v>18100</v>
      </c>
      <c r="RJ1404">
        <v>3568.6</v>
      </c>
      <c r="RK1404">
        <v>3400</v>
      </c>
      <c r="RL1404">
        <v>5730.83</v>
      </c>
      <c r="RM1404">
        <v>21800</v>
      </c>
      <c r="RN1404">
        <v>9954.25</v>
      </c>
      <c r="RO1404">
        <v>7088.61</v>
      </c>
      <c r="RP1404">
        <v>9200</v>
      </c>
      <c r="RQ1404">
        <v>13860.54</v>
      </c>
      <c r="RR1404">
        <v>11400</v>
      </c>
      <c r="RS1404">
        <v>3300</v>
      </c>
      <c r="RT1404">
        <v>1600</v>
      </c>
      <c r="RU1404">
        <v>10000</v>
      </c>
      <c r="RV1404">
        <v>57236.45</v>
      </c>
      <c r="RW1404">
        <v>10000</v>
      </c>
      <c r="RX1404">
        <v>7900</v>
      </c>
      <c r="RY1404">
        <v>15700</v>
      </c>
      <c r="RZ1404">
        <v>14500</v>
      </c>
      <c r="SA1404">
        <v>13909.09</v>
      </c>
      <c r="SB1404">
        <v>15124.56</v>
      </c>
      <c r="SC1404">
        <v>65800</v>
      </c>
      <c r="SD1404">
        <v>15900</v>
      </c>
      <c r="SE1404">
        <v>10700</v>
      </c>
      <c r="SF1404">
        <v>11000</v>
      </c>
      <c r="SG1404">
        <v>3163.36</v>
      </c>
      <c r="SH1404">
        <v>6000</v>
      </c>
      <c r="SI1404">
        <v>19272.71</v>
      </c>
      <c r="SJ1404">
        <v>11500</v>
      </c>
      <c r="SK1404">
        <v>9063.2999999999993</v>
      </c>
      <c r="SL1404">
        <v>6187.66</v>
      </c>
      <c r="SM1404">
        <v>4100</v>
      </c>
      <c r="SN1404">
        <v>12600</v>
      </c>
      <c r="SO1404">
        <v>17653.16</v>
      </c>
      <c r="SP1404">
        <v>16000</v>
      </c>
      <c r="SQ1404">
        <v>11386.64</v>
      </c>
      <c r="SR1404">
        <v>13166.66</v>
      </c>
      <c r="SS1404">
        <v>7916.66</v>
      </c>
      <c r="ST1404">
        <v>21000</v>
      </c>
      <c r="SU1404">
        <v>10500</v>
      </c>
      <c r="SV1404">
        <v>6400</v>
      </c>
      <c r="SW1404">
        <v>6165.03</v>
      </c>
      <c r="SX1404">
        <v>14000</v>
      </c>
      <c r="SY1404">
        <v>13100</v>
      </c>
      <c r="SZ1404">
        <v>5133.3599999999997</v>
      </c>
      <c r="TA1404">
        <v>3545.45</v>
      </c>
      <c r="TB1404">
        <v>18461.54</v>
      </c>
      <c r="TC1404">
        <v>20000</v>
      </c>
      <c r="TD1404">
        <v>5916.66</v>
      </c>
      <c r="TE1404">
        <v>50000</v>
      </c>
      <c r="TF1404">
        <v>12272.72</v>
      </c>
      <c r="TG1404">
        <v>8400</v>
      </c>
      <c r="TH1404">
        <v>7520.18</v>
      </c>
      <c r="TI1404">
        <v>8900</v>
      </c>
      <c r="TJ1404">
        <v>6909.09</v>
      </c>
      <c r="TK1404">
        <v>15188.04</v>
      </c>
      <c r="TL1404">
        <v>16700</v>
      </c>
      <c r="TM1404" t="s">
        <v>1267</v>
      </c>
      <c r="TN1404" t="s">
        <v>1267</v>
      </c>
      <c r="TO1404" t="s">
        <v>1267</v>
      </c>
      <c r="TP1404" t="s">
        <v>1267</v>
      </c>
      <c r="TQ1404" t="s">
        <v>1267</v>
      </c>
      <c r="TR1404" t="s">
        <v>1267</v>
      </c>
      <c r="TS1404" t="s">
        <v>1267</v>
      </c>
      <c r="TT1404" t="s">
        <v>1267</v>
      </c>
      <c r="TU1404" t="s">
        <v>1267</v>
      </c>
      <c r="TV1404" t="s">
        <v>1267</v>
      </c>
      <c r="TW1404" t="s">
        <v>1267</v>
      </c>
      <c r="TX1404" t="s">
        <v>1267</v>
      </c>
      <c r="TY1404" t="s">
        <v>1267</v>
      </c>
      <c r="TZ1404" t="s">
        <v>1267</v>
      </c>
      <c r="UA1404" t="s">
        <v>1267</v>
      </c>
      <c r="UB1404" t="s">
        <v>1267</v>
      </c>
      <c r="UC1404" t="s">
        <v>1267</v>
      </c>
      <c r="UD1404" t="s">
        <v>1267</v>
      </c>
      <c r="UE1404" t="s">
        <v>1267</v>
      </c>
      <c r="UF1404" t="s">
        <v>1267</v>
      </c>
      <c r="UG1404" t="s">
        <v>1267</v>
      </c>
      <c r="UH1404" t="s">
        <v>1267</v>
      </c>
      <c r="UI1404" t="s">
        <v>1267</v>
      </c>
      <c r="UJ1404" t="s">
        <v>1267</v>
      </c>
      <c r="UK1404" t="s">
        <v>1267</v>
      </c>
      <c r="UL1404" t="s">
        <v>1267</v>
      </c>
      <c r="UM1404" t="s">
        <v>1267</v>
      </c>
      <c r="UN1404" t="s">
        <v>1267</v>
      </c>
      <c r="UO1404" t="s">
        <v>1267</v>
      </c>
      <c r="UP1404" t="s">
        <v>1267</v>
      </c>
      <c r="UQ1404" t="s">
        <v>1267</v>
      </c>
      <c r="UR1404" t="s">
        <v>1267</v>
      </c>
      <c r="US1404" t="s">
        <v>1267</v>
      </c>
      <c r="UT1404" t="s">
        <v>1267</v>
      </c>
      <c r="UU1404" t="s">
        <v>1267</v>
      </c>
      <c r="UV1404">
        <v>9500</v>
      </c>
      <c r="UW1404">
        <v>17972.62</v>
      </c>
      <c r="UX1404">
        <v>7000</v>
      </c>
      <c r="UY1404">
        <v>6866.66</v>
      </c>
      <c r="UZ1404">
        <v>34900</v>
      </c>
      <c r="VA1404">
        <v>18800</v>
      </c>
      <c r="VB1404">
        <v>5800</v>
      </c>
      <c r="VC1404">
        <v>13800</v>
      </c>
      <c r="VD1404">
        <v>12685.18</v>
      </c>
      <c r="VE1404">
        <v>20608.7</v>
      </c>
      <c r="VF1404">
        <v>9333.33</v>
      </c>
      <c r="VG1404">
        <v>10288.91</v>
      </c>
      <c r="VH1404">
        <v>17000</v>
      </c>
      <c r="VI1404">
        <v>18000</v>
      </c>
      <c r="VJ1404">
        <v>27400</v>
      </c>
      <c r="VK1404">
        <v>39600</v>
      </c>
      <c r="VL1404">
        <v>20100</v>
      </c>
      <c r="VM1404">
        <v>37000</v>
      </c>
      <c r="VN1404">
        <v>9500</v>
      </c>
      <c r="VO1404">
        <v>13800</v>
      </c>
      <c r="VP1404">
        <v>29000</v>
      </c>
      <c r="VQ1404">
        <v>12200</v>
      </c>
      <c r="VR1404">
        <v>63600</v>
      </c>
      <c r="VS1404">
        <v>21200</v>
      </c>
      <c r="VT1404">
        <v>18775.37</v>
      </c>
      <c r="VU1404">
        <v>14300</v>
      </c>
      <c r="VV1404">
        <v>3700</v>
      </c>
      <c r="VW1404">
        <v>27700</v>
      </c>
      <c r="VX1404">
        <v>8100</v>
      </c>
      <c r="VY1404">
        <v>34000</v>
      </c>
      <c r="VZ1404">
        <v>20300</v>
      </c>
      <c r="WA1404">
        <v>28800</v>
      </c>
      <c r="WB1404">
        <v>20000</v>
      </c>
      <c r="WC1404">
        <v>8700</v>
      </c>
      <c r="WD1404">
        <v>11900</v>
      </c>
      <c r="WE1404">
        <v>49200</v>
      </c>
      <c r="WF1404">
        <v>7272.72</v>
      </c>
      <c r="WG1404">
        <v>8792.86</v>
      </c>
      <c r="WH1404">
        <v>6394.71</v>
      </c>
      <c r="WI1404">
        <v>7700</v>
      </c>
      <c r="WJ1404">
        <v>83418.13</v>
      </c>
      <c r="WK1404">
        <v>13100</v>
      </c>
      <c r="WL1404">
        <v>11275</v>
      </c>
      <c r="WM1404">
        <v>26000</v>
      </c>
      <c r="WN1404">
        <v>18102.080000000002</v>
      </c>
      <c r="WO1404">
        <v>15233.65</v>
      </c>
      <c r="WP1404">
        <v>34300</v>
      </c>
      <c r="WQ1404">
        <v>2420.04</v>
      </c>
      <c r="WR1404">
        <v>15400</v>
      </c>
      <c r="WS1404">
        <v>10934.58</v>
      </c>
      <c r="WT1404">
        <v>2700</v>
      </c>
      <c r="WU1404">
        <v>13414.14</v>
      </c>
      <c r="WV1404">
        <v>7300</v>
      </c>
      <c r="WW1404">
        <v>8928.56</v>
      </c>
      <c r="WX1404">
        <v>6001.76</v>
      </c>
      <c r="WY1404">
        <v>24500</v>
      </c>
      <c r="WZ1404">
        <v>21666.58</v>
      </c>
      <c r="XA1404">
        <v>9700</v>
      </c>
      <c r="XB1404">
        <v>17000</v>
      </c>
      <c r="XC1404">
        <v>20000</v>
      </c>
      <c r="XD1404">
        <v>11864.4</v>
      </c>
      <c r="XE1404">
        <v>11000</v>
      </c>
      <c r="XF1404">
        <v>8500</v>
      </c>
      <c r="XG1404">
        <v>2100</v>
      </c>
      <c r="XH1404">
        <v>6200</v>
      </c>
      <c r="XI1404">
        <v>44765.9</v>
      </c>
      <c r="XJ1404">
        <v>11600</v>
      </c>
      <c r="XK1404">
        <v>6500</v>
      </c>
      <c r="XL1404">
        <v>31000</v>
      </c>
      <c r="XM1404">
        <v>12500</v>
      </c>
      <c r="XN1404">
        <v>27700</v>
      </c>
      <c r="XO1404">
        <v>19800</v>
      </c>
      <c r="XP1404">
        <v>13593.89</v>
      </c>
      <c r="XQ1404">
        <v>9900</v>
      </c>
      <c r="XR1404">
        <v>8799.9599999999991</v>
      </c>
      <c r="XS1404">
        <v>13000</v>
      </c>
      <c r="XT1404">
        <v>10800</v>
      </c>
      <c r="XU1404">
        <v>19400</v>
      </c>
      <c r="XV1404">
        <v>26561.25</v>
      </c>
      <c r="XW1404">
        <v>6300</v>
      </c>
      <c r="XX1404">
        <v>40500</v>
      </c>
      <c r="XY1404">
        <v>43204.73</v>
      </c>
      <c r="XZ1404">
        <v>9100</v>
      </c>
      <c r="YA1404">
        <v>14585.46</v>
      </c>
      <c r="YB1404">
        <v>5878.89</v>
      </c>
      <c r="YC1404">
        <v>6100</v>
      </c>
      <c r="YD1404">
        <v>5272.73</v>
      </c>
      <c r="YE1404">
        <v>11300</v>
      </c>
      <c r="YF1404">
        <v>4500</v>
      </c>
      <c r="YG1404">
        <v>4500</v>
      </c>
      <c r="YH1404">
        <v>10653.74</v>
      </c>
      <c r="YI1404">
        <v>8000</v>
      </c>
      <c r="YJ1404">
        <v>11777.61</v>
      </c>
      <c r="YK1404">
        <v>5200</v>
      </c>
      <c r="YL1404">
        <v>12362.51</v>
      </c>
      <c r="YM1404">
        <v>6900</v>
      </c>
      <c r="YN1404">
        <v>46787.839999999997</v>
      </c>
      <c r="YO1404">
        <v>16300</v>
      </c>
      <c r="YP1404">
        <v>9000</v>
      </c>
      <c r="YQ1404">
        <v>17800</v>
      </c>
      <c r="YR1404">
        <v>4300</v>
      </c>
      <c r="YS1404">
        <v>8100</v>
      </c>
      <c r="YT1404">
        <v>13600</v>
      </c>
      <c r="YU1404">
        <v>7298.16</v>
      </c>
      <c r="YV1404">
        <v>13500</v>
      </c>
      <c r="YW1404">
        <v>27599.98</v>
      </c>
      <c r="YX1404">
        <v>7400</v>
      </c>
      <c r="YY1404">
        <v>23500</v>
      </c>
      <c r="YZ1404">
        <v>12400</v>
      </c>
      <c r="ZA1404">
        <v>24875</v>
      </c>
      <c r="ZB1404">
        <v>11916.67</v>
      </c>
      <c r="ZC1404">
        <v>45600</v>
      </c>
      <c r="ZD1404">
        <v>7600</v>
      </c>
      <c r="ZE1404">
        <v>6600</v>
      </c>
      <c r="ZF1404">
        <v>31000</v>
      </c>
      <c r="ZG1404">
        <v>11223.4</v>
      </c>
      <c r="ZH1404">
        <v>14300</v>
      </c>
      <c r="ZI1404">
        <v>6500</v>
      </c>
      <c r="ZJ1404">
        <v>4470.55</v>
      </c>
      <c r="ZK1404">
        <v>4230.7700000000004</v>
      </c>
      <c r="ZL1404">
        <v>5400</v>
      </c>
      <c r="ZM1404">
        <v>15500</v>
      </c>
      <c r="ZN1404">
        <v>17100</v>
      </c>
      <c r="ZO1404">
        <v>33300</v>
      </c>
      <c r="ZP1404">
        <v>9300</v>
      </c>
      <c r="ZQ1404">
        <v>20900</v>
      </c>
      <c r="ZR1404">
        <v>6200</v>
      </c>
      <c r="ZS1404">
        <v>19900</v>
      </c>
      <c r="ZT1404">
        <v>90000</v>
      </c>
      <c r="ZU1404">
        <v>29200</v>
      </c>
      <c r="ZV1404">
        <v>6163.13</v>
      </c>
      <c r="ZW1404">
        <v>83600</v>
      </c>
      <c r="ZX1404">
        <v>38000</v>
      </c>
      <c r="ZY1404">
        <v>37300</v>
      </c>
      <c r="ZZ1404">
        <v>13636.36</v>
      </c>
      <c r="AAA1404">
        <v>12835.31</v>
      </c>
      <c r="AAB1404">
        <v>16332.68</v>
      </c>
      <c r="AAC1404">
        <v>10400</v>
      </c>
      <c r="AAD1404">
        <v>11300</v>
      </c>
      <c r="AAE1404">
        <v>29999.99</v>
      </c>
      <c r="AAF1404">
        <v>17600</v>
      </c>
      <c r="AAG1404">
        <v>6600</v>
      </c>
      <c r="AAH1404">
        <v>48181.81</v>
      </c>
      <c r="AAI1404">
        <v>18461.54</v>
      </c>
      <c r="AAJ1404">
        <v>2000</v>
      </c>
      <c r="AAK1404">
        <v>19199.98</v>
      </c>
      <c r="AAL1404">
        <v>9160.98</v>
      </c>
      <c r="AAM1404">
        <v>13799.45</v>
      </c>
      <c r="AAN1404">
        <v>44000</v>
      </c>
      <c r="AAO1404">
        <v>4300</v>
      </c>
      <c r="AAP1404">
        <v>3600</v>
      </c>
      <c r="AAQ1404">
        <v>7714.28</v>
      </c>
      <c r="AAR1404">
        <v>6826.24</v>
      </c>
      <c r="AAS1404">
        <v>11000</v>
      </c>
      <c r="AAT1404">
        <v>16374.99</v>
      </c>
      <c r="AAU1404">
        <v>40000</v>
      </c>
      <c r="AAV1404">
        <v>41254.61</v>
      </c>
      <c r="AAW1404">
        <v>9900</v>
      </c>
      <c r="AAX1404">
        <v>3910.35</v>
      </c>
      <c r="AAY1404">
        <v>15500</v>
      </c>
      <c r="AAZ1404">
        <v>34900</v>
      </c>
      <c r="ABA1404">
        <v>11779.2</v>
      </c>
      <c r="ABB1404">
        <v>18000</v>
      </c>
      <c r="ABC1404">
        <v>23100</v>
      </c>
      <c r="ABD1404">
        <v>4800</v>
      </c>
      <c r="ABE1404">
        <v>3300</v>
      </c>
      <c r="ABF1404">
        <v>10909.08</v>
      </c>
    </row>
    <row r="1405" spans="1:734" x14ac:dyDescent="0.25">
      <c r="A1405" s="2">
        <v>42969</v>
      </c>
      <c r="B1405">
        <v>21955.38</v>
      </c>
      <c r="C1405">
        <v>9565.2099999999991</v>
      </c>
      <c r="D1405">
        <v>8170</v>
      </c>
      <c r="E1405">
        <v>2550</v>
      </c>
      <c r="F1405">
        <v>3470</v>
      </c>
      <c r="G1405">
        <v>15100</v>
      </c>
      <c r="H1405">
        <v>4190</v>
      </c>
      <c r="I1405">
        <v>6300</v>
      </c>
      <c r="J1405">
        <v>15600</v>
      </c>
      <c r="K1405">
        <v>18600</v>
      </c>
      <c r="L1405">
        <v>60133.61</v>
      </c>
      <c r="M1405">
        <v>55000</v>
      </c>
      <c r="N1405">
        <v>3876.19</v>
      </c>
      <c r="O1405">
        <v>16703.84</v>
      </c>
      <c r="P1405">
        <v>5910</v>
      </c>
      <c r="Q1405">
        <v>4090</v>
      </c>
      <c r="R1405" t="s">
        <v>1267</v>
      </c>
      <c r="S1405">
        <v>6857.13</v>
      </c>
      <c r="T1405">
        <v>6030.76</v>
      </c>
      <c r="U1405">
        <v>21340.81</v>
      </c>
      <c r="V1405">
        <v>16047.22</v>
      </c>
      <c r="W1405">
        <v>18779.55</v>
      </c>
      <c r="X1405">
        <v>9117.5</v>
      </c>
      <c r="Y1405">
        <v>17300</v>
      </c>
      <c r="Z1405">
        <v>28100</v>
      </c>
      <c r="AA1405">
        <v>1930</v>
      </c>
      <c r="AB1405">
        <v>20370.37</v>
      </c>
      <c r="AC1405">
        <v>3570</v>
      </c>
      <c r="AD1405">
        <v>4450</v>
      </c>
      <c r="AE1405">
        <v>28500</v>
      </c>
      <c r="AF1405">
        <v>32681.82</v>
      </c>
      <c r="AG1405">
        <v>7920.19</v>
      </c>
      <c r="AH1405">
        <v>16662.23</v>
      </c>
      <c r="AI1405">
        <v>53700</v>
      </c>
      <c r="AJ1405">
        <v>3210</v>
      </c>
      <c r="AK1405">
        <v>23000</v>
      </c>
      <c r="AL1405">
        <v>7672.26</v>
      </c>
      <c r="AM1405">
        <v>2917.85</v>
      </c>
      <c r="AN1405">
        <v>21050</v>
      </c>
      <c r="AO1405">
        <v>15694.44</v>
      </c>
      <c r="AP1405">
        <v>18500</v>
      </c>
      <c r="AQ1405">
        <v>15000</v>
      </c>
      <c r="AR1405">
        <v>47000</v>
      </c>
      <c r="AS1405">
        <v>19700</v>
      </c>
      <c r="AT1405">
        <v>13000</v>
      </c>
      <c r="AU1405">
        <v>15525.78</v>
      </c>
      <c r="AV1405">
        <v>195000</v>
      </c>
      <c r="AW1405">
        <v>4375</v>
      </c>
      <c r="AX1405">
        <v>8400</v>
      </c>
      <c r="AY1405">
        <v>15810.27</v>
      </c>
      <c r="AZ1405">
        <v>4778.6099999999997</v>
      </c>
      <c r="BA1405">
        <v>3840</v>
      </c>
      <c r="BB1405">
        <v>51223.360000000001</v>
      </c>
      <c r="BC1405">
        <v>2800</v>
      </c>
      <c r="BD1405">
        <v>13436.28</v>
      </c>
      <c r="BE1405">
        <v>30112.69</v>
      </c>
      <c r="BF1405">
        <v>30500</v>
      </c>
      <c r="BG1405">
        <v>15680</v>
      </c>
      <c r="BH1405">
        <v>35950</v>
      </c>
      <c r="BI1405">
        <v>6503.5</v>
      </c>
      <c r="BJ1405">
        <v>8670.7800000000007</v>
      </c>
      <c r="BK1405">
        <v>29600</v>
      </c>
      <c r="BL1405">
        <v>11400</v>
      </c>
      <c r="BM1405">
        <v>3837.61</v>
      </c>
      <c r="BN1405">
        <v>10028.52</v>
      </c>
      <c r="BO1405">
        <v>42100</v>
      </c>
      <c r="BP1405">
        <v>60700</v>
      </c>
      <c r="BQ1405">
        <v>4800</v>
      </c>
      <c r="BR1405">
        <v>15456.82</v>
      </c>
      <c r="BS1405">
        <v>23500</v>
      </c>
      <c r="BT1405">
        <v>16551.5</v>
      </c>
      <c r="BU1405">
        <v>9150</v>
      </c>
      <c r="BV1405">
        <v>11578.95</v>
      </c>
      <c r="BW1405">
        <v>7200.29</v>
      </c>
      <c r="BX1405">
        <v>18388.89</v>
      </c>
      <c r="BY1405">
        <v>6545.45</v>
      </c>
      <c r="BZ1405">
        <v>9318.18</v>
      </c>
      <c r="CA1405">
        <v>15226.21</v>
      </c>
      <c r="CB1405">
        <v>26500</v>
      </c>
      <c r="CC1405">
        <v>27954.38</v>
      </c>
      <c r="CD1405">
        <v>26275</v>
      </c>
      <c r="CE1405">
        <v>10211.25</v>
      </c>
      <c r="CF1405">
        <v>17610.03</v>
      </c>
      <c r="CG1405">
        <v>8950</v>
      </c>
      <c r="CH1405">
        <v>11300</v>
      </c>
      <c r="CI1405">
        <v>14050</v>
      </c>
      <c r="CJ1405">
        <v>51500</v>
      </c>
      <c r="CK1405">
        <v>77600</v>
      </c>
      <c r="CL1405">
        <v>6218.15</v>
      </c>
      <c r="CM1405">
        <v>7272.73</v>
      </c>
      <c r="CN1405">
        <v>15835.67</v>
      </c>
      <c r="CO1405">
        <v>33800</v>
      </c>
      <c r="CP1405">
        <v>13750</v>
      </c>
      <c r="CQ1405">
        <v>20195.95</v>
      </c>
      <c r="CR1405">
        <v>12600</v>
      </c>
      <c r="CS1405">
        <v>5324.18</v>
      </c>
      <c r="CT1405">
        <v>9330</v>
      </c>
      <c r="CU1405">
        <v>4970.59</v>
      </c>
      <c r="CV1405">
        <v>4527.7700000000004</v>
      </c>
      <c r="CW1405">
        <v>9409.18</v>
      </c>
      <c r="CX1405">
        <v>20000</v>
      </c>
      <c r="CY1405">
        <v>41000</v>
      </c>
      <c r="CZ1405">
        <v>11824.46</v>
      </c>
      <c r="DA1405">
        <v>19273.46</v>
      </c>
      <c r="DB1405">
        <v>18494.32</v>
      </c>
      <c r="DC1405">
        <v>18800</v>
      </c>
      <c r="DD1405">
        <v>10019.32</v>
      </c>
      <c r="DE1405">
        <v>106429.1</v>
      </c>
      <c r="DF1405">
        <v>11700</v>
      </c>
      <c r="DG1405">
        <v>4886.05</v>
      </c>
      <c r="DH1405">
        <v>3980.04</v>
      </c>
      <c r="DI1405">
        <v>21000</v>
      </c>
      <c r="DJ1405">
        <v>14134.64</v>
      </c>
      <c r="DK1405">
        <v>14469.98</v>
      </c>
      <c r="DL1405">
        <v>21500</v>
      </c>
      <c r="DM1405">
        <v>7059.82</v>
      </c>
      <c r="DN1405">
        <v>12084.2</v>
      </c>
      <c r="DO1405">
        <v>4505.59</v>
      </c>
      <c r="DP1405">
        <v>5680</v>
      </c>
      <c r="DQ1405">
        <v>12944.88</v>
      </c>
      <c r="DR1405">
        <v>23063.040000000001</v>
      </c>
      <c r="DS1405">
        <v>81300</v>
      </c>
      <c r="DT1405">
        <v>15621.81</v>
      </c>
      <c r="DU1405">
        <v>246200</v>
      </c>
      <c r="DV1405">
        <v>25989.23</v>
      </c>
      <c r="DW1405">
        <v>5516.91</v>
      </c>
      <c r="DX1405">
        <v>10822.56</v>
      </c>
      <c r="DY1405">
        <v>6173.25</v>
      </c>
      <c r="DZ1405">
        <v>31818.18</v>
      </c>
      <c r="EA1405">
        <v>73511.56</v>
      </c>
      <c r="EB1405">
        <v>8830.0400000000009</v>
      </c>
      <c r="EC1405">
        <v>66700</v>
      </c>
      <c r="ED1405">
        <v>9317.2800000000007</v>
      </c>
      <c r="EE1405">
        <v>41600</v>
      </c>
      <c r="EF1405">
        <v>7995.79</v>
      </c>
      <c r="EG1405">
        <v>12013.86</v>
      </c>
      <c r="EH1405">
        <v>6176.8</v>
      </c>
      <c r="EI1405">
        <v>20400</v>
      </c>
      <c r="EJ1405">
        <v>39000</v>
      </c>
      <c r="EK1405">
        <v>14684.27</v>
      </c>
      <c r="EL1405">
        <v>11416.63</v>
      </c>
      <c r="EM1405">
        <v>17065.509999999998</v>
      </c>
      <c r="EN1405">
        <v>25100</v>
      </c>
      <c r="EO1405">
        <v>48702.720000000001</v>
      </c>
      <c r="EP1405">
        <v>25400</v>
      </c>
      <c r="EQ1405">
        <v>8239.82</v>
      </c>
      <c r="ER1405">
        <v>47500</v>
      </c>
      <c r="ES1405" t="s">
        <v>1267</v>
      </c>
      <c r="ET1405" t="s">
        <v>1267</v>
      </c>
      <c r="EU1405" t="s">
        <v>1267</v>
      </c>
      <c r="EV1405" t="s">
        <v>1267</v>
      </c>
      <c r="EW1405" t="s">
        <v>1267</v>
      </c>
      <c r="EX1405" t="s">
        <v>1267</v>
      </c>
      <c r="EY1405" t="s">
        <v>1267</v>
      </c>
      <c r="EZ1405" t="s">
        <v>1267</v>
      </c>
      <c r="FA1405" t="s">
        <v>1267</v>
      </c>
      <c r="FB1405" t="s">
        <v>1267</v>
      </c>
      <c r="FC1405" t="s">
        <v>1267</v>
      </c>
      <c r="FD1405" t="s">
        <v>1267</v>
      </c>
      <c r="FE1405" t="s">
        <v>1267</v>
      </c>
      <c r="FF1405" t="s">
        <v>1267</v>
      </c>
      <c r="FG1405" t="s">
        <v>1267</v>
      </c>
      <c r="FH1405" t="s">
        <v>1267</v>
      </c>
      <c r="FI1405" t="s">
        <v>1267</v>
      </c>
      <c r="FJ1405" t="s">
        <v>1267</v>
      </c>
      <c r="FK1405" t="s">
        <v>1267</v>
      </c>
      <c r="FL1405" t="s">
        <v>1267</v>
      </c>
      <c r="FM1405" t="s">
        <v>1267</v>
      </c>
      <c r="FN1405" t="s">
        <v>1267</v>
      </c>
      <c r="FO1405" t="s">
        <v>1267</v>
      </c>
      <c r="FP1405" t="s">
        <v>1267</v>
      </c>
      <c r="FQ1405" t="s">
        <v>1267</v>
      </c>
      <c r="FR1405" t="s">
        <v>1267</v>
      </c>
      <c r="FS1405" t="s">
        <v>1267</v>
      </c>
      <c r="FT1405" t="s">
        <v>1267</v>
      </c>
      <c r="FU1405" t="s">
        <v>1267</v>
      </c>
      <c r="FV1405" t="s">
        <v>1267</v>
      </c>
      <c r="FW1405" t="s">
        <v>1267</v>
      </c>
      <c r="FX1405" t="s">
        <v>1267</v>
      </c>
      <c r="FY1405" t="s">
        <v>1267</v>
      </c>
      <c r="FZ1405" t="s">
        <v>1267</v>
      </c>
      <c r="GA1405" t="s">
        <v>1267</v>
      </c>
      <c r="GB1405" t="s">
        <v>1267</v>
      </c>
      <c r="GC1405" t="s">
        <v>1267</v>
      </c>
      <c r="GD1405" t="s">
        <v>1267</v>
      </c>
      <c r="GE1405" t="s">
        <v>1267</v>
      </c>
      <c r="GF1405" t="s">
        <v>1267</v>
      </c>
      <c r="GG1405" t="s">
        <v>1267</v>
      </c>
      <c r="GH1405" t="s">
        <v>1267</v>
      </c>
      <c r="GI1405" t="s">
        <v>1267</v>
      </c>
      <c r="GJ1405" t="s">
        <v>1267</v>
      </c>
      <c r="GK1405" t="s">
        <v>1267</v>
      </c>
      <c r="GL1405" t="s">
        <v>1267</v>
      </c>
      <c r="GM1405" t="s">
        <v>1267</v>
      </c>
      <c r="GN1405" t="s">
        <v>1267</v>
      </c>
      <c r="GO1405" t="s">
        <v>1267</v>
      </c>
      <c r="GP1405" t="s">
        <v>1267</v>
      </c>
      <c r="GQ1405" t="s">
        <v>1267</v>
      </c>
      <c r="GR1405" t="s">
        <v>1267</v>
      </c>
      <c r="GS1405" t="s">
        <v>1267</v>
      </c>
      <c r="GT1405" t="s">
        <v>1267</v>
      </c>
      <c r="GU1405" t="s">
        <v>1267</v>
      </c>
      <c r="GV1405" t="s">
        <v>1267</v>
      </c>
      <c r="GW1405" t="s">
        <v>1267</v>
      </c>
      <c r="GX1405">
        <v>7593.46</v>
      </c>
      <c r="GY1405">
        <v>13321.74</v>
      </c>
      <c r="GZ1405">
        <v>12217.38</v>
      </c>
      <c r="HA1405">
        <v>25700</v>
      </c>
      <c r="HB1405">
        <v>11702.96</v>
      </c>
      <c r="HC1405">
        <v>9513.52</v>
      </c>
      <c r="HD1405">
        <v>18335.2</v>
      </c>
      <c r="HE1405">
        <v>42400</v>
      </c>
      <c r="HF1405">
        <v>25650</v>
      </c>
      <c r="HG1405">
        <v>9430</v>
      </c>
      <c r="HH1405">
        <v>80200</v>
      </c>
      <c r="HI1405">
        <v>55900</v>
      </c>
      <c r="HJ1405">
        <v>23826.21</v>
      </c>
      <c r="HK1405">
        <v>17212.25</v>
      </c>
      <c r="HL1405">
        <v>6934.64</v>
      </c>
      <c r="HM1405">
        <v>19700</v>
      </c>
      <c r="HN1405">
        <v>11700</v>
      </c>
      <c r="HO1405">
        <v>12674.8</v>
      </c>
      <c r="HP1405">
        <v>48600</v>
      </c>
      <c r="HQ1405">
        <v>111000</v>
      </c>
      <c r="HR1405">
        <v>40200</v>
      </c>
      <c r="HS1405">
        <v>15066.63</v>
      </c>
      <c r="HT1405">
        <v>17000</v>
      </c>
      <c r="HU1405">
        <v>8750</v>
      </c>
      <c r="HV1405">
        <v>4694.2</v>
      </c>
      <c r="HW1405">
        <v>4243.78</v>
      </c>
      <c r="HX1405">
        <v>35000</v>
      </c>
      <c r="HY1405">
        <v>37545.449999999997</v>
      </c>
      <c r="HZ1405">
        <v>11000</v>
      </c>
      <c r="IA1405">
        <v>12450</v>
      </c>
      <c r="IB1405">
        <v>30347.81</v>
      </c>
      <c r="IC1405">
        <v>5940.5</v>
      </c>
      <c r="ID1405">
        <v>27950</v>
      </c>
      <c r="IE1405">
        <v>8331.07</v>
      </c>
      <c r="IF1405">
        <v>63800</v>
      </c>
      <c r="IG1405">
        <v>11046.81</v>
      </c>
      <c r="IH1405">
        <v>24949.19</v>
      </c>
      <c r="II1405">
        <v>103124.6</v>
      </c>
      <c r="IJ1405">
        <v>11300</v>
      </c>
      <c r="IK1405">
        <v>35500</v>
      </c>
      <c r="IL1405">
        <v>36500</v>
      </c>
      <c r="IM1405">
        <v>7843.42</v>
      </c>
      <c r="IN1405">
        <v>8307.69</v>
      </c>
      <c r="IO1405">
        <v>45752.75</v>
      </c>
      <c r="IP1405">
        <v>16772.849999999999</v>
      </c>
      <c r="IQ1405">
        <v>93176.44</v>
      </c>
      <c r="IR1405">
        <v>16566.419999999998</v>
      </c>
      <c r="IS1405">
        <v>20150</v>
      </c>
      <c r="IT1405">
        <v>12600</v>
      </c>
      <c r="IU1405">
        <v>115800</v>
      </c>
      <c r="IV1405">
        <v>23000</v>
      </c>
      <c r="IW1405">
        <v>5524.21</v>
      </c>
      <c r="IX1405">
        <v>18521.849999999999</v>
      </c>
      <c r="IY1405">
        <v>17700</v>
      </c>
      <c r="IZ1405">
        <v>26670.09</v>
      </c>
      <c r="JA1405">
        <v>3990</v>
      </c>
      <c r="JB1405">
        <v>24499.98</v>
      </c>
      <c r="JC1405">
        <v>7200</v>
      </c>
      <c r="JD1405">
        <v>112087.6</v>
      </c>
      <c r="JE1405">
        <v>109300</v>
      </c>
      <c r="JF1405">
        <v>20749.98</v>
      </c>
      <c r="JG1405">
        <v>9986.2099999999991</v>
      </c>
      <c r="JH1405">
        <v>7390</v>
      </c>
      <c r="JI1405">
        <v>47800</v>
      </c>
      <c r="JJ1405">
        <v>14500</v>
      </c>
      <c r="JK1405">
        <v>23461.66</v>
      </c>
      <c r="JL1405">
        <v>36000</v>
      </c>
      <c r="JM1405">
        <v>9930</v>
      </c>
      <c r="JN1405">
        <v>41900</v>
      </c>
      <c r="JO1405">
        <v>28600</v>
      </c>
      <c r="JP1405">
        <v>17450</v>
      </c>
      <c r="JQ1405">
        <v>3863.64</v>
      </c>
      <c r="JR1405">
        <v>30403.98</v>
      </c>
      <c r="JS1405">
        <v>4134.5200000000004</v>
      </c>
      <c r="JT1405">
        <v>29000</v>
      </c>
      <c r="JU1405">
        <v>35000</v>
      </c>
      <c r="JV1405">
        <v>8790</v>
      </c>
      <c r="JW1405">
        <v>9363.64</v>
      </c>
      <c r="JX1405">
        <v>17450</v>
      </c>
      <c r="JY1405">
        <v>12100</v>
      </c>
      <c r="JZ1405">
        <v>8323.68</v>
      </c>
      <c r="KA1405">
        <v>7180</v>
      </c>
      <c r="KB1405">
        <v>31441.86</v>
      </c>
      <c r="KC1405">
        <v>16700</v>
      </c>
      <c r="KD1405">
        <v>8674.89</v>
      </c>
      <c r="KE1405">
        <v>12000</v>
      </c>
      <c r="KF1405">
        <v>7250</v>
      </c>
      <c r="KG1405">
        <v>6300</v>
      </c>
      <c r="KH1405">
        <v>23300</v>
      </c>
      <c r="KI1405">
        <v>38700</v>
      </c>
      <c r="KJ1405">
        <v>7000</v>
      </c>
      <c r="KK1405">
        <v>5853.77</v>
      </c>
      <c r="KL1405">
        <v>10987.5</v>
      </c>
      <c r="KM1405">
        <v>25524.7</v>
      </c>
      <c r="KN1405">
        <v>4500</v>
      </c>
      <c r="KO1405">
        <v>9910</v>
      </c>
      <c r="KP1405">
        <v>14000</v>
      </c>
      <c r="KQ1405">
        <v>24599.98</v>
      </c>
      <c r="KR1405">
        <v>8000</v>
      </c>
      <c r="KS1405">
        <v>12243.17</v>
      </c>
      <c r="KT1405">
        <v>28551.73</v>
      </c>
      <c r="KU1405">
        <v>14550</v>
      </c>
      <c r="KV1405">
        <v>19635.63</v>
      </c>
      <c r="KW1405">
        <v>25000</v>
      </c>
      <c r="KX1405">
        <v>3850</v>
      </c>
      <c r="KY1405">
        <v>19125</v>
      </c>
      <c r="KZ1405">
        <v>24000</v>
      </c>
      <c r="LA1405">
        <v>23039.98</v>
      </c>
      <c r="LB1405">
        <v>5600</v>
      </c>
      <c r="LC1405">
        <v>4450</v>
      </c>
      <c r="LD1405">
        <v>18450</v>
      </c>
      <c r="LE1405">
        <v>16513.759999999998</v>
      </c>
      <c r="LF1405">
        <v>38700</v>
      </c>
      <c r="LG1405">
        <v>23800</v>
      </c>
      <c r="LH1405">
        <v>21784.22</v>
      </c>
      <c r="LI1405">
        <v>7567.49</v>
      </c>
      <c r="LJ1405">
        <v>7180.42</v>
      </c>
      <c r="LK1405">
        <v>119700</v>
      </c>
      <c r="LL1405">
        <v>17053.62</v>
      </c>
      <c r="LM1405">
        <v>8520</v>
      </c>
      <c r="LN1405">
        <v>39000</v>
      </c>
      <c r="LO1405">
        <v>13242.18</v>
      </c>
      <c r="LP1405">
        <v>38887.71</v>
      </c>
      <c r="LQ1405">
        <v>3788.25</v>
      </c>
      <c r="LR1405">
        <v>12207.39</v>
      </c>
      <c r="LS1405">
        <v>35000</v>
      </c>
      <c r="LT1405">
        <v>53800</v>
      </c>
      <c r="LU1405">
        <v>28918.49</v>
      </c>
      <c r="LV1405">
        <v>14139.67</v>
      </c>
      <c r="LW1405">
        <v>7923.07</v>
      </c>
      <c r="LX1405">
        <v>12307.52</v>
      </c>
      <c r="LY1405">
        <v>7501.91</v>
      </c>
      <c r="LZ1405">
        <v>15850</v>
      </c>
      <c r="MA1405">
        <v>13239.43</v>
      </c>
      <c r="MB1405">
        <v>23700</v>
      </c>
      <c r="MC1405">
        <v>19750</v>
      </c>
      <c r="MD1405">
        <v>8627.0499999999993</v>
      </c>
      <c r="ME1405">
        <v>5224.3500000000004</v>
      </c>
      <c r="MF1405">
        <v>8272.34</v>
      </c>
      <c r="MG1405">
        <v>12052.3</v>
      </c>
      <c r="MH1405">
        <v>11000</v>
      </c>
      <c r="MI1405">
        <v>3500</v>
      </c>
      <c r="MJ1405">
        <v>8999.9599999999991</v>
      </c>
      <c r="MK1405">
        <v>11019.28</v>
      </c>
      <c r="ML1405">
        <v>23963.77</v>
      </c>
      <c r="MM1405">
        <v>14150</v>
      </c>
      <c r="MN1405">
        <v>19090.900000000001</v>
      </c>
      <c r="MO1405">
        <v>14718.76</v>
      </c>
      <c r="MP1405">
        <v>10000</v>
      </c>
      <c r="MQ1405">
        <v>34384.559999999998</v>
      </c>
      <c r="MR1405">
        <v>10722.27</v>
      </c>
      <c r="MS1405">
        <v>37500</v>
      </c>
      <c r="MT1405">
        <v>42073.58</v>
      </c>
      <c r="MU1405">
        <v>29802.16</v>
      </c>
      <c r="MV1405">
        <v>11700</v>
      </c>
      <c r="MW1405">
        <v>44500</v>
      </c>
      <c r="MX1405">
        <v>70500</v>
      </c>
      <c r="MY1405">
        <v>46350</v>
      </c>
      <c r="MZ1405">
        <v>15462.66</v>
      </c>
      <c r="NA1405">
        <v>5334.54</v>
      </c>
      <c r="NB1405">
        <v>10300</v>
      </c>
      <c r="NC1405">
        <v>34911.18</v>
      </c>
      <c r="ND1405">
        <v>10775.25</v>
      </c>
      <c r="NE1405">
        <v>19999.990000000002</v>
      </c>
      <c r="NF1405">
        <v>8243.6299999999992</v>
      </c>
      <c r="NG1405">
        <v>5049.51</v>
      </c>
      <c r="NH1405">
        <v>2529.71</v>
      </c>
      <c r="NI1405">
        <v>210000</v>
      </c>
      <c r="NJ1405">
        <v>8432.74</v>
      </c>
      <c r="NK1405">
        <v>12147.38</v>
      </c>
      <c r="NL1405">
        <v>34090.86</v>
      </c>
      <c r="NM1405">
        <v>11700</v>
      </c>
      <c r="NN1405">
        <v>28000</v>
      </c>
      <c r="NO1405">
        <v>10229.290000000001</v>
      </c>
      <c r="NP1405">
        <v>27000</v>
      </c>
      <c r="NQ1405">
        <v>14146.7</v>
      </c>
      <c r="NR1405">
        <v>72657.19</v>
      </c>
      <c r="NS1405">
        <v>20260.97</v>
      </c>
      <c r="NT1405">
        <v>29700</v>
      </c>
      <c r="NU1405">
        <v>37000</v>
      </c>
      <c r="NV1405">
        <v>10499.98</v>
      </c>
      <c r="NW1405">
        <v>4087.66</v>
      </c>
      <c r="NX1405">
        <v>16305.61</v>
      </c>
      <c r="NY1405">
        <v>37000</v>
      </c>
      <c r="NZ1405">
        <v>3520.36</v>
      </c>
      <c r="OA1405">
        <v>10292.81</v>
      </c>
      <c r="OB1405">
        <v>16000</v>
      </c>
      <c r="OC1405">
        <v>9310.68</v>
      </c>
      <c r="OD1405">
        <v>8500</v>
      </c>
      <c r="OE1405">
        <v>5142.8500000000004</v>
      </c>
      <c r="OF1405">
        <v>14200</v>
      </c>
      <c r="OG1405">
        <v>30000</v>
      </c>
      <c r="OH1405">
        <v>3200</v>
      </c>
      <c r="OI1405">
        <v>22300</v>
      </c>
      <c r="OJ1405">
        <v>20666.66</v>
      </c>
      <c r="OK1405">
        <v>16200</v>
      </c>
      <c r="OL1405">
        <v>7913.09</v>
      </c>
      <c r="OM1405">
        <v>21636.78</v>
      </c>
      <c r="ON1405">
        <v>3058.03</v>
      </c>
      <c r="OO1405" t="s">
        <v>1267</v>
      </c>
      <c r="OP1405">
        <v>12000</v>
      </c>
      <c r="OQ1405">
        <v>6033.05</v>
      </c>
      <c r="OR1405">
        <v>2500</v>
      </c>
      <c r="OS1405">
        <v>2900</v>
      </c>
      <c r="OT1405">
        <v>26826.66</v>
      </c>
      <c r="OU1405">
        <v>5000</v>
      </c>
      <c r="OV1405">
        <v>22200</v>
      </c>
      <c r="OW1405">
        <v>7190.12</v>
      </c>
      <c r="OX1405">
        <v>13500</v>
      </c>
      <c r="OY1405">
        <v>11600</v>
      </c>
      <c r="OZ1405">
        <v>6486.48</v>
      </c>
      <c r="PA1405">
        <v>9000</v>
      </c>
      <c r="PB1405">
        <v>3642.85</v>
      </c>
      <c r="PC1405">
        <v>11700</v>
      </c>
      <c r="PD1405">
        <v>174000</v>
      </c>
      <c r="PE1405">
        <v>28900</v>
      </c>
      <c r="PF1405">
        <v>1329.23</v>
      </c>
      <c r="PG1405">
        <v>21000</v>
      </c>
      <c r="PH1405">
        <v>5831.29</v>
      </c>
      <c r="PI1405">
        <v>9800</v>
      </c>
      <c r="PJ1405">
        <v>34500</v>
      </c>
      <c r="PK1405">
        <v>2624.64</v>
      </c>
      <c r="PL1405">
        <v>21833.33</v>
      </c>
      <c r="PM1405">
        <v>6000</v>
      </c>
      <c r="PN1405">
        <v>2600</v>
      </c>
      <c r="PO1405">
        <v>6600</v>
      </c>
      <c r="PP1405">
        <v>18900</v>
      </c>
      <c r="PQ1405">
        <v>5600</v>
      </c>
      <c r="PR1405">
        <v>23162.58</v>
      </c>
      <c r="PS1405">
        <v>8000</v>
      </c>
      <c r="PT1405">
        <v>2500</v>
      </c>
      <c r="PU1405">
        <v>11538.46</v>
      </c>
      <c r="PV1405">
        <v>5346.1</v>
      </c>
      <c r="PW1405">
        <v>7500</v>
      </c>
      <c r="PX1405">
        <v>8500</v>
      </c>
      <c r="PY1405">
        <v>44000</v>
      </c>
      <c r="PZ1405">
        <v>16000</v>
      </c>
      <c r="QA1405">
        <v>10300</v>
      </c>
      <c r="QB1405">
        <v>5400</v>
      </c>
      <c r="QC1405">
        <v>19500</v>
      </c>
      <c r="QD1405">
        <v>11500</v>
      </c>
      <c r="QE1405">
        <v>11133.75</v>
      </c>
      <c r="QF1405">
        <v>20000</v>
      </c>
      <c r="QG1405">
        <v>9464.2800000000007</v>
      </c>
      <c r="QH1405">
        <v>22500</v>
      </c>
      <c r="QI1405">
        <v>10917.43</v>
      </c>
      <c r="QJ1405">
        <v>4885.88</v>
      </c>
      <c r="QK1405">
        <v>10300</v>
      </c>
      <c r="QL1405">
        <v>3500</v>
      </c>
      <c r="QM1405">
        <v>10900</v>
      </c>
      <c r="QN1405">
        <v>21940.71</v>
      </c>
      <c r="QO1405">
        <v>14705.87</v>
      </c>
      <c r="QP1405">
        <v>13500</v>
      </c>
      <c r="QQ1405">
        <v>27100</v>
      </c>
      <c r="QR1405">
        <v>15400</v>
      </c>
      <c r="QS1405">
        <v>6011.64</v>
      </c>
      <c r="QT1405" t="s">
        <v>1267</v>
      </c>
      <c r="QU1405">
        <v>13900</v>
      </c>
      <c r="QV1405">
        <v>3700</v>
      </c>
      <c r="QW1405">
        <v>5200</v>
      </c>
      <c r="QX1405">
        <v>168800</v>
      </c>
      <c r="QY1405">
        <v>12200</v>
      </c>
      <c r="QZ1405">
        <v>3236.25</v>
      </c>
      <c r="RA1405">
        <v>10100</v>
      </c>
      <c r="RB1405">
        <v>11900</v>
      </c>
      <c r="RC1405">
        <v>11089.7</v>
      </c>
      <c r="RD1405">
        <v>9565.2099999999991</v>
      </c>
      <c r="RE1405">
        <v>2300</v>
      </c>
      <c r="RF1405">
        <v>3300</v>
      </c>
      <c r="RG1405">
        <v>7700</v>
      </c>
      <c r="RH1405">
        <v>12400</v>
      </c>
      <c r="RI1405">
        <v>18100</v>
      </c>
      <c r="RJ1405">
        <v>3568.6</v>
      </c>
      <c r="RK1405">
        <v>3400</v>
      </c>
      <c r="RL1405">
        <v>5578</v>
      </c>
      <c r="RM1405">
        <v>21800</v>
      </c>
      <c r="RN1405">
        <v>9954.25</v>
      </c>
      <c r="RO1405">
        <v>7088.61</v>
      </c>
      <c r="RP1405">
        <v>9200</v>
      </c>
      <c r="RQ1405">
        <v>13860.54</v>
      </c>
      <c r="RR1405">
        <v>12600</v>
      </c>
      <c r="RS1405">
        <v>3300</v>
      </c>
      <c r="RT1405">
        <v>1600</v>
      </c>
      <c r="RU1405">
        <v>10100</v>
      </c>
      <c r="RV1405">
        <v>58818.59</v>
      </c>
      <c r="RW1405">
        <v>10000</v>
      </c>
      <c r="RX1405">
        <v>7900</v>
      </c>
      <c r="RY1405">
        <v>15700</v>
      </c>
      <c r="RZ1405">
        <v>14300</v>
      </c>
      <c r="SA1405">
        <v>15090.9</v>
      </c>
      <c r="SB1405">
        <v>15124.56</v>
      </c>
      <c r="SC1405">
        <v>65800</v>
      </c>
      <c r="SD1405">
        <v>15900</v>
      </c>
      <c r="SE1405">
        <v>10700</v>
      </c>
      <c r="SF1405">
        <v>11000</v>
      </c>
      <c r="SG1405">
        <v>3163.36</v>
      </c>
      <c r="SH1405">
        <v>6300</v>
      </c>
      <c r="SI1405">
        <v>19272.71</v>
      </c>
      <c r="SJ1405">
        <v>11500</v>
      </c>
      <c r="SK1405">
        <v>9063.2999999999993</v>
      </c>
      <c r="SL1405">
        <v>6187.66</v>
      </c>
      <c r="SM1405">
        <v>4100</v>
      </c>
      <c r="SN1405">
        <v>13600</v>
      </c>
      <c r="SO1405">
        <v>17897.22</v>
      </c>
      <c r="SP1405">
        <v>16000</v>
      </c>
      <c r="SQ1405">
        <v>10964.91</v>
      </c>
      <c r="SR1405">
        <v>13166.66</v>
      </c>
      <c r="SS1405">
        <v>8125</v>
      </c>
      <c r="ST1405">
        <v>20454.54</v>
      </c>
      <c r="SU1405">
        <v>7900</v>
      </c>
      <c r="SV1405">
        <v>6200</v>
      </c>
      <c r="SW1405">
        <v>5678.32</v>
      </c>
      <c r="SX1405">
        <v>14000</v>
      </c>
      <c r="SY1405">
        <v>13100</v>
      </c>
      <c r="SZ1405">
        <v>5666.7</v>
      </c>
      <c r="TA1405">
        <v>3545.45</v>
      </c>
      <c r="TB1405">
        <v>18769.23</v>
      </c>
      <c r="TC1405">
        <v>20000</v>
      </c>
      <c r="TD1405">
        <v>5833.33</v>
      </c>
      <c r="TE1405">
        <v>51500</v>
      </c>
      <c r="TF1405">
        <v>12090.91</v>
      </c>
      <c r="TG1405">
        <v>9100</v>
      </c>
      <c r="TH1405">
        <v>7419.24</v>
      </c>
      <c r="TI1405">
        <v>8900</v>
      </c>
      <c r="TJ1405">
        <v>6727.27</v>
      </c>
      <c r="TK1405">
        <v>13214.14</v>
      </c>
      <c r="TL1405">
        <v>17100</v>
      </c>
      <c r="TM1405" t="s">
        <v>1267</v>
      </c>
      <c r="TN1405" t="s">
        <v>1267</v>
      </c>
      <c r="TO1405" t="s">
        <v>1267</v>
      </c>
      <c r="TP1405" t="s">
        <v>1267</v>
      </c>
      <c r="TQ1405" t="s">
        <v>1267</v>
      </c>
      <c r="TR1405" t="s">
        <v>1267</v>
      </c>
      <c r="TS1405" t="s">
        <v>1267</v>
      </c>
      <c r="TT1405" t="s">
        <v>1267</v>
      </c>
      <c r="TU1405" t="s">
        <v>1267</v>
      </c>
      <c r="TV1405" t="s">
        <v>1267</v>
      </c>
      <c r="TW1405" t="s">
        <v>1267</v>
      </c>
      <c r="TX1405" t="s">
        <v>1267</v>
      </c>
      <c r="TY1405" t="s">
        <v>1267</v>
      </c>
      <c r="TZ1405" t="s">
        <v>1267</v>
      </c>
      <c r="UA1405" t="s">
        <v>1267</v>
      </c>
      <c r="UB1405" t="s">
        <v>1267</v>
      </c>
      <c r="UC1405" t="s">
        <v>1267</v>
      </c>
      <c r="UD1405" t="s">
        <v>1267</v>
      </c>
      <c r="UE1405" t="s">
        <v>1267</v>
      </c>
      <c r="UF1405" t="s">
        <v>1267</v>
      </c>
      <c r="UG1405" t="s">
        <v>1267</v>
      </c>
      <c r="UH1405" t="s">
        <v>1267</v>
      </c>
      <c r="UI1405" t="s">
        <v>1267</v>
      </c>
      <c r="UJ1405" t="s">
        <v>1267</v>
      </c>
      <c r="UK1405" t="s">
        <v>1267</v>
      </c>
      <c r="UL1405" t="s">
        <v>1267</v>
      </c>
      <c r="UM1405" t="s">
        <v>1267</v>
      </c>
      <c r="UN1405" t="s">
        <v>1267</v>
      </c>
      <c r="UO1405" t="s">
        <v>1267</v>
      </c>
      <c r="UP1405" t="s">
        <v>1267</v>
      </c>
      <c r="UQ1405" t="s">
        <v>1267</v>
      </c>
      <c r="UR1405" t="s">
        <v>1267</v>
      </c>
      <c r="US1405" t="s">
        <v>1267</v>
      </c>
      <c r="UT1405" t="s">
        <v>1267</v>
      </c>
      <c r="UU1405" t="s">
        <v>1267</v>
      </c>
      <c r="UV1405">
        <v>9100</v>
      </c>
      <c r="UW1405">
        <v>17972.62</v>
      </c>
      <c r="UX1405">
        <v>7000</v>
      </c>
      <c r="UY1405">
        <v>6866.66</v>
      </c>
      <c r="UZ1405">
        <v>34900</v>
      </c>
      <c r="VA1405">
        <v>18800</v>
      </c>
      <c r="VB1405">
        <v>5400</v>
      </c>
      <c r="VC1405">
        <v>13300</v>
      </c>
      <c r="VD1405">
        <v>12685.18</v>
      </c>
      <c r="VE1405">
        <v>20347.82</v>
      </c>
      <c r="VF1405">
        <v>9333.33</v>
      </c>
      <c r="VG1405">
        <v>10288.91</v>
      </c>
      <c r="VH1405">
        <v>17000</v>
      </c>
      <c r="VI1405">
        <v>18000</v>
      </c>
      <c r="VJ1405">
        <v>27400</v>
      </c>
      <c r="VK1405">
        <v>43900</v>
      </c>
      <c r="VL1405">
        <v>20200</v>
      </c>
      <c r="VM1405">
        <v>37000</v>
      </c>
      <c r="VN1405">
        <v>10100</v>
      </c>
      <c r="VO1405">
        <v>13500</v>
      </c>
      <c r="VP1405">
        <v>29000</v>
      </c>
      <c r="VQ1405">
        <v>12200</v>
      </c>
      <c r="VR1405">
        <v>63600</v>
      </c>
      <c r="VS1405">
        <v>21200</v>
      </c>
      <c r="VT1405">
        <v>19311.810000000001</v>
      </c>
      <c r="VU1405">
        <v>14300</v>
      </c>
      <c r="VV1405">
        <v>4000</v>
      </c>
      <c r="VW1405">
        <v>27900</v>
      </c>
      <c r="VX1405">
        <v>8100</v>
      </c>
      <c r="VY1405">
        <v>34000</v>
      </c>
      <c r="VZ1405">
        <v>20900</v>
      </c>
      <c r="WA1405">
        <v>28500</v>
      </c>
      <c r="WB1405">
        <v>19600</v>
      </c>
      <c r="WC1405">
        <v>8700</v>
      </c>
      <c r="WD1405">
        <v>11900</v>
      </c>
      <c r="WE1405">
        <v>49200</v>
      </c>
      <c r="WF1405">
        <v>7272.72</v>
      </c>
      <c r="WG1405">
        <v>8923.4500000000007</v>
      </c>
      <c r="WH1405">
        <v>6449.83</v>
      </c>
      <c r="WI1405">
        <v>7700</v>
      </c>
      <c r="WJ1405">
        <v>84131.13</v>
      </c>
      <c r="WK1405">
        <v>14400</v>
      </c>
      <c r="WL1405">
        <v>11275</v>
      </c>
      <c r="WM1405">
        <v>26000</v>
      </c>
      <c r="WN1405">
        <v>18102.080000000002</v>
      </c>
      <c r="WO1405">
        <v>15140.19</v>
      </c>
      <c r="WP1405">
        <v>34500</v>
      </c>
      <c r="WQ1405">
        <v>2554.48</v>
      </c>
      <c r="WR1405">
        <v>15400</v>
      </c>
      <c r="WS1405">
        <v>10654.21</v>
      </c>
      <c r="WT1405">
        <v>2900</v>
      </c>
      <c r="WU1405">
        <v>13252.52</v>
      </c>
      <c r="WV1405">
        <v>7200</v>
      </c>
      <c r="WW1405">
        <v>8839.2800000000007</v>
      </c>
      <c r="WX1405">
        <v>6001.76</v>
      </c>
      <c r="WY1405">
        <v>24500</v>
      </c>
      <c r="WZ1405">
        <v>23333.24</v>
      </c>
      <c r="XA1405">
        <v>9700</v>
      </c>
      <c r="XB1405">
        <v>17000</v>
      </c>
      <c r="XC1405">
        <v>19000</v>
      </c>
      <c r="XD1405">
        <v>11949.15</v>
      </c>
      <c r="XE1405">
        <v>10800</v>
      </c>
      <c r="XF1405">
        <v>8500</v>
      </c>
      <c r="XG1405">
        <v>2000</v>
      </c>
      <c r="XH1405">
        <v>6000</v>
      </c>
      <c r="XI1405">
        <v>45454.61</v>
      </c>
      <c r="XJ1405">
        <v>12400</v>
      </c>
      <c r="XK1405">
        <v>6100</v>
      </c>
      <c r="XL1405">
        <v>31000</v>
      </c>
      <c r="XM1405">
        <v>12500</v>
      </c>
      <c r="XN1405">
        <v>27900</v>
      </c>
      <c r="XO1405">
        <v>19800</v>
      </c>
      <c r="XP1405">
        <v>13593.89</v>
      </c>
      <c r="XQ1405">
        <v>9500</v>
      </c>
      <c r="XR1405">
        <v>9066.6299999999992</v>
      </c>
      <c r="XS1405">
        <v>12900</v>
      </c>
      <c r="XT1405">
        <v>10700</v>
      </c>
      <c r="XU1405">
        <v>19400</v>
      </c>
      <c r="XV1405">
        <v>25792.21</v>
      </c>
      <c r="XW1405">
        <v>6300</v>
      </c>
      <c r="XX1405">
        <v>40500</v>
      </c>
      <c r="XY1405">
        <v>43204.73</v>
      </c>
      <c r="XZ1405">
        <v>9100</v>
      </c>
      <c r="YA1405">
        <v>14585.46</v>
      </c>
      <c r="YB1405">
        <v>5794.91</v>
      </c>
      <c r="YC1405">
        <v>6100</v>
      </c>
      <c r="YD1405">
        <v>5272.73</v>
      </c>
      <c r="YE1405">
        <v>11500</v>
      </c>
      <c r="YF1405">
        <v>4500</v>
      </c>
      <c r="YG1405">
        <v>4500</v>
      </c>
      <c r="YH1405">
        <v>10653.74</v>
      </c>
      <c r="YI1405">
        <v>8000</v>
      </c>
      <c r="YJ1405">
        <v>11777.61</v>
      </c>
      <c r="YK1405">
        <v>5200</v>
      </c>
      <c r="YL1405">
        <v>12452.75</v>
      </c>
      <c r="YM1405">
        <v>6700</v>
      </c>
      <c r="YN1405">
        <v>47272.7</v>
      </c>
      <c r="YO1405">
        <v>16000</v>
      </c>
      <c r="YP1405">
        <v>9000</v>
      </c>
      <c r="YQ1405">
        <v>17800</v>
      </c>
      <c r="YR1405">
        <v>4300</v>
      </c>
      <c r="YS1405">
        <v>8100</v>
      </c>
      <c r="YT1405">
        <v>13600</v>
      </c>
      <c r="YU1405">
        <v>7220.52</v>
      </c>
      <c r="YV1405">
        <v>13300</v>
      </c>
      <c r="YW1405">
        <v>27599.98</v>
      </c>
      <c r="YX1405">
        <v>7300</v>
      </c>
      <c r="YY1405">
        <v>23600</v>
      </c>
      <c r="YZ1405">
        <v>12600</v>
      </c>
      <c r="ZA1405">
        <v>24937.5</v>
      </c>
      <c r="ZB1405">
        <v>11916.67</v>
      </c>
      <c r="ZC1405">
        <v>48000</v>
      </c>
      <c r="ZD1405">
        <v>8200</v>
      </c>
      <c r="ZE1405">
        <v>6500</v>
      </c>
      <c r="ZF1405">
        <v>31500</v>
      </c>
      <c r="ZG1405">
        <v>11223.4</v>
      </c>
      <c r="ZH1405">
        <v>14300</v>
      </c>
      <c r="ZI1405">
        <v>6900</v>
      </c>
      <c r="ZJ1405">
        <v>4410.1400000000003</v>
      </c>
      <c r="ZK1405">
        <v>4230.7700000000004</v>
      </c>
      <c r="ZL1405">
        <v>5400</v>
      </c>
      <c r="ZM1405">
        <v>15500</v>
      </c>
      <c r="ZN1405">
        <v>17100</v>
      </c>
      <c r="ZO1405">
        <v>33500</v>
      </c>
      <c r="ZP1405">
        <v>9300</v>
      </c>
      <c r="ZQ1405">
        <v>21000</v>
      </c>
      <c r="ZR1405">
        <v>6200</v>
      </c>
      <c r="ZS1405">
        <v>19900</v>
      </c>
      <c r="ZT1405">
        <v>89500</v>
      </c>
      <c r="ZU1405">
        <v>29200</v>
      </c>
      <c r="ZV1405">
        <v>6093.09</v>
      </c>
      <c r="ZW1405">
        <v>83800</v>
      </c>
      <c r="ZX1405">
        <v>38000</v>
      </c>
      <c r="ZY1405">
        <v>37300</v>
      </c>
      <c r="ZZ1405">
        <v>13409.09</v>
      </c>
      <c r="AAA1405">
        <v>12634.77</v>
      </c>
      <c r="AAB1405">
        <v>18337.509999999998</v>
      </c>
      <c r="AAC1405">
        <v>10400</v>
      </c>
      <c r="AAD1405">
        <v>11000</v>
      </c>
      <c r="AAE1405">
        <v>27304.34</v>
      </c>
      <c r="AAF1405">
        <v>17600</v>
      </c>
      <c r="AAG1405">
        <v>6600</v>
      </c>
      <c r="AAH1405">
        <v>46272.71</v>
      </c>
      <c r="AAI1405">
        <v>19000</v>
      </c>
      <c r="AAJ1405">
        <v>1900</v>
      </c>
      <c r="AAK1405">
        <v>19199.98</v>
      </c>
      <c r="AAL1405">
        <v>9160.98</v>
      </c>
      <c r="AAM1405">
        <v>14247</v>
      </c>
      <c r="AAN1405">
        <v>44000</v>
      </c>
      <c r="AAO1405">
        <v>4300</v>
      </c>
      <c r="AAP1405">
        <v>3700</v>
      </c>
      <c r="AAQ1405">
        <v>7619.04</v>
      </c>
      <c r="AAR1405">
        <v>7070.04</v>
      </c>
      <c r="AAS1405">
        <v>11000</v>
      </c>
      <c r="AAT1405">
        <v>16449.990000000002</v>
      </c>
      <c r="AAU1405">
        <v>40000</v>
      </c>
      <c r="AAV1405">
        <v>40629.51</v>
      </c>
      <c r="AAW1405">
        <v>9900</v>
      </c>
      <c r="AAX1405">
        <v>4003.45</v>
      </c>
      <c r="AAY1405">
        <v>15500</v>
      </c>
      <c r="AAZ1405">
        <v>34900</v>
      </c>
      <c r="ABA1405">
        <v>11877.36</v>
      </c>
      <c r="ABB1405">
        <v>18000</v>
      </c>
      <c r="ABC1405">
        <v>22800</v>
      </c>
      <c r="ABD1405">
        <v>4800</v>
      </c>
      <c r="ABE1405">
        <v>3400</v>
      </c>
      <c r="ABF1405">
        <v>10909.08</v>
      </c>
    </row>
    <row r="1406" spans="1:734" x14ac:dyDescent="0.25">
      <c r="A1406" s="2">
        <v>42968</v>
      </c>
      <c r="B1406">
        <v>21698.09</v>
      </c>
      <c r="C1406">
        <v>9899.66</v>
      </c>
      <c r="D1406">
        <v>8190</v>
      </c>
      <c r="E1406">
        <v>2680</v>
      </c>
      <c r="F1406">
        <v>3410</v>
      </c>
      <c r="G1406">
        <v>15100</v>
      </c>
      <c r="H1406">
        <v>4500</v>
      </c>
      <c r="I1406">
        <v>6300</v>
      </c>
      <c r="J1406">
        <v>15550</v>
      </c>
      <c r="K1406">
        <v>18500</v>
      </c>
      <c r="L1406">
        <v>60133.61</v>
      </c>
      <c r="M1406">
        <v>55700</v>
      </c>
      <c r="N1406">
        <v>3923.8</v>
      </c>
      <c r="O1406">
        <v>15959.61</v>
      </c>
      <c r="P1406">
        <v>5840</v>
      </c>
      <c r="Q1406">
        <v>4110</v>
      </c>
      <c r="R1406" t="s">
        <v>1267</v>
      </c>
      <c r="S1406">
        <v>6752.37</v>
      </c>
      <c r="T1406">
        <v>5508.09</v>
      </c>
      <c r="U1406">
        <v>21874.33</v>
      </c>
      <c r="V1406">
        <v>16111.41</v>
      </c>
      <c r="W1406">
        <v>19082.45</v>
      </c>
      <c r="X1406">
        <v>9201.14</v>
      </c>
      <c r="Y1406">
        <v>16200</v>
      </c>
      <c r="Z1406">
        <v>28200</v>
      </c>
      <c r="AA1406">
        <v>1960</v>
      </c>
      <c r="AB1406">
        <v>20925.919999999998</v>
      </c>
      <c r="AC1406">
        <v>3600</v>
      </c>
      <c r="AD1406">
        <v>4400</v>
      </c>
      <c r="AE1406">
        <v>28200</v>
      </c>
      <c r="AF1406">
        <v>32727.27</v>
      </c>
      <c r="AG1406">
        <v>7999.39</v>
      </c>
      <c r="AH1406">
        <v>16741.95</v>
      </c>
      <c r="AI1406">
        <v>53500</v>
      </c>
      <c r="AJ1406">
        <v>3190</v>
      </c>
      <c r="AK1406">
        <v>22600</v>
      </c>
      <c r="AL1406">
        <v>7780.32</v>
      </c>
      <c r="AM1406">
        <v>3019.08</v>
      </c>
      <c r="AN1406">
        <v>21000</v>
      </c>
      <c r="AO1406">
        <v>15601.85</v>
      </c>
      <c r="AP1406">
        <v>18900</v>
      </c>
      <c r="AQ1406">
        <v>15000</v>
      </c>
      <c r="AR1406">
        <v>47000</v>
      </c>
      <c r="AS1406">
        <v>19700</v>
      </c>
      <c r="AT1406">
        <v>13000</v>
      </c>
      <c r="AU1406">
        <v>15550.59</v>
      </c>
      <c r="AV1406">
        <v>199800</v>
      </c>
      <c r="AW1406">
        <v>4321.43</v>
      </c>
      <c r="AX1406">
        <v>8400</v>
      </c>
      <c r="AY1406">
        <v>16205.53</v>
      </c>
      <c r="AZ1406">
        <v>4778.6099999999997</v>
      </c>
      <c r="BA1406">
        <v>3790</v>
      </c>
      <c r="BB1406">
        <v>52017.52</v>
      </c>
      <c r="BC1406">
        <v>2900</v>
      </c>
      <c r="BD1406">
        <v>13100.38</v>
      </c>
      <c r="BE1406">
        <v>29812.14</v>
      </c>
      <c r="BF1406">
        <v>30500</v>
      </c>
      <c r="BG1406">
        <v>15840</v>
      </c>
      <c r="BH1406">
        <v>36150</v>
      </c>
      <c r="BI1406">
        <v>6503.5</v>
      </c>
      <c r="BJ1406">
        <v>8749.61</v>
      </c>
      <c r="BK1406">
        <v>29600</v>
      </c>
      <c r="BL1406">
        <v>11400</v>
      </c>
      <c r="BM1406">
        <v>3863.25</v>
      </c>
      <c r="BN1406">
        <v>9798.86</v>
      </c>
      <c r="BO1406">
        <v>44500</v>
      </c>
      <c r="BP1406">
        <v>61100</v>
      </c>
      <c r="BQ1406">
        <v>4900</v>
      </c>
      <c r="BR1406">
        <v>16427.53</v>
      </c>
      <c r="BS1406">
        <v>23450</v>
      </c>
      <c r="BT1406">
        <v>16551.5</v>
      </c>
      <c r="BU1406">
        <v>9200</v>
      </c>
      <c r="BV1406">
        <v>12440.19</v>
      </c>
      <c r="BW1406">
        <v>7215.01</v>
      </c>
      <c r="BX1406">
        <v>18641.66</v>
      </c>
      <c r="BY1406">
        <v>6409.09</v>
      </c>
      <c r="BZ1406">
        <v>9454.5400000000009</v>
      </c>
      <c r="CA1406">
        <v>15623.76</v>
      </c>
      <c r="CB1406">
        <v>26500</v>
      </c>
      <c r="CC1406">
        <v>28257.42</v>
      </c>
      <c r="CD1406">
        <v>26500</v>
      </c>
      <c r="CE1406">
        <v>10302.15</v>
      </c>
      <c r="CF1406">
        <v>17610.03</v>
      </c>
      <c r="CG1406">
        <v>9580</v>
      </c>
      <c r="CH1406">
        <v>11400</v>
      </c>
      <c r="CI1406">
        <v>14300</v>
      </c>
      <c r="CJ1406">
        <v>52000</v>
      </c>
      <c r="CK1406">
        <v>77800</v>
      </c>
      <c r="CL1406">
        <v>6610.55</v>
      </c>
      <c r="CM1406">
        <v>7190.08</v>
      </c>
      <c r="CN1406">
        <v>15697.97</v>
      </c>
      <c r="CO1406">
        <v>33300</v>
      </c>
      <c r="CP1406">
        <v>13750</v>
      </c>
      <c r="CQ1406">
        <v>19997.95</v>
      </c>
      <c r="CR1406">
        <v>12600</v>
      </c>
      <c r="CS1406">
        <v>5324.18</v>
      </c>
      <c r="CT1406">
        <v>9440</v>
      </c>
      <c r="CU1406">
        <v>4915.3599999999997</v>
      </c>
      <c r="CV1406">
        <v>4500</v>
      </c>
      <c r="CW1406">
        <v>9662.6299999999992</v>
      </c>
      <c r="CX1406">
        <v>20000</v>
      </c>
      <c r="CY1406">
        <v>40000</v>
      </c>
      <c r="CZ1406">
        <v>12446.8</v>
      </c>
      <c r="DA1406">
        <v>19951.04</v>
      </c>
      <c r="DB1406">
        <v>18494.32</v>
      </c>
      <c r="DC1406">
        <v>18800</v>
      </c>
      <c r="DD1406">
        <v>10019.32</v>
      </c>
      <c r="DE1406">
        <v>104286.3</v>
      </c>
      <c r="DF1406">
        <v>11700</v>
      </c>
      <c r="DG1406">
        <v>4886.05</v>
      </c>
      <c r="DH1406">
        <v>3986.43</v>
      </c>
      <c r="DI1406">
        <v>21000</v>
      </c>
      <c r="DJ1406">
        <v>13173.11</v>
      </c>
      <c r="DK1406">
        <v>14469.98</v>
      </c>
      <c r="DL1406">
        <v>21500</v>
      </c>
      <c r="DM1406">
        <v>7008.54</v>
      </c>
      <c r="DN1406">
        <v>11991.24</v>
      </c>
      <c r="DO1406">
        <v>4722.38</v>
      </c>
      <c r="DP1406">
        <v>5680</v>
      </c>
      <c r="DQ1406">
        <v>13025.28</v>
      </c>
      <c r="DR1406">
        <v>23513.49</v>
      </c>
      <c r="DS1406">
        <v>80700</v>
      </c>
      <c r="DT1406">
        <v>15665.57</v>
      </c>
      <c r="DU1406">
        <v>257000</v>
      </c>
      <c r="DV1406">
        <v>25989.23</v>
      </c>
      <c r="DW1406">
        <v>5696.52</v>
      </c>
      <c r="DX1406">
        <v>10822.56</v>
      </c>
      <c r="DY1406">
        <v>6200.2</v>
      </c>
      <c r="DZ1406">
        <v>31468.53</v>
      </c>
      <c r="EA1406">
        <v>73511.56</v>
      </c>
      <c r="EB1406">
        <v>8830.0400000000009</v>
      </c>
      <c r="EC1406">
        <v>67300</v>
      </c>
      <c r="ED1406">
        <v>9317.2800000000007</v>
      </c>
      <c r="EE1406">
        <v>41500</v>
      </c>
      <c r="EF1406">
        <v>7995.79</v>
      </c>
      <c r="EG1406">
        <v>12013.86</v>
      </c>
      <c r="EH1406">
        <v>6635.1</v>
      </c>
      <c r="EI1406">
        <v>20400</v>
      </c>
      <c r="EJ1406">
        <v>40000</v>
      </c>
      <c r="EK1406">
        <v>14446.66</v>
      </c>
      <c r="EL1406">
        <v>11541.63</v>
      </c>
      <c r="EM1406">
        <v>17094</v>
      </c>
      <c r="EN1406">
        <v>25500</v>
      </c>
      <c r="EO1406">
        <v>48432.46</v>
      </c>
      <c r="EP1406">
        <v>25700</v>
      </c>
      <c r="EQ1406">
        <v>8205.49</v>
      </c>
      <c r="ER1406">
        <v>44400</v>
      </c>
      <c r="ES1406" t="s">
        <v>1267</v>
      </c>
      <c r="ET1406" t="s">
        <v>1267</v>
      </c>
      <c r="EU1406" t="s">
        <v>1267</v>
      </c>
      <c r="EV1406" t="s">
        <v>1267</v>
      </c>
      <c r="EW1406" t="s">
        <v>1267</v>
      </c>
      <c r="EX1406" t="s">
        <v>1267</v>
      </c>
      <c r="EY1406" t="s">
        <v>1267</v>
      </c>
      <c r="EZ1406" t="s">
        <v>1267</v>
      </c>
      <c r="FA1406" t="s">
        <v>1267</v>
      </c>
      <c r="FB1406" t="s">
        <v>1267</v>
      </c>
      <c r="FC1406" t="s">
        <v>1267</v>
      </c>
      <c r="FD1406" t="s">
        <v>1267</v>
      </c>
      <c r="FE1406" t="s">
        <v>1267</v>
      </c>
      <c r="FF1406" t="s">
        <v>1267</v>
      </c>
      <c r="FG1406" t="s">
        <v>1267</v>
      </c>
      <c r="FH1406" t="s">
        <v>1267</v>
      </c>
      <c r="FI1406" t="s">
        <v>1267</v>
      </c>
      <c r="FJ1406" t="s">
        <v>1267</v>
      </c>
      <c r="FK1406" t="s">
        <v>1267</v>
      </c>
      <c r="FL1406" t="s">
        <v>1267</v>
      </c>
      <c r="FM1406" t="s">
        <v>1267</v>
      </c>
      <c r="FN1406" t="s">
        <v>1267</v>
      </c>
      <c r="FO1406" t="s">
        <v>1267</v>
      </c>
      <c r="FP1406" t="s">
        <v>1267</v>
      </c>
      <c r="FQ1406" t="s">
        <v>1267</v>
      </c>
      <c r="FR1406" t="s">
        <v>1267</v>
      </c>
      <c r="FS1406" t="s">
        <v>1267</v>
      </c>
      <c r="FT1406" t="s">
        <v>1267</v>
      </c>
      <c r="FU1406" t="s">
        <v>1267</v>
      </c>
      <c r="FV1406" t="s">
        <v>1267</v>
      </c>
      <c r="FW1406" t="s">
        <v>1267</v>
      </c>
      <c r="FX1406" t="s">
        <v>1267</v>
      </c>
      <c r="FY1406" t="s">
        <v>1267</v>
      </c>
      <c r="FZ1406" t="s">
        <v>1267</v>
      </c>
      <c r="GA1406" t="s">
        <v>1267</v>
      </c>
      <c r="GB1406" t="s">
        <v>1267</v>
      </c>
      <c r="GC1406" t="s">
        <v>1267</v>
      </c>
      <c r="GD1406" t="s">
        <v>1267</v>
      </c>
      <c r="GE1406" t="s">
        <v>1267</v>
      </c>
      <c r="GF1406" t="s">
        <v>1267</v>
      </c>
      <c r="GG1406" t="s">
        <v>1267</v>
      </c>
      <c r="GH1406" t="s">
        <v>1267</v>
      </c>
      <c r="GI1406" t="s">
        <v>1267</v>
      </c>
      <c r="GJ1406" t="s">
        <v>1267</v>
      </c>
      <c r="GK1406" t="s">
        <v>1267</v>
      </c>
      <c r="GL1406" t="s">
        <v>1267</v>
      </c>
      <c r="GM1406" t="s">
        <v>1267</v>
      </c>
      <c r="GN1406" t="s">
        <v>1267</v>
      </c>
      <c r="GO1406" t="s">
        <v>1267</v>
      </c>
      <c r="GP1406" t="s">
        <v>1267</v>
      </c>
      <c r="GQ1406" t="s">
        <v>1267</v>
      </c>
      <c r="GR1406" t="s">
        <v>1267</v>
      </c>
      <c r="GS1406" t="s">
        <v>1267</v>
      </c>
      <c r="GT1406" t="s">
        <v>1267</v>
      </c>
      <c r="GU1406" t="s">
        <v>1267</v>
      </c>
      <c r="GV1406" t="s">
        <v>1267</v>
      </c>
      <c r="GW1406" t="s">
        <v>1267</v>
      </c>
      <c r="GX1406">
        <v>7100.38</v>
      </c>
      <c r="GY1406">
        <v>13571.52</v>
      </c>
      <c r="GZ1406">
        <v>12260.86</v>
      </c>
      <c r="HA1406">
        <v>26000</v>
      </c>
      <c r="HB1406">
        <v>12246.44</v>
      </c>
      <c r="HC1406">
        <v>9479.2999999999993</v>
      </c>
      <c r="HD1406">
        <v>18492.45</v>
      </c>
      <c r="HE1406">
        <v>43000</v>
      </c>
      <c r="HF1406">
        <v>25600</v>
      </c>
      <c r="HG1406">
        <v>9430</v>
      </c>
      <c r="HH1406">
        <v>80500</v>
      </c>
      <c r="HI1406">
        <v>58400</v>
      </c>
      <c r="HJ1406">
        <v>24174.04</v>
      </c>
      <c r="HK1406">
        <v>17212.25</v>
      </c>
      <c r="HL1406">
        <v>6934.64</v>
      </c>
      <c r="HM1406">
        <v>19300</v>
      </c>
      <c r="HN1406">
        <v>11700</v>
      </c>
      <c r="HO1406">
        <v>12674.8</v>
      </c>
      <c r="HP1406">
        <v>48600</v>
      </c>
      <c r="HQ1406">
        <v>111000</v>
      </c>
      <c r="HR1406">
        <v>40500</v>
      </c>
      <c r="HS1406">
        <v>15152.24</v>
      </c>
      <c r="HT1406">
        <v>16400</v>
      </c>
      <c r="HU1406">
        <v>8500</v>
      </c>
      <c r="HV1406">
        <v>4694.2</v>
      </c>
      <c r="HW1406">
        <v>4117.1000000000004</v>
      </c>
      <c r="HX1406">
        <v>35550</v>
      </c>
      <c r="HY1406">
        <v>37454.54</v>
      </c>
      <c r="HZ1406">
        <v>11500</v>
      </c>
      <c r="IA1406">
        <v>11650</v>
      </c>
      <c r="IB1406">
        <v>30695.64</v>
      </c>
      <c r="IC1406">
        <v>5846.51</v>
      </c>
      <c r="ID1406">
        <v>27950</v>
      </c>
      <c r="IE1406">
        <v>8331.07</v>
      </c>
      <c r="IF1406">
        <v>63800</v>
      </c>
      <c r="IG1406">
        <v>11152.27</v>
      </c>
      <c r="IH1406">
        <v>25905.57</v>
      </c>
      <c r="II1406">
        <v>103402.4</v>
      </c>
      <c r="IJ1406">
        <v>11300</v>
      </c>
      <c r="IK1406">
        <v>37600</v>
      </c>
      <c r="IL1406">
        <v>36300</v>
      </c>
      <c r="IM1406">
        <v>7843.42</v>
      </c>
      <c r="IN1406">
        <v>8307.69</v>
      </c>
      <c r="IO1406">
        <v>45685.87</v>
      </c>
      <c r="IP1406">
        <v>17137.48</v>
      </c>
      <c r="IQ1406">
        <v>93176.44</v>
      </c>
      <c r="IR1406">
        <v>16477.23</v>
      </c>
      <c r="IS1406">
        <v>21350</v>
      </c>
      <c r="IT1406">
        <v>12553.85</v>
      </c>
      <c r="IU1406">
        <v>116000</v>
      </c>
      <c r="IV1406">
        <v>22900</v>
      </c>
      <c r="IW1406">
        <v>5549.21</v>
      </c>
      <c r="IX1406">
        <v>18550.84</v>
      </c>
      <c r="IY1406">
        <v>18900</v>
      </c>
      <c r="IZ1406">
        <v>26708.560000000001</v>
      </c>
      <c r="JA1406">
        <v>4040</v>
      </c>
      <c r="JB1406">
        <v>24499.98</v>
      </c>
      <c r="JC1406">
        <v>7200</v>
      </c>
      <c r="JD1406">
        <v>111739.7</v>
      </c>
      <c r="JE1406">
        <v>110800</v>
      </c>
      <c r="JF1406">
        <v>20749.98</v>
      </c>
      <c r="JG1406">
        <v>10158.39</v>
      </c>
      <c r="JH1406">
        <v>7320</v>
      </c>
      <c r="JI1406">
        <v>47900</v>
      </c>
      <c r="JJ1406">
        <v>14700</v>
      </c>
      <c r="JK1406">
        <v>23785.439999999999</v>
      </c>
      <c r="JL1406">
        <v>36200</v>
      </c>
      <c r="JM1406">
        <v>9930</v>
      </c>
      <c r="JN1406">
        <v>41900</v>
      </c>
      <c r="JO1406">
        <v>29000</v>
      </c>
      <c r="JP1406">
        <v>17450</v>
      </c>
      <c r="JQ1406">
        <v>3818.18</v>
      </c>
      <c r="JR1406">
        <v>30234.45</v>
      </c>
      <c r="JS1406">
        <v>4431.13</v>
      </c>
      <c r="JT1406">
        <v>29800</v>
      </c>
      <c r="JU1406">
        <v>35500</v>
      </c>
      <c r="JV1406">
        <v>8750</v>
      </c>
      <c r="JW1406">
        <v>9454.5499999999993</v>
      </c>
      <c r="JX1406">
        <v>17600</v>
      </c>
      <c r="JY1406">
        <v>12100</v>
      </c>
      <c r="JZ1406">
        <v>8468.86</v>
      </c>
      <c r="KA1406">
        <v>7000</v>
      </c>
      <c r="KB1406">
        <v>31515.32</v>
      </c>
      <c r="KC1406">
        <v>16400</v>
      </c>
      <c r="KD1406">
        <v>8635.76</v>
      </c>
      <c r="KE1406">
        <v>12000</v>
      </c>
      <c r="KF1406">
        <v>7170</v>
      </c>
      <c r="KG1406">
        <v>6540</v>
      </c>
      <c r="KH1406">
        <v>23400</v>
      </c>
      <c r="KI1406">
        <v>38950</v>
      </c>
      <c r="KJ1406">
        <v>7000</v>
      </c>
      <c r="KK1406">
        <v>5991.5</v>
      </c>
      <c r="KL1406">
        <v>11062.5</v>
      </c>
      <c r="KM1406">
        <v>25480.62</v>
      </c>
      <c r="KN1406">
        <v>4790</v>
      </c>
      <c r="KO1406">
        <v>9670</v>
      </c>
      <c r="KP1406">
        <v>13300</v>
      </c>
      <c r="KQ1406">
        <v>24899.99</v>
      </c>
      <c r="KR1406">
        <v>8000</v>
      </c>
      <c r="KS1406">
        <v>12243.17</v>
      </c>
      <c r="KT1406">
        <v>28448.29</v>
      </c>
      <c r="KU1406">
        <v>15600</v>
      </c>
      <c r="KV1406">
        <v>19826.27</v>
      </c>
      <c r="KW1406">
        <v>25000</v>
      </c>
      <c r="KX1406">
        <v>3890</v>
      </c>
      <c r="KY1406">
        <v>19125</v>
      </c>
      <c r="KZ1406">
        <v>24000</v>
      </c>
      <c r="LA1406">
        <v>23135.99</v>
      </c>
      <c r="LB1406">
        <v>5400</v>
      </c>
      <c r="LC1406">
        <v>4500</v>
      </c>
      <c r="LD1406">
        <v>18100</v>
      </c>
      <c r="LE1406">
        <v>16597.16</v>
      </c>
      <c r="LF1406">
        <v>38800</v>
      </c>
      <c r="LG1406">
        <v>23400</v>
      </c>
      <c r="LH1406">
        <v>23029.040000000001</v>
      </c>
      <c r="LI1406">
        <v>7567.49</v>
      </c>
      <c r="LJ1406">
        <v>7146.39</v>
      </c>
      <c r="LK1406">
        <v>119800</v>
      </c>
      <c r="LL1406">
        <v>16934.36</v>
      </c>
      <c r="LM1406">
        <v>8600</v>
      </c>
      <c r="LN1406">
        <v>38000</v>
      </c>
      <c r="LO1406">
        <v>13242.18</v>
      </c>
      <c r="LP1406">
        <v>39187.71</v>
      </c>
      <c r="LQ1406">
        <v>3788.25</v>
      </c>
      <c r="LR1406">
        <v>13021.21</v>
      </c>
      <c r="LS1406">
        <v>35000</v>
      </c>
      <c r="LT1406">
        <v>55000</v>
      </c>
      <c r="LU1406">
        <v>29310.32</v>
      </c>
      <c r="LV1406">
        <v>14372.1</v>
      </c>
      <c r="LW1406">
        <v>7923.07</v>
      </c>
      <c r="LX1406">
        <v>12269.06</v>
      </c>
      <c r="LY1406">
        <v>7772.25</v>
      </c>
      <c r="LZ1406">
        <v>16150</v>
      </c>
      <c r="MA1406">
        <v>13380.27</v>
      </c>
      <c r="MB1406">
        <v>24120.01</v>
      </c>
      <c r="MC1406">
        <v>19750</v>
      </c>
      <c r="MD1406">
        <v>8737.66</v>
      </c>
      <c r="ME1406">
        <v>5325.8</v>
      </c>
      <c r="MF1406">
        <v>8042.55</v>
      </c>
      <c r="MG1406">
        <v>12586.64</v>
      </c>
      <c r="MH1406">
        <v>11000</v>
      </c>
      <c r="MI1406">
        <v>3590</v>
      </c>
      <c r="MJ1406">
        <v>9166.6299999999992</v>
      </c>
      <c r="MK1406">
        <v>10940.57</v>
      </c>
      <c r="ML1406">
        <v>24206.880000000001</v>
      </c>
      <c r="MM1406">
        <v>14100</v>
      </c>
      <c r="MN1406">
        <v>18909.09</v>
      </c>
      <c r="MO1406">
        <v>14805.34</v>
      </c>
      <c r="MP1406">
        <v>10250</v>
      </c>
      <c r="MQ1406">
        <v>34692.26</v>
      </c>
      <c r="MR1406">
        <v>10796.73</v>
      </c>
      <c r="MS1406">
        <v>37500</v>
      </c>
      <c r="MT1406">
        <v>41998.45</v>
      </c>
      <c r="MU1406">
        <v>29802.16</v>
      </c>
      <c r="MV1406">
        <v>11850</v>
      </c>
      <c r="MW1406">
        <v>47400</v>
      </c>
      <c r="MX1406">
        <v>68500</v>
      </c>
      <c r="MY1406">
        <v>46500</v>
      </c>
      <c r="MZ1406">
        <v>15868.5</v>
      </c>
      <c r="NA1406">
        <v>5570.75</v>
      </c>
      <c r="NB1406">
        <v>10700</v>
      </c>
      <c r="NC1406">
        <v>33964.449999999997</v>
      </c>
      <c r="ND1406">
        <v>11063.36</v>
      </c>
      <c r="NE1406">
        <v>19999.990000000002</v>
      </c>
      <c r="NF1406">
        <v>8308.2800000000007</v>
      </c>
      <c r="NG1406">
        <v>5019.09</v>
      </c>
      <c r="NH1406">
        <v>2596.2800000000002</v>
      </c>
      <c r="NI1406">
        <v>209400</v>
      </c>
      <c r="NJ1406">
        <v>8398.4599999999991</v>
      </c>
      <c r="NK1406">
        <v>11383.62</v>
      </c>
      <c r="NL1406">
        <v>34297.47</v>
      </c>
      <c r="NM1406">
        <v>11700</v>
      </c>
      <c r="NN1406">
        <v>28000</v>
      </c>
      <c r="NO1406">
        <v>10262.4</v>
      </c>
      <c r="NP1406">
        <v>27000</v>
      </c>
      <c r="NQ1406">
        <v>14146.7</v>
      </c>
      <c r="NR1406">
        <v>72657.19</v>
      </c>
      <c r="NS1406">
        <v>21304.46</v>
      </c>
      <c r="NT1406">
        <v>30400</v>
      </c>
      <c r="NU1406">
        <v>38600</v>
      </c>
      <c r="NV1406">
        <v>10499.98</v>
      </c>
      <c r="NW1406">
        <v>4394</v>
      </c>
      <c r="NX1406">
        <v>16091.06</v>
      </c>
      <c r="NY1406">
        <v>35200</v>
      </c>
      <c r="NZ1406">
        <v>3526.31</v>
      </c>
      <c r="OA1406">
        <v>10371.68</v>
      </c>
      <c r="OB1406">
        <v>15150</v>
      </c>
      <c r="OC1406">
        <v>9784.83</v>
      </c>
      <c r="OD1406">
        <v>8500</v>
      </c>
      <c r="OE1406">
        <v>5238.09</v>
      </c>
      <c r="OF1406">
        <v>14300</v>
      </c>
      <c r="OG1406">
        <v>30000</v>
      </c>
      <c r="OH1406">
        <v>3300</v>
      </c>
      <c r="OI1406">
        <v>22300</v>
      </c>
      <c r="OJ1406">
        <v>20000</v>
      </c>
      <c r="OK1406">
        <v>16200</v>
      </c>
      <c r="OL1406">
        <v>7913.09</v>
      </c>
      <c r="OM1406">
        <v>21198.19</v>
      </c>
      <c r="ON1406">
        <v>3058.03</v>
      </c>
      <c r="OO1406" t="s">
        <v>1267</v>
      </c>
      <c r="OP1406">
        <v>12000</v>
      </c>
      <c r="OQ1406">
        <v>6033.05</v>
      </c>
      <c r="OR1406">
        <v>2500</v>
      </c>
      <c r="OS1406">
        <v>3000</v>
      </c>
      <c r="OT1406">
        <v>26826.66</v>
      </c>
      <c r="OU1406">
        <v>5000</v>
      </c>
      <c r="OV1406">
        <v>23300</v>
      </c>
      <c r="OW1406">
        <v>7107.47</v>
      </c>
      <c r="OX1406">
        <v>13500</v>
      </c>
      <c r="OY1406">
        <v>11300</v>
      </c>
      <c r="OZ1406">
        <v>6486.48</v>
      </c>
      <c r="PA1406">
        <v>9000</v>
      </c>
      <c r="PB1406">
        <v>3785.71</v>
      </c>
      <c r="PC1406">
        <v>11700</v>
      </c>
      <c r="PD1406">
        <v>174000</v>
      </c>
      <c r="PE1406">
        <v>29000</v>
      </c>
      <c r="PF1406">
        <v>1370.76</v>
      </c>
      <c r="PG1406">
        <v>21000</v>
      </c>
      <c r="PH1406">
        <v>6070.93</v>
      </c>
      <c r="PI1406">
        <v>9800</v>
      </c>
      <c r="PJ1406">
        <v>34500</v>
      </c>
      <c r="PK1406">
        <v>2624.64</v>
      </c>
      <c r="PL1406">
        <v>21833.33</v>
      </c>
      <c r="PM1406">
        <v>6000</v>
      </c>
      <c r="PN1406">
        <v>2600</v>
      </c>
      <c r="PO1406">
        <v>6600</v>
      </c>
      <c r="PP1406">
        <v>18900</v>
      </c>
      <c r="PQ1406">
        <v>5500</v>
      </c>
      <c r="PR1406">
        <v>21056.89</v>
      </c>
      <c r="PS1406">
        <v>8100</v>
      </c>
      <c r="PT1406">
        <v>2500</v>
      </c>
      <c r="PU1406">
        <v>11538.46</v>
      </c>
      <c r="PV1406">
        <v>5346.1</v>
      </c>
      <c r="PW1406">
        <v>6900</v>
      </c>
      <c r="PX1406">
        <v>8500</v>
      </c>
      <c r="PY1406">
        <v>45000</v>
      </c>
      <c r="PZ1406">
        <v>16000</v>
      </c>
      <c r="QA1406">
        <v>10300</v>
      </c>
      <c r="QB1406">
        <v>5400</v>
      </c>
      <c r="QC1406">
        <v>19500</v>
      </c>
      <c r="QD1406">
        <v>12000</v>
      </c>
      <c r="QE1406">
        <v>11282.2</v>
      </c>
      <c r="QF1406">
        <v>20416.66</v>
      </c>
      <c r="QG1406">
        <v>9642.85</v>
      </c>
      <c r="QH1406">
        <v>23000</v>
      </c>
      <c r="QI1406">
        <v>10917.43</v>
      </c>
      <c r="QJ1406">
        <v>4827.71</v>
      </c>
      <c r="QK1406">
        <v>9900</v>
      </c>
      <c r="QL1406">
        <v>3400</v>
      </c>
      <c r="QM1406">
        <v>11200</v>
      </c>
      <c r="QN1406">
        <v>20534.259999999998</v>
      </c>
      <c r="QO1406">
        <v>14764.7</v>
      </c>
      <c r="QP1406">
        <v>13600</v>
      </c>
      <c r="QQ1406">
        <v>27200</v>
      </c>
      <c r="QR1406">
        <v>15600</v>
      </c>
      <c r="QS1406">
        <v>6345.62</v>
      </c>
      <c r="QT1406" t="s">
        <v>1267</v>
      </c>
      <c r="QU1406">
        <v>13900</v>
      </c>
      <c r="QV1406">
        <v>3600</v>
      </c>
      <c r="QW1406">
        <v>5300</v>
      </c>
      <c r="QX1406">
        <v>168000</v>
      </c>
      <c r="QY1406">
        <v>12200</v>
      </c>
      <c r="QZ1406">
        <v>3513.64</v>
      </c>
      <c r="RA1406">
        <v>10200</v>
      </c>
      <c r="RB1406">
        <v>11900</v>
      </c>
      <c r="RC1406">
        <v>11089.7</v>
      </c>
      <c r="RD1406">
        <v>9565.2099999999991</v>
      </c>
      <c r="RE1406">
        <v>2400</v>
      </c>
      <c r="RF1406">
        <v>3300</v>
      </c>
      <c r="RG1406">
        <v>7700</v>
      </c>
      <c r="RH1406">
        <v>12500</v>
      </c>
      <c r="RI1406">
        <v>18100</v>
      </c>
      <c r="RJ1406">
        <v>3568.6</v>
      </c>
      <c r="RK1406">
        <v>3500</v>
      </c>
      <c r="RL1406">
        <v>5578</v>
      </c>
      <c r="RM1406">
        <v>21800</v>
      </c>
      <c r="RN1406">
        <v>9954.25</v>
      </c>
      <c r="RO1406">
        <v>7088.61</v>
      </c>
      <c r="RP1406">
        <v>9200</v>
      </c>
      <c r="RQ1406">
        <v>13860.54</v>
      </c>
      <c r="RR1406">
        <v>11500</v>
      </c>
      <c r="RS1406">
        <v>3500</v>
      </c>
      <c r="RT1406">
        <v>1600</v>
      </c>
      <c r="RU1406">
        <v>10200</v>
      </c>
      <c r="RV1406">
        <v>59377.01</v>
      </c>
      <c r="RW1406">
        <v>10000</v>
      </c>
      <c r="RX1406">
        <v>7900</v>
      </c>
      <c r="RY1406">
        <v>15700</v>
      </c>
      <c r="RZ1406">
        <v>14400</v>
      </c>
      <c r="SA1406">
        <v>14090.9</v>
      </c>
      <c r="SB1406">
        <v>15124.56</v>
      </c>
      <c r="SC1406">
        <v>65800</v>
      </c>
      <c r="SD1406">
        <v>15900</v>
      </c>
      <c r="SE1406">
        <v>10700</v>
      </c>
      <c r="SF1406">
        <v>11000</v>
      </c>
      <c r="SG1406">
        <v>3163.36</v>
      </c>
      <c r="SH1406">
        <v>6100</v>
      </c>
      <c r="SI1406">
        <v>19272.71</v>
      </c>
      <c r="SJ1406">
        <v>11500</v>
      </c>
      <c r="SK1406">
        <v>9063.2999999999993</v>
      </c>
      <c r="SL1406">
        <v>6287.46</v>
      </c>
      <c r="SM1406">
        <v>4200</v>
      </c>
      <c r="SN1406">
        <v>13400</v>
      </c>
      <c r="SO1406">
        <v>17897.22</v>
      </c>
      <c r="SP1406">
        <v>16000</v>
      </c>
      <c r="SQ1406">
        <v>10458.84</v>
      </c>
      <c r="SR1406">
        <v>13166.66</v>
      </c>
      <c r="SS1406">
        <v>7500</v>
      </c>
      <c r="ST1406">
        <v>21545.45</v>
      </c>
      <c r="SU1406">
        <v>9200</v>
      </c>
      <c r="SV1406">
        <v>5600</v>
      </c>
      <c r="SW1406">
        <v>5624.23</v>
      </c>
      <c r="SX1406">
        <v>14000</v>
      </c>
      <c r="SY1406">
        <v>13100</v>
      </c>
      <c r="SZ1406">
        <v>5666.7</v>
      </c>
      <c r="TA1406">
        <v>3636.36</v>
      </c>
      <c r="TB1406">
        <v>18692.3</v>
      </c>
      <c r="TC1406">
        <v>20000</v>
      </c>
      <c r="TD1406">
        <v>5833.33</v>
      </c>
      <c r="TE1406">
        <v>52000</v>
      </c>
      <c r="TF1406">
        <v>13090.91</v>
      </c>
      <c r="TG1406">
        <v>9100</v>
      </c>
      <c r="TH1406">
        <v>7469.71</v>
      </c>
      <c r="TI1406">
        <v>8200</v>
      </c>
      <c r="TJ1406">
        <v>6727.27</v>
      </c>
      <c r="TK1406">
        <v>11514.4</v>
      </c>
      <c r="TL1406">
        <v>15600</v>
      </c>
      <c r="TM1406" t="s">
        <v>1267</v>
      </c>
      <c r="TN1406" t="s">
        <v>1267</v>
      </c>
      <c r="TO1406" t="s">
        <v>1267</v>
      </c>
      <c r="TP1406" t="s">
        <v>1267</v>
      </c>
      <c r="TQ1406" t="s">
        <v>1267</v>
      </c>
      <c r="TR1406" t="s">
        <v>1267</v>
      </c>
      <c r="TS1406" t="s">
        <v>1267</v>
      </c>
      <c r="TT1406" t="s">
        <v>1267</v>
      </c>
      <c r="TU1406" t="s">
        <v>1267</v>
      </c>
      <c r="TV1406" t="s">
        <v>1267</v>
      </c>
      <c r="TW1406" t="s">
        <v>1267</v>
      </c>
      <c r="TX1406" t="s">
        <v>1267</v>
      </c>
      <c r="TY1406" t="s">
        <v>1267</v>
      </c>
      <c r="TZ1406" t="s">
        <v>1267</v>
      </c>
      <c r="UA1406" t="s">
        <v>1267</v>
      </c>
      <c r="UB1406" t="s">
        <v>1267</v>
      </c>
      <c r="UC1406" t="s">
        <v>1267</v>
      </c>
      <c r="UD1406" t="s">
        <v>1267</v>
      </c>
      <c r="UE1406" t="s">
        <v>1267</v>
      </c>
      <c r="UF1406" t="s">
        <v>1267</v>
      </c>
      <c r="UG1406" t="s">
        <v>1267</v>
      </c>
      <c r="UH1406" t="s">
        <v>1267</v>
      </c>
      <c r="UI1406" t="s">
        <v>1267</v>
      </c>
      <c r="UJ1406" t="s">
        <v>1267</v>
      </c>
      <c r="UK1406" t="s">
        <v>1267</v>
      </c>
      <c r="UL1406" t="s">
        <v>1267</v>
      </c>
      <c r="UM1406" t="s">
        <v>1267</v>
      </c>
      <c r="UN1406" t="s">
        <v>1267</v>
      </c>
      <c r="UO1406" t="s">
        <v>1267</v>
      </c>
      <c r="UP1406" t="s">
        <v>1267</v>
      </c>
      <c r="UQ1406" t="s">
        <v>1267</v>
      </c>
      <c r="UR1406" t="s">
        <v>1267</v>
      </c>
      <c r="US1406" t="s">
        <v>1267</v>
      </c>
      <c r="UT1406" t="s">
        <v>1267</v>
      </c>
      <c r="UU1406" t="s">
        <v>1267</v>
      </c>
      <c r="UV1406">
        <v>9000</v>
      </c>
      <c r="UW1406">
        <v>17972.62</v>
      </c>
      <c r="UX1406">
        <v>7000</v>
      </c>
      <c r="UY1406">
        <v>6866.66</v>
      </c>
      <c r="UZ1406">
        <v>34900</v>
      </c>
      <c r="VA1406">
        <v>18800</v>
      </c>
      <c r="VB1406">
        <v>5700</v>
      </c>
      <c r="VC1406">
        <v>13300</v>
      </c>
      <c r="VD1406">
        <v>12777.78</v>
      </c>
      <c r="VE1406">
        <v>20347.82</v>
      </c>
      <c r="VF1406">
        <v>9333.33</v>
      </c>
      <c r="VG1406">
        <v>10288.91</v>
      </c>
      <c r="VH1406">
        <v>17000</v>
      </c>
      <c r="VI1406">
        <v>17600</v>
      </c>
      <c r="VJ1406">
        <v>27400</v>
      </c>
      <c r="VK1406">
        <v>43900</v>
      </c>
      <c r="VL1406">
        <v>20400</v>
      </c>
      <c r="VM1406">
        <v>37000</v>
      </c>
      <c r="VN1406">
        <v>10100</v>
      </c>
      <c r="VO1406">
        <v>13200</v>
      </c>
      <c r="VP1406">
        <v>29000</v>
      </c>
      <c r="VQ1406">
        <v>12200</v>
      </c>
      <c r="VR1406">
        <v>63600</v>
      </c>
      <c r="VS1406">
        <v>21200</v>
      </c>
      <c r="VT1406">
        <v>19235.18</v>
      </c>
      <c r="VU1406">
        <v>14300</v>
      </c>
      <c r="VV1406">
        <v>3900</v>
      </c>
      <c r="VW1406">
        <v>27900</v>
      </c>
      <c r="VX1406">
        <v>8100</v>
      </c>
      <c r="VY1406">
        <v>34000</v>
      </c>
      <c r="VZ1406">
        <v>21000</v>
      </c>
      <c r="WA1406">
        <v>27000</v>
      </c>
      <c r="WB1406">
        <v>20100</v>
      </c>
      <c r="WC1406">
        <v>8500</v>
      </c>
      <c r="WD1406">
        <v>11900</v>
      </c>
      <c r="WE1406">
        <v>49200</v>
      </c>
      <c r="WF1406">
        <v>7272.72</v>
      </c>
      <c r="WG1406">
        <v>9097.56</v>
      </c>
      <c r="WH1406">
        <v>6449.83</v>
      </c>
      <c r="WI1406">
        <v>7700</v>
      </c>
      <c r="WJ1406">
        <v>84653.94</v>
      </c>
      <c r="WK1406">
        <v>13500</v>
      </c>
      <c r="WL1406">
        <v>11275</v>
      </c>
      <c r="WM1406">
        <v>26400</v>
      </c>
      <c r="WN1406">
        <v>18464.13</v>
      </c>
      <c r="WO1406">
        <v>15327.11</v>
      </c>
      <c r="WP1406">
        <v>34400</v>
      </c>
      <c r="WQ1406">
        <v>2500.6999999999998</v>
      </c>
      <c r="WR1406">
        <v>15400</v>
      </c>
      <c r="WS1406">
        <v>10841.13</v>
      </c>
      <c r="WT1406">
        <v>2800</v>
      </c>
      <c r="WU1406">
        <v>12929.29</v>
      </c>
      <c r="WV1406">
        <v>7300</v>
      </c>
      <c r="WW1406">
        <v>9017.85</v>
      </c>
      <c r="WX1406">
        <v>6001.76</v>
      </c>
      <c r="WY1406">
        <v>24500</v>
      </c>
      <c r="WZ1406">
        <v>23333.24</v>
      </c>
      <c r="XA1406">
        <v>9800</v>
      </c>
      <c r="XB1406">
        <v>17000</v>
      </c>
      <c r="XC1406">
        <v>19500</v>
      </c>
      <c r="XD1406">
        <v>12033.89</v>
      </c>
      <c r="XE1406">
        <v>10800</v>
      </c>
      <c r="XF1406">
        <v>8500</v>
      </c>
      <c r="XG1406">
        <v>2100</v>
      </c>
      <c r="XH1406">
        <v>6300</v>
      </c>
      <c r="XI1406">
        <v>45454.61</v>
      </c>
      <c r="XJ1406">
        <v>12700</v>
      </c>
      <c r="XK1406">
        <v>6700</v>
      </c>
      <c r="XL1406">
        <v>31000</v>
      </c>
      <c r="XM1406">
        <v>12500</v>
      </c>
      <c r="XN1406">
        <v>27600</v>
      </c>
      <c r="XO1406">
        <v>19800</v>
      </c>
      <c r="XP1406">
        <v>13593.89</v>
      </c>
      <c r="XQ1406">
        <v>9500</v>
      </c>
      <c r="XR1406">
        <v>8666.6299999999992</v>
      </c>
      <c r="XS1406">
        <v>13600</v>
      </c>
      <c r="XT1406">
        <v>10800</v>
      </c>
      <c r="XU1406">
        <v>19400</v>
      </c>
      <c r="XV1406">
        <v>26028.84</v>
      </c>
      <c r="XW1406">
        <v>6200</v>
      </c>
      <c r="XX1406">
        <v>39000</v>
      </c>
      <c r="XY1406">
        <v>43204.73</v>
      </c>
      <c r="XZ1406">
        <v>9000</v>
      </c>
      <c r="YA1406">
        <v>16036.35</v>
      </c>
      <c r="YB1406">
        <v>5794.91</v>
      </c>
      <c r="YC1406">
        <v>6100</v>
      </c>
      <c r="YD1406">
        <v>5181.82</v>
      </c>
      <c r="YE1406">
        <v>11600</v>
      </c>
      <c r="YF1406">
        <v>4500</v>
      </c>
      <c r="YG1406">
        <v>4400</v>
      </c>
      <c r="YH1406">
        <v>10653.74</v>
      </c>
      <c r="YI1406">
        <v>8000</v>
      </c>
      <c r="YJ1406">
        <v>10796.14</v>
      </c>
      <c r="YK1406">
        <v>5200</v>
      </c>
      <c r="YL1406">
        <v>12362.51</v>
      </c>
      <c r="YM1406">
        <v>6800</v>
      </c>
      <c r="YN1406">
        <v>47696.94</v>
      </c>
      <c r="YO1406">
        <v>16500</v>
      </c>
      <c r="YP1406">
        <v>9000</v>
      </c>
      <c r="YQ1406">
        <v>17000</v>
      </c>
      <c r="YR1406">
        <v>4400</v>
      </c>
      <c r="YS1406">
        <v>8400</v>
      </c>
      <c r="YT1406">
        <v>13600</v>
      </c>
      <c r="YU1406">
        <v>7220.52</v>
      </c>
      <c r="YV1406">
        <v>13300</v>
      </c>
      <c r="YW1406">
        <v>27599.98</v>
      </c>
      <c r="YX1406">
        <v>7400</v>
      </c>
      <c r="YY1406">
        <v>23700</v>
      </c>
      <c r="YZ1406">
        <v>12600</v>
      </c>
      <c r="ZA1406">
        <v>24375</v>
      </c>
      <c r="ZB1406">
        <v>11916.67</v>
      </c>
      <c r="ZC1406">
        <v>48400</v>
      </c>
      <c r="ZD1406">
        <v>9000</v>
      </c>
      <c r="ZE1406">
        <v>6600</v>
      </c>
      <c r="ZF1406">
        <v>32300</v>
      </c>
      <c r="ZG1406">
        <v>11223.4</v>
      </c>
      <c r="ZH1406">
        <v>14300</v>
      </c>
      <c r="ZI1406">
        <v>6900</v>
      </c>
      <c r="ZJ1406">
        <v>4561.18</v>
      </c>
      <c r="ZK1406">
        <v>4230.7700000000004</v>
      </c>
      <c r="ZL1406">
        <v>5400</v>
      </c>
      <c r="ZM1406">
        <v>15500</v>
      </c>
      <c r="ZN1406">
        <v>17500</v>
      </c>
      <c r="ZO1406">
        <v>32000</v>
      </c>
      <c r="ZP1406">
        <v>9300</v>
      </c>
      <c r="ZQ1406">
        <v>21200</v>
      </c>
      <c r="ZR1406">
        <v>6200</v>
      </c>
      <c r="ZS1406">
        <v>19900</v>
      </c>
      <c r="ZT1406">
        <v>90000</v>
      </c>
      <c r="ZU1406">
        <v>29200</v>
      </c>
      <c r="ZV1406">
        <v>6303.2</v>
      </c>
      <c r="ZW1406">
        <v>83800</v>
      </c>
      <c r="ZX1406">
        <v>38000</v>
      </c>
      <c r="ZY1406">
        <v>37900</v>
      </c>
      <c r="ZZ1406">
        <v>13681.82</v>
      </c>
      <c r="AAA1406">
        <v>12554.54</v>
      </c>
      <c r="AAB1406">
        <v>18630.439999999999</v>
      </c>
      <c r="AAC1406">
        <v>10000</v>
      </c>
      <c r="AAD1406">
        <v>11000</v>
      </c>
      <c r="AAE1406">
        <v>29913.040000000001</v>
      </c>
      <c r="AAF1406">
        <v>17600</v>
      </c>
      <c r="AAG1406">
        <v>6600</v>
      </c>
      <c r="AAH1406">
        <v>51272.68</v>
      </c>
      <c r="AAI1406">
        <v>19153.849999999999</v>
      </c>
      <c r="AAJ1406">
        <v>1900</v>
      </c>
      <c r="AAK1406">
        <v>19199.98</v>
      </c>
      <c r="AAL1406">
        <v>9070.2800000000007</v>
      </c>
      <c r="AAM1406">
        <v>14992.91</v>
      </c>
      <c r="AAN1406">
        <v>44000</v>
      </c>
      <c r="AAO1406">
        <v>4300</v>
      </c>
      <c r="AAP1406">
        <v>3700</v>
      </c>
      <c r="AAQ1406">
        <v>7523.8</v>
      </c>
      <c r="AAR1406">
        <v>7070.04</v>
      </c>
      <c r="AAS1406">
        <v>10200</v>
      </c>
      <c r="AAT1406">
        <v>16424.98</v>
      </c>
      <c r="AAU1406">
        <v>40000</v>
      </c>
      <c r="AAV1406">
        <v>40629.51</v>
      </c>
      <c r="AAW1406">
        <v>9900</v>
      </c>
      <c r="AAX1406">
        <v>4003.45</v>
      </c>
      <c r="AAY1406">
        <v>15500</v>
      </c>
      <c r="AAZ1406">
        <v>35000</v>
      </c>
      <c r="ABA1406">
        <v>11582.88</v>
      </c>
      <c r="ABB1406">
        <v>18000</v>
      </c>
      <c r="ABC1406">
        <v>22800</v>
      </c>
      <c r="ABD1406">
        <v>4800</v>
      </c>
      <c r="ABE1406">
        <v>3400</v>
      </c>
      <c r="ABF1406">
        <v>10909.08</v>
      </c>
    </row>
    <row r="1407" spans="1:734" x14ac:dyDescent="0.25">
      <c r="A1407" s="2">
        <v>42965</v>
      </c>
      <c r="B1407">
        <v>21955.38</v>
      </c>
      <c r="C1407">
        <v>9899.66</v>
      </c>
      <c r="D1407">
        <v>8300</v>
      </c>
      <c r="E1407">
        <v>2650</v>
      </c>
      <c r="F1407">
        <v>3470</v>
      </c>
      <c r="G1407">
        <v>15100</v>
      </c>
      <c r="H1407">
        <v>4610</v>
      </c>
      <c r="I1407">
        <v>6300</v>
      </c>
      <c r="J1407">
        <v>15550</v>
      </c>
      <c r="K1407">
        <v>18800</v>
      </c>
      <c r="L1407">
        <v>60666.95</v>
      </c>
      <c r="M1407">
        <v>56900</v>
      </c>
      <c r="N1407">
        <v>3999.99</v>
      </c>
      <c r="O1407">
        <v>16951.919999999998</v>
      </c>
      <c r="P1407">
        <v>5830</v>
      </c>
      <c r="Q1407">
        <v>4130</v>
      </c>
      <c r="R1407" t="s">
        <v>1267</v>
      </c>
      <c r="S1407">
        <v>6428.57</v>
      </c>
      <c r="T1407">
        <v>5508.09</v>
      </c>
      <c r="U1407">
        <v>22007.71</v>
      </c>
      <c r="V1407">
        <v>16047.22</v>
      </c>
      <c r="W1407">
        <v>19688.240000000002</v>
      </c>
      <c r="X1407">
        <v>9284.7900000000009</v>
      </c>
      <c r="Y1407">
        <v>16500</v>
      </c>
      <c r="Z1407">
        <v>27100</v>
      </c>
      <c r="AA1407">
        <v>2000</v>
      </c>
      <c r="AB1407">
        <v>20925.919999999998</v>
      </c>
      <c r="AC1407">
        <v>3620</v>
      </c>
      <c r="AD1407">
        <v>4400</v>
      </c>
      <c r="AE1407">
        <v>27500</v>
      </c>
      <c r="AF1407">
        <v>33045.449999999997</v>
      </c>
      <c r="AG1407">
        <v>7920.19</v>
      </c>
      <c r="AH1407">
        <v>16901.400000000001</v>
      </c>
      <c r="AI1407">
        <v>53300</v>
      </c>
      <c r="AJ1407">
        <v>3180</v>
      </c>
      <c r="AK1407">
        <v>21900</v>
      </c>
      <c r="AL1407">
        <v>7744.3</v>
      </c>
      <c r="AM1407">
        <v>3215.59</v>
      </c>
      <c r="AN1407">
        <v>20750</v>
      </c>
      <c r="AO1407">
        <v>15833.33</v>
      </c>
      <c r="AP1407">
        <v>19000</v>
      </c>
      <c r="AQ1407">
        <v>15000</v>
      </c>
      <c r="AR1407">
        <v>47000</v>
      </c>
      <c r="AS1407">
        <v>19700</v>
      </c>
      <c r="AT1407">
        <v>13000</v>
      </c>
      <c r="AU1407">
        <v>15525.78</v>
      </c>
      <c r="AV1407">
        <v>199800</v>
      </c>
      <c r="AW1407">
        <v>4642.8500000000004</v>
      </c>
      <c r="AX1407">
        <v>8300</v>
      </c>
      <c r="AY1407">
        <v>16798.41</v>
      </c>
      <c r="AZ1407">
        <v>4786.59</v>
      </c>
      <c r="BA1407">
        <v>3990</v>
      </c>
      <c r="BB1407">
        <v>53010.22</v>
      </c>
      <c r="BC1407">
        <v>3100</v>
      </c>
      <c r="BD1407">
        <v>13688.21</v>
      </c>
      <c r="BE1407">
        <v>29902.3</v>
      </c>
      <c r="BF1407">
        <v>30500</v>
      </c>
      <c r="BG1407">
        <v>15840</v>
      </c>
      <c r="BH1407">
        <v>36250</v>
      </c>
      <c r="BI1407">
        <v>6503.5</v>
      </c>
      <c r="BJ1407">
        <v>8828.43</v>
      </c>
      <c r="BK1407">
        <v>29700</v>
      </c>
      <c r="BL1407">
        <v>11400</v>
      </c>
      <c r="BM1407">
        <v>3871.79</v>
      </c>
      <c r="BN1407">
        <v>9951.9699999999993</v>
      </c>
      <c r="BO1407">
        <v>44500</v>
      </c>
      <c r="BP1407">
        <v>60900</v>
      </c>
      <c r="BQ1407">
        <v>4970</v>
      </c>
      <c r="BR1407">
        <v>17174.240000000002</v>
      </c>
      <c r="BS1407">
        <v>23500</v>
      </c>
      <c r="BT1407">
        <v>17527.86</v>
      </c>
      <c r="BU1407">
        <v>9150</v>
      </c>
      <c r="BV1407">
        <v>13253.59</v>
      </c>
      <c r="BW1407">
        <v>7030.95</v>
      </c>
      <c r="BX1407">
        <v>18768.05</v>
      </c>
      <c r="BY1407">
        <v>6654.54</v>
      </c>
      <c r="BZ1407">
        <v>9000</v>
      </c>
      <c r="CA1407">
        <v>15703.27</v>
      </c>
      <c r="CB1407">
        <v>26500</v>
      </c>
      <c r="CC1407">
        <v>30075.59</v>
      </c>
      <c r="CD1407">
        <v>26400</v>
      </c>
      <c r="CE1407">
        <v>10483.950000000001</v>
      </c>
      <c r="CF1407">
        <v>17539.3</v>
      </c>
      <c r="CG1407">
        <v>10300</v>
      </c>
      <c r="CH1407">
        <v>11850</v>
      </c>
      <c r="CI1407">
        <v>14200</v>
      </c>
      <c r="CJ1407">
        <v>52500</v>
      </c>
      <c r="CK1407">
        <v>81700</v>
      </c>
      <c r="CL1407">
        <v>6761.48</v>
      </c>
      <c r="CM1407">
        <v>7190.08</v>
      </c>
      <c r="CN1407">
        <v>15835.67</v>
      </c>
      <c r="CO1407">
        <v>33650</v>
      </c>
      <c r="CP1407">
        <v>14000</v>
      </c>
      <c r="CQ1407">
        <v>19997.95</v>
      </c>
      <c r="CR1407">
        <v>12400</v>
      </c>
      <c r="CS1407">
        <v>5244.12</v>
      </c>
      <c r="CT1407">
        <v>9290</v>
      </c>
      <c r="CU1407">
        <v>4901.55</v>
      </c>
      <c r="CV1407">
        <v>4652.78</v>
      </c>
      <c r="CW1407">
        <v>9630.94</v>
      </c>
      <c r="CX1407">
        <v>20000</v>
      </c>
      <c r="CY1407">
        <v>40700</v>
      </c>
      <c r="CZ1407">
        <v>12291.21</v>
      </c>
      <c r="DA1407">
        <v>19951.04</v>
      </c>
      <c r="DB1407">
        <v>18494.32</v>
      </c>
      <c r="DC1407">
        <v>19000</v>
      </c>
      <c r="DD1407">
        <v>10072.33</v>
      </c>
      <c r="DE1407">
        <v>107143.4</v>
      </c>
      <c r="DF1407">
        <v>11700</v>
      </c>
      <c r="DG1407">
        <v>4886.05</v>
      </c>
      <c r="DH1407">
        <v>4280.29</v>
      </c>
      <c r="DI1407">
        <v>24600</v>
      </c>
      <c r="DJ1407">
        <v>13173.11</v>
      </c>
      <c r="DK1407">
        <v>14381.75</v>
      </c>
      <c r="DL1407">
        <v>20600</v>
      </c>
      <c r="DM1407">
        <v>7051.28</v>
      </c>
      <c r="DN1407">
        <v>11867.3</v>
      </c>
      <c r="DO1407">
        <v>4807.22</v>
      </c>
      <c r="DP1407">
        <v>5680</v>
      </c>
      <c r="DQ1407">
        <v>13065.48</v>
      </c>
      <c r="DR1407">
        <v>23693.67</v>
      </c>
      <c r="DS1407">
        <v>80000</v>
      </c>
      <c r="DT1407">
        <v>15643.69</v>
      </c>
      <c r="DU1407">
        <v>253000</v>
      </c>
      <c r="DV1407">
        <v>26328.959999999999</v>
      </c>
      <c r="DW1407">
        <v>5593.88</v>
      </c>
      <c r="DX1407">
        <v>10653.16</v>
      </c>
      <c r="DY1407">
        <v>6254.12</v>
      </c>
      <c r="DZ1407">
        <v>31188.81</v>
      </c>
      <c r="EA1407">
        <v>73214</v>
      </c>
      <c r="EB1407">
        <v>8830.0400000000009</v>
      </c>
      <c r="EC1407">
        <v>66100</v>
      </c>
      <c r="ED1407">
        <v>9317.2800000000007</v>
      </c>
      <c r="EE1407">
        <v>41250</v>
      </c>
      <c r="EF1407">
        <v>7794.64</v>
      </c>
      <c r="EG1407">
        <v>12013.86</v>
      </c>
      <c r="EH1407">
        <v>6840.31</v>
      </c>
      <c r="EI1407">
        <v>20100</v>
      </c>
      <c r="EJ1407">
        <v>40500</v>
      </c>
      <c r="EK1407">
        <v>13781.35</v>
      </c>
      <c r="EL1407">
        <v>11541.63</v>
      </c>
      <c r="EM1407">
        <v>17094</v>
      </c>
      <c r="EN1407">
        <v>26350</v>
      </c>
      <c r="EO1407">
        <v>48810.84</v>
      </c>
      <c r="EP1407">
        <v>25000</v>
      </c>
      <c r="EQ1407">
        <v>8514.48</v>
      </c>
      <c r="ER1407">
        <v>41500</v>
      </c>
      <c r="ES1407" t="s">
        <v>1267</v>
      </c>
      <c r="ET1407" t="s">
        <v>1267</v>
      </c>
      <c r="EU1407" t="s">
        <v>1267</v>
      </c>
      <c r="EV1407" t="s">
        <v>1267</v>
      </c>
      <c r="EW1407" t="s">
        <v>1267</v>
      </c>
      <c r="EX1407" t="s">
        <v>1267</v>
      </c>
      <c r="EY1407" t="s">
        <v>1267</v>
      </c>
      <c r="EZ1407" t="s">
        <v>1267</v>
      </c>
      <c r="FA1407" t="s">
        <v>1267</v>
      </c>
      <c r="FB1407" t="s">
        <v>1267</v>
      </c>
      <c r="FC1407" t="s">
        <v>1267</v>
      </c>
      <c r="FD1407" t="s">
        <v>1267</v>
      </c>
      <c r="FE1407" t="s">
        <v>1267</v>
      </c>
      <c r="FF1407" t="s">
        <v>1267</v>
      </c>
      <c r="FG1407" t="s">
        <v>1267</v>
      </c>
      <c r="FH1407" t="s">
        <v>1267</v>
      </c>
      <c r="FI1407" t="s">
        <v>1267</v>
      </c>
      <c r="FJ1407" t="s">
        <v>1267</v>
      </c>
      <c r="FK1407" t="s">
        <v>1267</v>
      </c>
      <c r="FL1407" t="s">
        <v>1267</v>
      </c>
      <c r="FM1407" t="s">
        <v>1267</v>
      </c>
      <c r="FN1407" t="s">
        <v>1267</v>
      </c>
      <c r="FO1407" t="s">
        <v>1267</v>
      </c>
      <c r="FP1407" t="s">
        <v>1267</v>
      </c>
      <c r="FQ1407" t="s">
        <v>1267</v>
      </c>
      <c r="FR1407" t="s">
        <v>1267</v>
      </c>
      <c r="FS1407" t="s">
        <v>1267</v>
      </c>
      <c r="FT1407" t="s">
        <v>1267</v>
      </c>
      <c r="FU1407" t="s">
        <v>1267</v>
      </c>
      <c r="FV1407" t="s">
        <v>1267</v>
      </c>
      <c r="FW1407" t="s">
        <v>1267</v>
      </c>
      <c r="FX1407" t="s">
        <v>1267</v>
      </c>
      <c r="FY1407" t="s">
        <v>1267</v>
      </c>
      <c r="FZ1407" t="s">
        <v>1267</v>
      </c>
      <c r="GA1407" t="s">
        <v>1267</v>
      </c>
      <c r="GB1407" t="s">
        <v>1267</v>
      </c>
      <c r="GC1407" t="s">
        <v>1267</v>
      </c>
      <c r="GD1407" t="s">
        <v>1267</v>
      </c>
      <c r="GE1407" t="s">
        <v>1267</v>
      </c>
      <c r="GF1407" t="s">
        <v>1267</v>
      </c>
      <c r="GG1407" t="s">
        <v>1267</v>
      </c>
      <c r="GH1407" t="s">
        <v>1267</v>
      </c>
      <c r="GI1407" t="s">
        <v>1267</v>
      </c>
      <c r="GJ1407" t="s">
        <v>1267</v>
      </c>
      <c r="GK1407" t="s">
        <v>1267</v>
      </c>
      <c r="GL1407" t="s">
        <v>1267</v>
      </c>
      <c r="GM1407" t="s">
        <v>1267</v>
      </c>
      <c r="GN1407" t="s">
        <v>1267</v>
      </c>
      <c r="GO1407" t="s">
        <v>1267</v>
      </c>
      <c r="GP1407" t="s">
        <v>1267</v>
      </c>
      <c r="GQ1407" t="s">
        <v>1267</v>
      </c>
      <c r="GR1407" t="s">
        <v>1267</v>
      </c>
      <c r="GS1407" t="s">
        <v>1267</v>
      </c>
      <c r="GT1407" t="s">
        <v>1267</v>
      </c>
      <c r="GU1407" t="s">
        <v>1267</v>
      </c>
      <c r="GV1407" t="s">
        <v>1267</v>
      </c>
      <c r="GW1407" t="s">
        <v>1267</v>
      </c>
      <c r="GX1407" t="s">
        <v>1267</v>
      </c>
      <c r="GY1407">
        <v>13793.55</v>
      </c>
      <c r="GZ1407">
        <v>12260.86</v>
      </c>
      <c r="HA1407">
        <v>26100</v>
      </c>
      <c r="HB1407">
        <v>12065.28</v>
      </c>
      <c r="HC1407">
        <v>9342.42</v>
      </c>
      <c r="HD1407">
        <v>18744.04</v>
      </c>
      <c r="HE1407">
        <v>43400</v>
      </c>
      <c r="HF1407">
        <v>26800</v>
      </c>
      <c r="HG1407">
        <v>9430</v>
      </c>
      <c r="HH1407">
        <v>81300</v>
      </c>
      <c r="HI1407">
        <v>58400</v>
      </c>
      <c r="HJ1407">
        <v>24174.04</v>
      </c>
      <c r="HK1407">
        <v>17212.25</v>
      </c>
      <c r="HL1407">
        <v>6934.64</v>
      </c>
      <c r="HM1407">
        <v>19700</v>
      </c>
      <c r="HN1407">
        <v>11750</v>
      </c>
      <c r="HO1407">
        <v>12820.49</v>
      </c>
      <c r="HP1407">
        <v>48600</v>
      </c>
      <c r="HQ1407">
        <v>111000</v>
      </c>
      <c r="HR1407">
        <v>41000</v>
      </c>
      <c r="HS1407">
        <v>15109.43</v>
      </c>
      <c r="HT1407">
        <v>17600</v>
      </c>
      <c r="HU1407">
        <v>8710</v>
      </c>
      <c r="HV1407">
        <v>4652.88</v>
      </c>
      <c r="HW1407">
        <v>4071.86</v>
      </c>
      <c r="HX1407">
        <v>35100</v>
      </c>
      <c r="HY1407">
        <v>37272.71</v>
      </c>
      <c r="HZ1407">
        <v>11600</v>
      </c>
      <c r="IA1407">
        <v>11650</v>
      </c>
      <c r="IB1407">
        <v>30391.3</v>
      </c>
      <c r="IC1407">
        <v>5846.51</v>
      </c>
      <c r="ID1407">
        <v>27950</v>
      </c>
      <c r="IE1407">
        <v>8331.07</v>
      </c>
      <c r="IF1407">
        <v>64000</v>
      </c>
      <c r="IG1407">
        <v>11073.17</v>
      </c>
      <c r="IH1407">
        <v>25905.57</v>
      </c>
      <c r="II1407">
        <v>103610.7</v>
      </c>
      <c r="IJ1407">
        <v>11500</v>
      </c>
      <c r="IK1407">
        <v>36000</v>
      </c>
      <c r="IL1407">
        <v>36500</v>
      </c>
      <c r="IM1407">
        <v>7693.74</v>
      </c>
      <c r="IN1407">
        <v>8500</v>
      </c>
      <c r="IO1407">
        <v>45217.64</v>
      </c>
      <c r="IP1407">
        <v>17000.740000000002</v>
      </c>
      <c r="IQ1407">
        <v>93176.44</v>
      </c>
      <c r="IR1407">
        <v>16521.830000000002</v>
      </c>
      <c r="IS1407">
        <v>21350</v>
      </c>
      <c r="IT1407">
        <v>12369.23</v>
      </c>
      <c r="IU1407">
        <v>116400</v>
      </c>
      <c r="IV1407">
        <v>22900</v>
      </c>
      <c r="IW1407">
        <v>5505.46</v>
      </c>
      <c r="IX1407">
        <v>18666.78</v>
      </c>
      <c r="IY1407">
        <v>18600</v>
      </c>
      <c r="IZ1407">
        <v>26708.560000000001</v>
      </c>
      <c r="JA1407">
        <v>4090</v>
      </c>
      <c r="JB1407">
        <v>23874.98</v>
      </c>
      <c r="JC1407">
        <v>7200</v>
      </c>
      <c r="JD1407">
        <v>114696.3</v>
      </c>
      <c r="JE1407">
        <v>110000</v>
      </c>
      <c r="JF1407">
        <v>20749.98</v>
      </c>
      <c r="JG1407">
        <v>10296.129999999999</v>
      </c>
      <c r="JH1407">
        <v>7410</v>
      </c>
      <c r="JI1407">
        <v>48500</v>
      </c>
      <c r="JJ1407">
        <v>14950</v>
      </c>
      <c r="JK1407">
        <v>23660.91</v>
      </c>
      <c r="JL1407">
        <v>35750</v>
      </c>
      <c r="JM1407">
        <v>10650</v>
      </c>
      <c r="JN1407">
        <v>41300</v>
      </c>
      <c r="JO1407">
        <v>28800</v>
      </c>
      <c r="JP1407">
        <v>17900</v>
      </c>
      <c r="JQ1407">
        <v>3909.09</v>
      </c>
      <c r="JR1407">
        <v>30517.01</v>
      </c>
      <c r="JS1407">
        <v>4763.6899999999996</v>
      </c>
      <c r="JT1407">
        <v>28800</v>
      </c>
      <c r="JU1407">
        <v>35000</v>
      </c>
      <c r="JV1407">
        <v>8750</v>
      </c>
      <c r="JW1407">
        <v>9454.5499999999993</v>
      </c>
      <c r="JX1407">
        <v>17700</v>
      </c>
      <c r="JY1407">
        <v>12000</v>
      </c>
      <c r="JZ1407">
        <v>7936.54</v>
      </c>
      <c r="KA1407">
        <v>7020</v>
      </c>
      <c r="KB1407">
        <v>31405.13</v>
      </c>
      <c r="KC1407">
        <v>17100</v>
      </c>
      <c r="KD1407">
        <v>8805.34</v>
      </c>
      <c r="KE1407">
        <v>12107.14</v>
      </c>
      <c r="KF1407">
        <v>7110</v>
      </c>
      <c r="KG1407">
        <v>6260</v>
      </c>
      <c r="KH1407">
        <v>23400</v>
      </c>
      <c r="KI1407">
        <v>38800</v>
      </c>
      <c r="KJ1407">
        <v>7000</v>
      </c>
      <c r="KK1407">
        <v>6432.26</v>
      </c>
      <c r="KL1407">
        <v>10875</v>
      </c>
      <c r="KM1407">
        <v>25745.119999999999</v>
      </c>
      <c r="KN1407">
        <v>4500</v>
      </c>
      <c r="KO1407">
        <v>9710</v>
      </c>
      <c r="KP1407">
        <v>13800</v>
      </c>
      <c r="KQ1407">
        <v>24599.98</v>
      </c>
      <c r="KR1407">
        <v>8300</v>
      </c>
      <c r="KS1407">
        <v>12383.9</v>
      </c>
      <c r="KT1407">
        <v>28551.73</v>
      </c>
      <c r="KU1407">
        <v>14600</v>
      </c>
      <c r="KV1407">
        <v>20143.990000000002</v>
      </c>
      <c r="KW1407">
        <v>26200</v>
      </c>
      <c r="KX1407">
        <v>3850</v>
      </c>
      <c r="KY1407">
        <v>19237.5</v>
      </c>
      <c r="KZ1407">
        <v>24300</v>
      </c>
      <c r="LA1407">
        <v>23039.98</v>
      </c>
      <c r="LB1407">
        <v>5210</v>
      </c>
      <c r="LC1407">
        <v>4500</v>
      </c>
      <c r="LD1407">
        <v>18250</v>
      </c>
      <c r="LE1407">
        <v>16597.16</v>
      </c>
      <c r="LF1407">
        <v>38200</v>
      </c>
      <c r="LG1407">
        <v>23100</v>
      </c>
      <c r="LH1407">
        <v>23236.5</v>
      </c>
      <c r="LI1407">
        <v>7710.28</v>
      </c>
      <c r="LJ1407">
        <v>7248.48</v>
      </c>
      <c r="LK1407">
        <v>120000</v>
      </c>
      <c r="LL1407">
        <v>17053.62</v>
      </c>
      <c r="LM1407">
        <v>8400</v>
      </c>
      <c r="LN1407">
        <v>38500</v>
      </c>
      <c r="LO1407">
        <v>13203.13</v>
      </c>
      <c r="LP1407">
        <v>39300.21</v>
      </c>
      <c r="LQ1407">
        <v>3837.45</v>
      </c>
      <c r="LR1407">
        <v>13200.26</v>
      </c>
      <c r="LS1407">
        <v>34500</v>
      </c>
      <c r="LT1407">
        <v>56100</v>
      </c>
      <c r="LU1407">
        <v>29388.7</v>
      </c>
      <c r="LV1407">
        <v>14410.84</v>
      </c>
      <c r="LW1407">
        <v>7846.14</v>
      </c>
      <c r="LX1407">
        <v>12384.44</v>
      </c>
      <c r="LY1407">
        <v>7975</v>
      </c>
      <c r="LZ1407">
        <v>16450</v>
      </c>
      <c r="MA1407">
        <v>13380.27</v>
      </c>
      <c r="MB1407">
        <v>24360.01</v>
      </c>
      <c r="MC1407">
        <v>20000</v>
      </c>
      <c r="MD1407">
        <v>8737.66</v>
      </c>
      <c r="ME1407">
        <v>5427.24</v>
      </c>
      <c r="MF1407">
        <v>7747.12</v>
      </c>
      <c r="MG1407">
        <v>12408.52</v>
      </c>
      <c r="MH1407">
        <v>11000</v>
      </c>
      <c r="MI1407">
        <v>3690</v>
      </c>
      <c r="MJ1407">
        <v>9083.2999999999993</v>
      </c>
      <c r="MK1407">
        <v>10979.93</v>
      </c>
      <c r="ML1407">
        <v>24224.240000000002</v>
      </c>
      <c r="MM1407">
        <v>14250</v>
      </c>
      <c r="MN1407">
        <v>18499.990000000002</v>
      </c>
      <c r="MO1407">
        <v>14718.76</v>
      </c>
      <c r="MP1407">
        <v>10041.66</v>
      </c>
      <c r="MQ1407">
        <v>34538.42</v>
      </c>
      <c r="MR1407">
        <v>10647.8</v>
      </c>
      <c r="MS1407">
        <v>37166.660000000003</v>
      </c>
      <c r="MT1407">
        <v>41096.870000000003</v>
      </c>
      <c r="MU1407">
        <v>29802.16</v>
      </c>
      <c r="MV1407">
        <v>11750</v>
      </c>
      <c r="MW1407">
        <v>45000</v>
      </c>
      <c r="MX1407">
        <v>70700</v>
      </c>
      <c r="MY1407">
        <v>46150</v>
      </c>
      <c r="MZ1407">
        <v>15746.75</v>
      </c>
      <c r="NA1407">
        <v>5659.33</v>
      </c>
      <c r="NB1407">
        <v>10800</v>
      </c>
      <c r="NC1407">
        <v>35739.589999999997</v>
      </c>
      <c r="ND1407">
        <v>11149.79</v>
      </c>
      <c r="NE1407">
        <v>20277.77</v>
      </c>
      <c r="NF1407">
        <v>8372.94</v>
      </c>
      <c r="NG1407">
        <v>4988.67</v>
      </c>
      <c r="NH1407">
        <v>2562.9899999999998</v>
      </c>
      <c r="NI1407">
        <v>209000</v>
      </c>
      <c r="NJ1407">
        <v>8295.6200000000008</v>
      </c>
      <c r="NK1407">
        <v>11419.99</v>
      </c>
      <c r="NL1407">
        <v>34159.730000000003</v>
      </c>
      <c r="NM1407">
        <v>11700</v>
      </c>
      <c r="NN1407">
        <v>28450</v>
      </c>
      <c r="NO1407">
        <v>10262.4</v>
      </c>
      <c r="NP1407">
        <v>27000</v>
      </c>
      <c r="NQ1407">
        <v>14121.66</v>
      </c>
      <c r="NR1407">
        <v>72727.13</v>
      </c>
      <c r="NS1407">
        <v>21217.5</v>
      </c>
      <c r="NT1407">
        <v>30900</v>
      </c>
      <c r="NU1407">
        <v>38900</v>
      </c>
      <c r="NV1407">
        <v>10590.89</v>
      </c>
      <c r="NW1407">
        <v>4480.16</v>
      </c>
      <c r="NX1407">
        <v>16305.61</v>
      </c>
      <c r="NY1407">
        <v>37600</v>
      </c>
      <c r="NZ1407">
        <v>3514.4</v>
      </c>
      <c r="OA1407">
        <v>10332.24</v>
      </c>
      <c r="OB1407">
        <v>16000</v>
      </c>
      <c r="OC1407">
        <v>10517.61</v>
      </c>
      <c r="OD1407">
        <v>8500</v>
      </c>
      <c r="OE1407">
        <v>5238.09</v>
      </c>
      <c r="OF1407">
        <v>14200</v>
      </c>
      <c r="OG1407">
        <v>30000</v>
      </c>
      <c r="OH1407">
        <v>3300</v>
      </c>
      <c r="OI1407">
        <v>22300</v>
      </c>
      <c r="OJ1407">
        <v>20666.66</v>
      </c>
      <c r="OK1407">
        <v>16200</v>
      </c>
      <c r="OL1407">
        <v>8608.75</v>
      </c>
      <c r="OM1407">
        <v>20613.41</v>
      </c>
      <c r="ON1407">
        <v>3058.03</v>
      </c>
      <c r="OO1407" t="s">
        <v>1267</v>
      </c>
      <c r="OP1407">
        <v>12000</v>
      </c>
      <c r="OQ1407">
        <v>6033.05</v>
      </c>
      <c r="OR1407">
        <v>2700</v>
      </c>
      <c r="OS1407">
        <v>3000</v>
      </c>
      <c r="OT1407">
        <v>26826.66</v>
      </c>
      <c r="OU1407">
        <v>5000</v>
      </c>
      <c r="OV1407">
        <v>22700</v>
      </c>
      <c r="OW1407">
        <v>7107.47</v>
      </c>
      <c r="OX1407">
        <v>13500</v>
      </c>
      <c r="OY1407">
        <v>11500</v>
      </c>
      <c r="OZ1407">
        <v>6486.48</v>
      </c>
      <c r="PA1407">
        <v>9000</v>
      </c>
      <c r="PB1407">
        <v>3785.71</v>
      </c>
      <c r="PC1407">
        <v>11700</v>
      </c>
      <c r="PD1407">
        <v>174000</v>
      </c>
      <c r="PE1407">
        <v>29000</v>
      </c>
      <c r="PF1407">
        <v>1287.69</v>
      </c>
      <c r="PG1407">
        <v>21000</v>
      </c>
      <c r="PH1407">
        <v>5991.05</v>
      </c>
      <c r="PI1407">
        <v>9800</v>
      </c>
      <c r="PJ1407">
        <v>34500</v>
      </c>
      <c r="PK1407">
        <v>2624.64</v>
      </c>
      <c r="PL1407">
        <v>21833.33</v>
      </c>
      <c r="PM1407">
        <v>6000</v>
      </c>
      <c r="PN1407">
        <v>2600</v>
      </c>
      <c r="PO1407">
        <v>6600</v>
      </c>
      <c r="PP1407">
        <v>18900</v>
      </c>
      <c r="PQ1407">
        <v>5500</v>
      </c>
      <c r="PR1407">
        <v>21056.89</v>
      </c>
      <c r="PS1407">
        <v>8100</v>
      </c>
      <c r="PT1407">
        <v>2400</v>
      </c>
      <c r="PU1407">
        <v>11538.46</v>
      </c>
      <c r="PV1407">
        <v>5346.1</v>
      </c>
      <c r="PW1407">
        <v>6400</v>
      </c>
      <c r="PX1407">
        <v>8500</v>
      </c>
      <c r="PY1407">
        <v>45000</v>
      </c>
      <c r="PZ1407">
        <v>16000</v>
      </c>
      <c r="QA1407">
        <v>10300</v>
      </c>
      <c r="QB1407">
        <v>5700</v>
      </c>
      <c r="QC1407">
        <v>19500</v>
      </c>
      <c r="QD1407">
        <v>11700</v>
      </c>
      <c r="QE1407">
        <v>11282.2</v>
      </c>
      <c r="QF1407">
        <v>20416.66</v>
      </c>
      <c r="QG1407">
        <v>10357.14</v>
      </c>
      <c r="QH1407">
        <v>23000</v>
      </c>
      <c r="QI1407">
        <v>10917.43</v>
      </c>
      <c r="QJ1407">
        <v>4944.04</v>
      </c>
      <c r="QK1407">
        <v>9900</v>
      </c>
      <c r="QL1407">
        <v>3100</v>
      </c>
      <c r="QM1407">
        <v>11200</v>
      </c>
      <c r="QN1407">
        <v>20196.7</v>
      </c>
      <c r="QO1407">
        <v>14823.52</v>
      </c>
      <c r="QP1407">
        <v>13500</v>
      </c>
      <c r="QQ1407">
        <v>27200</v>
      </c>
      <c r="QR1407">
        <v>16300</v>
      </c>
      <c r="QS1407">
        <v>6345.62</v>
      </c>
      <c r="QT1407" t="s">
        <v>1267</v>
      </c>
      <c r="QU1407">
        <v>13500</v>
      </c>
      <c r="QV1407">
        <v>3500</v>
      </c>
      <c r="QW1407">
        <v>5300</v>
      </c>
      <c r="QX1407">
        <v>165600</v>
      </c>
      <c r="QY1407">
        <v>12200</v>
      </c>
      <c r="QZ1407">
        <v>3328.71</v>
      </c>
      <c r="RA1407">
        <v>10200</v>
      </c>
      <c r="RB1407">
        <v>11500</v>
      </c>
      <c r="RC1407">
        <v>11153.8</v>
      </c>
      <c r="RD1407">
        <v>9565.2099999999991</v>
      </c>
      <c r="RE1407">
        <v>2400</v>
      </c>
      <c r="RF1407">
        <v>3400</v>
      </c>
      <c r="RG1407">
        <v>7700</v>
      </c>
      <c r="RH1407">
        <v>12400</v>
      </c>
      <c r="RI1407">
        <v>18100</v>
      </c>
      <c r="RJ1407">
        <v>3618.17</v>
      </c>
      <c r="RK1407">
        <v>3400</v>
      </c>
      <c r="RL1407">
        <v>5501.59</v>
      </c>
      <c r="RM1407">
        <v>21800</v>
      </c>
      <c r="RN1407">
        <v>9858.5400000000009</v>
      </c>
      <c r="RO1407">
        <v>7088.61</v>
      </c>
      <c r="RP1407">
        <v>9300</v>
      </c>
      <c r="RQ1407">
        <v>13945.57</v>
      </c>
      <c r="RR1407">
        <v>12500</v>
      </c>
      <c r="RS1407">
        <v>3600</v>
      </c>
      <c r="RT1407">
        <v>1600</v>
      </c>
      <c r="RU1407">
        <v>9400</v>
      </c>
      <c r="RV1407">
        <v>54258.33</v>
      </c>
      <c r="RW1407">
        <v>10000</v>
      </c>
      <c r="RX1407">
        <v>7900</v>
      </c>
      <c r="RY1407">
        <v>17400</v>
      </c>
      <c r="RZ1407">
        <v>14300</v>
      </c>
      <c r="SA1407">
        <v>15272.72</v>
      </c>
      <c r="SB1407">
        <v>15302.49</v>
      </c>
      <c r="SC1407">
        <v>65800</v>
      </c>
      <c r="SD1407">
        <v>15900</v>
      </c>
      <c r="SE1407">
        <v>10500</v>
      </c>
      <c r="SF1407">
        <v>11000</v>
      </c>
      <c r="SG1407">
        <v>3163.36</v>
      </c>
      <c r="SH1407">
        <v>5600</v>
      </c>
      <c r="SI1407">
        <v>19272.71</v>
      </c>
      <c r="SJ1407">
        <v>11500</v>
      </c>
      <c r="SK1407">
        <v>9063.2999999999993</v>
      </c>
      <c r="SL1407">
        <v>6237.56</v>
      </c>
      <c r="SM1407">
        <v>4300</v>
      </c>
      <c r="SN1407">
        <v>12300</v>
      </c>
      <c r="SO1407">
        <v>18303.98</v>
      </c>
      <c r="SP1407">
        <v>16000</v>
      </c>
      <c r="SQ1407">
        <v>9531.0400000000009</v>
      </c>
      <c r="SR1407">
        <v>13166.66</v>
      </c>
      <c r="SS1407">
        <v>8125</v>
      </c>
      <c r="ST1407">
        <v>21636.36</v>
      </c>
      <c r="SU1407">
        <v>9600</v>
      </c>
      <c r="SV1407">
        <v>6600</v>
      </c>
      <c r="SW1407">
        <v>5570.16</v>
      </c>
      <c r="SX1407">
        <v>14000</v>
      </c>
      <c r="SY1407">
        <v>13100</v>
      </c>
      <c r="SZ1407">
        <v>6000.03</v>
      </c>
      <c r="TA1407">
        <v>3545.45</v>
      </c>
      <c r="TB1407">
        <v>18307.689999999999</v>
      </c>
      <c r="TC1407">
        <v>20000</v>
      </c>
      <c r="TD1407">
        <v>5916.66</v>
      </c>
      <c r="TE1407">
        <v>52000</v>
      </c>
      <c r="TF1407">
        <v>13636.36</v>
      </c>
      <c r="TG1407">
        <v>8000</v>
      </c>
      <c r="TH1407">
        <v>7419.24</v>
      </c>
      <c r="TI1407">
        <v>8000</v>
      </c>
      <c r="TJ1407">
        <v>6727.27</v>
      </c>
      <c r="TK1407">
        <v>10143.64</v>
      </c>
      <c r="TL1407" t="s">
        <v>1267</v>
      </c>
      <c r="TM1407" t="s">
        <v>1267</v>
      </c>
      <c r="TN1407" t="s">
        <v>1267</v>
      </c>
      <c r="TO1407" t="s">
        <v>1267</v>
      </c>
      <c r="TP1407" t="s">
        <v>1267</v>
      </c>
      <c r="TQ1407" t="s">
        <v>1267</v>
      </c>
      <c r="TR1407" t="s">
        <v>1267</v>
      </c>
      <c r="TS1407" t="s">
        <v>1267</v>
      </c>
      <c r="TT1407" t="s">
        <v>1267</v>
      </c>
      <c r="TU1407" t="s">
        <v>1267</v>
      </c>
      <c r="TV1407" t="s">
        <v>1267</v>
      </c>
      <c r="TW1407" t="s">
        <v>1267</v>
      </c>
      <c r="TX1407" t="s">
        <v>1267</v>
      </c>
      <c r="TY1407" t="s">
        <v>1267</v>
      </c>
      <c r="TZ1407" t="s">
        <v>1267</v>
      </c>
      <c r="UA1407" t="s">
        <v>1267</v>
      </c>
      <c r="UB1407" t="s">
        <v>1267</v>
      </c>
      <c r="UC1407" t="s">
        <v>1267</v>
      </c>
      <c r="UD1407" t="s">
        <v>1267</v>
      </c>
      <c r="UE1407" t="s">
        <v>1267</v>
      </c>
      <c r="UF1407" t="s">
        <v>1267</v>
      </c>
      <c r="UG1407" t="s">
        <v>1267</v>
      </c>
      <c r="UH1407" t="s">
        <v>1267</v>
      </c>
      <c r="UI1407" t="s">
        <v>1267</v>
      </c>
      <c r="UJ1407" t="s">
        <v>1267</v>
      </c>
      <c r="UK1407" t="s">
        <v>1267</v>
      </c>
      <c r="UL1407" t="s">
        <v>1267</v>
      </c>
      <c r="UM1407" t="s">
        <v>1267</v>
      </c>
      <c r="UN1407" t="s">
        <v>1267</v>
      </c>
      <c r="UO1407" t="s">
        <v>1267</v>
      </c>
      <c r="UP1407" t="s">
        <v>1267</v>
      </c>
      <c r="UQ1407" t="s">
        <v>1267</v>
      </c>
      <c r="UR1407" t="s">
        <v>1267</v>
      </c>
      <c r="US1407" t="s">
        <v>1267</v>
      </c>
      <c r="UT1407" t="s">
        <v>1267</v>
      </c>
      <c r="UU1407" t="s">
        <v>1267</v>
      </c>
      <c r="UV1407">
        <v>9100</v>
      </c>
      <c r="UW1407">
        <v>17972.62</v>
      </c>
      <c r="UX1407">
        <v>7000</v>
      </c>
      <c r="UY1407">
        <v>6866.66</v>
      </c>
      <c r="UZ1407">
        <v>33000</v>
      </c>
      <c r="VA1407">
        <v>18100</v>
      </c>
      <c r="VB1407">
        <v>5400</v>
      </c>
      <c r="VC1407">
        <v>13300</v>
      </c>
      <c r="VD1407">
        <v>12777.78</v>
      </c>
      <c r="VE1407">
        <v>20347.82</v>
      </c>
      <c r="VF1407">
        <v>9333.33</v>
      </c>
      <c r="VG1407">
        <v>9513.7099999999991</v>
      </c>
      <c r="VH1407">
        <v>16900</v>
      </c>
      <c r="VI1407">
        <v>17600</v>
      </c>
      <c r="VJ1407">
        <v>27400</v>
      </c>
      <c r="VK1407">
        <v>43900</v>
      </c>
      <c r="VL1407">
        <v>20500</v>
      </c>
      <c r="VM1407">
        <v>37000</v>
      </c>
      <c r="VN1407">
        <v>10600</v>
      </c>
      <c r="VO1407">
        <v>13000</v>
      </c>
      <c r="VP1407">
        <v>29000</v>
      </c>
      <c r="VQ1407">
        <v>12200</v>
      </c>
      <c r="VR1407">
        <v>63600</v>
      </c>
      <c r="VS1407">
        <v>21200</v>
      </c>
      <c r="VT1407">
        <v>19694.98</v>
      </c>
      <c r="VU1407">
        <v>14300</v>
      </c>
      <c r="VV1407">
        <v>3600</v>
      </c>
      <c r="VW1407">
        <v>27900</v>
      </c>
      <c r="VX1407">
        <v>9000</v>
      </c>
      <c r="VY1407">
        <v>34000</v>
      </c>
      <c r="VZ1407">
        <v>21100</v>
      </c>
      <c r="WA1407">
        <v>27600</v>
      </c>
      <c r="WB1407">
        <v>19900</v>
      </c>
      <c r="WC1407">
        <v>8500</v>
      </c>
      <c r="WD1407">
        <v>11900</v>
      </c>
      <c r="WE1407">
        <v>49200</v>
      </c>
      <c r="WF1407">
        <v>7272.72</v>
      </c>
      <c r="WG1407">
        <v>9228.16</v>
      </c>
      <c r="WH1407">
        <v>6339.58</v>
      </c>
      <c r="WI1407">
        <v>7700</v>
      </c>
      <c r="WJ1407">
        <v>85557.06</v>
      </c>
      <c r="WK1407">
        <v>14900</v>
      </c>
      <c r="WL1407">
        <v>11275</v>
      </c>
      <c r="WM1407">
        <v>26400</v>
      </c>
      <c r="WN1407">
        <v>18826.16</v>
      </c>
      <c r="WO1407">
        <v>15514.02</v>
      </c>
      <c r="WP1407">
        <v>34000</v>
      </c>
      <c r="WQ1407">
        <v>2500.6999999999998</v>
      </c>
      <c r="WR1407">
        <v>15400</v>
      </c>
      <c r="WS1407">
        <v>10841.13</v>
      </c>
      <c r="WT1407">
        <v>2900</v>
      </c>
      <c r="WU1407">
        <v>13414.14</v>
      </c>
      <c r="WV1407">
        <v>6700</v>
      </c>
      <c r="WW1407">
        <v>9017.85</v>
      </c>
      <c r="WX1407">
        <v>5736.98</v>
      </c>
      <c r="WY1407">
        <v>24500</v>
      </c>
      <c r="WZ1407">
        <v>23499.91</v>
      </c>
      <c r="XA1407">
        <v>9800</v>
      </c>
      <c r="XB1407">
        <v>17000</v>
      </c>
      <c r="XC1407">
        <v>19900</v>
      </c>
      <c r="XD1407">
        <v>12457.62</v>
      </c>
      <c r="XE1407">
        <v>11000</v>
      </c>
      <c r="XF1407">
        <v>8500</v>
      </c>
      <c r="XG1407">
        <v>2200</v>
      </c>
      <c r="XH1407">
        <v>6300</v>
      </c>
      <c r="XI1407">
        <v>45454.61</v>
      </c>
      <c r="XJ1407">
        <v>12800</v>
      </c>
      <c r="XK1407">
        <v>7400</v>
      </c>
      <c r="XL1407">
        <v>30200</v>
      </c>
      <c r="XM1407">
        <v>13800</v>
      </c>
      <c r="XN1407">
        <v>27900</v>
      </c>
      <c r="XO1407">
        <v>19800</v>
      </c>
      <c r="XP1407">
        <v>13593.89</v>
      </c>
      <c r="XQ1407">
        <v>9400</v>
      </c>
      <c r="XR1407">
        <v>7999.96</v>
      </c>
      <c r="XS1407">
        <v>12400</v>
      </c>
      <c r="XT1407">
        <v>10900</v>
      </c>
      <c r="XU1407">
        <v>19400</v>
      </c>
      <c r="XV1407">
        <v>25910.53</v>
      </c>
      <c r="XW1407">
        <v>6300</v>
      </c>
      <c r="XX1407">
        <v>39000</v>
      </c>
      <c r="XY1407">
        <v>43204.73</v>
      </c>
      <c r="XZ1407">
        <v>9200</v>
      </c>
      <c r="YA1407">
        <v>16036.35</v>
      </c>
      <c r="YB1407">
        <v>5878.89</v>
      </c>
      <c r="YC1407">
        <v>6100</v>
      </c>
      <c r="YD1407">
        <v>5181.82</v>
      </c>
      <c r="YE1407">
        <v>11700</v>
      </c>
      <c r="YF1407">
        <v>4600</v>
      </c>
      <c r="YG1407">
        <v>4400</v>
      </c>
      <c r="YH1407">
        <v>10359.84</v>
      </c>
      <c r="YI1407">
        <v>8000</v>
      </c>
      <c r="YJ1407">
        <v>11941.19</v>
      </c>
      <c r="YK1407">
        <v>4900</v>
      </c>
      <c r="YL1407">
        <v>12813.7</v>
      </c>
      <c r="YM1407">
        <v>6900</v>
      </c>
      <c r="YN1407">
        <v>47636.34</v>
      </c>
      <c r="YO1407">
        <v>16500</v>
      </c>
      <c r="YP1407">
        <v>9000</v>
      </c>
      <c r="YQ1407">
        <v>18000</v>
      </c>
      <c r="YR1407">
        <v>4400</v>
      </c>
      <c r="YS1407">
        <v>8700</v>
      </c>
      <c r="YT1407">
        <v>13600</v>
      </c>
      <c r="YU1407">
        <v>7220.52</v>
      </c>
      <c r="YV1407">
        <v>13300</v>
      </c>
      <c r="YW1407">
        <v>27599.98</v>
      </c>
      <c r="YX1407">
        <v>7300</v>
      </c>
      <c r="YY1407">
        <v>23700</v>
      </c>
      <c r="YZ1407">
        <v>12500</v>
      </c>
      <c r="ZA1407">
        <v>24750</v>
      </c>
      <c r="ZB1407">
        <v>11916.67</v>
      </c>
      <c r="ZC1407">
        <v>48000</v>
      </c>
      <c r="ZD1407">
        <v>9900</v>
      </c>
      <c r="ZE1407">
        <v>6600</v>
      </c>
      <c r="ZF1407">
        <v>32300</v>
      </c>
      <c r="ZG1407">
        <v>11223.4</v>
      </c>
      <c r="ZH1407">
        <v>14300</v>
      </c>
      <c r="ZI1407">
        <v>6800</v>
      </c>
      <c r="ZJ1407">
        <v>4621.59</v>
      </c>
      <c r="ZK1407">
        <v>4230.7700000000004</v>
      </c>
      <c r="ZL1407">
        <v>5400</v>
      </c>
      <c r="ZM1407">
        <v>15500</v>
      </c>
      <c r="ZN1407">
        <v>17000</v>
      </c>
      <c r="ZO1407">
        <v>34000</v>
      </c>
      <c r="ZP1407">
        <v>9300</v>
      </c>
      <c r="ZQ1407">
        <v>21400</v>
      </c>
      <c r="ZR1407">
        <v>6800</v>
      </c>
      <c r="ZS1407">
        <v>19900</v>
      </c>
      <c r="ZT1407">
        <v>91000</v>
      </c>
      <c r="ZU1407">
        <v>26600</v>
      </c>
      <c r="ZV1407">
        <v>6303.2</v>
      </c>
      <c r="ZW1407">
        <v>84500</v>
      </c>
      <c r="ZX1407">
        <v>38000</v>
      </c>
      <c r="ZY1407">
        <v>36200</v>
      </c>
      <c r="ZZ1407">
        <v>13727.27</v>
      </c>
      <c r="AAA1407">
        <v>12554.54</v>
      </c>
      <c r="AAB1407">
        <v>18806.2</v>
      </c>
      <c r="AAC1407">
        <v>10000</v>
      </c>
      <c r="AAD1407">
        <v>11000</v>
      </c>
      <c r="AAE1407">
        <v>27217.39</v>
      </c>
      <c r="AAF1407">
        <v>17600</v>
      </c>
      <c r="AAG1407">
        <v>6600</v>
      </c>
      <c r="AAH1407">
        <v>48181.81</v>
      </c>
      <c r="AAI1407">
        <v>19769.23</v>
      </c>
      <c r="AAJ1407">
        <v>2000</v>
      </c>
      <c r="AAK1407">
        <v>19199.98</v>
      </c>
      <c r="AAL1407">
        <v>9070.2800000000007</v>
      </c>
      <c r="AAM1407">
        <v>14769.14</v>
      </c>
      <c r="AAN1407">
        <v>44000</v>
      </c>
      <c r="AAO1407">
        <v>4300</v>
      </c>
      <c r="AAP1407">
        <v>3700</v>
      </c>
      <c r="AAQ1407">
        <v>7619.04</v>
      </c>
      <c r="AAR1407">
        <v>7070.04</v>
      </c>
      <c r="AAS1407">
        <v>10600</v>
      </c>
      <c r="AAT1407">
        <v>16199.99</v>
      </c>
      <c r="AAU1407">
        <v>38900</v>
      </c>
      <c r="AAV1407">
        <v>41254.61</v>
      </c>
      <c r="AAW1407">
        <v>9900</v>
      </c>
      <c r="AAX1407">
        <v>3817.25</v>
      </c>
      <c r="AAY1407">
        <v>15500</v>
      </c>
      <c r="AAZ1407">
        <v>33200</v>
      </c>
      <c r="ABA1407">
        <v>11141.16</v>
      </c>
      <c r="ABB1407">
        <v>18000</v>
      </c>
      <c r="ABC1407">
        <v>22800</v>
      </c>
      <c r="ABD1407">
        <v>4800</v>
      </c>
      <c r="ABE1407">
        <v>3400</v>
      </c>
      <c r="ABF1407">
        <v>10363.620000000001</v>
      </c>
    </row>
    <row r="1408" spans="1:734" x14ac:dyDescent="0.25">
      <c r="A1408" s="2">
        <v>42964</v>
      </c>
      <c r="B1408">
        <v>21869.62</v>
      </c>
      <c r="C1408">
        <v>9966.5499999999993</v>
      </c>
      <c r="D1408">
        <v>8300</v>
      </c>
      <c r="E1408">
        <v>2640</v>
      </c>
      <c r="F1408">
        <v>3520</v>
      </c>
      <c r="G1408">
        <v>14650</v>
      </c>
      <c r="H1408">
        <v>4600</v>
      </c>
      <c r="I1408">
        <v>6300</v>
      </c>
      <c r="J1408">
        <v>15600</v>
      </c>
      <c r="K1408">
        <v>19200</v>
      </c>
      <c r="L1408">
        <v>59866.95</v>
      </c>
      <c r="M1408">
        <v>56200</v>
      </c>
      <c r="N1408">
        <v>3742.85</v>
      </c>
      <c r="O1408">
        <v>16951.919999999998</v>
      </c>
      <c r="P1408">
        <v>5850</v>
      </c>
      <c r="Q1408">
        <v>4020</v>
      </c>
      <c r="R1408" t="s">
        <v>1267</v>
      </c>
      <c r="S1408">
        <v>6895.23</v>
      </c>
      <c r="T1408">
        <v>5508.09</v>
      </c>
      <c r="U1408">
        <v>22074.400000000001</v>
      </c>
      <c r="V1408">
        <v>16368.16</v>
      </c>
      <c r="W1408">
        <v>20445.48</v>
      </c>
      <c r="X1408">
        <v>9268.06</v>
      </c>
      <c r="Y1408">
        <v>16500</v>
      </c>
      <c r="Z1408">
        <v>27300</v>
      </c>
      <c r="AA1408">
        <v>1980</v>
      </c>
      <c r="AB1408">
        <v>21111.11</v>
      </c>
      <c r="AC1408">
        <v>3600</v>
      </c>
      <c r="AD1408">
        <v>4500</v>
      </c>
      <c r="AE1408">
        <v>27500</v>
      </c>
      <c r="AF1408">
        <v>33090.910000000003</v>
      </c>
      <c r="AG1408">
        <v>8038.99</v>
      </c>
      <c r="AH1408">
        <v>16582.509999999998</v>
      </c>
      <c r="AI1408">
        <v>53500</v>
      </c>
      <c r="AJ1408">
        <v>3140</v>
      </c>
      <c r="AK1408">
        <v>22000</v>
      </c>
      <c r="AL1408">
        <v>7816.34</v>
      </c>
      <c r="AM1408">
        <v>3263.23</v>
      </c>
      <c r="AN1408">
        <v>20750</v>
      </c>
      <c r="AO1408">
        <v>15648.14</v>
      </c>
      <c r="AP1408">
        <v>18750</v>
      </c>
      <c r="AQ1408">
        <v>15000</v>
      </c>
      <c r="AR1408">
        <v>47000</v>
      </c>
      <c r="AS1408">
        <v>19700</v>
      </c>
      <c r="AT1408">
        <v>13000</v>
      </c>
      <c r="AU1408">
        <v>15500.99</v>
      </c>
      <c r="AV1408">
        <v>193000</v>
      </c>
      <c r="AW1408">
        <v>4491.07</v>
      </c>
      <c r="AX1408">
        <v>8400</v>
      </c>
      <c r="AY1408">
        <v>16758.89</v>
      </c>
      <c r="AZ1408">
        <v>4786.59</v>
      </c>
      <c r="BA1408">
        <v>4000</v>
      </c>
      <c r="BB1408">
        <v>53804.38</v>
      </c>
      <c r="BC1408">
        <v>3060</v>
      </c>
      <c r="BD1408">
        <v>13436.28</v>
      </c>
      <c r="BE1408">
        <v>29932.38</v>
      </c>
      <c r="BF1408">
        <v>30500</v>
      </c>
      <c r="BG1408">
        <v>16080</v>
      </c>
      <c r="BH1408">
        <v>36300</v>
      </c>
      <c r="BI1408">
        <v>6503.5</v>
      </c>
      <c r="BJ1408">
        <v>8690.49</v>
      </c>
      <c r="BK1408">
        <v>29800</v>
      </c>
      <c r="BL1408">
        <v>11400</v>
      </c>
      <c r="BM1408">
        <v>3871.79</v>
      </c>
      <c r="BN1408">
        <v>9951.9699999999993</v>
      </c>
      <c r="BO1408">
        <v>44600</v>
      </c>
      <c r="BP1408">
        <v>61000</v>
      </c>
      <c r="BQ1408">
        <v>5030</v>
      </c>
      <c r="BR1408">
        <v>17323.580000000002</v>
      </c>
      <c r="BS1408">
        <v>22050</v>
      </c>
      <c r="BT1408">
        <v>16412.02</v>
      </c>
      <c r="BU1408">
        <v>9200</v>
      </c>
      <c r="BV1408">
        <v>13684.21</v>
      </c>
      <c r="BW1408">
        <v>6949.97</v>
      </c>
      <c r="BX1408">
        <v>18420.490000000002</v>
      </c>
      <c r="BY1408">
        <v>6545.45</v>
      </c>
      <c r="BZ1408">
        <v>8636.36</v>
      </c>
      <c r="CA1408">
        <v>15265.96</v>
      </c>
      <c r="CB1408">
        <v>26500</v>
      </c>
      <c r="CC1408">
        <v>30378.62</v>
      </c>
      <c r="CD1408">
        <v>26400</v>
      </c>
      <c r="CE1408">
        <v>10271.85</v>
      </c>
      <c r="CF1408">
        <v>17539.3</v>
      </c>
      <c r="CG1408">
        <v>10500</v>
      </c>
      <c r="CH1408">
        <v>11100</v>
      </c>
      <c r="CI1408">
        <v>13600</v>
      </c>
      <c r="CJ1408">
        <v>52600</v>
      </c>
      <c r="CK1408">
        <v>81800</v>
      </c>
      <c r="CL1408">
        <v>6882.22</v>
      </c>
      <c r="CM1408">
        <v>7190.08</v>
      </c>
      <c r="CN1408">
        <v>15835.67</v>
      </c>
      <c r="CO1408">
        <v>34000</v>
      </c>
      <c r="CP1408">
        <v>13900</v>
      </c>
      <c r="CQ1408">
        <v>20657.96</v>
      </c>
      <c r="CR1408">
        <v>12500</v>
      </c>
      <c r="CS1408">
        <v>5324.18</v>
      </c>
      <c r="CT1408">
        <v>9310</v>
      </c>
      <c r="CU1408">
        <v>4791.09</v>
      </c>
      <c r="CV1408">
        <v>4680.55</v>
      </c>
      <c r="CW1408">
        <v>9504.2199999999993</v>
      </c>
      <c r="CX1408">
        <v>20000</v>
      </c>
      <c r="CY1408">
        <v>41500</v>
      </c>
      <c r="CZ1408">
        <v>11668.87</v>
      </c>
      <c r="DA1408">
        <v>19649.900000000001</v>
      </c>
      <c r="DB1408">
        <v>18494.32</v>
      </c>
      <c r="DC1408">
        <v>18800</v>
      </c>
      <c r="DD1408">
        <v>9966.2999999999993</v>
      </c>
      <c r="DE1408">
        <v>107143.4</v>
      </c>
      <c r="DF1408">
        <v>11700</v>
      </c>
      <c r="DG1408">
        <v>4886.05</v>
      </c>
      <c r="DH1408">
        <v>4280.29</v>
      </c>
      <c r="DI1408">
        <v>24600</v>
      </c>
      <c r="DJ1408">
        <v>13173.11</v>
      </c>
      <c r="DK1408">
        <v>14293.52</v>
      </c>
      <c r="DL1408">
        <v>22000</v>
      </c>
      <c r="DM1408">
        <v>6991.45</v>
      </c>
      <c r="DN1408">
        <v>11929.27</v>
      </c>
      <c r="DO1408">
        <v>4665.83</v>
      </c>
      <c r="DP1408">
        <v>5680</v>
      </c>
      <c r="DQ1408">
        <v>13105.69</v>
      </c>
      <c r="DR1408">
        <v>23603.58</v>
      </c>
      <c r="DS1408">
        <v>79600</v>
      </c>
      <c r="DT1408">
        <v>15621.81</v>
      </c>
      <c r="DU1408">
        <v>253000</v>
      </c>
      <c r="DV1408">
        <v>26286.5</v>
      </c>
      <c r="DW1408">
        <v>5568.23</v>
      </c>
      <c r="DX1408">
        <v>10784.91</v>
      </c>
      <c r="DY1408">
        <v>6200.2</v>
      </c>
      <c r="DZ1408">
        <v>31818.18</v>
      </c>
      <c r="EA1408">
        <v>72975.88</v>
      </c>
      <c r="EB1408">
        <v>8958.9500000000007</v>
      </c>
      <c r="EC1408">
        <v>65800</v>
      </c>
      <c r="ED1408">
        <v>9317.2800000000007</v>
      </c>
      <c r="EE1408">
        <v>41350</v>
      </c>
      <c r="EF1408">
        <v>7794.64</v>
      </c>
      <c r="EG1408">
        <v>12904.58</v>
      </c>
      <c r="EH1408">
        <v>6942.91</v>
      </c>
      <c r="EI1408">
        <v>21000</v>
      </c>
      <c r="EJ1408">
        <v>40500</v>
      </c>
      <c r="EK1408">
        <v>13781.35</v>
      </c>
      <c r="EL1408">
        <v>11458.29</v>
      </c>
      <c r="EM1408">
        <v>17094</v>
      </c>
      <c r="EN1408">
        <v>26200</v>
      </c>
      <c r="EO1408">
        <v>48810.84</v>
      </c>
      <c r="EP1408">
        <v>25300</v>
      </c>
      <c r="EQ1408">
        <v>8926.4699999999993</v>
      </c>
      <c r="ER1408">
        <v>38800</v>
      </c>
      <c r="ES1408" t="s">
        <v>1267</v>
      </c>
      <c r="ET1408" t="s">
        <v>1267</v>
      </c>
      <c r="EU1408" t="s">
        <v>1267</v>
      </c>
      <c r="EV1408" t="s">
        <v>1267</v>
      </c>
      <c r="EW1408" t="s">
        <v>1267</v>
      </c>
      <c r="EX1408" t="s">
        <v>1267</v>
      </c>
      <c r="EY1408" t="s">
        <v>1267</v>
      </c>
      <c r="EZ1408" t="s">
        <v>1267</v>
      </c>
      <c r="FA1408" t="s">
        <v>1267</v>
      </c>
      <c r="FB1408" t="s">
        <v>1267</v>
      </c>
      <c r="FC1408" t="s">
        <v>1267</v>
      </c>
      <c r="FD1408" t="s">
        <v>1267</v>
      </c>
      <c r="FE1408" t="s">
        <v>1267</v>
      </c>
      <c r="FF1408" t="s">
        <v>1267</v>
      </c>
      <c r="FG1408" t="s">
        <v>1267</v>
      </c>
      <c r="FH1408" t="s">
        <v>1267</v>
      </c>
      <c r="FI1408" t="s">
        <v>1267</v>
      </c>
      <c r="FJ1408" t="s">
        <v>1267</v>
      </c>
      <c r="FK1408" t="s">
        <v>1267</v>
      </c>
      <c r="FL1408" t="s">
        <v>1267</v>
      </c>
      <c r="FM1408" t="s">
        <v>1267</v>
      </c>
      <c r="FN1408" t="s">
        <v>1267</v>
      </c>
      <c r="FO1408" t="s">
        <v>1267</v>
      </c>
      <c r="FP1408" t="s">
        <v>1267</v>
      </c>
      <c r="FQ1408" t="s">
        <v>1267</v>
      </c>
      <c r="FR1408" t="s">
        <v>1267</v>
      </c>
      <c r="FS1408" t="s">
        <v>1267</v>
      </c>
      <c r="FT1408" t="s">
        <v>1267</v>
      </c>
      <c r="FU1408" t="s">
        <v>1267</v>
      </c>
      <c r="FV1408" t="s">
        <v>1267</v>
      </c>
      <c r="FW1408" t="s">
        <v>1267</v>
      </c>
      <c r="FX1408" t="s">
        <v>1267</v>
      </c>
      <c r="FY1408" t="s">
        <v>1267</v>
      </c>
      <c r="FZ1408" t="s">
        <v>1267</v>
      </c>
      <c r="GA1408" t="s">
        <v>1267</v>
      </c>
      <c r="GB1408" t="s">
        <v>1267</v>
      </c>
      <c r="GC1408" t="s">
        <v>1267</v>
      </c>
      <c r="GD1408" t="s">
        <v>1267</v>
      </c>
      <c r="GE1408" t="s">
        <v>1267</v>
      </c>
      <c r="GF1408" t="s">
        <v>1267</v>
      </c>
      <c r="GG1408" t="s">
        <v>1267</v>
      </c>
      <c r="GH1408" t="s">
        <v>1267</v>
      </c>
      <c r="GI1408" t="s">
        <v>1267</v>
      </c>
      <c r="GJ1408" t="s">
        <v>1267</v>
      </c>
      <c r="GK1408" t="s">
        <v>1267</v>
      </c>
      <c r="GL1408" t="s">
        <v>1267</v>
      </c>
      <c r="GM1408" t="s">
        <v>1267</v>
      </c>
      <c r="GN1408" t="s">
        <v>1267</v>
      </c>
      <c r="GO1408" t="s">
        <v>1267</v>
      </c>
      <c r="GP1408" t="s">
        <v>1267</v>
      </c>
      <c r="GQ1408" t="s">
        <v>1267</v>
      </c>
      <c r="GR1408" t="s">
        <v>1267</v>
      </c>
      <c r="GS1408" t="s">
        <v>1267</v>
      </c>
      <c r="GT1408" t="s">
        <v>1267</v>
      </c>
      <c r="GU1408" t="s">
        <v>1267</v>
      </c>
      <c r="GV1408" t="s">
        <v>1267</v>
      </c>
      <c r="GW1408" t="s">
        <v>1267</v>
      </c>
      <c r="GX1408" t="s">
        <v>1267</v>
      </c>
      <c r="GY1408">
        <v>13654.79</v>
      </c>
      <c r="GZ1408">
        <v>12260.86</v>
      </c>
      <c r="HA1408">
        <v>26050</v>
      </c>
      <c r="HB1408">
        <v>11702.96</v>
      </c>
      <c r="HC1408">
        <v>9308.2000000000007</v>
      </c>
      <c r="HD1408">
        <v>18052.150000000001</v>
      </c>
      <c r="HE1408">
        <v>43500</v>
      </c>
      <c r="HF1408">
        <v>26900</v>
      </c>
      <c r="HG1408">
        <v>9450</v>
      </c>
      <c r="HH1408">
        <v>82400</v>
      </c>
      <c r="HI1408">
        <v>55200</v>
      </c>
      <c r="HJ1408">
        <v>23478.38</v>
      </c>
      <c r="HK1408">
        <v>17306.310000000001</v>
      </c>
      <c r="HL1408">
        <v>6968.64</v>
      </c>
      <c r="HM1408">
        <v>19750</v>
      </c>
      <c r="HN1408">
        <v>11850</v>
      </c>
      <c r="HO1408">
        <v>12645.66</v>
      </c>
      <c r="HP1408">
        <v>48500</v>
      </c>
      <c r="HQ1408">
        <v>114000</v>
      </c>
      <c r="HR1408">
        <v>41300</v>
      </c>
      <c r="HS1408">
        <v>14681.41</v>
      </c>
      <c r="HT1408">
        <v>17650</v>
      </c>
      <c r="HU1408">
        <v>8900</v>
      </c>
      <c r="HV1408">
        <v>4661.1400000000003</v>
      </c>
      <c r="HW1408">
        <v>4080.91</v>
      </c>
      <c r="HX1408">
        <v>35700</v>
      </c>
      <c r="HY1408">
        <v>37181.81</v>
      </c>
      <c r="HZ1408">
        <v>11600</v>
      </c>
      <c r="IA1408">
        <v>12500</v>
      </c>
      <c r="IB1408">
        <v>30260.86</v>
      </c>
      <c r="IC1408">
        <v>5890.38</v>
      </c>
      <c r="ID1408">
        <v>27000</v>
      </c>
      <c r="IE1408">
        <v>8399.36</v>
      </c>
      <c r="IF1408">
        <v>63500</v>
      </c>
      <c r="IG1408">
        <v>11231.36</v>
      </c>
      <c r="IH1408">
        <v>25365.01</v>
      </c>
      <c r="II1408">
        <v>103332.9</v>
      </c>
      <c r="IJ1408">
        <v>11200</v>
      </c>
      <c r="IK1408">
        <v>35500</v>
      </c>
      <c r="IL1408">
        <v>36600</v>
      </c>
      <c r="IM1408">
        <v>7663.8</v>
      </c>
      <c r="IN1408">
        <v>8384.61</v>
      </c>
      <c r="IO1408">
        <v>45485.19</v>
      </c>
      <c r="IP1408">
        <v>16955.16</v>
      </c>
      <c r="IQ1408">
        <v>93559.88</v>
      </c>
      <c r="IR1408">
        <v>16298.86</v>
      </c>
      <c r="IS1408">
        <v>21350</v>
      </c>
      <c r="IT1408">
        <v>12184.61</v>
      </c>
      <c r="IU1408">
        <v>116400</v>
      </c>
      <c r="IV1408">
        <v>22900</v>
      </c>
      <c r="IW1408">
        <v>5580.46</v>
      </c>
      <c r="IX1408">
        <v>17884.169999999998</v>
      </c>
      <c r="IY1408">
        <v>17900</v>
      </c>
      <c r="IZ1408">
        <v>26785.54</v>
      </c>
      <c r="JA1408">
        <v>4050</v>
      </c>
      <c r="JB1408">
        <v>24708.32</v>
      </c>
      <c r="JC1408">
        <v>7200</v>
      </c>
      <c r="JD1408">
        <v>111304.9</v>
      </c>
      <c r="JE1408">
        <v>111000</v>
      </c>
      <c r="JF1408">
        <v>20599.98</v>
      </c>
      <c r="JG1408">
        <v>10468.31</v>
      </c>
      <c r="JH1408">
        <v>7390</v>
      </c>
      <c r="JI1408">
        <v>48100</v>
      </c>
      <c r="JJ1408">
        <v>15200</v>
      </c>
      <c r="JK1408">
        <v>23611.1</v>
      </c>
      <c r="JL1408">
        <v>34500</v>
      </c>
      <c r="JM1408">
        <v>10650</v>
      </c>
      <c r="JN1408">
        <v>41500</v>
      </c>
      <c r="JO1408">
        <v>29300</v>
      </c>
      <c r="JP1408">
        <v>17900</v>
      </c>
      <c r="JQ1408">
        <v>3895.45</v>
      </c>
      <c r="JR1408">
        <v>30686.55</v>
      </c>
      <c r="JS1408">
        <v>4682.8</v>
      </c>
      <c r="JT1408">
        <v>28000</v>
      </c>
      <c r="JU1408">
        <v>34700</v>
      </c>
      <c r="JV1408">
        <v>8830</v>
      </c>
      <c r="JW1408">
        <v>9318.18</v>
      </c>
      <c r="JX1408">
        <v>17700</v>
      </c>
      <c r="JY1408">
        <v>12000</v>
      </c>
      <c r="JZ1408">
        <v>7791.35</v>
      </c>
      <c r="KA1408">
        <v>7040</v>
      </c>
      <c r="KB1408">
        <v>31405.13</v>
      </c>
      <c r="KC1408">
        <v>17000</v>
      </c>
      <c r="KD1408">
        <v>8779.25</v>
      </c>
      <c r="KE1408">
        <v>12000</v>
      </c>
      <c r="KF1408">
        <v>6800</v>
      </c>
      <c r="KG1408">
        <v>5970</v>
      </c>
      <c r="KH1408">
        <v>23400</v>
      </c>
      <c r="KI1408">
        <v>39000</v>
      </c>
      <c r="KJ1408">
        <v>6900</v>
      </c>
      <c r="KK1408">
        <v>6473.58</v>
      </c>
      <c r="KL1408">
        <v>10575</v>
      </c>
      <c r="KM1408">
        <v>25480.62</v>
      </c>
      <c r="KN1408">
        <v>4500</v>
      </c>
      <c r="KO1408">
        <v>9720</v>
      </c>
      <c r="KP1408">
        <v>13800</v>
      </c>
      <c r="KQ1408">
        <v>24999.99</v>
      </c>
      <c r="KR1408">
        <v>8300</v>
      </c>
      <c r="KS1408">
        <v>12383.9</v>
      </c>
      <c r="KT1408">
        <v>28758.63</v>
      </c>
      <c r="KU1408">
        <v>13650</v>
      </c>
      <c r="KV1408">
        <v>20207.53</v>
      </c>
      <c r="KW1408">
        <v>26300</v>
      </c>
      <c r="KX1408">
        <v>3890</v>
      </c>
      <c r="KY1408">
        <v>19875</v>
      </c>
      <c r="KZ1408">
        <v>24000</v>
      </c>
      <c r="LA1408">
        <v>22175.99</v>
      </c>
      <c r="LB1408">
        <v>5510</v>
      </c>
      <c r="LC1408">
        <v>4480</v>
      </c>
      <c r="LD1408">
        <v>18250</v>
      </c>
      <c r="LE1408">
        <v>16680.560000000001</v>
      </c>
      <c r="LF1408">
        <v>37600</v>
      </c>
      <c r="LG1408">
        <v>23500</v>
      </c>
      <c r="LH1408">
        <v>23236.5</v>
      </c>
      <c r="LI1408">
        <v>7781.67</v>
      </c>
      <c r="LJ1408">
        <v>7180.42</v>
      </c>
      <c r="LK1408">
        <v>119900</v>
      </c>
      <c r="LL1408">
        <v>16934.36</v>
      </c>
      <c r="LM1408">
        <v>8400</v>
      </c>
      <c r="LN1408">
        <v>38500</v>
      </c>
      <c r="LO1408">
        <v>13125</v>
      </c>
      <c r="LP1408">
        <v>39075.21</v>
      </c>
      <c r="LQ1408">
        <v>3837.45</v>
      </c>
      <c r="LR1408">
        <v>13021.21</v>
      </c>
      <c r="LS1408">
        <v>35000</v>
      </c>
      <c r="LT1408">
        <v>56200</v>
      </c>
      <c r="LU1408">
        <v>29231.96</v>
      </c>
      <c r="LV1408">
        <v>14372.1</v>
      </c>
      <c r="LW1408">
        <v>7499.99</v>
      </c>
      <c r="LX1408">
        <v>12499.82</v>
      </c>
      <c r="LY1408">
        <v>8042.59</v>
      </c>
      <c r="LZ1408">
        <v>16100</v>
      </c>
      <c r="MA1408">
        <v>13292.25</v>
      </c>
      <c r="MB1408">
        <v>24660.01</v>
      </c>
      <c r="MC1408">
        <v>20000</v>
      </c>
      <c r="MD1408">
        <v>8737.66</v>
      </c>
      <c r="ME1408">
        <v>5427.24</v>
      </c>
      <c r="MF1408">
        <v>7747.12</v>
      </c>
      <c r="MG1408">
        <v>12438.21</v>
      </c>
      <c r="MH1408">
        <v>11000</v>
      </c>
      <c r="MI1408">
        <v>3610</v>
      </c>
      <c r="MJ1408">
        <v>9041.6299999999992</v>
      </c>
      <c r="MK1408">
        <v>10861.86</v>
      </c>
      <c r="ML1408">
        <v>24050.59</v>
      </c>
      <c r="MM1408">
        <v>14350</v>
      </c>
      <c r="MN1408">
        <v>18499.990000000002</v>
      </c>
      <c r="MO1408">
        <v>14545.6</v>
      </c>
      <c r="MP1408">
        <v>9416.66</v>
      </c>
      <c r="MQ1408">
        <v>34923.03</v>
      </c>
      <c r="MR1408">
        <v>10498.88</v>
      </c>
      <c r="MS1408">
        <v>37416.660000000003</v>
      </c>
      <c r="MT1408">
        <v>40946.620000000003</v>
      </c>
      <c r="MU1408">
        <v>29802.16</v>
      </c>
      <c r="MV1408">
        <v>11600</v>
      </c>
      <c r="MW1408">
        <v>45000</v>
      </c>
      <c r="MX1408">
        <v>70100</v>
      </c>
      <c r="MY1408">
        <v>46250</v>
      </c>
      <c r="MZ1408">
        <v>15827.92</v>
      </c>
      <c r="NA1408">
        <v>5610.12</v>
      </c>
      <c r="NB1408">
        <v>10950</v>
      </c>
      <c r="NC1408">
        <v>36094.620000000003</v>
      </c>
      <c r="ND1408">
        <v>11005.74</v>
      </c>
      <c r="NE1408">
        <v>20069.43</v>
      </c>
      <c r="NF1408">
        <v>8372.94</v>
      </c>
      <c r="NG1408">
        <v>5055.59</v>
      </c>
      <c r="NH1408">
        <v>2496.42</v>
      </c>
      <c r="NI1408">
        <v>210000</v>
      </c>
      <c r="NJ1408">
        <v>8261.34</v>
      </c>
      <c r="NK1408">
        <v>11710.94</v>
      </c>
      <c r="NL1408">
        <v>34435.21</v>
      </c>
      <c r="NM1408">
        <v>11950</v>
      </c>
      <c r="NN1408">
        <v>28600</v>
      </c>
      <c r="NO1408">
        <v>10262.4</v>
      </c>
      <c r="NP1408">
        <v>27000</v>
      </c>
      <c r="NQ1408">
        <v>14146.7</v>
      </c>
      <c r="NR1408">
        <v>73006.81</v>
      </c>
      <c r="NS1408">
        <v>21304.46</v>
      </c>
      <c r="NT1408">
        <v>31200</v>
      </c>
      <c r="NU1408">
        <v>39200</v>
      </c>
      <c r="NV1408">
        <v>10545.44</v>
      </c>
      <c r="NW1408">
        <v>4767.34</v>
      </c>
      <c r="NX1408">
        <v>16048.15</v>
      </c>
      <c r="NY1408">
        <v>36550</v>
      </c>
      <c r="NZ1408">
        <v>3454.84</v>
      </c>
      <c r="OA1408">
        <v>10253.370000000001</v>
      </c>
      <c r="OB1408">
        <v>15000</v>
      </c>
      <c r="OC1408">
        <v>11207.29</v>
      </c>
      <c r="OD1408">
        <v>8400</v>
      </c>
      <c r="OE1408">
        <v>5333.33</v>
      </c>
      <c r="OF1408">
        <v>13900</v>
      </c>
      <c r="OG1408">
        <v>30000</v>
      </c>
      <c r="OH1408">
        <v>3300</v>
      </c>
      <c r="OI1408">
        <v>22300</v>
      </c>
      <c r="OJ1408">
        <v>20999.99</v>
      </c>
      <c r="OK1408">
        <v>17600</v>
      </c>
      <c r="OL1408">
        <v>8608.75</v>
      </c>
      <c r="OM1408">
        <v>20613.41</v>
      </c>
      <c r="ON1408">
        <v>3058.03</v>
      </c>
      <c r="OO1408" t="s">
        <v>1267</v>
      </c>
      <c r="OP1408">
        <v>12000</v>
      </c>
      <c r="OQ1408">
        <v>6033.05</v>
      </c>
      <c r="OR1408">
        <v>2700</v>
      </c>
      <c r="OS1408">
        <v>2900</v>
      </c>
      <c r="OT1408">
        <v>26826.66</v>
      </c>
      <c r="OU1408">
        <v>4800</v>
      </c>
      <c r="OV1408">
        <v>20800</v>
      </c>
      <c r="OW1408">
        <v>7107.47</v>
      </c>
      <c r="OX1408">
        <v>13500</v>
      </c>
      <c r="OY1408">
        <v>11600</v>
      </c>
      <c r="OZ1408">
        <v>6486.48</v>
      </c>
      <c r="PA1408">
        <v>9000</v>
      </c>
      <c r="PB1408">
        <v>3857.14</v>
      </c>
      <c r="PC1408">
        <v>11800</v>
      </c>
      <c r="PD1408">
        <v>174000</v>
      </c>
      <c r="PE1408">
        <v>29500</v>
      </c>
      <c r="PF1408">
        <v>1204.6099999999999</v>
      </c>
      <c r="PG1408">
        <v>21000</v>
      </c>
      <c r="PH1408">
        <v>6310.57</v>
      </c>
      <c r="PI1408">
        <v>9800</v>
      </c>
      <c r="PJ1408">
        <v>34000</v>
      </c>
      <c r="PK1408">
        <v>2624.64</v>
      </c>
      <c r="PL1408">
        <v>24166.66</v>
      </c>
      <c r="PM1408">
        <v>5900</v>
      </c>
      <c r="PN1408">
        <v>2600</v>
      </c>
      <c r="PO1408">
        <v>6600</v>
      </c>
      <c r="PP1408">
        <v>18900</v>
      </c>
      <c r="PQ1408">
        <v>5600</v>
      </c>
      <c r="PR1408">
        <v>21604.38</v>
      </c>
      <c r="PS1408">
        <v>8200</v>
      </c>
      <c r="PT1408">
        <v>2400</v>
      </c>
      <c r="PU1408">
        <v>11538.46</v>
      </c>
      <c r="PV1408">
        <v>5459.85</v>
      </c>
      <c r="PW1408">
        <v>6400</v>
      </c>
      <c r="PX1408">
        <v>8500</v>
      </c>
      <c r="PY1408">
        <v>45000</v>
      </c>
      <c r="PZ1408">
        <v>16000</v>
      </c>
      <c r="QA1408">
        <v>10300</v>
      </c>
      <c r="QB1408">
        <v>6000</v>
      </c>
      <c r="QC1408">
        <v>19500</v>
      </c>
      <c r="QD1408">
        <v>11700</v>
      </c>
      <c r="QE1408">
        <v>10762.62</v>
      </c>
      <c r="QF1408">
        <v>20416.66</v>
      </c>
      <c r="QG1408">
        <v>10357.14</v>
      </c>
      <c r="QH1408">
        <v>23000</v>
      </c>
      <c r="QI1408">
        <v>10917.43</v>
      </c>
      <c r="QJ1408">
        <v>4944.04</v>
      </c>
      <c r="QK1408">
        <v>9900</v>
      </c>
      <c r="QL1408">
        <v>2900</v>
      </c>
      <c r="QM1408">
        <v>11200</v>
      </c>
      <c r="QN1408">
        <v>20140.45</v>
      </c>
      <c r="QO1408">
        <v>14823.52</v>
      </c>
      <c r="QP1408">
        <v>13500</v>
      </c>
      <c r="QQ1408">
        <v>26500</v>
      </c>
      <c r="QR1408">
        <v>14900</v>
      </c>
      <c r="QS1408">
        <v>6345.62</v>
      </c>
      <c r="QT1408" t="s">
        <v>1267</v>
      </c>
      <c r="QU1408">
        <v>13500</v>
      </c>
      <c r="QV1408">
        <v>3600</v>
      </c>
      <c r="QW1408">
        <v>5200</v>
      </c>
      <c r="QX1408">
        <v>164600</v>
      </c>
      <c r="QY1408">
        <v>12200</v>
      </c>
      <c r="QZ1408">
        <v>3328.71</v>
      </c>
      <c r="RA1408">
        <v>10100</v>
      </c>
      <c r="RB1408">
        <v>11600</v>
      </c>
      <c r="RC1408">
        <v>11538.41</v>
      </c>
      <c r="RD1408">
        <v>9217.39</v>
      </c>
      <c r="RE1408">
        <v>2400</v>
      </c>
      <c r="RF1408">
        <v>3300</v>
      </c>
      <c r="RG1408">
        <v>7700</v>
      </c>
      <c r="RH1408">
        <v>12300</v>
      </c>
      <c r="RI1408">
        <v>17000</v>
      </c>
      <c r="RJ1408">
        <v>3618.17</v>
      </c>
      <c r="RK1408">
        <v>3400</v>
      </c>
      <c r="RL1408">
        <v>5501.59</v>
      </c>
      <c r="RM1408">
        <v>21800</v>
      </c>
      <c r="RN1408">
        <v>9858.5400000000009</v>
      </c>
      <c r="RO1408">
        <v>7088.61</v>
      </c>
      <c r="RP1408">
        <v>9300</v>
      </c>
      <c r="RQ1408">
        <v>14030.61</v>
      </c>
      <c r="RR1408">
        <v>12500</v>
      </c>
      <c r="RS1408">
        <v>3500</v>
      </c>
      <c r="RT1408">
        <v>1700</v>
      </c>
      <c r="RU1408">
        <v>9400</v>
      </c>
      <c r="RV1408">
        <v>49325.75</v>
      </c>
      <c r="RW1408">
        <v>10000</v>
      </c>
      <c r="RX1408">
        <v>7900</v>
      </c>
      <c r="RY1408">
        <v>15900</v>
      </c>
      <c r="RZ1408">
        <v>14300</v>
      </c>
      <c r="SA1408">
        <v>15646.88</v>
      </c>
      <c r="SB1408">
        <v>15124.56</v>
      </c>
      <c r="SC1408">
        <v>65800</v>
      </c>
      <c r="SD1408">
        <v>15900</v>
      </c>
      <c r="SE1408">
        <v>10500</v>
      </c>
      <c r="SF1408">
        <v>11000</v>
      </c>
      <c r="SG1408">
        <v>3163.36</v>
      </c>
      <c r="SH1408">
        <v>5600</v>
      </c>
      <c r="SI1408">
        <v>19272.71</v>
      </c>
      <c r="SJ1408">
        <v>11500</v>
      </c>
      <c r="SK1408">
        <v>9063.2999999999993</v>
      </c>
      <c r="SL1408">
        <v>6187.66</v>
      </c>
      <c r="SM1408">
        <v>4300</v>
      </c>
      <c r="SN1408">
        <v>12100</v>
      </c>
      <c r="SO1408">
        <v>18303.98</v>
      </c>
      <c r="SP1408">
        <v>16000</v>
      </c>
      <c r="SQ1408">
        <v>8687.58</v>
      </c>
      <c r="SR1408">
        <v>13166.66</v>
      </c>
      <c r="SS1408">
        <v>8125</v>
      </c>
      <c r="ST1408">
        <v>21454.54</v>
      </c>
      <c r="SU1408">
        <v>8400</v>
      </c>
      <c r="SV1408">
        <v>6800</v>
      </c>
      <c r="SW1408">
        <v>5516.08</v>
      </c>
      <c r="SX1408">
        <v>14000</v>
      </c>
      <c r="SY1408">
        <v>13100</v>
      </c>
      <c r="SZ1408">
        <v>6000.03</v>
      </c>
      <c r="TA1408">
        <v>3545.45</v>
      </c>
      <c r="TB1408">
        <v>18307.689999999999</v>
      </c>
      <c r="TC1408">
        <v>20000</v>
      </c>
      <c r="TD1408">
        <v>6166.66</v>
      </c>
      <c r="TE1408">
        <v>52500</v>
      </c>
      <c r="TF1408">
        <v>13636.36</v>
      </c>
      <c r="TG1408">
        <v>7100</v>
      </c>
      <c r="TH1408">
        <v>7469.71</v>
      </c>
      <c r="TI1408">
        <v>8600</v>
      </c>
      <c r="TJ1408">
        <v>7272.73</v>
      </c>
      <c r="TK1408">
        <v>8882.5400000000009</v>
      </c>
      <c r="TL1408" t="s">
        <v>1267</v>
      </c>
      <c r="TM1408" t="s">
        <v>1267</v>
      </c>
      <c r="TN1408" t="s">
        <v>1267</v>
      </c>
      <c r="TO1408" t="s">
        <v>1267</v>
      </c>
      <c r="TP1408" t="s">
        <v>1267</v>
      </c>
      <c r="TQ1408" t="s">
        <v>1267</v>
      </c>
      <c r="TR1408" t="s">
        <v>1267</v>
      </c>
      <c r="TS1408" t="s">
        <v>1267</v>
      </c>
      <c r="TT1408" t="s">
        <v>1267</v>
      </c>
      <c r="TU1408" t="s">
        <v>1267</v>
      </c>
      <c r="TV1408" t="s">
        <v>1267</v>
      </c>
      <c r="TW1408" t="s">
        <v>1267</v>
      </c>
      <c r="TX1408" t="s">
        <v>1267</v>
      </c>
      <c r="TY1408" t="s">
        <v>1267</v>
      </c>
      <c r="TZ1408" t="s">
        <v>1267</v>
      </c>
      <c r="UA1408" t="s">
        <v>1267</v>
      </c>
      <c r="UB1408" t="s">
        <v>1267</v>
      </c>
      <c r="UC1408" t="s">
        <v>1267</v>
      </c>
      <c r="UD1408" t="s">
        <v>1267</v>
      </c>
      <c r="UE1408" t="s">
        <v>1267</v>
      </c>
      <c r="UF1408" t="s">
        <v>1267</v>
      </c>
      <c r="UG1408" t="s">
        <v>1267</v>
      </c>
      <c r="UH1408" t="s">
        <v>1267</v>
      </c>
      <c r="UI1408" t="s">
        <v>1267</v>
      </c>
      <c r="UJ1408" t="s">
        <v>1267</v>
      </c>
      <c r="UK1408" t="s">
        <v>1267</v>
      </c>
      <c r="UL1408" t="s">
        <v>1267</v>
      </c>
      <c r="UM1408" t="s">
        <v>1267</v>
      </c>
      <c r="UN1408" t="s">
        <v>1267</v>
      </c>
      <c r="UO1408" t="s">
        <v>1267</v>
      </c>
      <c r="UP1408" t="s">
        <v>1267</v>
      </c>
      <c r="UQ1408" t="s">
        <v>1267</v>
      </c>
      <c r="UR1408" t="s">
        <v>1267</v>
      </c>
      <c r="US1408" t="s">
        <v>1267</v>
      </c>
      <c r="UT1408" t="s">
        <v>1267</v>
      </c>
      <c r="UU1408" t="s">
        <v>1267</v>
      </c>
      <c r="UV1408">
        <v>9100</v>
      </c>
      <c r="UW1408">
        <v>17972.62</v>
      </c>
      <c r="UX1408">
        <v>7000</v>
      </c>
      <c r="UY1408">
        <v>6866.66</v>
      </c>
      <c r="UZ1408">
        <v>33000</v>
      </c>
      <c r="VA1408">
        <v>19000</v>
      </c>
      <c r="VB1408">
        <v>5600</v>
      </c>
      <c r="VC1408">
        <v>12100</v>
      </c>
      <c r="VD1408">
        <v>12962.96</v>
      </c>
      <c r="VE1408">
        <v>19826.09</v>
      </c>
      <c r="VF1408">
        <v>9333.33</v>
      </c>
      <c r="VG1408">
        <v>9513.7099999999991</v>
      </c>
      <c r="VH1408">
        <v>16700</v>
      </c>
      <c r="VI1408">
        <v>17600</v>
      </c>
      <c r="VJ1408">
        <v>27400</v>
      </c>
      <c r="VK1408">
        <v>41900</v>
      </c>
      <c r="VL1408">
        <v>19100</v>
      </c>
      <c r="VM1408">
        <v>37000</v>
      </c>
      <c r="VN1408">
        <v>10700</v>
      </c>
      <c r="VO1408">
        <v>13000</v>
      </c>
      <c r="VP1408">
        <v>29000</v>
      </c>
      <c r="VQ1408">
        <v>12200</v>
      </c>
      <c r="VR1408">
        <v>63700</v>
      </c>
      <c r="VS1408">
        <v>21200</v>
      </c>
      <c r="VT1408">
        <v>19848.25</v>
      </c>
      <c r="VU1408">
        <v>14300</v>
      </c>
      <c r="VV1408">
        <v>4000</v>
      </c>
      <c r="VW1408">
        <v>27600</v>
      </c>
      <c r="VX1408">
        <v>9000</v>
      </c>
      <c r="VY1408">
        <v>34000</v>
      </c>
      <c r="VZ1408">
        <v>21300</v>
      </c>
      <c r="WA1408">
        <v>28500</v>
      </c>
      <c r="WB1408">
        <v>19500</v>
      </c>
      <c r="WC1408">
        <v>8900</v>
      </c>
      <c r="WD1408">
        <v>11900</v>
      </c>
      <c r="WE1408">
        <v>49200</v>
      </c>
      <c r="WF1408">
        <v>7272.72</v>
      </c>
      <c r="WG1408">
        <v>9402.27</v>
      </c>
      <c r="WH1408">
        <v>6284.45</v>
      </c>
      <c r="WI1408">
        <v>7800</v>
      </c>
      <c r="WJ1408">
        <v>85557.06</v>
      </c>
      <c r="WK1408">
        <v>14900</v>
      </c>
      <c r="WL1408">
        <v>11275</v>
      </c>
      <c r="WM1408">
        <v>26300</v>
      </c>
      <c r="WN1408">
        <v>18826.16</v>
      </c>
      <c r="WO1408">
        <v>15420.56</v>
      </c>
      <c r="WP1408">
        <v>34000</v>
      </c>
      <c r="WQ1408">
        <v>2581.37</v>
      </c>
      <c r="WR1408">
        <v>13900</v>
      </c>
      <c r="WS1408">
        <v>10747.66</v>
      </c>
      <c r="WT1408">
        <v>3000</v>
      </c>
      <c r="WU1408">
        <v>13292.93</v>
      </c>
      <c r="WV1408">
        <v>6700</v>
      </c>
      <c r="WW1408">
        <v>9017.85</v>
      </c>
      <c r="WX1408">
        <v>6178.29</v>
      </c>
      <c r="WY1408">
        <v>24500</v>
      </c>
      <c r="WZ1408">
        <v>21499.91</v>
      </c>
      <c r="XA1408">
        <v>9500</v>
      </c>
      <c r="XB1408">
        <v>17000</v>
      </c>
      <c r="XC1408">
        <v>19500</v>
      </c>
      <c r="XD1408">
        <v>12457.62</v>
      </c>
      <c r="XE1408">
        <v>11000</v>
      </c>
      <c r="XF1408">
        <v>8500</v>
      </c>
      <c r="XG1408">
        <v>2200</v>
      </c>
      <c r="XH1408">
        <v>6300</v>
      </c>
      <c r="XI1408">
        <v>42699.79</v>
      </c>
      <c r="XJ1408">
        <v>11900</v>
      </c>
      <c r="XK1408">
        <v>7100</v>
      </c>
      <c r="XL1408">
        <v>33400</v>
      </c>
      <c r="XM1408">
        <v>14000</v>
      </c>
      <c r="XN1408">
        <v>27600</v>
      </c>
      <c r="XO1408">
        <v>19800</v>
      </c>
      <c r="XP1408">
        <v>13593.89</v>
      </c>
      <c r="XQ1408">
        <v>9100</v>
      </c>
      <c r="XR1408">
        <v>8333.2999999999993</v>
      </c>
      <c r="XS1408">
        <v>13400</v>
      </c>
      <c r="XT1408">
        <v>10700</v>
      </c>
      <c r="XU1408">
        <v>19400</v>
      </c>
      <c r="XV1408">
        <v>26324.62</v>
      </c>
      <c r="XW1408">
        <v>6300</v>
      </c>
      <c r="XX1408">
        <v>39000</v>
      </c>
      <c r="XY1408">
        <v>43204.73</v>
      </c>
      <c r="XZ1408">
        <v>9100</v>
      </c>
      <c r="YA1408">
        <v>16036.35</v>
      </c>
      <c r="YB1408">
        <v>6214.83</v>
      </c>
      <c r="YC1408">
        <v>6100</v>
      </c>
      <c r="YD1408">
        <v>5363.63</v>
      </c>
      <c r="YE1408">
        <v>11500</v>
      </c>
      <c r="YF1408">
        <v>4600</v>
      </c>
      <c r="YG1408">
        <v>4400</v>
      </c>
      <c r="YH1408">
        <v>10359.84</v>
      </c>
      <c r="YI1408">
        <v>8000</v>
      </c>
      <c r="YJ1408">
        <v>13249.82</v>
      </c>
      <c r="YK1408">
        <v>4800</v>
      </c>
      <c r="YL1408">
        <v>12813.7</v>
      </c>
      <c r="YM1408">
        <v>7000</v>
      </c>
      <c r="YN1408">
        <v>47575.73</v>
      </c>
      <c r="YO1408">
        <v>16100</v>
      </c>
      <c r="YP1408">
        <v>9000</v>
      </c>
      <c r="YQ1408">
        <v>18000</v>
      </c>
      <c r="YR1408">
        <v>4300</v>
      </c>
      <c r="YS1408">
        <v>8700</v>
      </c>
      <c r="YT1408">
        <v>13600</v>
      </c>
      <c r="YU1408">
        <v>7298.16</v>
      </c>
      <c r="YV1408">
        <v>13300</v>
      </c>
      <c r="YW1408">
        <v>27599.98</v>
      </c>
      <c r="YX1408">
        <v>7400</v>
      </c>
      <c r="YY1408">
        <v>23700</v>
      </c>
      <c r="YZ1408">
        <v>12700</v>
      </c>
      <c r="ZA1408">
        <v>22500</v>
      </c>
      <c r="ZB1408">
        <v>11916.67</v>
      </c>
      <c r="ZC1408">
        <v>47900</v>
      </c>
      <c r="ZD1408">
        <v>10900</v>
      </c>
      <c r="ZE1408">
        <v>6600</v>
      </c>
      <c r="ZF1408">
        <v>32300</v>
      </c>
      <c r="ZG1408">
        <v>11223.4</v>
      </c>
      <c r="ZH1408">
        <v>14300</v>
      </c>
      <c r="ZI1408">
        <v>6800</v>
      </c>
      <c r="ZJ1408">
        <v>4530.97</v>
      </c>
      <c r="ZK1408">
        <v>4134.6099999999997</v>
      </c>
      <c r="ZL1408">
        <v>5400</v>
      </c>
      <c r="ZM1408">
        <v>15500</v>
      </c>
      <c r="ZN1408">
        <v>17500</v>
      </c>
      <c r="ZO1408">
        <v>33000</v>
      </c>
      <c r="ZP1408">
        <v>9300</v>
      </c>
      <c r="ZQ1408">
        <v>21400</v>
      </c>
      <c r="ZR1408">
        <v>6800</v>
      </c>
      <c r="ZS1408">
        <v>19400</v>
      </c>
      <c r="ZT1408">
        <v>90100</v>
      </c>
      <c r="ZU1408">
        <v>26600</v>
      </c>
      <c r="ZV1408">
        <v>6303.2</v>
      </c>
      <c r="ZW1408">
        <v>84000</v>
      </c>
      <c r="ZX1408">
        <v>38000</v>
      </c>
      <c r="ZY1408">
        <v>39400</v>
      </c>
      <c r="ZZ1408">
        <v>13636.36</v>
      </c>
      <c r="AAA1408">
        <v>12514.43</v>
      </c>
      <c r="AAB1408">
        <v>18689.03</v>
      </c>
      <c r="AAC1408">
        <v>10000</v>
      </c>
      <c r="AAD1408">
        <v>11200</v>
      </c>
      <c r="AAE1408">
        <v>27217.39</v>
      </c>
      <c r="AAF1408">
        <v>17600</v>
      </c>
      <c r="AAG1408">
        <v>6000</v>
      </c>
      <c r="AAH1408">
        <v>48181.81</v>
      </c>
      <c r="AAI1408">
        <v>19615.39</v>
      </c>
      <c r="AAJ1408">
        <v>2000</v>
      </c>
      <c r="AAK1408">
        <v>19199.98</v>
      </c>
      <c r="AAL1408">
        <v>9070.2800000000007</v>
      </c>
      <c r="AAM1408">
        <v>15067.5</v>
      </c>
      <c r="AAN1408">
        <v>44000</v>
      </c>
      <c r="AAO1408">
        <v>4400</v>
      </c>
      <c r="AAP1408">
        <v>3900</v>
      </c>
      <c r="AAQ1408">
        <v>7523.8</v>
      </c>
      <c r="AAR1408">
        <v>7411.35</v>
      </c>
      <c r="AAS1408">
        <v>10600</v>
      </c>
      <c r="AAT1408">
        <v>16224.99</v>
      </c>
      <c r="AAU1408">
        <v>38200</v>
      </c>
      <c r="AAV1408">
        <v>41192.089999999997</v>
      </c>
      <c r="AAW1408">
        <v>9900</v>
      </c>
      <c r="AAX1408">
        <v>4003.45</v>
      </c>
      <c r="AAY1408">
        <v>15500</v>
      </c>
      <c r="AAZ1408">
        <v>33200</v>
      </c>
      <c r="ABA1408">
        <v>10699.44</v>
      </c>
      <c r="ABB1408">
        <v>18000</v>
      </c>
      <c r="ABC1408">
        <v>22800</v>
      </c>
      <c r="ABD1408">
        <v>4700</v>
      </c>
      <c r="ABE1408">
        <v>3300</v>
      </c>
      <c r="ABF1408">
        <v>10363.620000000001</v>
      </c>
    </row>
    <row r="1409" spans="1:734" x14ac:dyDescent="0.25">
      <c r="A1409" s="2">
        <v>42963</v>
      </c>
      <c r="B1409">
        <v>21955.38</v>
      </c>
      <c r="C1409">
        <v>10033.44</v>
      </c>
      <c r="D1409">
        <v>8160</v>
      </c>
      <c r="E1409">
        <v>2680</v>
      </c>
      <c r="F1409">
        <v>3440</v>
      </c>
      <c r="G1409">
        <v>15300</v>
      </c>
      <c r="H1409">
        <v>4830</v>
      </c>
      <c r="I1409">
        <v>6100</v>
      </c>
      <c r="J1409">
        <v>15600</v>
      </c>
      <c r="K1409">
        <v>18000</v>
      </c>
      <c r="L1409">
        <v>59866.95</v>
      </c>
      <c r="M1409">
        <v>57000</v>
      </c>
      <c r="N1409">
        <v>3961.9</v>
      </c>
      <c r="O1409">
        <v>16786.53</v>
      </c>
      <c r="P1409">
        <v>5900</v>
      </c>
      <c r="Q1409">
        <v>4160</v>
      </c>
      <c r="R1409" t="s">
        <v>1267</v>
      </c>
      <c r="S1409">
        <v>6952.37</v>
      </c>
      <c r="T1409">
        <v>5508.09</v>
      </c>
      <c r="U1409">
        <v>22574.58</v>
      </c>
      <c r="V1409">
        <v>16432.349999999999</v>
      </c>
      <c r="W1409">
        <v>20445.48</v>
      </c>
      <c r="X1409">
        <v>9217.8799999999992</v>
      </c>
      <c r="Y1409">
        <v>17100</v>
      </c>
      <c r="Z1409">
        <v>27200</v>
      </c>
      <c r="AA1409">
        <v>2060</v>
      </c>
      <c r="AB1409">
        <v>21296.29</v>
      </c>
      <c r="AC1409">
        <v>3650</v>
      </c>
      <c r="AD1409">
        <v>4500</v>
      </c>
      <c r="AE1409">
        <v>27300</v>
      </c>
      <c r="AF1409">
        <v>33090.910000000003</v>
      </c>
      <c r="AG1409">
        <v>8157.79</v>
      </c>
      <c r="AH1409">
        <v>16263.61</v>
      </c>
      <c r="AI1409">
        <v>53700</v>
      </c>
      <c r="AJ1409">
        <v>3220</v>
      </c>
      <c r="AK1409">
        <v>22950</v>
      </c>
      <c r="AL1409">
        <v>7852.36</v>
      </c>
      <c r="AM1409">
        <v>3275.14</v>
      </c>
      <c r="AN1409">
        <v>20500</v>
      </c>
      <c r="AO1409">
        <v>15740.74</v>
      </c>
      <c r="AP1409">
        <v>19200</v>
      </c>
      <c r="AQ1409">
        <v>15000</v>
      </c>
      <c r="AR1409">
        <v>45000</v>
      </c>
      <c r="AS1409">
        <v>19700</v>
      </c>
      <c r="AT1409">
        <v>13000</v>
      </c>
      <c r="AU1409">
        <v>15823.41</v>
      </c>
      <c r="AV1409">
        <v>206800</v>
      </c>
      <c r="AW1409">
        <v>4821.43</v>
      </c>
      <c r="AX1409">
        <v>8300</v>
      </c>
      <c r="AY1409">
        <v>16758.89</v>
      </c>
      <c r="AZ1409">
        <v>4922.21</v>
      </c>
      <c r="BA1409">
        <v>4120</v>
      </c>
      <c r="BB1409">
        <v>54002.92</v>
      </c>
      <c r="BC1409">
        <v>3290</v>
      </c>
      <c r="BD1409">
        <v>13730.2</v>
      </c>
      <c r="BE1409">
        <v>30052.59</v>
      </c>
      <c r="BF1409">
        <v>30500</v>
      </c>
      <c r="BG1409">
        <v>16160</v>
      </c>
      <c r="BH1409">
        <v>36300</v>
      </c>
      <c r="BI1409">
        <v>6503.5</v>
      </c>
      <c r="BJ1409">
        <v>8966.3799999999992</v>
      </c>
      <c r="BK1409">
        <v>30800</v>
      </c>
      <c r="BL1409">
        <v>11400</v>
      </c>
      <c r="BM1409">
        <v>3888.89</v>
      </c>
      <c r="BN1409">
        <v>9990.25</v>
      </c>
      <c r="BO1409">
        <v>44900</v>
      </c>
      <c r="BP1409">
        <v>62300</v>
      </c>
      <c r="BQ1409">
        <v>5070</v>
      </c>
      <c r="BR1409">
        <v>17622.259999999998</v>
      </c>
      <c r="BS1409">
        <v>20650</v>
      </c>
      <c r="BT1409">
        <v>17620.84</v>
      </c>
      <c r="BU1409">
        <v>9100</v>
      </c>
      <c r="BV1409">
        <v>14689</v>
      </c>
      <c r="BW1409">
        <v>6972.05</v>
      </c>
      <c r="BX1409">
        <v>19241.990000000002</v>
      </c>
      <c r="BY1409">
        <v>6800</v>
      </c>
      <c r="BZ1409">
        <v>9136.36</v>
      </c>
      <c r="CA1409">
        <v>15902.05</v>
      </c>
      <c r="CB1409">
        <v>26500</v>
      </c>
      <c r="CC1409">
        <v>30946.799999999999</v>
      </c>
      <c r="CD1409">
        <v>26850</v>
      </c>
      <c r="CE1409">
        <v>10605.16</v>
      </c>
      <c r="CF1409">
        <v>17680.75</v>
      </c>
      <c r="CG1409">
        <v>11250</v>
      </c>
      <c r="CH1409">
        <v>11700</v>
      </c>
      <c r="CI1409">
        <v>13600</v>
      </c>
      <c r="CJ1409">
        <v>52900</v>
      </c>
      <c r="CK1409">
        <v>81800</v>
      </c>
      <c r="CL1409">
        <v>6882.22</v>
      </c>
      <c r="CM1409">
        <v>7190.08</v>
      </c>
      <c r="CN1409">
        <v>15904.52</v>
      </c>
      <c r="CO1409">
        <v>34500</v>
      </c>
      <c r="CP1409">
        <v>14150</v>
      </c>
      <c r="CQ1409">
        <v>21053.95</v>
      </c>
      <c r="CR1409">
        <v>12100</v>
      </c>
      <c r="CS1409">
        <v>5484.31</v>
      </c>
      <c r="CT1409">
        <v>9570</v>
      </c>
      <c r="CU1409">
        <v>4832.5200000000004</v>
      </c>
      <c r="CV1409">
        <v>4666.66</v>
      </c>
      <c r="CW1409">
        <v>9187.41</v>
      </c>
      <c r="CX1409">
        <v>20000</v>
      </c>
      <c r="CY1409">
        <v>42500</v>
      </c>
      <c r="CZ1409">
        <v>12369</v>
      </c>
      <c r="DA1409">
        <v>18972.310000000001</v>
      </c>
      <c r="DB1409">
        <v>18494.32</v>
      </c>
      <c r="DC1409">
        <v>19000</v>
      </c>
      <c r="DD1409">
        <v>10019.32</v>
      </c>
      <c r="DE1409">
        <v>107143.4</v>
      </c>
      <c r="DF1409">
        <v>11700</v>
      </c>
      <c r="DG1409">
        <v>4886.05</v>
      </c>
      <c r="DH1409">
        <v>4312.24</v>
      </c>
      <c r="DI1409">
        <v>24600</v>
      </c>
      <c r="DJ1409">
        <v>13269.26</v>
      </c>
      <c r="DK1409">
        <v>14469.98</v>
      </c>
      <c r="DL1409">
        <v>22000</v>
      </c>
      <c r="DM1409">
        <v>7068.37</v>
      </c>
      <c r="DN1409">
        <v>11898.29</v>
      </c>
      <c r="DO1409">
        <v>4995.74</v>
      </c>
      <c r="DP1409">
        <v>5790</v>
      </c>
      <c r="DQ1409">
        <v>13186.09</v>
      </c>
      <c r="DR1409">
        <v>22612.59</v>
      </c>
      <c r="DS1409">
        <v>80000</v>
      </c>
      <c r="DT1409">
        <v>15621.81</v>
      </c>
      <c r="DU1409">
        <v>248900</v>
      </c>
      <c r="DV1409">
        <v>26371.43</v>
      </c>
      <c r="DW1409">
        <v>5645.2</v>
      </c>
      <c r="DX1409">
        <v>10728.45</v>
      </c>
      <c r="DY1409">
        <v>6200.2</v>
      </c>
      <c r="DZ1409">
        <v>31468.53</v>
      </c>
      <c r="EA1409">
        <v>73630.63</v>
      </c>
      <c r="EB1409">
        <v>9023.4</v>
      </c>
      <c r="EC1409">
        <v>66100</v>
      </c>
      <c r="ED1409">
        <v>9248.77</v>
      </c>
      <c r="EE1409">
        <v>41650</v>
      </c>
      <c r="EF1409">
        <v>7844.93</v>
      </c>
      <c r="EG1409">
        <v>12991.48</v>
      </c>
      <c r="EH1409">
        <v>6840.31</v>
      </c>
      <c r="EI1409">
        <v>21100</v>
      </c>
      <c r="EJ1409">
        <v>40000</v>
      </c>
      <c r="EK1409">
        <v>13852.63</v>
      </c>
      <c r="EL1409">
        <v>11499.96</v>
      </c>
      <c r="EM1409">
        <v>17094</v>
      </c>
      <c r="EN1409">
        <v>26200</v>
      </c>
      <c r="EO1409">
        <v>48810.84</v>
      </c>
      <c r="EP1409">
        <v>25500</v>
      </c>
      <c r="EQ1409" t="s">
        <v>1267</v>
      </c>
      <c r="ER1409">
        <v>36300</v>
      </c>
      <c r="ES1409" t="s">
        <v>1267</v>
      </c>
      <c r="ET1409" t="s">
        <v>1267</v>
      </c>
      <c r="EU1409" t="s">
        <v>1267</v>
      </c>
      <c r="EV1409" t="s">
        <v>1267</v>
      </c>
      <c r="EW1409" t="s">
        <v>1267</v>
      </c>
      <c r="EX1409" t="s">
        <v>1267</v>
      </c>
      <c r="EY1409" t="s">
        <v>1267</v>
      </c>
      <c r="EZ1409" t="s">
        <v>1267</v>
      </c>
      <c r="FA1409" t="s">
        <v>1267</v>
      </c>
      <c r="FB1409" t="s">
        <v>1267</v>
      </c>
      <c r="FC1409" t="s">
        <v>1267</v>
      </c>
      <c r="FD1409" t="s">
        <v>1267</v>
      </c>
      <c r="FE1409" t="s">
        <v>1267</v>
      </c>
      <c r="FF1409" t="s">
        <v>1267</v>
      </c>
      <c r="FG1409" t="s">
        <v>1267</v>
      </c>
      <c r="FH1409" t="s">
        <v>1267</v>
      </c>
      <c r="FI1409" t="s">
        <v>1267</v>
      </c>
      <c r="FJ1409" t="s">
        <v>1267</v>
      </c>
      <c r="FK1409" t="s">
        <v>1267</v>
      </c>
      <c r="FL1409" t="s">
        <v>1267</v>
      </c>
      <c r="FM1409" t="s">
        <v>1267</v>
      </c>
      <c r="FN1409" t="s">
        <v>1267</v>
      </c>
      <c r="FO1409" t="s">
        <v>1267</v>
      </c>
      <c r="FP1409" t="s">
        <v>1267</v>
      </c>
      <c r="FQ1409" t="s">
        <v>1267</v>
      </c>
      <c r="FR1409" t="s">
        <v>1267</v>
      </c>
      <c r="FS1409" t="s">
        <v>1267</v>
      </c>
      <c r="FT1409" t="s">
        <v>1267</v>
      </c>
      <c r="FU1409" t="s">
        <v>1267</v>
      </c>
      <c r="FV1409" t="s">
        <v>1267</v>
      </c>
      <c r="FW1409" t="s">
        <v>1267</v>
      </c>
      <c r="FX1409" t="s">
        <v>1267</v>
      </c>
      <c r="FY1409" t="s">
        <v>1267</v>
      </c>
      <c r="FZ1409" t="s">
        <v>1267</v>
      </c>
      <c r="GA1409" t="s">
        <v>1267</v>
      </c>
      <c r="GB1409" t="s">
        <v>1267</v>
      </c>
      <c r="GC1409" t="s">
        <v>1267</v>
      </c>
      <c r="GD1409" t="s">
        <v>1267</v>
      </c>
      <c r="GE1409" t="s">
        <v>1267</v>
      </c>
      <c r="GF1409" t="s">
        <v>1267</v>
      </c>
      <c r="GG1409" t="s">
        <v>1267</v>
      </c>
      <c r="GH1409" t="s">
        <v>1267</v>
      </c>
      <c r="GI1409" t="s">
        <v>1267</v>
      </c>
      <c r="GJ1409" t="s">
        <v>1267</v>
      </c>
      <c r="GK1409" t="s">
        <v>1267</v>
      </c>
      <c r="GL1409" t="s">
        <v>1267</v>
      </c>
      <c r="GM1409" t="s">
        <v>1267</v>
      </c>
      <c r="GN1409" t="s">
        <v>1267</v>
      </c>
      <c r="GO1409" t="s">
        <v>1267</v>
      </c>
      <c r="GP1409" t="s">
        <v>1267</v>
      </c>
      <c r="GQ1409" t="s">
        <v>1267</v>
      </c>
      <c r="GR1409" t="s">
        <v>1267</v>
      </c>
      <c r="GS1409" t="s">
        <v>1267</v>
      </c>
      <c r="GT1409" t="s">
        <v>1267</v>
      </c>
      <c r="GU1409" t="s">
        <v>1267</v>
      </c>
      <c r="GV1409" t="s">
        <v>1267</v>
      </c>
      <c r="GW1409" t="s">
        <v>1267</v>
      </c>
      <c r="GX1409" t="s">
        <v>1267</v>
      </c>
      <c r="GY1409">
        <v>13960.07</v>
      </c>
      <c r="GZ1409">
        <v>12260.86</v>
      </c>
      <c r="HA1409">
        <v>26400</v>
      </c>
      <c r="HB1409">
        <v>11558.04</v>
      </c>
      <c r="HC1409">
        <v>9581.9599999999991</v>
      </c>
      <c r="HD1409">
        <v>17926.349999999999</v>
      </c>
      <c r="HE1409">
        <v>42900</v>
      </c>
      <c r="HF1409">
        <v>26500</v>
      </c>
      <c r="HG1409">
        <v>9450</v>
      </c>
      <c r="HH1409">
        <v>81900</v>
      </c>
      <c r="HI1409">
        <v>51700</v>
      </c>
      <c r="HJ1409">
        <v>23826.21</v>
      </c>
      <c r="HK1409">
        <v>17588.48</v>
      </c>
      <c r="HL1409">
        <v>7002.63</v>
      </c>
      <c r="HM1409">
        <v>19800</v>
      </c>
      <c r="HN1409">
        <v>12000</v>
      </c>
      <c r="HO1409">
        <v>13053.59</v>
      </c>
      <c r="HP1409">
        <v>48300</v>
      </c>
      <c r="HQ1409">
        <v>120400</v>
      </c>
      <c r="HR1409">
        <v>40950</v>
      </c>
      <c r="HS1409">
        <v>14681.41</v>
      </c>
      <c r="HT1409">
        <v>17800</v>
      </c>
      <c r="HU1409">
        <v>8900</v>
      </c>
      <c r="HV1409">
        <v>4727.26</v>
      </c>
      <c r="HW1409">
        <v>4171.3900000000003</v>
      </c>
      <c r="HX1409">
        <v>36600</v>
      </c>
      <c r="HY1409">
        <v>37909.08</v>
      </c>
      <c r="HZ1409">
        <v>11600</v>
      </c>
      <c r="IA1409">
        <v>12500</v>
      </c>
      <c r="IB1409">
        <v>30869.55</v>
      </c>
      <c r="IC1409">
        <v>5927.97</v>
      </c>
      <c r="ID1409">
        <v>27000</v>
      </c>
      <c r="IE1409">
        <v>8501.7900000000009</v>
      </c>
      <c r="IF1409">
        <v>62500</v>
      </c>
      <c r="IG1409">
        <v>11310.46</v>
      </c>
      <c r="IH1409">
        <v>26196.65</v>
      </c>
      <c r="II1409">
        <v>102430.2</v>
      </c>
      <c r="IJ1409">
        <v>11000</v>
      </c>
      <c r="IK1409">
        <v>36000</v>
      </c>
      <c r="IL1409">
        <v>37600</v>
      </c>
      <c r="IM1409">
        <v>7753.61</v>
      </c>
      <c r="IN1409">
        <v>8461.5400000000009</v>
      </c>
      <c r="IO1409">
        <v>45485.19</v>
      </c>
      <c r="IP1409">
        <v>16864.009999999998</v>
      </c>
      <c r="IQ1409">
        <v>94326.81</v>
      </c>
      <c r="IR1409">
        <v>16298.86</v>
      </c>
      <c r="IS1409">
        <v>22850</v>
      </c>
      <c r="IT1409">
        <v>12461.54</v>
      </c>
      <c r="IU1409">
        <v>116000</v>
      </c>
      <c r="IV1409">
        <v>23000</v>
      </c>
      <c r="IW1409">
        <v>5592.95</v>
      </c>
      <c r="IX1409">
        <v>18840.7</v>
      </c>
      <c r="IY1409">
        <v>17800</v>
      </c>
      <c r="IZ1409">
        <v>26747.06</v>
      </c>
      <c r="JA1409">
        <v>4160</v>
      </c>
      <c r="JB1409">
        <v>24166.65</v>
      </c>
      <c r="JC1409">
        <v>7200</v>
      </c>
      <c r="JD1409">
        <v>111304.9</v>
      </c>
      <c r="JE1409">
        <v>112100</v>
      </c>
      <c r="JF1409">
        <v>20899.98</v>
      </c>
      <c r="JG1409">
        <v>10743.79</v>
      </c>
      <c r="JH1409">
        <v>7460</v>
      </c>
      <c r="JI1409">
        <v>49800</v>
      </c>
      <c r="JJ1409">
        <v>15100</v>
      </c>
      <c r="JK1409">
        <v>24208.85</v>
      </c>
      <c r="JL1409">
        <v>35850</v>
      </c>
      <c r="JM1409">
        <v>10650</v>
      </c>
      <c r="JN1409">
        <v>42150</v>
      </c>
      <c r="JO1409">
        <v>29000</v>
      </c>
      <c r="JP1409">
        <v>17900</v>
      </c>
      <c r="JQ1409">
        <v>3863.64</v>
      </c>
      <c r="JR1409">
        <v>31025.63</v>
      </c>
      <c r="JS1409">
        <v>5033.33</v>
      </c>
      <c r="JT1409">
        <v>26700</v>
      </c>
      <c r="JU1409">
        <v>36400</v>
      </c>
      <c r="JV1409">
        <v>8890</v>
      </c>
      <c r="JW1409">
        <v>9363.64</v>
      </c>
      <c r="JX1409">
        <v>17400</v>
      </c>
      <c r="JY1409">
        <v>12000</v>
      </c>
      <c r="JZ1409">
        <v>7791.35</v>
      </c>
      <c r="KA1409">
        <v>7120</v>
      </c>
      <c r="KB1409">
        <v>31441.86</v>
      </c>
      <c r="KC1409">
        <v>17100</v>
      </c>
      <c r="KD1409">
        <v>8935.7900000000009</v>
      </c>
      <c r="KE1409">
        <v>12000</v>
      </c>
      <c r="KF1409">
        <v>7250</v>
      </c>
      <c r="KG1409">
        <v>5860</v>
      </c>
      <c r="KH1409">
        <v>23500</v>
      </c>
      <c r="KI1409">
        <v>39400</v>
      </c>
      <c r="KJ1409">
        <v>6900</v>
      </c>
      <c r="KK1409">
        <v>6611.32</v>
      </c>
      <c r="KL1409">
        <v>10687.5</v>
      </c>
      <c r="KM1409">
        <v>25656.95</v>
      </c>
      <c r="KN1409">
        <v>4500</v>
      </c>
      <c r="KO1409">
        <v>9800</v>
      </c>
      <c r="KP1409">
        <v>13800</v>
      </c>
      <c r="KQ1409">
        <v>25400</v>
      </c>
      <c r="KR1409">
        <v>8000</v>
      </c>
      <c r="KS1409">
        <v>12383.9</v>
      </c>
      <c r="KT1409">
        <v>28862.080000000002</v>
      </c>
      <c r="KU1409">
        <v>14650</v>
      </c>
      <c r="KV1409">
        <v>20334.63</v>
      </c>
      <c r="KW1409">
        <v>26900</v>
      </c>
      <c r="KX1409">
        <v>3930</v>
      </c>
      <c r="KY1409">
        <v>19537.5</v>
      </c>
      <c r="KZ1409">
        <v>24000</v>
      </c>
      <c r="LA1409">
        <v>22495.98</v>
      </c>
      <c r="LB1409">
        <v>5840</v>
      </c>
      <c r="LC1409">
        <v>4480</v>
      </c>
      <c r="LD1409">
        <v>18300</v>
      </c>
      <c r="LE1409">
        <v>16930.77</v>
      </c>
      <c r="LF1409">
        <v>39000</v>
      </c>
      <c r="LG1409">
        <v>24500</v>
      </c>
      <c r="LH1409">
        <v>23983.39</v>
      </c>
      <c r="LI1409">
        <v>7781.67</v>
      </c>
      <c r="LJ1409">
        <v>7214.45</v>
      </c>
      <c r="LK1409">
        <v>120000</v>
      </c>
      <c r="LL1409">
        <v>17381.57</v>
      </c>
      <c r="LM1409">
        <v>8890</v>
      </c>
      <c r="LN1409">
        <v>37200</v>
      </c>
      <c r="LO1409">
        <v>13281.25</v>
      </c>
      <c r="LP1409">
        <v>39487.72</v>
      </c>
      <c r="LQ1409">
        <v>3886.65</v>
      </c>
      <c r="LR1409">
        <v>13509.52</v>
      </c>
      <c r="LS1409">
        <v>32800</v>
      </c>
      <c r="LT1409">
        <v>56600</v>
      </c>
      <c r="LU1409">
        <v>29388.7</v>
      </c>
      <c r="LV1409">
        <v>14643.27</v>
      </c>
      <c r="LW1409">
        <v>7999.99</v>
      </c>
      <c r="LX1409">
        <v>12672.9</v>
      </c>
      <c r="LY1409">
        <v>8211.5499999999993</v>
      </c>
      <c r="LZ1409">
        <v>16600</v>
      </c>
      <c r="MA1409">
        <v>13415.48</v>
      </c>
      <c r="MB1409">
        <v>25080.01</v>
      </c>
      <c r="MC1409">
        <v>20000</v>
      </c>
      <c r="MD1409">
        <v>8848.26</v>
      </c>
      <c r="ME1409">
        <v>5477.96</v>
      </c>
      <c r="MF1409">
        <v>7747.12</v>
      </c>
      <c r="MG1409">
        <v>12349.15</v>
      </c>
      <c r="MH1409">
        <v>11000</v>
      </c>
      <c r="MI1409">
        <v>3800</v>
      </c>
      <c r="MJ1409">
        <v>9041.6299999999992</v>
      </c>
      <c r="MK1409">
        <v>11019.28</v>
      </c>
      <c r="ML1409">
        <v>23182.34</v>
      </c>
      <c r="MM1409">
        <v>14800</v>
      </c>
      <c r="MN1409">
        <v>18545.45</v>
      </c>
      <c r="MO1409">
        <v>14718.76</v>
      </c>
      <c r="MP1409">
        <v>10083.33</v>
      </c>
      <c r="MQ1409">
        <v>34923.03</v>
      </c>
      <c r="MR1409">
        <v>11094.57</v>
      </c>
      <c r="MS1409">
        <v>37166.660000000003</v>
      </c>
      <c r="MT1409">
        <v>42073.58</v>
      </c>
      <c r="MU1409">
        <v>29802.16</v>
      </c>
      <c r="MV1409">
        <v>11700</v>
      </c>
      <c r="MW1409">
        <v>47650</v>
      </c>
      <c r="MX1409">
        <v>68900</v>
      </c>
      <c r="MY1409">
        <v>45700</v>
      </c>
      <c r="MZ1409">
        <v>15827.92</v>
      </c>
      <c r="NA1409">
        <v>5856.18</v>
      </c>
      <c r="NB1409">
        <v>11050</v>
      </c>
      <c r="NC1409">
        <v>36094.620000000003</v>
      </c>
      <c r="ND1409">
        <v>11178.61</v>
      </c>
      <c r="NE1409">
        <v>20138.88</v>
      </c>
      <c r="NF1409">
        <v>8372.94</v>
      </c>
      <c r="NG1409">
        <v>5268.53</v>
      </c>
      <c r="NH1409">
        <v>2596.2800000000002</v>
      </c>
      <c r="NI1409">
        <v>211800</v>
      </c>
      <c r="NJ1409">
        <v>8364.18</v>
      </c>
      <c r="NK1409">
        <v>11892.79</v>
      </c>
      <c r="NL1409">
        <v>34779.57</v>
      </c>
      <c r="NM1409">
        <v>11900</v>
      </c>
      <c r="NN1409">
        <v>28750</v>
      </c>
      <c r="NO1409">
        <v>10527.23</v>
      </c>
      <c r="NP1409">
        <v>27700</v>
      </c>
      <c r="NQ1409">
        <v>14146.7</v>
      </c>
      <c r="NR1409">
        <v>73006.81</v>
      </c>
      <c r="NS1409">
        <v>21565.32</v>
      </c>
      <c r="NT1409">
        <v>32000</v>
      </c>
      <c r="NU1409">
        <v>39200</v>
      </c>
      <c r="NV1409">
        <v>10772.71</v>
      </c>
      <c r="NW1409">
        <v>4767.34</v>
      </c>
      <c r="NX1409">
        <v>16219.79</v>
      </c>
      <c r="NY1409">
        <v>38900</v>
      </c>
      <c r="NZ1409">
        <v>3514.4</v>
      </c>
      <c r="OA1409">
        <v>10332.24</v>
      </c>
      <c r="OB1409">
        <v>15500</v>
      </c>
      <c r="OC1409">
        <v>11896.98</v>
      </c>
      <c r="OD1409">
        <v>8400</v>
      </c>
      <c r="OE1409">
        <v>5238.09</v>
      </c>
      <c r="OF1409">
        <v>14300</v>
      </c>
      <c r="OG1409">
        <v>30000</v>
      </c>
      <c r="OH1409">
        <v>3400</v>
      </c>
      <c r="OI1409">
        <v>22300</v>
      </c>
      <c r="OJ1409">
        <v>20999.99</v>
      </c>
      <c r="OK1409">
        <v>16000</v>
      </c>
      <c r="OL1409">
        <v>8608.75</v>
      </c>
      <c r="OM1409">
        <v>20723.060000000001</v>
      </c>
      <c r="ON1409">
        <v>3058.03</v>
      </c>
      <c r="OO1409" t="s">
        <v>1267</v>
      </c>
      <c r="OP1409">
        <v>12000</v>
      </c>
      <c r="OQ1409">
        <v>6033.05</v>
      </c>
      <c r="OR1409">
        <v>2700</v>
      </c>
      <c r="OS1409">
        <v>3200</v>
      </c>
      <c r="OT1409">
        <v>26826.66</v>
      </c>
      <c r="OU1409">
        <v>4900</v>
      </c>
      <c r="OV1409">
        <v>21200</v>
      </c>
      <c r="OW1409">
        <v>7190.12</v>
      </c>
      <c r="OX1409">
        <v>13500</v>
      </c>
      <c r="OY1409">
        <v>11600</v>
      </c>
      <c r="OZ1409">
        <v>6486.48</v>
      </c>
      <c r="PA1409">
        <v>9000</v>
      </c>
      <c r="PB1409">
        <v>4214.28</v>
      </c>
      <c r="PC1409">
        <v>11800</v>
      </c>
      <c r="PD1409">
        <v>170000</v>
      </c>
      <c r="PE1409">
        <v>29200</v>
      </c>
      <c r="PF1409">
        <v>1329.23</v>
      </c>
      <c r="PG1409">
        <v>21000</v>
      </c>
      <c r="PH1409">
        <v>6230.69</v>
      </c>
      <c r="PI1409">
        <v>10800</v>
      </c>
      <c r="PJ1409">
        <v>34400</v>
      </c>
      <c r="PK1409">
        <v>2687.13</v>
      </c>
      <c r="PL1409">
        <v>24166.66</v>
      </c>
      <c r="PM1409">
        <v>6000</v>
      </c>
      <c r="PN1409">
        <v>2600</v>
      </c>
      <c r="PO1409">
        <v>6600</v>
      </c>
      <c r="PP1409">
        <v>18900</v>
      </c>
      <c r="PQ1409">
        <v>5700</v>
      </c>
      <c r="PR1409">
        <v>24004.86</v>
      </c>
      <c r="PS1409">
        <v>8100</v>
      </c>
      <c r="PT1409">
        <v>2400</v>
      </c>
      <c r="PU1409">
        <v>11538.46</v>
      </c>
      <c r="PV1409">
        <v>5402.98</v>
      </c>
      <c r="PW1409">
        <v>6400</v>
      </c>
      <c r="PX1409">
        <v>8500</v>
      </c>
      <c r="PY1409">
        <v>44000</v>
      </c>
      <c r="PZ1409">
        <v>16000</v>
      </c>
      <c r="QA1409">
        <v>10300</v>
      </c>
      <c r="QB1409">
        <v>6000</v>
      </c>
      <c r="QC1409">
        <v>19500</v>
      </c>
      <c r="QD1409">
        <v>11700</v>
      </c>
      <c r="QE1409">
        <v>11059.52</v>
      </c>
      <c r="QF1409">
        <v>20416.66</v>
      </c>
      <c r="QG1409">
        <v>10357.14</v>
      </c>
      <c r="QH1409">
        <v>23000</v>
      </c>
      <c r="QI1409">
        <v>11192.66</v>
      </c>
      <c r="QJ1409">
        <v>5060.37</v>
      </c>
      <c r="QK1409">
        <v>9900</v>
      </c>
      <c r="QL1409">
        <v>3000</v>
      </c>
      <c r="QM1409">
        <v>11200</v>
      </c>
      <c r="QN1409">
        <v>19099.68</v>
      </c>
      <c r="QO1409">
        <v>15058.81</v>
      </c>
      <c r="QP1409">
        <v>13500</v>
      </c>
      <c r="QQ1409">
        <v>26500</v>
      </c>
      <c r="QR1409">
        <v>14900</v>
      </c>
      <c r="QS1409">
        <v>6345.62</v>
      </c>
      <c r="QT1409" t="s">
        <v>1267</v>
      </c>
      <c r="QU1409">
        <v>14000</v>
      </c>
      <c r="QV1409">
        <v>3800</v>
      </c>
      <c r="QW1409">
        <v>5600</v>
      </c>
      <c r="QX1409">
        <v>163500</v>
      </c>
      <c r="QY1409">
        <v>12200</v>
      </c>
      <c r="QZ1409">
        <v>3513.64</v>
      </c>
      <c r="RA1409">
        <v>10200</v>
      </c>
      <c r="RB1409">
        <v>11600</v>
      </c>
      <c r="RC1409">
        <v>11538.41</v>
      </c>
      <c r="RD1409">
        <v>9565.2099999999991</v>
      </c>
      <c r="RE1409">
        <v>2600</v>
      </c>
      <c r="RF1409">
        <v>3400</v>
      </c>
      <c r="RG1409">
        <v>7700</v>
      </c>
      <c r="RH1409">
        <v>12700</v>
      </c>
      <c r="RI1409">
        <v>17000</v>
      </c>
      <c r="RJ1409">
        <v>3618.17</v>
      </c>
      <c r="RK1409">
        <v>3600</v>
      </c>
      <c r="RL1409">
        <v>5501.59</v>
      </c>
      <c r="RM1409">
        <v>21800</v>
      </c>
      <c r="RN1409">
        <v>9858.5400000000009</v>
      </c>
      <c r="RO1409">
        <v>6962.02</v>
      </c>
      <c r="RP1409">
        <v>9400</v>
      </c>
      <c r="RQ1409">
        <v>13775.51</v>
      </c>
      <c r="RR1409">
        <v>12500</v>
      </c>
      <c r="RS1409">
        <v>3700</v>
      </c>
      <c r="RT1409">
        <v>1700</v>
      </c>
      <c r="RU1409">
        <v>9400</v>
      </c>
      <c r="RV1409">
        <v>49325.75</v>
      </c>
      <c r="RW1409">
        <v>10000</v>
      </c>
      <c r="RX1409">
        <v>7900</v>
      </c>
      <c r="RY1409">
        <v>14600</v>
      </c>
      <c r="RZ1409">
        <v>14400</v>
      </c>
      <c r="SA1409">
        <v>14248.27</v>
      </c>
      <c r="SB1409">
        <v>15035.59</v>
      </c>
      <c r="SC1409">
        <v>65800</v>
      </c>
      <c r="SD1409">
        <v>16000</v>
      </c>
      <c r="SE1409">
        <v>10500</v>
      </c>
      <c r="SF1409">
        <v>11000</v>
      </c>
      <c r="SG1409">
        <v>3248.86</v>
      </c>
      <c r="SH1409">
        <v>5600</v>
      </c>
      <c r="SI1409">
        <v>19272.71</v>
      </c>
      <c r="SJ1409">
        <v>11500</v>
      </c>
      <c r="SK1409">
        <v>10043.120000000001</v>
      </c>
      <c r="SL1409">
        <v>6387.26</v>
      </c>
      <c r="SM1409">
        <v>4500</v>
      </c>
      <c r="SN1409">
        <v>13100</v>
      </c>
      <c r="SO1409">
        <v>18303.98</v>
      </c>
      <c r="SP1409">
        <v>16000</v>
      </c>
      <c r="SQ1409">
        <v>7928.47</v>
      </c>
      <c r="SR1409">
        <v>13166.66</v>
      </c>
      <c r="SS1409">
        <v>8125</v>
      </c>
      <c r="ST1409">
        <v>22090.91</v>
      </c>
      <c r="SU1409">
        <v>8400</v>
      </c>
      <c r="SV1409">
        <v>6800</v>
      </c>
      <c r="SW1409">
        <v>5678.32</v>
      </c>
      <c r="SX1409">
        <v>14000</v>
      </c>
      <c r="SY1409">
        <v>13100</v>
      </c>
      <c r="SZ1409">
        <v>6000.03</v>
      </c>
      <c r="TA1409">
        <v>3818.18</v>
      </c>
      <c r="TB1409">
        <v>18076.919999999998</v>
      </c>
      <c r="TC1409">
        <v>20000</v>
      </c>
      <c r="TD1409">
        <v>6083.33</v>
      </c>
      <c r="TE1409">
        <v>52700</v>
      </c>
      <c r="TF1409">
        <v>13636.36</v>
      </c>
      <c r="TG1409">
        <v>6200</v>
      </c>
      <c r="TH1409">
        <v>7469.71</v>
      </c>
      <c r="TI1409">
        <v>9500</v>
      </c>
      <c r="TJ1409">
        <v>8000</v>
      </c>
      <c r="TK1409">
        <v>9979.14</v>
      </c>
      <c r="TL1409" t="s">
        <v>1267</v>
      </c>
      <c r="TM1409" t="s">
        <v>1267</v>
      </c>
      <c r="TN1409" t="s">
        <v>1267</v>
      </c>
      <c r="TO1409" t="s">
        <v>1267</v>
      </c>
      <c r="TP1409" t="s">
        <v>1267</v>
      </c>
      <c r="TQ1409" t="s">
        <v>1267</v>
      </c>
      <c r="TR1409" t="s">
        <v>1267</v>
      </c>
      <c r="TS1409" t="s">
        <v>1267</v>
      </c>
      <c r="TT1409" t="s">
        <v>1267</v>
      </c>
      <c r="TU1409" t="s">
        <v>1267</v>
      </c>
      <c r="TV1409" t="s">
        <v>1267</v>
      </c>
      <c r="TW1409" t="s">
        <v>1267</v>
      </c>
      <c r="TX1409" t="s">
        <v>1267</v>
      </c>
      <c r="TY1409" t="s">
        <v>1267</v>
      </c>
      <c r="TZ1409" t="s">
        <v>1267</v>
      </c>
      <c r="UA1409" t="s">
        <v>1267</v>
      </c>
      <c r="UB1409" t="s">
        <v>1267</v>
      </c>
      <c r="UC1409" t="s">
        <v>1267</v>
      </c>
      <c r="UD1409" t="s">
        <v>1267</v>
      </c>
      <c r="UE1409" t="s">
        <v>1267</v>
      </c>
      <c r="UF1409" t="s">
        <v>1267</v>
      </c>
      <c r="UG1409" t="s">
        <v>1267</v>
      </c>
      <c r="UH1409" t="s">
        <v>1267</v>
      </c>
      <c r="UI1409" t="s">
        <v>1267</v>
      </c>
      <c r="UJ1409" t="s">
        <v>1267</v>
      </c>
      <c r="UK1409" t="s">
        <v>1267</v>
      </c>
      <c r="UL1409" t="s">
        <v>1267</v>
      </c>
      <c r="UM1409" t="s">
        <v>1267</v>
      </c>
      <c r="UN1409" t="s">
        <v>1267</v>
      </c>
      <c r="UO1409" t="s">
        <v>1267</v>
      </c>
      <c r="UP1409" t="s">
        <v>1267</v>
      </c>
      <c r="UQ1409" t="s">
        <v>1267</v>
      </c>
      <c r="UR1409" t="s">
        <v>1267</v>
      </c>
      <c r="US1409" t="s">
        <v>1267</v>
      </c>
      <c r="UT1409" t="s">
        <v>1267</v>
      </c>
      <c r="UU1409" t="s">
        <v>1267</v>
      </c>
      <c r="UV1409">
        <v>9300</v>
      </c>
      <c r="UW1409">
        <v>17972.62</v>
      </c>
      <c r="UX1409">
        <v>7000</v>
      </c>
      <c r="UY1409">
        <v>6866.66</v>
      </c>
      <c r="UZ1409">
        <v>35200</v>
      </c>
      <c r="VA1409">
        <v>18000</v>
      </c>
      <c r="VB1409">
        <v>5600</v>
      </c>
      <c r="VC1409">
        <v>13400</v>
      </c>
      <c r="VD1409">
        <v>13055.55</v>
      </c>
      <c r="VE1409">
        <v>20086.95</v>
      </c>
      <c r="VF1409">
        <v>9333.33</v>
      </c>
      <c r="VG1409">
        <v>9513.7099999999991</v>
      </c>
      <c r="VH1409">
        <v>16800</v>
      </c>
      <c r="VI1409">
        <v>17600</v>
      </c>
      <c r="VJ1409">
        <v>26800</v>
      </c>
      <c r="VK1409">
        <v>41900</v>
      </c>
      <c r="VL1409">
        <v>20100</v>
      </c>
      <c r="VM1409">
        <v>34300</v>
      </c>
      <c r="VN1409">
        <v>10700</v>
      </c>
      <c r="VO1409">
        <v>13000</v>
      </c>
      <c r="VP1409">
        <v>29000</v>
      </c>
      <c r="VQ1409">
        <v>12200</v>
      </c>
      <c r="VR1409">
        <v>63700</v>
      </c>
      <c r="VS1409">
        <v>21200</v>
      </c>
      <c r="VT1409">
        <v>19311.810000000001</v>
      </c>
      <c r="VU1409">
        <v>14300</v>
      </c>
      <c r="VV1409">
        <v>3900</v>
      </c>
      <c r="VW1409">
        <v>27900</v>
      </c>
      <c r="VX1409">
        <v>9000</v>
      </c>
      <c r="VY1409">
        <v>34000</v>
      </c>
      <c r="VZ1409">
        <v>21000</v>
      </c>
      <c r="WA1409">
        <v>30900</v>
      </c>
      <c r="WB1409">
        <v>19400</v>
      </c>
      <c r="WC1409">
        <v>9100</v>
      </c>
      <c r="WD1409">
        <v>11900</v>
      </c>
      <c r="WE1409">
        <v>49200</v>
      </c>
      <c r="WF1409">
        <v>7272.72</v>
      </c>
      <c r="WG1409">
        <v>9489.32</v>
      </c>
      <c r="WH1409">
        <v>6284.45</v>
      </c>
      <c r="WI1409">
        <v>7800</v>
      </c>
      <c r="WJ1409">
        <v>86983</v>
      </c>
      <c r="WK1409">
        <v>14900</v>
      </c>
      <c r="WL1409">
        <v>11275</v>
      </c>
      <c r="WM1409">
        <v>26200</v>
      </c>
      <c r="WN1409">
        <v>19405.43</v>
      </c>
      <c r="WO1409">
        <v>15514.02</v>
      </c>
      <c r="WP1409">
        <v>33500</v>
      </c>
      <c r="WQ1409">
        <v>2581.37</v>
      </c>
      <c r="WR1409">
        <v>13900</v>
      </c>
      <c r="WS1409">
        <v>10841.13</v>
      </c>
      <c r="WT1409">
        <v>3000</v>
      </c>
      <c r="WU1409">
        <v>13292.93</v>
      </c>
      <c r="WV1409">
        <v>6700</v>
      </c>
      <c r="WW1409">
        <v>9107.14</v>
      </c>
      <c r="WX1409">
        <v>6001.76</v>
      </c>
      <c r="WY1409">
        <v>24500.02</v>
      </c>
      <c r="WZ1409">
        <v>23749.91</v>
      </c>
      <c r="XA1409">
        <v>9600</v>
      </c>
      <c r="XB1409">
        <v>17000</v>
      </c>
      <c r="XC1409">
        <v>19000</v>
      </c>
      <c r="XD1409">
        <v>12372.88</v>
      </c>
      <c r="XE1409">
        <v>11300</v>
      </c>
      <c r="XF1409">
        <v>8500</v>
      </c>
      <c r="XG1409">
        <v>2200</v>
      </c>
      <c r="XH1409">
        <v>6300</v>
      </c>
      <c r="XI1409">
        <v>46143.32</v>
      </c>
      <c r="XJ1409">
        <v>12000</v>
      </c>
      <c r="XK1409">
        <v>7000</v>
      </c>
      <c r="XL1409">
        <v>34400</v>
      </c>
      <c r="XM1409">
        <v>14800</v>
      </c>
      <c r="XN1409">
        <v>27600</v>
      </c>
      <c r="XO1409">
        <v>19800</v>
      </c>
      <c r="XP1409">
        <v>14953.28</v>
      </c>
      <c r="XQ1409">
        <v>9600</v>
      </c>
      <c r="XR1409">
        <v>8533.2999999999993</v>
      </c>
      <c r="XS1409">
        <v>13300</v>
      </c>
      <c r="XT1409">
        <v>10800</v>
      </c>
      <c r="XU1409">
        <v>19400</v>
      </c>
      <c r="XV1409">
        <v>26975.34</v>
      </c>
      <c r="XW1409">
        <v>6300</v>
      </c>
      <c r="XX1409">
        <v>39000</v>
      </c>
      <c r="XY1409">
        <v>43204.73</v>
      </c>
      <c r="XZ1409">
        <v>9100</v>
      </c>
      <c r="YA1409">
        <v>16036.35</v>
      </c>
      <c r="YB1409">
        <v>6214.83</v>
      </c>
      <c r="YC1409">
        <v>6100</v>
      </c>
      <c r="YD1409">
        <v>5454.54</v>
      </c>
      <c r="YE1409">
        <v>11500</v>
      </c>
      <c r="YF1409">
        <v>4600</v>
      </c>
      <c r="YG1409">
        <v>4400</v>
      </c>
      <c r="YH1409">
        <v>10359.84</v>
      </c>
      <c r="YI1409">
        <v>8000</v>
      </c>
      <c r="YJ1409">
        <v>13249.82</v>
      </c>
      <c r="YK1409">
        <v>4800</v>
      </c>
      <c r="YL1409">
        <v>12813.7</v>
      </c>
      <c r="YM1409">
        <v>7000</v>
      </c>
      <c r="YN1409">
        <v>47878.76</v>
      </c>
      <c r="YO1409">
        <v>17000</v>
      </c>
      <c r="YP1409">
        <v>9000</v>
      </c>
      <c r="YQ1409">
        <v>18000</v>
      </c>
      <c r="YR1409">
        <v>4300</v>
      </c>
      <c r="YS1409">
        <v>8700</v>
      </c>
      <c r="YT1409">
        <v>13600</v>
      </c>
      <c r="YU1409">
        <v>7453.44</v>
      </c>
      <c r="YV1409">
        <v>13300</v>
      </c>
      <c r="YW1409">
        <v>27599.98</v>
      </c>
      <c r="YX1409">
        <v>7400</v>
      </c>
      <c r="YY1409">
        <v>24000</v>
      </c>
      <c r="YZ1409">
        <v>12400</v>
      </c>
      <c r="ZA1409">
        <v>24687.5</v>
      </c>
      <c r="ZB1409">
        <v>11916.67</v>
      </c>
      <c r="ZC1409">
        <v>47000</v>
      </c>
      <c r="ZD1409">
        <v>12100</v>
      </c>
      <c r="ZE1409">
        <v>6600</v>
      </c>
      <c r="ZF1409">
        <v>32400</v>
      </c>
      <c r="ZG1409">
        <v>11285.06</v>
      </c>
      <c r="ZH1409">
        <v>14300</v>
      </c>
      <c r="ZI1409">
        <v>6900</v>
      </c>
      <c r="ZJ1409">
        <v>4802.83</v>
      </c>
      <c r="ZK1409">
        <v>4519.2299999999996</v>
      </c>
      <c r="ZL1409">
        <v>5400</v>
      </c>
      <c r="ZM1409">
        <v>15300</v>
      </c>
      <c r="ZN1409">
        <v>17500</v>
      </c>
      <c r="ZO1409">
        <v>30100</v>
      </c>
      <c r="ZP1409">
        <v>9300</v>
      </c>
      <c r="ZQ1409">
        <v>21400</v>
      </c>
      <c r="ZR1409">
        <v>6800</v>
      </c>
      <c r="ZS1409">
        <v>19800</v>
      </c>
      <c r="ZT1409">
        <v>92000</v>
      </c>
      <c r="ZU1409">
        <v>26600</v>
      </c>
      <c r="ZV1409">
        <v>6373.23</v>
      </c>
      <c r="ZW1409">
        <v>84000</v>
      </c>
      <c r="ZX1409">
        <v>38000</v>
      </c>
      <c r="ZY1409">
        <v>39900</v>
      </c>
      <c r="ZZ1409">
        <v>14000</v>
      </c>
      <c r="AAA1409">
        <v>12714.98</v>
      </c>
      <c r="AAB1409">
        <v>19450.64</v>
      </c>
      <c r="AAC1409">
        <v>10000</v>
      </c>
      <c r="AAD1409">
        <v>11000</v>
      </c>
      <c r="AAE1409">
        <v>28695.65</v>
      </c>
      <c r="AAF1409">
        <v>17600</v>
      </c>
      <c r="AAG1409">
        <v>6600</v>
      </c>
      <c r="AAH1409">
        <v>45454.54</v>
      </c>
      <c r="AAI1409">
        <v>19692.310000000001</v>
      </c>
      <c r="AAJ1409">
        <v>2200</v>
      </c>
      <c r="AAK1409">
        <v>19199.98</v>
      </c>
      <c r="AAL1409">
        <v>9342.3799999999992</v>
      </c>
      <c r="AAM1409">
        <v>15962.61</v>
      </c>
      <c r="AAN1409">
        <v>44000</v>
      </c>
      <c r="AAO1409">
        <v>4400</v>
      </c>
      <c r="AAP1409">
        <v>3900</v>
      </c>
      <c r="AAQ1409">
        <v>7619.04</v>
      </c>
      <c r="AAR1409">
        <v>7411.35</v>
      </c>
      <c r="AAS1409">
        <v>10500</v>
      </c>
      <c r="AAT1409">
        <v>16124.98</v>
      </c>
      <c r="AAU1409">
        <v>39800</v>
      </c>
      <c r="AAV1409">
        <v>41192.089999999997</v>
      </c>
      <c r="AAW1409">
        <v>9900</v>
      </c>
      <c r="AAX1409">
        <v>4282.76</v>
      </c>
      <c r="AAY1409">
        <v>15500</v>
      </c>
      <c r="AAZ1409">
        <v>33200</v>
      </c>
      <c r="ABA1409">
        <v>10748.52</v>
      </c>
      <c r="ABB1409">
        <v>18000</v>
      </c>
      <c r="ABC1409">
        <v>22500</v>
      </c>
      <c r="ABD1409">
        <v>4700</v>
      </c>
      <c r="ABE1409">
        <v>3500</v>
      </c>
      <c r="ABF1409">
        <v>10454.530000000001</v>
      </c>
    </row>
    <row r="1410" spans="1:734" x14ac:dyDescent="0.25">
      <c r="A1410" s="2">
        <v>42962</v>
      </c>
      <c r="B1410">
        <v>21955.38</v>
      </c>
      <c r="C1410">
        <v>10033.44</v>
      </c>
      <c r="D1410">
        <v>8390</v>
      </c>
      <c r="E1410">
        <v>2880</v>
      </c>
      <c r="F1410">
        <v>3690</v>
      </c>
      <c r="G1410">
        <v>14900</v>
      </c>
      <c r="H1410">
        <v>4880</v>
      </c>
      <c r="I1410">
        <v>6100</v>
      </c>
      <c r="J1410">
        <v>15700</v>
      </c>
      <c r="K1410">
        <v>18700</v>
      </c>
      <c r="L1410">
        <v>59733.61</v>
      </c>
      <c r="M1410">
        <v>57000</v>
      </c>
      <c r="N1410">
        <v>3999.99</v>
      </c>
      <c r="O1410">
        <v>15711.53</v>
      </c>
      <c r="P1410">
        <v>5900</v>
      </c>
      <c r="Q1410">
        <v>4030</v>
      </c>
      <c r="R1410" t="s">
        <v>1267</v>
      </c>
      <c r="S1410">
        <v>6857.13</v>
      </c>
      <c r="T1410">
        <v>5508.09</v>
      </c>
      <c r="U1410">
        <v>22074.400000000001</v>
      </c>
      <c r="V1410">
        <v>16689.11</v>
      </c>
      <c r="W1410">
        <v>20596.93</v>
      </c>
      <c r="X1410">
        <v>9251.34</v>
      </c>
      <c r="Y1410">
        <v>17200</v>
      </c>
      <c r="Z1410">
        <v>27200</v>
      </c>
      <c r="AA1410">
        <v>2060</v>
      </c>
      <c r="AB1410">
        <v>22592.59</v>
      </c>
      <c r="AC1410">
        <v>3650</v>
      </c>
      <c r="AD1410">
        <v>4500</v>
      </c>
      <c r="AE1410">
        <v>27300</v>
      </c>
      <c r="AF1410">
        <v>33454.54</v>
      </c>
      <c r="AG1410">
        <v>7880.59</v>
      </c>
      <c r="AH1410">
        <v>16183.89</v>
      </c>
      <c r="AI1410">
        <v>53700</v>
      </c>
      <c r="AJ1410">
        <v>3250</v>
      </c>
      <c r="AK1410">
        <v>23000</v>
      </c>
      <c r="AL1410">
        <v>7852.36</v>
      </c>
      <c r="AM1410">
        <v>3096.5</v>
      </c>
      <c r="AN1410">
        <v>20200</v>
      </c>
      <c r="AO1410">
        <v>15740.74</v>
      </c>
      <c r="AP1410">
        <v>18800</v>
      </c>
      <c r="AQ1410">
        <v>15000</v>
      </c>
      <c r="AR1410">
        <v>45000</v>
      </c>
      <c r="AS1410">
        <v>19700</v>
      </c>
      <c r="AT1410">
        <v>13700</v>
      </c>
      <c r="AU1410">
        <v>15600.2</v>
      </c>
      <c r="AV1410">
        <v>208000</v>
      </c>
      <c r="AW1410">
        <v>4910.71</v>
      </c>
      <c r="AX1410">
        <v>8200</v>
      </c>
      <c r="AY1410">
        <v>17707.5</v>
      </c>
      <c r="AZ1410">
        <v>4930.1899999999996</v>
      </c>
      <c r="BA1410">
        <v>4150</v>
      </c>
      <c r="BB1410">
        <v>54002.92</v>
      </c>
      <c r="BC1410">
        <v>3150</v>
      </c>
      <c r="BD1410">
        <v>13730.2</v>
      </c>
      <c r="BE1410">
        <v>29541.67</v>
      </c>
      <c r="BF1410">
        <v>30500</v>
      </c>
      <c r="BG1410">
        <v>16400</v>
      </c>
      <c r="BH1410">
        <v>36200</v>
      </c>
      <c r="BI1410">
        <v>6503.5</v>
      </c>
      <c r="BJ1410">
        <v>9025.49</v>
      </c>
      <c r="BK1410">
        <v>30100</v>
      </c>
      <c r="BL1410">
        <v>11400</v>
      </c>
      <c r="BM1410">
        <v>3854.7</v>
      </c>
      <c r="BN1410">
        <v>10258.18</v>
      </c>
      <c r="BO1410">
        <v>45000</v>
      </c>
      <c r="BP1410">
        <v>60800</v>
      </c>
      <c r="BQ1410">
        <v>5060</v>
      </c>
      <c r="BR1410">
        <v>17360.91</v>
      </c>
      <c r="BS1410">
        <v>21500</v>
      </c>
      <c r="BT1410">
        <v>16505.009999999998</v>
      </c>
      <c r="BU1410">
        <v>9000</v>
      </c>
      <c r="BV1410">
        <v>13732.05</v>
      </c>
      <c r="BW1410">
        <v>6920.52</v>
      </c>
      <c r="BX1410">
        <v>19463.16</v>
      </c>
      <c r="BY1410">
        <v>6727.27</v>
      </c>
      <c r="BZ1410">
        <v>9454.5400000000009</v>
      </c>
      <c r="CA1410">
        <v>16140.58</v>
      </c>
      <c r="CB1410">
        <v>26500</v>
      </c>
      <c r="CC1410">
        <v>30340.73</v>
      </c>
      <c r="CD1410">
        <v>26825</v>
      </c>
      <c r="CE1410">
        <v>9756.74</v>
      </c>
      <c r="CF1410">
        <v>17680.75</v>
      </c>
      <c r="CG1410">
        <v>10700</v>
      </c>
      <c r="CH1410">
        <v>12150</v>
      </c>
      <c r="CI1410">
        <v>13250</v>
      </c>
      <c r="CJ1410">
        <v>53300</v>
      </c>
      <c r="CK1410">
        <v>82000</v>
      </c>
      <c r="CL1410">
        <v>6701.11</v>
      </c>
      <c r="CM1410">
        <v>7107.44</v>
      </c>
      <c r="CN1410">
        <v>15835.67</v>
      </c>
      <c r="CO1410">
        <v>34800</v>
      </c>
      <c r="CP1410">
        <v>13800</v>
      </c>
      <c r="CQ1410">
        <v>20855.95</v>
      </c>
      <c r="CR1410">
        <v>11950</v>
      </c>
      <c r="CS1410">
        <v>5524.34</v>
      </c>
      <c r="CT1410">
        <v>9500</v>
      </c>
      <c r="CU1410">
        <v>4832.5200000000004</v>
      </c>
      <c r="CV1410">
        <v>4722.22</v>
      </c>
      <c r="CW1410">
        <v>9314.14</v>
      </c>
      <c r="CX1410">
        <v>19500</v>
      </c>
      <c r="CY1410">
        <v>41950</v>
      </c>
      <c r="CZ1410">
        <v>12291.21</v>
      </c>
      <c r="DA1410">
        <v>18897.03</v>
      </c>
      <c r="DB1410">
        <v>18494.32</v>
      </c>
      <c r="DC1410">
        <v>18500</v>
      </c>
      <c r="DD1410">
        <v>10072.33</v>
      </c>
      <c r="DE1410">
        <v>107143.4</v>
      </c>
      <c r="DF1410">
        <v>11700</v>
      </c>
      <c r="DG1410">
        <v>4886.05</v>
      </c>
      <c r="DH1410">
        <v>4101.42</v>
      </c>
      <c r="DI1410">
        <v>21500</v>
      </c>
      <c r="DJ1410">
        <v>12980.8</v>
      </c>
      <c r="DK1410">
        <v>14469.98</v>
      </c>
      <c r="DL1410">
        <v>20800</v>
      </c>
      <c r="DM1410">
        <v>7094.02</v>
      </c>
      <c r="DN1410">
        <v>11867.3</v>
      </c>
      <c r="DO1410">
        <v>5137.13</v>
      </c>
      <c r="DP1410">
        <v>5720</v>
      </c>
      <c r="DQ1410">
        <v>13145.89</v>
      </c>
      <c r="DR1410">
        <v>22702.68</v>
      </c>
      <c r="DS1410">
        <v>80000</v>
      </c>
      <c r="DT1410">
        <v>15578.05</v>
      </c>
      <c r="DU1410">
        <v>242900</v>
      </c>
      <c r="DV1410">
        <v>26328.959999999999</v>
      </c>
      <c r="DW1410">
        <v>5619.54</v>
      </c>
      <c r="DX1410">
        <v>10540.23</v>
      </c>
      <c r="DY1410">
        <v>6254.12</v>
      </c>
      <c r="DZ1410">
        <v>33146.85</v>
      </c>
      <c r="EA1410">
        <v>73809.19</v>
      </c>
      <c r="EB1410">
        <v>9023.4</v>
      </c>
      <c r="EC1410">
        <v>66300</v>
      </c>
      <c r="ED1410">
        <v>9248.77</v>
      </c>
      <c r="EE1410">
        <v>41650</v>
      </c>
      <c r="EF1410">
        <v>7844.93</v>
      </c>
      <c r="EG1410">
        <v>12904.58</v>
      </c>
      <c r="EH1410">
        <v>7011.32</v>
      </c>
      <c r="EI1410">
        <v>21100</v>
      </c>
      <c r="EJ1410">
        <v>38800</v>
      </c>
      <c r="EK1410">
        <v>13828.87</v>
      </c>
      <c r="EL1410">
        <v>11458.29</v>
      </c>
      <c r="EM1410">
        <v>17094</v>
      </c>
      <c r="EN1410">
        <v>26000</v>
      </c>
      <c r="EO1410">
        <v>48108.15</v>
      </c>
      <c r="EP1410">
        <v>25200</v>
      </c>
      <c r="EQ1410" t="s">
        <v>1267</v>
      </c>
      <c r="ER1410">
        <v>33950</v>
      </c>
      <c r="ES1410" t="s">
        <v>1267</v>
      </c>
      <c r="ET1410" t="s">
        <v>1267</v>
      </c>
      <c r="EU1410" t="s">
        <v>1267</v>
      </c>
      <c r="EV1410" t="s">
        <v>1267</v>
      </c>
      <c r="EW1410" t="s">
        <v>1267</v>
      </c>
      <c r="EX1410" t="s">
        <v>1267</v>
      </c>
      <c r="EY1410" t="s">
        <v>1267</v>
      </c>
      <c r="EZ1410" t="s">
        <v>1267</v>
      </c>
      <c r="FA1410" t="s">
        <v>1267</v>
      </c>
      <c r="FB1410" t="s">
        <v>1267</v>
      </c>
      <c r="FC1410" t="s">
        <v>1267</v>
      </c>
      <c r="FD1410" t="s">
        <v>1267</v>
      </c>
      <c r="FE1410" t="s">
        <v>1267</v>
      </c>
      <c r="FF1410" t="s">
        <v>1267</v>
      </c>
      <c r="FG1410" t="s">
        <v>1267</v>
      </c>
      <c r="FH1410" t="s">
        <v>1267</v>
      </c>
      <c r="FI1410" t="s">
        <v>1267</v>
      </c>
      <c r="FJ1410" t="s">
        <v>1267</v>
      </c>
      <c r="FK1410" t="s">
        <v>1267</v>
      </c>
      <c r="FL1410" t="s">
        <v>1267</v>
      </c>
      <c r="FM1410" t="s">
        <v>1267</v>
      </c>
      <c r="FN1410" t="s">
        <v>1267</v>
      </c>
      <c r="FO1410" t="s">
        <v>1267</v>
      </c>
      <c r="FP1410" t="s">
        <v>1267</v>
      </c>
      <c r="FQ1410" t="s">
        <v>1267</v>
      </c>
      <c r="FR1410" t="s">
        <v>1267</v>
      </c>
      <c r="FS1410" t="s">
        <v>1267</v>
      </c>
      <c r="FT1410" t="s">
        <v>1267</v>
      </c>
      <c r="FU1410" t="s">
        <v>1267</v>
      </c>
      <c r="FV1410" t="s">
        <v>1267</v>
      </c>
      <c r="FW1410" t="s">
        <v>1267</v>
      </c>
      <c r="FX1410" t="s">
        <v>1267</v>
      </c>
      <c r="FY1410" t="s">
        <v>1267</v>
      </c>
      <c r="FZ1410" t="s">
        <v>1267</v>
      </c>
      <c r="GA1410" t="s">
        <v>1267</v>
      </c>
      <c r="GB1410" t="s">
        <v>1267</v>
      </c>
      <c r="GC1410" t="s">
        <v>1267</v>
      </c>
      <c r="GD1410" t="s">
        <v>1267</v>
      </c>
      <c r="GE1410" t="s">
        <v>1267</v>
      </c>
      <c r="GF1410" t="s">
        <v>1267</v>
      </c>
      <c r="GG1410" t="s">
        <v>1267</v>
      </c>
      <c r="GH1410" t="s">
        <v>1267</v>
      </c>
      <c r="GI1410" t="s">
        <v>1267</v>
      </c>
      <c r="GJ1410" t="s">
        <v>1267</v>
      </c>
      <c r="GK1410" t="s">
        <v>1267</v>
      </c>
      <c r="GL1410" t="s">
        <v>1267</v>
      </c>
      <c r="GM1410" t="s">
        <v>1267</v>
      </c>
      <c r="GN1410" t="s">
        <v>1267</v>
      </c>
      <c r="GO1410" t="s">
        <v>1267</v>
      </c>
      <c r="GP1410" t="s">
        <v>1267</v>
      </c>
      <c r="GQ1410" t="s">
        <v>1267</v>
      </c>
      <c r="GR1410" t="s">
        <v>1267</v>
      </c>
      <c r="GS1410" t="s">
        <v>1267</v>
      </c>
      <c r="GT1410" t="s">
        <v>1267</v>
      </c>
      <c r="GU1410" t="s">
        <v>1267</v>
      </c>
      <c r="GV1410" t="s">
        <v>1267</v>
      </c>
      <c r="GW1410" t="s">
        <v>1267</v>
      </c>
      <c r="GX1410" t="s">
        <v>1267</v>
      </c>
      <c r="GY1410">
        <v>13960.07</v>
      </c>
      <c r="GZ1410">
        <v>12173.91</v>
      </c>
      <c r="HA1410">
        <v>25950</v>
      </c>
      <c r="HB1410">
        <v>11594.27</v>
      </c>
      <c r="HC1410">
        <v>9581.9599999999991</v>
      </c>
      <c r="HD1410">
        <v>17989.25</v>
      </c>
      <c r="HE1410">
        <v>42600</v>
      </c>
      <c r="HF1410">
        <v>25800</v>
      </c>
      <c r="HG1410">
        <v>9350</v>
      </c>
      <c r="HH1410">
        <v>82000</v>
      </c>
      <c r="HI1410">
        <v>55500</v>
      </c>
      <c r="HJ1410">
        <v>23913.17</v>
      </c>
      <c r="HK1410">
        <v>17729.57</v>
      </c>
      <c r="HL1410">
        <v>6968.64</v>
      </c>
      <c r="HM1410">
        <v>20950</v>
      </c>
      <c r="HN1410">
        <v>11900</v>
      </c>
      <c r="HO1410">
        <v>12966.18</v>
      </c>
      <c r="HP1410">
        <v>48600</v>
      </c>
      <c r="HQ1410">
        <v>113000</v>
      </c>
      <c r="HR1410">
        <v>40500</v>
      </c>
      <c r="HS1410">
        <v>15280.65</v>
      </c>
      <c r="HT1410">
        <v>17800</v>
      </c>
      <c r="HU1410">
        <v>8990</v>
      </c>
      <c r="HV1410">
        <v>4743.79</v>
      </c>
      <c r="HW1410">
        <v>4279.9799999999996</v>
      </c>
      <c r="HX1410">
        <v>36750</v>
      </c>
      <c r="HY1410">
        <v>38363.629999999997</v>
      </c>
      <c r="HZ1410">
        <v>11500</v>
      </c>
      <c r="IA1410">
        <v>12500</v>
      </c>
      <c r="IB1410">
        <v>31217.37</v>
      </c>
      <c r="IC1410">
        <v>5946.77</v>
      </c>
      <c r="ID1410">
        <v>27000</v>
      </c>
      <c r="IE1410">
        <v>8467.64</v>
      </c>
      <c r="IF1410">
        <v>62900</v>
      </c>
      <c r="IG1410">
        <v>11323.64</v>
      </c>
      <c r="IH1410">
        <v>25739.25</v>
      </c>
      <c r="II1410">
        <v>103124.6</v>
      </c>
      <c r="IJ1410">
        <v>11500</v>
      </c>
      <c r="IK1410">
        <v>35000</v>
      </c>
      <c r="IL1410">
        <v>37600</v>
      </c>
      <c r="IM1410">
        <v>7723.67</v>
      </c>
      <c r="IN1410">
        <v>8307.69</v>
      </c>
      <c r="IO1410">
        <v>45485.19</v>
      </c>
      <c r="IP1410">
        <v>16727.27</v>
      </c>
      <c r="IQ1410">
        <v>94250.06</v>
      </c>
      <c r="IR1410">
        <v>16298.86</v>
      </c>
      <c r="IS1410">
        <v>22850</v>
      </c>
      <c r="IT1410">
        <v>12553.85</v>
      </c>
      <c r="IU1410">
        <v>120000</v>
      </c>
      <c r="IV1410">
        <v>22950</v>
      </c>
      <c r="IW1410">
        <v>5499.22</v>
      </c>
      <c r="IX1410">
        <v>19043.599999999999</v>
      </c>
      <c r="IY1410">
        <v>18000</v>
      </c>
      <c r="IZ1410">
        <v>26785.54</v>
      </c>
      <c r="JA1410">
        <v>4150</v>
      </c>
      <c r="JB1410">
        <v>24833.32</v>
      </c>
      <c r="JC1410">
        <v>7200</v>
      </c>
      <c r="JD1410">
        <v>111304.9</v>
      </c>
      <c r="JE1410">
        <v>113000</v>
      </c>
      <c r="JF1410">
        <v>21099.99</v>
      </c>
      <c r="JG1410">
        <v>10330.57</v>
      </c>
      <c r="JH1410">
        <v>7500</v>
      </c>
      <c r="JI1410">
        <v>49100</v>
      </c>
      <c r="JJ1410">
        <v>15200</v>
      </c>
      <c r="JK1410">
        <v>24358.29</v>
      </c>
      <c r="JL1410">
        <v>35950</v>
      </c>
      <c r="JM1410">
        <v>10650</v>
      </c>
      <c r="JN1410">
        <v>41600</v>
      </c>
      <c r="JO1410">
        <v>29050</v>
      </c>
      <c r="JP1410">
        <v>18000</v>
      </c>
      <c r="JQ1410">
        <v>3909.09</v>
      </c>
      <c r="JR1410">
        <v>31195.16</v>
      </c>
      <c r="JS1410">
        <v>5410.83</v>
      </c>
      <c r="JT1410">
        <v>26500</v>
      </c>
      <c r="JU1410">
        <v>36800</v>
      </c>
      <c r="JV1410">
        <v>8900</v>
      </c>
      <c r="JW1410">
        <v>9454.5499999999993</v>
      </c>
      <c r="JX1410">
        <v>17400</v>
      </c>
      <c r="JY1410">
        <v>11900</v>
      </c>
      <c r="JZ1410">
        <v>7791.35</v>
      </c>
      <c r="KA1410">
        <v>7190</v>
      </c>
      <c r="KB1410">
        <v>31294.93</v>
      </c>
      <c r="KC1410">
        <v>17200</v>
      </c>
      <c r="KD1410">
        <v>8740.1200000000008</v>
      </c>
      <c r="KE1410">
        <v>12000</v>
      </c>
      <c r="KF1410">
        <v>7280</v>
      </c>
      <c r="KG1410">
        <v>5850</v>
      </c>
      <c r="KH1410">
        <v>23150</v>
      </c>
      <c r="KI1410">
        <v>39750</v>
      </c>
      <c r="KJ1410">
        <v>6900</v>
      </c>
      <c r="KK1410">
        <v>6879.9</v>
      </c>
      <c r="KL1410">
        <v>10912.5</v>
      </c>
      <c r="KM1410">
        <v>26009.63</v>
      </c>
      <c r="KN1410">
        <v>4640</v>
      </c>
      <c r="KO1410">
        <v>9730</v>
      </c>
      <c r="KP1410">
        <v>13800</v>
      </c>
      <c r="KQ1410">
        <v>24999.99</v>
      </c>
      <c r="KR1410">
        <v>8200</v>
      </c>
      <c r="KS1410">
        <v>12243.17</v>
      </c>
      <c r="KT1410">
        <v>28965.52</v>
      </c>
      <c r="KU1410">
        <v>15750</v>
      </c>
      <c r="KV1410">
        <v>19699.18</v>
      </c>
      <c r="KW1410">
        <v>26900</v>
      </c>
      <c r="KX1410">
        <v>3940</v>
      </c>
      <c r="KY1410">
        <v>19575</v>
      </c>
      <c r="KZ1410">
        <v>24000</v>
      </c>
      <c r="LA1410">
        <v>23039.98</v>
      </c>
      <c r="LB1410">
        <v>5900</v>
      </c>
      <c r="LC1410">
        <v>4540</v>
      </c>
      <c r="LD1410">
        <v>18300</v>
      </c>
      <c r="LE1410">
        <v>16930.77</v>
      </c>
      <c r="LF1410">
        <v>39000</v>
      </c>
      <c r="LG1410">
        <v>24500</v>
      </c>
      <c r="LH1410">
        <v>23443.97</v>
      </c>
      <c r="LI1410">
        <v>7781.67</v>
      </c>
      <c r="LJ1410">
        <v>7214.45</v>
      </c>
      <c r="LK1410">
        <v>118500</v>
      </c>
      <c r="LL1410">
        <v>17113.240000000002</v>
      </c>
      <c r="LM1410">
        <v>8900</v>
      </c>
      <c r="LN1410">
        <v>38000</v>
      </c>
      <c r="LO1410">
        <v>13281.25</v>
      </c>
      <c r="LP1410">
        <v>39900.22</v>
      </c>
      <c r="LQ1410">
        <v>3886.65</v>
      </c>
      <c r="LR1410">
        <v>13542.07</v>
      </c>
      <c r="LS1410">
        <v>34000</v>
      </c>
      <c r="LT1410">
        <v>56500</v>
      </c>
      <c r="LU1410">
        <v>29231.96</v>
      </c>
      <c r="LV1410">
        <v>14759.49</v>
      </c>
      <c r="LW1410">
        <v>7999.99</v>
      </c>
      <c r="LX1410">
        <v>12653.67</v>
      </c>
      <c r="LY1410">
        <v>8211.5499999999993</v>
      </c>
      <c r="LZ1410">
        <v>15850</v>
      </c>
      <c r="MA1410">
        <v>13169.01</v>
      </c>
      <c r="MB1410">
        <v>25020.01</v>
      </c>
      <c r="MC1410">
        <v>20000</v>
      </c>
      <c r="MD1410">
        <v>8848.26</v>
      </c>
      <c r="ME1410">
        <v>5630.13</v>
      </c>
      <c r="MF1410">
        <v>7648.64</v>
      </c>
      <c r="MG1410">
        <v>12349.15</v>
      </c>
      <c r="MH1410">
        <v>11800</v>
      </c>
      <c r="MI1410">
        <v>3850</v>
      </c>
      <c r="MJ1410">
        <v>9083.2999999999993</v>
      </c>
      <c r="MK1410">
        <v>11255.41</v>
      </c>
      <c r="ML1410">
        <v>24137.42</v>
      </c>
      <c r="MM1410">
        <v>14400</v>
      </c>
      <c r="MN1410">
        <v>18545.45</v>
      </c>
      <c r="MO1410">
        <v>14805.34</v>
      </c>
      <c r="MP1410">
        <v>10083.33</v>
      </c>
      <c r="MQ1410">
        <v>34153.79</v>
      </c>
      <c r="MR1410">
        <v>11169.03</v>
      </c>
      <c r="MS1410">
        <v>36750</v>
      </c>
      <c r="MT1410">
        <v>41998.45</v>
      </c>
      <c r="MU1410">
        <v>29802.16</v>
      </c>
      <c r="MV1410">
        <v>11700</v>
      </c>
      <c r="MW1410">
        <v>47650</v>
      </c>
      <c r="MX1410">
        <v>68800</v>
      </c>
      <c r="MY1410">
        <v>45800</v>
      </c>
      <c r="MZ1410">
        <v>15787.34</v>
      </c>
      <c r="NA1410">
        <v>6200.66</v>
      </c>
      <c r="NB1410">
        <v>11000</v>
      </c>
      <c r="NC1410">
        <v>35147.870000000003</v>
      </c>
      <c r="ND1410">
        <v>10688.82</v>
      </c>
      <c r="NE1410">
        <v>20347.21</v>
      </c>
      <c r="NF1410">
        <v>8356.77</v>
      </c>
      <c r="NG1410">
        <v>5268.53</v>
      </c>
      <c r="NH1410">
        <v>2529.71</v>
      </c>
      <c r="NI1410">
        <v>208600</v>
      </c>
      <c r="NJ1410">
        <v>8364.18</v>
      </c>
      <c r="NK1410">
        <v>11929.16</v>
      </c>
      <c r="NL1410">
        <v>35399.4</v>
      </c>
      <c r="NM1410">
        <v>11900</v>
      </c>
      <c r="NN1410">
        <v>28300</v>
      </c>
      <c r="NO1410">
        <v>10262.4</v>
      </c>
      <c r="NP1410">
        <v>27900</v>
      </c>
      <c r="NQ1410">
        <v>14146.7</v>
      </c>
      <c r="NR1410">
        <v>73076.75</v>
      </c>
      <c r="NS1410">
        <v>23043.599999999999</v>
      </c>
      <c r="NT1410">
        <v>31650</v>
      </c>
      <c r="NU1410">
        <v>38900</v>
      </c>
      <c r="NV1410">
        <v>10727.26</v>
      </c>
      <c r="NW1410">
        <v>4767.34</v>
      </c>
      <c r="NX1410">
        <v>16005.24</v>
      </c>
      <c r="NY1410">
        <v>36900</v>
      </c>
      <c r="NZ1410">
        <v>3573.97</v>
      </c>
      <c r="OA1410">
        <v>10332.24</v>
      </c>
      <c r="OB1410">
        <v>16200</v>
      </c>
      <c r="OC1410">
        <v>11896.98</v>
      </c>
      <c r="OD1410">
        <v>8300</v>
      </c>
      <c r="OE1410">
        <v>5428.57</v>
      </c>
      <c r="OF1410">
        <v>14300</v>
      </c>
      <c r="OG1410">
        <v>30000</v>
      </c>
      <c r="OH1410">
        <v>3400</v>
      </c>
      <c r="OI1410">
        <v>22300</v>
      </c>
      <c r="OJ1410">
        <v>20999.99</v>
      </c>
      <c r="OK1410">
        <v>16000</v>
      </c>
      <c r="OL1410">
        <v>8608.75</v>
      </c>
      <c r="OM1410">
        <v>20869.259999999998</v>
      </c>
      <c r="ON1410">
        <v>3058.03</v>
      </c>
      <c r="OO1410" t="s">
        <v>1267</v>
      </c>
      <c r="OP1410">
        <v>11500</v>
      </c>
      <c r="OQ1410">
        <v>6033.05</v>
      </c>
      <c r="OR1410">
        <v>2700</v>
      </c>
      <c r="OS1410">
        <v>3500</v>
      </c>
      <c r="OT1410">
        <v>26826.66</v>
      </c>
      <c r="OU1410">
        <v>5000</v>
      </c>
      <c r="OV1410">
        <v>20400</v>
      </c>
      <c r="OW1410">
        <v>7190.12</v>
      </c>
      <c r="OX1410">
        <v>13500</v>
      </c>
      <c r="OY1410">
        <v>11800</v>
      </c>
      <c r="OZ1410">
        <v>6486.48</v>
      </c>
      <c r="PA1410">
        <v>9000</v>
      </c>
      <c r="PB1410">
        <v>4642.8599999999997</v>
      </c>
      <c r="PC1410">
        <v>11800</v>
      </c>
      <c r="PD1410">
        <v>170000</v>
      </c>
      <c r="PE1410">
        <v>30400</v>
      </c>
      <c r="PF1410">
        <v>1329.23</v>
      </c>
      <c r="PG1410">
        <v>21000</v>
      </c>
      <c r="PH1410">
        <v>6150.81</v>
      </c>
      <c r="PI1410">
        <v>9900</v>
      </c>
      <c r="PJ1410">
        <v>35000</v>
      </c>
      <c r="PK1410">
        <v>2687.13</v>
      </c>
      <c r="PL1410">
        <v>24166.66</v>
      </c>
      <c r="PM1410">
        <v>6000</v>
      </c>
      <c r="PN1410">
        <v>2600</v>
      </c>
      <c r="PO1410">
        <v>6600</v>
      </c>
      <c r="PP1410">
        <v>18900</v>
      </c>
      <c r="PQ1410">
        <v>5700</v>
      </c>
      <c r="PR1410">
        <v>24004.86</v>
      </c>
      <c r="PS1410">
        <v>8100</v>
      </c>
      <c r="PT1410">
        <v>2300</v>
      </c>
      <c r="PU1410">
        <v>11538.46</v>
      </c>
      <c r="PV1410">
        <v>5402.98</v>
      </c>
      <c r="PW1410">
        <v>6400</v>
      </c>
      <c r="PX1410">
        <v>8500</v>
      </c>
      <c r="PY1410">
        <v>44000</v>
      </c>
      <c r="PZ1410">
        <v>16000</v>
      </c>
      <c r="QA1410">
        <v>10300</v>
      </c>
      <c r="QB1410">
        <v>6000</v>
      </c>
      <c r="QC1410">
        <v>19500</v>
      </c>
      <c r="QD1410">
        <v>11700</v>
      </c>
      <c r="QE1410">
        <v>10985.29</v>
      </c>
      <c r="QF1410">
        <v>20833.330000000002</v>
      </c>
      <c r="QG1410">
        <v>10357.14</v>
      </c>
      <c r="QH1410">
        <v>23000</v>
      </c>
      <c r="QI1410">
        <v>11009.17</v>
      </c>
      <c r="QJ1410">
        <v>5060.37</v>
      </c>
      <c r="QK1410">
        <v>9900</v>
      </c>
      <c r="QL1410">
        <v>2900</v>
      </c>
      <c r="QM1410">
        <v>11200</v>
      </c>
      <c r="QN1410">
        <v>18199.54</v>
      </c>
      <c r="QO1410">
        <v>16411.75</v>
      </c>
      <c r="QP1410">
        <v>13500</v>
      </c>
      <c r="QQ1410">
        <v>25500</v>
      </c>
      <c r="QR1410">
        <v>13600</v>
      </c>
      <c r="QS1410">
        <v>5978.24</v>
      </c>
      <c r="QT1410" t="s">
        <v>1267</v>
      </c>
      <c r="QU1410">
        <v>13000</v>
      </c>
      <c r="QV1410">
        <v>3900</v>
      </c>
      <c r="QW1410">
        <v>5600</v>
      </c>
      <c r="QX1410">
        <v>162800</v>
      </c>
      <c r="QY1410">
        <v>12400</v>
      </c>
      <c r="QZ1410">
        <v>3513.64</v>
      </c>
      <c r="RA1410">
        <v>10100</v>
      </c>
      <c r="RB1410">
        <v>11600</v>
      </c>
      <c r="RC1410">
        <v>11538.41</v>
      </c>
      <c r="RD1410">
        <v>9478.26</v>
      </c>
      <c r="RE1410">
        <v>2600</v>
      </c>
      <c r="RF1410">
        <v>3400</v>
      </c>
      <c r="RG1410">
        <v>7700</v>
      </c>
      <c r="RH1410">
        <v>12400</v>
      </c>
      <c r="RI1410">
        <v>17000</v>
      </c>
      <c r="RJ1410">
        <v>3568.6</v>
      </c>
      <c r="RK1410">
        <v>3400</v>
      </c>
      <c r="RL1410">
        <v>5578</v>
      </c>
      <c r="RM1410">
        <v>21800</v>
      </c>
      <c r="RN1410">
        <v>9954.25</v>
      </c>
      <c r="RO1410">
        <v>7341.77</v>
      </c>
      <c r="RP1410">
        <v>9300</v>
      </c>
      <c r="RQ1410">
        <v>14965.98</v>
      </c>
      <c r="RR1410">
        <v>12500</v>
      </c>
      <c r="RS1410">
        <v>3600</v>
      </c>
      <c r="RT1410">
        <v>1700</v>
      </c>
      <c r="RU1410">
        <v>9400</v>
      </c>
      <c r="RV1410">
        <v>47557.47</v>
      </c>
      <c r="RW1410">
        <v>10000</v>
      </c>
      <c r="RX1410">
        <v>7900</v>
      </c>
      <c r="RY1410">
        <v>13300</v>
      </c>
      <c r="RZ1410">
        <v>14400</v>
      </c>
      <c r="SA1410">
        <v>14423.1</v>
      </c>
      <c r="SB1410">
        <v>15035.59</v>
      </c>
      <c r="SC1410">
        <v>65800</v>
      </c>
      <c r="SD1410">
        <v>16000</v>
      </c>
      <c r="SE1410">
        <v>10500</v>
      </c>
      <c r="SF1410">
        <v>11000</v>
      </c>
      <c r="SG1410">
        <v>3334.35</v>
      </c>
      <c r="SH1410">
        <v>5100</v>
      </c>
      <c r="SI1410">
        <v>19363.62</v>
      </c>
      <c r="SJ1410">
        <v>13100</v>
      </c>
      <c r="SK1410">
        <v>10043.120000000001</v>
      </c>
      <c r="SL1410">
        <v>6437.16</v>
      </c>
      <c r="SM1410">
        <v>4600</v>
      </c>
      <c r="SN1410">
        <v>13900</v>
      </c>
      <c r="SO1410">
        <v>17246.41</v>
      </c>
      <c r="SP1410">
        <v>16000</v>
      </c>
      <c r="SQ1410">
        <v>8012.82</v>
      </c>
      <c r="SR1410">
        <v>12083.33</v>
      </c>
      <c r="SS1410">
        <v>8125</v>
      </c>
      <c r="ST1410">
        <v>22000</v>
      </c>
      <c r="SU1410">
        <v>8400</v>
      </c>
      <c r="SV1410">
        <v>7300</v>
      </c>
      <c r="SW1410">
        <v>5570.16</v>
      </c>
      <c r="SX1410">
        <v>14000</v>
      </c>
      <c r="SY1410">
        <v>13300</v>
      </c>
      <c r="SZ1410">
        <v>6600.03</v>
      </c>
      <c r="TA1410">
        <v>3727.27</v>
      </c>
      <c r="TB1410">
        <v>18384.61</v>
      </c>
      <c r="TC1410">
        <v>20000</v>
      </c>
      <c r="TD1410">
        <v>6083.33</v>
      </c>
      <c r="TE1410">
        <v>52900</v>
      </c>
      <c r="TF1410">
        <v>13636.36</v>
      </c>
      <c r="TG1410">
        <v>5400</v>
      </c>
      <c r="TH1410">
        <v>7570.65</v>
      </c>
      <c r="TI1410">
        <v>9000</v>
      </c>
      <c r="TJ1410">
        <v>8545.4500000000007</v>
      </c>
      <c r="TK1410">
        <v>11404.74</v>
      </c>
      <c r="TL1410" t="s">
        <v>1267</v>
      </c>
      <c r="TM1410" t="s">
        <v>1267</v>
      </c>
      <c r="TN1410" t="s">
        <v>1267</v>
      </c>
      <c r="TO1410" t="s">
        <v>1267</v>
      </c>
      <c r="TP1410" t="s">
        <v>1267</v>
      </c>
      <c r="TQ1410" t="s">
        <v>1267</v>
      </c>
      <c r="TR1410" t="s">
        <v>1267</v>
      </c>
      <c r="TS1410" t="s">
        <v>1267</v>
      </c>
      <c r="TT1410" t="s">
        <v>1267</v>
      </c>
      <c r="TU1410" t="s">
        <v>1267</v>
      </c>
      <c r="TV1410" t="s">
        <v>1267</v>
      </c>
      <c r="TW1410" t="s">
        <v>1267</v>
      </c>
      <c r="TX1410" t="s">
        <v>1267</v>
      </c>
      <c r="TY1410" t="s">
        <v>1267</v>
      </c>
      <c r="TZ1410" t="s">
        <v>1267</v>
      </c>
      <c r="UA1410" t="s">
        <v>1267</v>
      </c>
      <c r="UB1410" t="s">
        <v>1267</v>
      </c>
      <c r="UC1410" t="s">
        <v>1267</v>
      </c>
      <c r="UD1410" t="s">
        <v>1267</v>
      </c>
      <c r="UE1410" t="s">
        <v>1267</v>
      </c>
      <c r="UF1410" t="s">
        <v>1267</v>
      </c>
      <c r="UG1410" t="s">
        <v>1267</v>
      </c>
      <c r="UH1410" t="s">
        <v>1267</v>
      </c>
      <c r="UI1410" t="s">
        <v>1267</v>
      </c>
      <c r="UJ1410" t="s">
        <v>1267</v>
      </c>
      <c r="UK1410" t="s">
        <v>1267</v>
      </c>
      <c r="UL1410" t="s">
        <v>1267</v>
      </c>
      <c r="UM1410" t="s">
        <v>1267</v>
      </c>
      <c r="UN1410" t="s">
        <v>1267</v>
      </c>
      <c r="UO1410" t="s">
        <v>1267</v>
      </c>
      <c r="UP1410" t="s">
        <v>1267</v>
      </c>
      <c r="UQ1410" t="s">
        <v>1267</v>
      </c>
      <c r="UR1410" t="s">
        <v>1267</v>
      </c>
      <c r="US1410" t="s">
        <v>1267</v>
      </c>
      <c r="UT1410" t="s">
        <v>1267</v>
      </c>
      <c r="UU1410" t="s">
        <v>1267</v>
      </c>
      <c r="UV1410">
        <v>9300</v>
      </c>
      <c r="UW1410">
        <v>17972.62</v>
      </c>
      <c r="UX1410">
        <v>7700</v>
      </c>
      <c r="UY1410">
        <v>6866.66</v>
      </c>
      <c r="UZ1410">
        <v>34600</v>
      </c>
      <c r="VA1410">
        <v>19100</v>
      </c>
      <c r="VB1410">
        <v>5700</v>
      </c>
      <c r="VC1410">
        <v>13400</v>
      </c>
      <c r="VD1410">
        <v>12962.96</v>
      </c>
      <c r="VE1410">
        <v>20086.95</v>
      </c>
      <c r="VF1410">
        <v>9333.33</v>
      </c>
      <c r="VG1410">
        <v>10429.85</v>
      </c>
      <c r="VH1410">
        <v>16800</v>
      </c>
      <c r="VI1410">
        <v>17600</v>
      </c>
      <c r="VJ1410">
        <v>26800</v>
      </c>
      <c r="VK1410">
        <v>41900</v>
      </c>
      <c r="VL1410">
        <v>20000</v>
      </c>
      <c r="VM1410">
        <v>34300</v>
      </c>
      <c r="VN1410">
        <v>10400</v>
      </c>
      <c r="VO1410">
        <v>13000</v>
      </c>
      <c r="VP1410">
        <v>29000</v>
      </c>
      <c r="VQ1410">
        <v>12200</v>
      </c>
      <c r="VR1410">
        <v>63700</v>
      </c>
      <c r="VS1410">
        <v>21200</v>
      </c>
      <c r="VT1410">
        <v>19311.810000000001</v>
      </c>
      <c r="VU1410">
        <v>14300</v>
      </c>
      <c r="VV1410">
        <v>3900</v>
      </c>
      <c r="VW1410">
        <v>27900</v>
      </c>
      <c r="VX1410">
        <v>9000</v>
      </c>
      <c r="VY1410">
        <v>34000</v>
      </c>
      <c r="VZ1410">
        <v>21100</v>
      </c>
      <c r="WA1410">
        <v>31100</v>
      </c>
      <c r="WB1410">
        <v>19500</v>
      </c>
      <c r="WC1410">
        <v>9100</v>
      </c>
      <c r="WD1410">
        <v>11900</v>
      </c>
      <c r="WE1410">
        <v>49200</v>
      </c>
      <c r="WF1410">
        <v>7454.54</v>
      </c>
      <c r="WG1410">
        <v>9358.74</v>
      </c>
      <c r="WH1410">
        <v>6394.71</v>
      </c>
      <c r="WI1410">
        <v>7800</v>
      </c>
      <c r="WJ1410">
        <v>85557.06</v>
      </c>
      <c r="WK1410">
        <v>15000</v>
      </c>
      <c r="WL1410">
        <v>11275</v>
      </c>
      <c r="WM1410">
        <v>26500</v>
      </c>
      <c r="WN1410">
        <v>19622.66</v>
      </c>
      <c r="WO1410">
        <v>15420.56</v>
      </c>
      <c r="WP1410">
        <v>33700</v>
      </c>
      <c r="WQ1410">
        <v>2823.37</v>
      </c>
      <c r="WR1410">
        <v>13900</v>
      </c>
      <c r="WS1410">
        <v>10934.58</v>
      </c>
      <c r="WT1410">
        <v>2800</v>
      </c>
      <c r="WU1410">
        <v>13292.93</v>
      </c>
      <c r="WV1410">
        <v>7000</v>
      </c>
      <c r="WW1410">
        <v>9107.14</v>
      </c>
      <c r="WX1410">
        <v>6001.76</v>
      </c>
      <c r="WY1410">
        <v>24500.02</v>
      </c>
      <c r="WZ1410">
        <v>26333.23</v>
      </c>
      <c r="XA1410">
        <v>9500</v>
      </c>
      <c r="XB1410">
        <v>17000</v>
      </c>
      <c r="XC1410">
        <v>19500</v>
      </c>
      <c r="XD1410">
        <v>12372.88</v>
      </c>
      <c r="XE1410">
        <v>11200</v>
      </c>
      <c r="XF1410">
        <v>8500</v>
      </c>
      <c r="XG1410">
        <v>2200</v>
      </c>
      <c r="XH1410">
        <v>6300</v>
      </c>
      <c r="XI1410">
        <v>46005.57</v>
      </c>
      <c r="XJ1410">
        <v>11900</v>
      </c>
      <c r="XK1410">
        <v>7100</v>
      </c>
      <c r="XL1410">
        <v>34400</v>
      </c>
      <c r="XM1410">
        <v>15000</v>
      </c>
      <c r="XN1410">
        <v>27700</v>
      </c>
      <c r="XO1410">
        <v>19000</v>
      </c>
      <c r="XP1410">
        <v>14953.28</v>
      </c>
      <c r="XQ1410">
        <v>10200</v>
      </c>
      <c r="XR1410">
        <v>7799.96</v>
      </c>
      <c r="XS1410">
        <v>14400</v>
      </c>
      <c r="XT1410">
        <v>10900</v>
      </c>
      <c r="XU1410">
        <v>18700</v>
      </c>
      <c r="XV1410">
        <v>26797.88</v>
      </c>
      <c r="XW1410">
        <v>5900</v>
      </c>
      <c r="XX1410">
        <v>36500</v>
      </c>
      <c r="XY1410">
        <v>43204.73</v>
      </c>
      <c r="XZ1410">
        <v>9200</v>
      </c>
      <c r="YA1410">
        <v>16036.35</v>
      </c>
      <c r="YB1410">
        <v>6046.86</v>
      </c>
      <c r="YC1410">
        <v>6100</v>
      </c>
      <c r="YD1410">
        <v>5454.54</v>
      </c>
      <c r="YE1410">
        <v>12500</v>
      </c>
      <c r="YF1410">
        <v>4600</v>
      </c>
      <c r="YG1410">
        <v>4400</v>
      </c>
      <c r="YH1410">
        <v>11094.59</v>
      </c>
      <c r="YI1410">
        <v>8000</v>
      </c>
      <c r="YJ1410">
        <v>14558.44</v>
      </c>
      <c r="YK1410">
        <v>4700</v>
      </c>
      <c r="YL1410">
        <v>12994.17</v>
      </c>
      <c r="YM1410">
        <v>7000</v>
      </c>
      <c r="YN1410">
        <v>47878.76</v>
      </c>
      <c r="YO1410">
        <v>17500</v>
      </c>
      <c r="YP1410">
        <v>9000</v>
      </c>
      <c r="YQ1410">
        <v>18000</v>
      </c>
      <c r="YR1410">
        <v>4400</v>
      </c>
      <c r="YS1410">
        <v>8500</v>
      </c>
      <c r="YT1410">
        <v>13600</v>
      </c>
      <c r="YU1410">
        <v>7531.08</v>
      </c>
      <c r="YV1410">
        <v>13300</v>
      </c>
      <c r="YW1410">
        <v>27599.98</v>
      </c>
      <c r="YX1410">
        <v>7500</v>
      </c>
      <c r="YY1410">
        <v>24000</v>
      </c>
      <c r="YZ1410">
        <v>12400</v>
      </c>
      <c r="ZA1410">
        <v>25187.5</v>
      </c>
      <c r="ZB1410">
        <v>11916.67</v>
      </c>
      <c r="ZC1410">
        <v>47000</v>
      </c>
      <c r="ZD1410">
        <v>13400</v>
      </c>
      <c r="ZE1410">
        <v>6700</v>
      </c>
      <c r="ZF1410">
        <v>32600</v>
      </c>
      <c r="ZG1410">
        <v>11716.73</v>
      </c>
      <c r="ZH1410">
        <v>14300</v>
      </c>
      <c r="ZI1410">
        <v>7100</v>
      </c>
      <c r="ZJ1410">
        <v>4802.83</v>
      </c>
      <c r="ZK1410">
        <v>4519.2299999999996</v>
      </c>
      <c r="ZL1410">
        <v>5400</v>
      </c>
      <c r="ZM1410">
        <v>15300</v>
      </c>
      <c r="ZN1410">
        <v>17500</v>
      </c>
      <c r="ZO1410">
        <v>30100</v>
      </c>
      <c r="ZP1410">
        <v>9300</v>
      </c>
      <c r="ZQ1410">
        <v>21800</v>
      </c>
      <c r="ZR1410">
        <v>6800</v>
      </c>
      <c r="ZS1410">
        <v>19900</v>
      </c>
      <c r="ZT1410">
        <v>90300</v>
      </c>
      <c r="ZU1410">
        <v>26600</v>
      </c>
      <c r="ZV1410">
        <v>6373.23</v>
      </c>
      <c r="ZW1410">
        <v>85300</v>
      </c>
      <c r="ZX1410">
        <v>38000</v>
      </c>
      <c r="ZY1410">
        <v>40400</v>
      </c>
      <c r="ZZ1410">
        <v>14045.45</v>
      </c>
      <c r="AAA1410">
        <v>12714.98</v>
      </c>
      <c r="AAB1410">
        <v>19392.05</v>
      </c>
      <c r="AAC1410">
        <v>10000</v>
      </c>
      <c r="AAD1410">
        <v>11000</v>
      </c>
      <c r="AAE1410">
        <v>26086.95</v>
      </c>
      <c r="AAF1410">
        <v>17600</v>
      </c>
      <c r="AAG1410">
        <v>6000</v>
      </c>
      <c r="AAH1410">
        <v>49999.96</v>
      </c>
      <c r="AAI1410">
        <v>19461.54</v>
      </c>
      <c r="AAJ1410">
        <v>2200</v>
      </c>
      <c r="AAK1410">
        <v>19199.98</v>
      </c>
      <c r="AAL1410">
        <v>9342.3799999999992</v>
      </c>
      <c r="AAM1410">
        <v>14545.36</v>
      </c>
      <c r="AAN1410">
        <v>44000</v>
      </c>
      <c r="AAO1410">
        <v>4500</v>
      </c>
      <c r="AAP1410">
        <v>3800</v>
      </c>
      <c r="AAQ1410">
        <v>7523.8</v>
      </c>
      <c r="AAR1410">
        <v>7313.83</v>
      </c>
      <c r="AAS1410">
        <v>10500</v>
      </c>
      <c r="AAT1410">
        <v>16249.98</v>
      </c>
      <c r="AAU1410">
        <v>42000</v>
      </c>
      <c r="AAV1410">
        <v>40316.99</v>
      </c>
      <c r="AAW1410">
        <v>9900</v>
      </c>
      <c r="AAX1410">
        <v>4375.8599999999997</v>
      </c>
      <c r="AAY1410">
        <v>15500</v>
      </c>
      <c r="AAZ1410">
        <v>35000</v>
      </c>
      <c r="ABA1410">
        <v>10797.6</v>
      </c>
      <c r="ABB1410">
        <v>18000</v>
      </c>
      <c r="ABC1410">
        <v>22500</v>
      </c>
      <c r="ABD1410">
        <v>4700</v>
      </c>
      <c r="ABE1410">
        <v>3500</v>
      </c>
      <c r="ABF1410">
        <v>10090.9</v>
      </c>
    </row>
    <row r="1411" spans="1:734" x14ac:dyDescent="0.25">
      <c r="A1411" s="2">
        <v>42961</v>
      </c>
      <c r="B1411">
        <v>22212.67</v>
      </c>
      <c r="C1411">
        <v>9966.5499999999993</v>
      </c>
      <c r="D1411">
        <v>8500</v>
      </c>
      <c r="E1411">
        <v>2800</v>
      </c>
      <c r="F1411">
        <v>3790</v>
      </c>
      <c r="G1411">
        <v>14400</v>
      </c>
      <c r="H1411">
        <v>4790</v>
      </c>
      <c r="I1411">
        <v>6100</v>
      </c>
      <c r="J1411">
        <v>15700</v>
      </c>
      <c r="K1411">
        <v>18400</v>
      </c>
      <c r="L1411">
        <v>60666.95</v>
      </c>
      <c r="M1411">
        <v>56700</v>
      </c>
      <c r="N1411">
        <v>3980.95</v>
      </c>
      <c r="O1411">
        <v>16124.99</v>
      </c>
      <c r="P1411">
        <v>5870</v>
      </c>
      <c r="Q1411">
        <v>4220</v>
      </c>
      <c r="R1411" t="s">
        <v>1267</v>
      </c>
      <c r="S1411">
        <v>6666.66</v>
      </c>
      <c r="T1411">
        <v>5508.09</v>
      </c>
      <c r="U1411">
        <v>22274.47</v>
      </c>
      <c r="V1411">
        <v>17010.05</v>
      </c>
      <c r="W1411">
        <v>21127</v>
      </c>
      <c r="X1411">
        <v>9268.06</v>
      </c>
      <c r="Y1411">
        <v>18150</v>
      </c>
      <c r="Z1411">
        <v>27200</v>
      </c>
      <c r="AA1411">
        <v>2040</v>
      </c>
      <c r="AB1411">
        <v>21296.29</v>
      </c>
      <c r="AC1411">
        <v>3590</v>
      </c>
      <c r="AD1411">
        <v>4500</v>
      </c>
      <c r="AE1411">
        <v>28200</v>
      </c>
      <c r="AF1411">
        <v>33454.54</v>
      </c>
      <c r="AG1411">
        <v>7524.18</v>
      </c>
      <c r="AH1411">
        <v>16183.89</v>
      </c>
      <c r="AI1411">
        <v>53900</v>
      </c>
      <c r="AJ1411">
        <v>3290</v>
      </c>
      <c r="AK1411">
        <v>23500</v>
      </c>
      <c r="AL1411">
        <v>8068.48</v>
      </c>
      <c r="AM1411">
        <v>3150.09</v>
      </c>
      <c r="AN1411">
        <v>20500</v>
      </c>
      <c r="AO1411">
        <v>15555.55</v>
      </c>
      <c r="AP1411">
        <v>19100</v>
      </c>
      <c r="AQ1411">
        <v>15000</v>
      </c>
      <c r="AR1411">
        <v>45000</v>
      </c>
      <c r="AS1411">
        <v>19000</v>
      </c>
      <c r="AT1411">
        <v>13000</v>
      </c>
      <c r="AU1411">
        <v>15451.38</v>
      </c>
      <c r="AV1411">
        <v>208000</v>
      </c>
      <c r="AW1411">
        <v>4964.28</v>
      </c>
      <c r="AX1411">
        <v>8100</v>
      </c>
      <c r="AY1411">
        <v>17865.61</v>
      </c>
      <c r="AZ1411">
        <v>4730.75</v>
      </c>
      <c r="BA1411">
        <v>4050</v>
      </c>
      <c r="BB1411">
        <v>51977.81</v>
      </c>
      <c r="BC1411">
        <v>3060</v>
      </c>
      <c r="BD1411">
        <v>13856.16</v>
      </c>
      <c r="BE1411">
        <v>30052.59</v>
      </c>
      <c r="BF1411">
        <v>30500</v>
      </c>
      <c r="BG1411">
        <v>16480</v>
      </c>
      <c r="BH1411">
        <v>36150</v>
      </c>
      <c r="BI1411">
        <v>6503.5</v>
      </c>
      <c r="BJ1411">
        <v>9143.73</v>
      </c>
      <c r="BK1411">
        <v>30100</v>
      </c>
      <c r="BL1411">
        <v>11400</v>
      </c>
      <c r="BM1411">
        <v>3914.53</v>
      </c>
      <c r="BN1411">
        <v>9951.9699999999993</v>
      </c>
      <c r="BO1411">
        <v>45000</v>
      </c>
      <c r="BP1411">
        <v>61800</v>
      </c>
      <c r="BQ1411">
        <v>5150</v>
      </c>
      <c r="BR1411">
        <v>16651.54</v>
      </c>
      <c r="BS1411">
        <v>20150</v>
      </c>
      <c r="BT1411">
        <v>15435.67</v>
      </c>
      <c r="BU1411">
        <v>9200</v>
      </c>
      <c r="BV1411">
        <v>12870.81</v>
      </c>
      <c r="BW1411">
        <v>6898.43</v>
      </c>
      <c r="BX1411">
        <v>19652.73</v>
      </c>
      <c r="BY1411">
        <v>6790.91</v>
      </c>
      <c r="BZ1411">
        <v>9454.5400000000009</v>
      </c>
      <c r="CA1411">
        <v>16538.13</v>
      </c>
      <c r="CB1411">
        <v>26500</v>
      </c>
      <c r="CC1411">
        <v>32424.05</v>
      </c>
      <c r="CD1411">
        <v>26625</v>
      </c>
      <c r="CE1411">
        <v>9787.0400000000009</v>
      </c>
      <c r="CF1411">
        <v>17751.47</v>
      </c>
      <c r="CG1411">
        <v>10850</v>
      </c>
      <c r="CH1411">
        <v>11900</v>
      </c>
      <c r="CI1411">
        <v>13400</v>
      </c>
      <c r="CJ1411">
        <v>53000</v>
      </c>
      <c r="CK1411">
        <v>82000</v>
      </c>
      <c r="CL1411">
        <v>6459.63</v>
      </c>
      <c r="CM1411">
        <v>7024.79</v>
      </c>
      <c r="CN1411">
        <v>15835.67</v>
      </c>
      <c r="CO1411">
        <v>34800</v>
      </c>
      <c r="CP1411">
        <v>14000</v>
      </c>
      <c r="CQ1411">
        <v>21911.95</v>
      </c>
      <c r="CR1411">
        <v>12000</v>
      </c>
      <c r="CS1411">
        <v>4803.7700000000004</v>
      </c>
      <c r="CT1411">
        <v>9500</v>
      </c>
      <c r="CU1411">
        <v>4867.03</v>
      </c>
      <c r="CV1411">
        <v>4597.22</v>
      </c>
      <c r="CW1411">
        <v>9282.4500000000007</v>
      </c>
      <c r="CX1411">
        <v>19500</v>
      </c>
      <c r="CY1411">
        <v>41400</v>
      </c>
      <c r="CZ1411">
        <v>12291.21</v>
      </c>
      <c r="DA1411">
        <v>18972.310000000001</v>
      </c>
      <c r="DB1411">
        <v>18494.32</v>
      </c>
      <c r="DC1411">
        <v>18700</v>
      </c>
      <c r="DD1411">
        <v>10019.32</v>
      </c>
      <c r="DE1411">
        <v>107143.4</v>
      </c>
      <c r="DF1411">
        <v>11700</v>
      </c>
      <c r="DG1411">
        <v>4957.8999999999996</v>
      </c>
      <c r="DH1411">
        <v>4101.42</v>
      </c>
      <c r="DI1411">
        <v>25200</v>
      </c>
      <c r="DJ1411">
        <v>12980.8</v>
      </c>
      <c r="DK1411">
        <v>14558.21</v>
      </c>
      <c r="DL1411">
        <v>21800</v>
      </c>
      <c r="DM1411">
        <v>7008.54</v>
      </c>
      <c r="DN1411">
        <v>11836.31</v>
      </c>
      <c r="DO1411">
        <v>5278.52</v>
      </c>
      <c r="DP1411">
        <v>5790</v>
      </c>
      <c r="DQ1411">
        <v>13226.29</v>
      </c>
      <c r="DR1411">
        <v>22792.77</v>
      </c>
      <c r="DS1411">
        <v>80400</v>
      </c>
      <c r="DT1411">
        <v>15578.05</v>
      </c>
      <c r="DU1411">
        <v>244000</v>
      </c>
      <c r="DV1411">
        <v>26116.63</v>
      </c>
      <c r="DW1411">
        <v>5645.2</v>
      </c>
      <c r="DX1411">
        <v>10822.56</v>
      </c>
      <c r="DY1411">
        <v>6254.12</v>
      </c>
      <c r="DZ1411">
        <v>32727.27</v>
      </c>
      <c r="EA1411">
        <v>73868.75</v>
      </c>
      <c r="EB1411">
        <v>9023.4</v>
      </c>
      <c r="EC1411">
        <v>66000</v>
      </c>
      <c r="ED1411">
        <v>9248.77</v>
      </c>
      <c r="EE1411">
        <v>41000</v>
      </c>
      <c r="EF1411">
        <v>7844.93</v>
      </c>
      <c r="EG1411">
        <v>12774.23</v>
      </c>
      <c r="EH1411">
        <v>7011.32</v>
      </c>
      <c r="EI1411">
        <v>21000</v>
      </c>
      <c r="EJ1411">
        <v>40000</v>
      </c>
      <c r="EK1411">
        <v>13876.39</v>
      </c>
      <c r="EL1411">
        <v>11541.63</v>
      </c>
      <c r="EM1411">
        <v>17094</v>
      </c>
      <c r="EN1411">
        <v>26000</v>
      </c>
      <c r="EO1411">
        <v>48648.7</v>
      </c>
      <c r="EP1411">
        <v>26450</v>
      </c>
      <c r="EQ1411" t="s">
        <v>1267</v>
      </c>
      <c r="ER1411" t="s">
        <v>1267</v>
      </c>
      <c r="ES1411" t="s">
        <v>1267</v>
      </c>
      <c r="ET1411" t="s">
        <v>1267</v>
      </c>
      <c r="EU1411" t="s">
        <v>1267</v>
      </c>
      <c r="EV1411" t="s">
        <v>1267</v>
      </c>
      <c r="EW1411" t="s">
        <v>1267</v>
      </c>
      <c r="EX1411" t="s">
        <v>1267</v>
      </c>
      <c r="EY1411" t="s">
        <v>1267</v>
      </c>
      <c r="EZ1411" t="s">
        <v>1267</v>
      </c>
      <c r="FA1411" t="s">
        <v>1267</v>
      </c>
      <c r="FB1411" t="s">
        <v>1267</v>
      </c>
      <c r="FC1411" t="s">
        <v>1267</v>
      </c>
      <c r="FD1411" t="s">
        <v>1267</v>
      </c>
      <c r="FE1411" t="s">
        <v>1267</v>
      </c>
      <c r="FF1411" t="s">
        <v>1267</v>
      </c>
      <c r="FG1411" t="s">
        <v>1267</v>
      </c>
      <c r="FH1411" t="s">
        <v>1267</v>
      </c>
      <c r="FI1411" t="s">
        <v>1267</v>
      </c>
      <c r="FJ1411" t="s">
        <v>1267</v>
      </c>
      <c r="FK1411" t="s">
        <v>1267</v>
      </c>
      <c r="FL1411" t="s">
        <v>1267</v>
      </c>
      <c r="FM1411" t="s">
        <v>1267</v>
      </c>
      <c r="FN1411" t="s">
        <v>1267</v>
      </c>
      <c r="FO1411" t="s">
        <v>1267</v>
      </c>
      <c r="FP1411" t="s">
        <v>1267</v>
      </c>
      <c r="FQ1411" t="s">
        <v>1267</v>
      </c>
      <c r="FR1411" t="s">
        <v>1267</v>
      </c>
      <c r="FS1411" t="s">
        <v>1267</v>
      </c>
      <c r="FT1411" t="s">
        <v>1267</v>
      </c>
      <c r="FU1411" t="s">
        <v>1267</v>
      </c>
      <c r="FV1411" t="s">
        <v>1267</v>
      </c>
      <c r="FW1411" t="s">
        <v>1267</v>
      </c>
      <c r="FX1411" t="s">
        <v>1267</v>
      </c>
      <c r="FY1411" t="s">
        <v>1267</v>
      </c>
      <c r="FZ1411" t="s">
        <v>1267</v>
      </c>
      <c r="GA1411" t="s">
        <v>1267</v>
      </c>
      <c r="GB1411" t="s">
        <v>1267</v>
      </c>
      <c r="GC1411" t="s">
        <v>1267</v>
      </c>
      <c r="GD1411" t="s">
        <v>1267</v>
      </c>
      <c r="GE1411" t="s">
        <v>1267</v>
      </c>
      <c r="GF1411" t="s">
        <v>1267</v>
      </c>
      <c r="GG1411" t="s">
        <v>1267</v>
      </c>
      <c r="GH1411" t="s">
        <v>1267</v>
      </c>
      <c r="GI1411" t="s">
        <v>1267</v>
      </c>
      <c r="GJ1411" t="s">
        <v>1267</v>
      </c>
      <c r="GK1411" t="s">
        <v>1267</v>
      </c>
      <c r="GL1411" t="s">
        <v>1267</v>
      </c>
      <c r="GM1411" t="s">
        <v>1267</v>
      </c>
      <c r="GN1411" t="s">
        <v>1267</v>
      </c>
      <c r="GO1411" t="s">
        <v>1267</v>
      </c>
      <c r="GP1411" t="s">
        <v>1267</v>
      </c>
      <c r="GQ1411" t="s">
        <v>1267</v>
      </c>
      <c r="GR1411" t="s">
        <v>1267</v>
      </c>
      <c r="GS1411" t="s">
        <v>1267</v>
      </c>
      <c r="GT1411" t="s">
        <v>1267</v>
      </c>
      <c r="GU1411" t="s">
        <v>1267</v>
      </c>
      <c r="GV1411" t="s">
        <v>1267</v>
      </c>
      <c r="GW1411" t="s">
        <v>1267</v>
      </c>
      <c r="GX1411" t="s">
        <v>1267</v>
      </c>
      <c r="GY1411">
        <v>14043.33</v>
      </c>
      <c r="GZ1411">
        <v>12173.91</v>
      </c>
      <c r="HA1411">
        <v>25950</v>
      </c>
      <c r="HB1411">
        <v>11449.34</v>
      </c>
      <c r="HC1411">
        <v>9513.52</v>
      </c>
      <c r="HD1411">
        <v>18115.05</v>
      </c>
      <c r="HE1411">
        <v>42250</v>
      </c>
      <c r="HF1411">
        <v>25750</v>
      </c>
      <c r="HG1411">
        <v>9350</v>
      </c>
      <c r="HH1411">
        <v>80800</v>
      </c>
      <c r="HI1411">
        <v>55500</v>
      </c>
      <c r="HJ1411">
        <v>24087.09</v>
      </c>
      <c r="HK1411">
        <v>17729.57</v>
      </c>
      <c r="HL1411">
        <v>7036.62</v>
      </c>
      <c r="HM1411">
        <v>21000</v>
      </c>
      <c r="HN1411">
        <v>12100</v>
      </c>
      <c r="HO1411">
        <v>12616.52</v>
      </c>
      <c r="HP1411">
        <v>48600</v>
      </c>
      <c r="HQ1411">
        <v>111000</v>
      </c>
      <c r="HR1411">
        <v>40050</v>
      </c>
      <c r="HS1411">
        <v>15494.66</v>
      </c>
      <c r="HT1411">
        <v>18000</v>
      </c>
      <c r="HU1411">
        <v>8990</v>
      </c>
      <c r="HV1411">
        <v>4694.2</v>
      </c>
      <c r="HW1411">
        <v>4307.12</v>
      </c>
      <c r="HX1411">
        <v>36200</v>
      </c>
      <c r="HY1411">
        <v>38999.99</v>
      </c>
      <c r="HZ1411">
        <v>11300</v>
      </c>
      <c r="IA1411">
        <v>12500</v>
      </c>
      <c r="IB1411">
        <v>31826.080000000002</v>
      </c>
      <c r="IC1411">
        <v>5946.77</v>
      </c>
      <c r="ID1411">
        <v>27000</v>
      </c>
      <c r="IE1411">
        <v>8501.7900000000009</v>
      </c>
      <c r="IF1411">
        <v>64000</v>
      </c>
      <c r="IG1411">
        <v>11389.55</v>
      </c>
      <c r="IH1411">
        <v>24949.19</v>
      </c>
      <c r="II1411">
        <v>103957.9</v>
      </c>
      <c r="IJ1411">
        <v>11500</v>
      </c>
      <c r="IK1411">
        <v>36000</v>
      </c>
      <c r="IL1411">
        <v>37200</v>
      </c>
      <c r="IM1411">
        <v>7693.74</v>
      </c>
      <c r="IN1411">
        <v>8307.69</v>
      </c>
      <c r="IO1411">
        <v>45819.64</v>
      </c>
      <c r="IP1411">
        <v>16772.849999999999</v>
      </c>
      <c r="IQ1411">
        <v>93253.13</v>
      </c>
      <c r="IR1411">
        <v>16298.86</v>
      </c>
      <c r="IS1411">
        <v>22900</v>
      </c>
      <c r="IT1411">
        <v>12646.15</v>
      </c>
      <c r="IU1411">
        <v>120500</v>
      </c>
      <c r="IV1411">
        <v>23000</v>
      </c>
      <c r="IW1411">
        <v>5761.68</v>
      </c>
      <c r="IX1411">
        <v>19043.599999999999</v>
      </c>
      <c r="IY1411">
        <v>18950</v>
      </c>
      <c r="IZ1411">
        <v>26862.51</v>
      </c>
      <c r="JA1411">
        <v>4220</v>
      </c>
      <c r="JB1411">
        <v>24833.32</v>
      </c>
      <c r="JC1411">
        <v>7200</v>
      </c>
      <c r="JD1411">
        <v>110870.1</v>
      </c>
      <c r="JE1411">
        <v>113900</v>
      </c>
      <c r="JF1411">
        <v>21199.99</v>
      </c>
      <c r="JG1411">
        <v>10330.57</v>
      </c>
      <c r="JH1411">
        <v>7540</v>
      </c>
      <c r="JI1411">
        <v>49100</v>
      </c>
      <c r="JJ1411">
        <v>15200</v>
      </c>
      <c r="JK1411">
        <v>24507.72</v>
      </c>
      <c r="JL1411">
        <v>35900</v>
      </c>
      <c r="JM1411">
        <v>10650</v>
      </c>
      <c r="JN1411">
        <v>41600</v>
      </c>
      <c r="JO1411">
        <v>29050</v>
      </c>
      <c r="JP1411">
        <v>18450</v>
      </c>
      <c r="JQ1411">
        <v>3909.09</v>
      </c>
      <c r="JR1411">
        <v>31082.14</v>
      </c>
      <c r="JS1411">
        <v>5815.3</v>
      </c>
      <c r="JT1411">
        <v>28000</v>
      </c>
      <c r="JU1411">
        <v>34500</v>
      </c>
      <c r="JV1411">
        <v>8940</v>
      </c>
      <c r="JW1411">
        <v>9545.4599999999991</v>
      </c>
      <c r="JX1411">
        <v>17450</v>
      </c>
      <c r="JY1411">
        <v>11900</v>
      </c>
      <c r="JZ1411">
        <v>7839.75</v>
      </c>
      <c r="KA1411">
        <v>7160</v>
      </c>
      <c r="KB1411">
        <v>31956.09</v>
      </c>
      <c r="KC1411">
        <v>17400</v>
      </c>
      <c r="KD1411">
        <v>8870.57</v>
      </c>
      <c r="KE1411">
        <v>11857.14</v>
      </c>
      <c r="KF1411">
        <v>7380</v>
      </c>
      <c r="KG1411">
        <v>5880</v>
      </c>
      <c r="KH1411">
        <v>23000</v>
      </c>
      <c r="KI1411">
        <v>40200</v>
      </c>
      <c r="KJ1411">
        <v>6900</v>
      </c>
      <c r="KK1411">
        <v>6879.9</v>
      </c>
      <c r="KL1411">
        <v>11025</v>
      </c>
      <c r="KM1411">
        <v>27067.64</v>
      </c>
      <c r="KN1411">
        <v>4640</v>
      </c>
      <c r="KO1411">
        <v>9790</v>
      </c>
      <c r="KP1411">
        <v>14000</v>
      </c>
      <c r="KQ1411">
        <v>25499.99</v>
      </c>
      <c r="KR1411">
        <v>8400</v>
      </c>
      <c r="KS1411">
        <v>12290.08</v>
      </c>
      <c r="KT1411">
        <v>28913.8</v>
      </c>
      <c r="KU1411">
        <v>16900</v>
      </c>
      <c r="KV1411">
        <v>19699.18</v>
      </c>
      <c r="KW1411">
        <v>26900</v>
      </c>
      <c r="KX1411">
        <v>3950</v>
      </c>
      <c r="KY1411">
        <v>19800</v>
      </c>
      <c r="KZ1411">
        <v>25100</v>
      </c>
      <c r="LA1411">
        <v>23039.98</v>
      </c>
      <c r="LB1411">
        <v>5900</v>
      </c>
      <c r="LC1411">
        <v>4500</v>
      </c>
      <c r="LD1411">
        <v>18350</v>
      </c>
      <c r="LE1411">
        <v>17097.57</v>
      </c>
      <c r="LF1411">
        <v>38500</v>
      </c>
      <c r="LG1411">
        <v>25500</v>
      </c>
      <c r="LH1411">
        <v>23443.97</v>
      </c>
      <c r="LI1411">
        <v>7781.67</v>
      </c>
      <c r="LJ1411">
        <v>7350.57</v>
      </c>
      <c r="LK1411">
        <v>120000</v>
      </c>
      <c r="LL1411">
        <v>17053.62</v>
      </c>
      <c r="LM1411">
        <v>8900</v>
      </c>
      <c r="LN1411">
        <v>37100</v>
      </c>
      <c r="LO1411">
        <v>13281.25</v>
      </c>
      <c r="LP1411">
        <v>39562.71</v>
      </c>
      <c r="LQ1411">
        <v>3935.85</v>
      </c>
      <c r="LR1411">
        <v>13607.18</v>
      </c>
      <c r="LS1411">
        <v>33000</v>
      </c>
      <c r="LT1411">
        <v>56500</v>
      </c>
      <c r="LU1411">
        <v>29506.25</v>
      </c>
      <c r="LV1411">
        <v>14914.45</v>
      </c>
      <c r="LW1411">
        <v>7999.99</v>
      </c>
      <c r="LX1411">
        <v>12307.52</v>
      </c>
      <c r="LY1411">
        <v>8414.2999999999993</v>
      </c>
      <c r="LZ1411">
        <v>15700</v>
      </c>
      <c r="MA1411">
        <v>13169.01</v>
      </c>
      <c r="MB1411">
        <v>23790</v>
      </c>
      <c r="MC1411">
        <v>20000</v>
      </c>
      <c r="MD1411">
        <v>9207.7199999999993</v>
      </c>
      <c r="ME1411">
        <v>5579.41</v>
      </c>
      <c r="MF1411">
        <v>7747.12</v>
      </c>
      <c r="MG1411">
        <v>12408.52</v>
      </c>
      <c r="MH1411">
        <v>11800</v>
      </c>
      <c r="MI1411">
        <v>3940</v>
      </c>
      <c r="MJ1411">
        <v>9458.2999999999993</v>
      </c>
      <c r="MK1411">
        <v>11412.83</v>
      </c>
      <c r="ML1411">
        <v>22557.200000000001</v>
      </c>
      <c r="MM1411">
        <v>14100</v>
      </c>
      <c r="MN1411">
        <v>18272.71</v>
      </c>
      <c r="MO1411">
        <v>14545.6</v>
      </c>
      <c r="MP1411">
        <v>10166.66</v>
      </c>
      <c r="MQ1411">
        <v>33769.18</v>
      </c>
      <c r="MR1411">
        <v>11169.03</v>
      </c>
      <c r="MS1411">
        <v>36666.660000000003</v>
      </c>
      <c r="MT1411">
        <v>42674.62</v>
      </c>
      <c r="MU1411">
        <v>29802.16</v>
      </c>
      <c r="MV1411">
        <v>11750</v>
      </c>
      <c r="MW1411">
        <v>47650</v>
      </c>
      <c r="MX1411">
        <v>68800</v>
      </c>
      <c r="MY1411">
        <v>46200</v>
      </c>
      <c r="MZ1411">
        <v>15787.34</v>
      </c>
      <c r="NA1411">
        <v>5905.39</v>
      </c>
      <c r="NB1411">
        <v>11200</v>
      </c>
      <c r="NC1411">
        <v>32899.360000000001</v>
      </c>
      <c r="ND1411">
        <v>10660.01</v>
      </c>
      <c r="NE1411">
        <v>20381.93</v>
      </c>
      <c r="NF1411">
        <v>8275.9500000000007</v>
      </c>
      <c r="NG1411">
        <v>5274.61</v>
      </c>
      <c r="NH1411">
        <v>2629.56</v>
      </c>
      <c r="NI1411">
        <v>208800</v>
      </c>
      <c r="NJ1411">
        <v>8501.2999999999993</v>
      </c>
      <c r="NK1411">
        <v>12074.64</v>
      </c>
      <c r="NL1411">
        <v>35537.15</v>
      </c>
      <c r="NM1411">
        <v>11900</v>
      </c>
      <c r="NN1411">
        <v>28450</v>
      </c>
      <c r="NO1411">
        <v>10179.629999999999</v>
      </c>
      <c r="NP1411">
        <v>27750</v>
      </c>
      <c r="NQ1411">
        <v>14146.7</v>
      </c>
      <c r="NR1411">
        <v>73356.5</v>
      </c>
      <c r="NS1411">
        <v>22782.720000000001</v>
      </c>
      <c r="NT1411">
        <v>32000</v>
      </c>
      <c r="NU1411">
        <v>38900</v>
      </c>
      <c r="NV1411">
        <v>10636.35</v>
      </c>
      <c r="NW1411">
        <v>4767.34</v>
      </c>
      <c r="NX1411">
        <v>16305.61</v>
      </c>
      <c r="NY1411">
        <v>34500</v>
      </c>
      <c r="NZ1411">
        <v>3514.4</v>
      </c>
      <c r="OA1411">
        <v>10450.549999999999</v>
      </c>
      <c r="OB1411">
        <v>16200</v>
      </c>
      <c r="OC1411">
        <v>11896.98</v>
      </c>
      <c r="OD1411">
        <v>8300</v>
      </c>
      <c r="OE1411">
        <v>5333.33</v>
      </c>
      <c r="OF1411">
        <v>13900</v>
      </c>
      <c r="OG1411">
        <v>30000</v>
      </c>
      <c r="OH1411">
        <v>3400</v>
      </c>
      <c r="OI1411">
        <v>22300</v>
      </c>
      <c r="OJ1411">
        <v>21133.32</v>
      </c>
      <c r="OK1411">
        <v>16000</v>
      </c>
      <c r="OL1411">
        <v>8521.7900000000009</v>
      </c>
      <c r="OM1411">
        <v>20832.71</v>
      </c>
      <c r="ON1411">
        <v>3058.03</v>
      </c>
      <c r="OO1411" t="s">
        <v>1267</v>
      </c>
      <c r="OP1411">
        <v>11500</v>
      </c>
      <c r="OQ1411">
        <v>6033.05</v>
      </c>
      <c r="OR1411">
        <v>2700</v>
      </c>
      <c r="OS1411">
        <v>3500</v>
      </c>
      <c r="OT1411">
        <v>26826.66</v>
      </c>
      <c r="OU1411">
        <v>5000</v>
      </c>
      <c r="OV1411">
        <v>20400</v>
      </c>
      <c r="OW1411">
        <v>7272.76</v>
      </c>
      <c r="OX1411">
        <v>13500</v>
      </c>
      <c r="OY1411">
        <v>11700</v>
      </c>
      <c r="OZ1411">
        <v>6648.64</v>
      </c>
      <c r="PA1411">
        <v>9000</v>
      </c>
      <c r="PB1411">
        <v>5142.8500000000004</v>
      </c>
      <c r="PC1411">
        <v>11800</v>
      </c>
      <c r="PD1411">
        <v>170000</v>
      </c>
      <c r="PE1411">
        <v>30300</v>
      </c>
      <c r="PF1411">
        <v>1370.76</v>
      </c>
      <c r="PG1411">
        <v>21000</v>
      </c>
      <c r="PH1411">
        <v>6150.81</v>
      </c>
      <c r="PI1411">
        <v>9000</v>
      </c>
      <c r="PJ1411">
        <v>35600</v>
      </c>
      <c r="PK1411">
        <v>2687.13</v>
      </c>
      <c r="PL1411">
        <v>26000</v>
      </c>
      <c r="PM1411">
        <v>6000</v>
      </c>
      <c r="PN1411">
        <v>2600</v>
      </c>
      <c r="PO1411">
        <v>6600</v>
      </c>
      <c r="PP1411">
        <v>18900</v>
      </c>
      <c r="PQ1411">
        <v>5800</v>
      </c>
      <c r="PR1411">
        <v>24004.86</v>
      </c>
      <c r="PS1411">
        <v>8200</v>
      </c>
      <c r="PT1411">
        <v>2500</v>
      </c>
      <c r="PU1411">
        <v>11538.46</v>
      </c>
      <c r="PV1411">
        <v>5402.98</v>
      </c>
      <c r="PW1411">
        <v>6400</v>
      </c>
      <c r="PX1411">
        <v>8500</v>
      </c>
      <c r="PY1411">
        <v>47900</v>
      </c>
      <c r="PZ1411">
        <v>16000</v>
      </c>
      <c r="QA1411">
        <v>10300</v>
      </c>
      <c r="QB1411">
        <v>6000</v>
      </c>
      <c r="QC1411">
        <v>19500</v>
      </c>
      <c r="QD1411">
        <v>11700</v>
      </c>
      <c r="QE1411">
        <v>11059.52</v>
      </c>
      <c r="QF1411">
        <v>20833.330000000002</v>
      </c>
      <c r="QG1411">
        <v>10357.14</v>
      </c>
      <c r="QH1411">
        <v>24000</v>
      </c>
      <c r="QI1411">
        <v>11009.17</v>
      </c>
      <c r="QJ1411">
        <v>5118.54</v>
      </c>
      <c r="QK1411">
        <v>9900</v>
      </c>
      <c r="QL1411">
        <v>2900</v>
      </c>
      <c r="QM1411">
        <v>11200</v>
      </c>
      <c r="QN1411">
        <v>18283.93</v>
      </c>
      <c r="QO1411">
        <v>15235.28</v>
      </c>
      <c r="QP1411">
        <v>13500</v>
      </c>
      <c r="QQ1411">
        <v>25500</v>
      </c>
      <c r="QR1411">
        <v>13700</v>
      </c>
      <c r="QS1411">
        <v>5978.24</v>
      </c>
      <c r="QT1411" t="s">
        <v>1267</v>
      </c>
      <c r="QU1411">
        <v>13000</v>
      </c>
      <c r="QV1411">
        <v>4100</v>
      </c>
      <c r="QW1411">
        <v>5200</v>
      </c>
      <c r="QX1411">
        <v>162500</v>
      </c>
      <c r="QY1411">
        <v>12400</v>
      </c>
      <c r="QZ1411">
        <v>3328.71</v>
      </c>
      <c r="RA1411">
        <v>10100</v>
      </c>
      <c r="RB1411">
        <v>11600</v>
      </c>
      <c r="RC1411">
        <v>11153.8</v>
      </c>
      <c r="RD1411">
        <v>9391.2999999999993</v>
      </c>
      <c r="RE1411">
        <v>2800</v>
      </c>
      <c r="RF1411">
        <v>3600</v>
      </c>
      <c r="RG1411">
        <v>7700</v>
      </c>
      <c r="RH1411">
        <v>12600</v>
      </c>
      <c r="RI1411">
        <v>17000</v>
      </c>
      <c r="RJ1411">
        <v>3568.6</v>
      </c>
      <c r="RK1411">
        <v>3400</v>
      </c>
      <c r="RL1411">
        <v>5654.41</v>
      </c>
      <c r="RM1411">
        <v>19900</v>
      </c>
      <c r="RN1411">
        <v>9954.25</v>
      </c>
      <c r="RO1411">
        <v>7341.77</v>
      </c>
      <c r="RP1411">
        <v>9400</v>
      </c>
      <c r="RQ1411">
        <v>13860.54</v>
      </c>
      <c r="RR1411">
        <v>11500</v>
      </c>
      <c r="RS1411">
        <v>3800</v>
      </c>
      <c r="RT1411">
        <v>1700</v>
      </c>
      <c r="RU1411">
        <v>9400</v>
      </c>
      <c r="RV1411">
        <v>43555.57</v>
      </c>
      <c r="RW1411">
        <v>10000</v>
      </c>
      <c r="RX1411">
        <v>7900</v>
      </c>
      <c r="RY1411">
        <v>12100</v>
      </c>
      <c r="RZ1411">
        <v>14200</v>
      </c>
      <c r="SA1411">
        <v>14423.1</v>
      </c>
      <c r="SB1411">
        <v>15035.59</v>
      </c>
      <c r="SC1411">
        <v>65800</v>
      </c>
      <c r="SD1411">
        <v>16000</v>
      </c>
      <c r="SE1411">
        <v>10500</v>
      </c>
      <c r="SF1411">
        <v>11000</v>
      </c>
      <c r="SG1411">
        <v>3334.35</v>
      </c>
      <c r="SH1411">
        <v>5600</v>
      </c>
      <c r="SI1411">
        <v>19363.62</v>
      </c>
      <c r="SJ1411">
        <v>13100</v>
      </c>
      <c r="SK1411">
        <v>10043.120000000001</v>
      </c>
      <c r="SL1411">
        <v>6487.06</v>
      </c>
      <c r="SM1411">
        <v>4400</v>
      </c>
      <c r="SN1411">
        <v>15200</v>
      </c>
      <c r="SO1411">
        <v>18710.73</v>
      </c>
      <c r="SP1411">
        <v>16000</v>
      </c>
      <c r="SQ1411">
        <v>7844.13</v>
      </c>
      <c r="SR1411">
        <v>12083.33</v>
      </c>
      <c r="SS1411">
        <v>7708.33</v>
      </c>
      <c r="ST1411">
        <v>23363.63</v>
      </c>
      <c r="SU1411">
        <v>9800</v>
      </c>
      <c r="SV1411">
        <v>6900</v>
      </c>
      <c r="SW1411">
        <v>5516.08</v>
      </c>
      <c r="SX1411">
        <v>14000</v>
      </c>
      <c r="SY1411">
        <v>13300</v>
      </c>
      <c r="SZ1411">
        <v>6600.03</v>
      </c>
      <c r="TA1411">
        <v>3818.18</v>
      </c>
      <c r="TB1411">
        <v>18384.61</v>
      </c>
      <c r="TC1411">
        <v>20000</v>
      </c>
      <c r="TD1411">
        <v>6000</v>
      </c>
      <c r="TE1411">
        <v>53000</v>
      </c>
      <c r="TF1411">
        <v>13727.27</v>
      </c>
      <c r="TG1411">
        <v>4700</v>
      </c>
      <c r="TH1411">
        <v>7469.71</v>
      </c>
      <c r="TI1411">
        <v>8500</v>
      </c>
      <c r="TJ1411">
        <v>8727.27</v>
      </c>
      <c r="TK1411">
        <v>11404.74</v>
      </c>
      <c r="TL1411" t="s">
        <v>1267</v>
      </c>
      <c r="TM1411" t="s">
        <v>1267</v>
      </c>
      <c r="TN1411" t="s">
        <v>1267</v>
      </c>
      <c r="TO1411" t="s">
        <v>1267</v>
      </c>
      <c r="TP1411" t="s">
        <v>1267</v>
      </c>
      <c r="TQ1411" t="s">
        <v>1267</v>
      </c>
      <c r="TR1411" t="s">
        <v>1267</v>
      </c>
      <c r="TS1411" t="s">
        <v>1267</v>
      </c>
      <c r="TT1411" t="s">
        <v>1267</v>
      </c>
      <c r="TU1411" t="s">
        <v>1267</v>
      </c>
      <c r="TV1411" t="s">
        <v>1267</v>
      </c>
      <c r="TW1411" t="s">
        <v>1267</v>
      </c>
      <c r="TX1411" t="s">
        <v>1267</v>
      </c>
      <c r="TY1411" t="s">
        <v>1267</v>
      </c>
      <c r="TZ1411" t="s">
        <v>1267</v>
      </c>
      <c r="UA1411" t="s">
        <v>1267</v>
      </c>
      <c r="UB1411" t="s">
        <v>1267</v>
      </c>
      <c r="UC1411" t="s">
        <v>1267</v>
      </c>
      <c r="UD1411" t="s">
        <v>1267</v>
      </c>
      <c r="UE1411" t="s">
        <v>1267</v>
      </c>
      <c r="UF1411" t="s">
        <v>1267</v>
      </c>
      <c r="UG1411" t="s">
        <v>1267</v>
      </c>
      <c r="UH1411" t="s">
        <v>1267</v>
      </c>
      <c r="UI1411" t="s">
        <v>1267</v>
      </c>
      <c r="UJ1411" t="s">
        <v>1267</v>
      </c>
      <c r="UK1411" t="s">
        <v>1267</v>
      </c>
      <c r="UL1411" t="s">
        <v>1267</v>
      </c>
      <c r="UM1411" t="s">
        <v>1267</v>
      </c>
      <c r="UN1411" t="s">
        <v>1267</v>
      </c>
      <c r="UO1411" t="s">
        <v>1267</v>
      </c>
      <c r="UP1411" t="s">
        <v>1267</v>
      </c>
      <c r="UQ1411" t="s">
        <v>1267</v>
      </c>
      <c r="UR1411" t="s">
        <v>1267</v>
      </c>
      <c r="US1411" t="s">
        <v>1267</v>
      </c>
      <c r="UT1411" t="s">
        <v>1267</v>
      </c>
      <c r="UU1411" t="s">
        <v>1267</v>
      </c>
      <c r="UV1411">
        <v>9600</v>
      </c>
      <c r="UW1411">
        <v>17972.62</v>
      </c>
      <c r="UX1411">
        <v>7700</v>
      </c>
      <c r="UY1411">
        <v>6866.66</v>
      </c>
      <c r="UZ1411">
        <v>34800</v>
      </c>
      <c r="VA1411">
        <v>19500</v>
      </c>
      <c r="VB1411">
        <v>5400</v>
      </c>
      <c r="VC1411">
        <v>13400</v>
      </c>
      <c r="VD1411">
        <v>13240.73</v>
      </c>
      <c r="VE1411">
        <v>20086.95</v>
      </c>
      <c r="VF1411">
        <v>9333.33</v>
      </c>
      <c r="VG1411">
        <v>10429.85</v>
      </c>
      <c r="VH1411">
        <v>16800</v>
      </c>
      <c r="VI1411">
        <v>17600</v>
      </c>
      <c r="VJ1411">
        <v>24400</v>
      </c>
      <c r="VK1411">
        <v>38800</v>
      </c>
      <c r="VL1411">
        <v>20200</v>
      </c>
      <c r="VM1411">
        <v>31500</v>
      </c>
      <c r="VN1411">
        <v>10900</v>
      </c>
      <c r="VO1411">
        <v>13000</v>
      </c>
      <c r="VP1411">
        <v>28200</v>
      </c>
      <c r="VQ1411">
        <v>12200</v>
      </c>
      <c r="VR1411">
        <v>68300</v>
      </c>
      <c r="VS1411">
        <v>21200</v>
      </c>
      <c r="VT1411">
        <v>20001.52</v>
      </c>
      <c r="VU1411">
        <v>14300</v>
      </c>
      <c r="VV1411">
        <v>3900</v>
      </c>
      <c r="VW1411">
        <v>28400</v>
      </c>
      <c r="VX1411">
        <v>8700</v>
      </c>
      <c r="VY1411">
        <v>34000</v>
      </c>
      <c r="VZ1411">
        <v>21200</v>
      </c>
      <c r="WA1411">
        <v>30300</v>
      </c>
      <c r="WB1411">
        <v>19200</v>
      </c>
      <c r="WC1411">
        <v>9100</v>
      </c>
      <c r="WD1411">
        <v>11900</v>
      </c>
      <c r="WE1411">
        <v>49100</v>
      </c>
      <c r="WF1411">
        <v>7090.9</v>
      </c>
      <c r="WG1411">
        <v>9097.56</v>
      </c>
      <c r="WH1411">
        <v>6449.83</v>
      </c>
      <c r="WI1411">
        <v>7800</v>
      </c>
      <c r="WJ1411">
        <v>88171.31</v>
      </c>
      <c r="WK1411">
        <v>14700</v>
      </c>
      <c r="WL1411">
        <v>11275</v>
      </c>
      <c r="WM1411">
        <v>26500</v>
      </c>
      <c r="WN1411">
        <v>19912.29</v>
      </c>
      <c r="WO1411">
        <v>15607.48</v>
      </c>
      <c r="WP1411">
        <v>33300</v>
      </c>
      <c r="WQ1411">
        <v>2715.82</v>
      </c>
      <c r="WR1411">
        <v>13900</v>
      </c>
      <c r="WS1411">
        <v>10841.13</v>
      </c>
      <c r="WT1411">
        <v>2800</v>
      </c>
      <c r="WU1411">
        <v>13292.93</v>
      </c>
      <c r="WV1411">
        <v>7000</v>
      </c>
      <c r="WW1411">
        <v>9017.85</v>
      </c>
      <c r="WX1411">
        <v>6266.54</v>
      </c>
      <c r="WY1411">
        <v>24500.02</v>
      </c>
      <c r="WZ1411">
        <v>24083.24</v>
      </c>
      <c r="XA1411">
        <v>9500</v>
      </c>
      <c r="XB1411">
        <v>17000</v>
      </c>
      <c r="XC1411">
        <v>20000</v>
      </c>
      <c r="XD1411">
        <v>12288.12</v>
      </c>
      <c r="XE1411">
        <v>10800</v>
      </c>
      <c r="XF1411">
        <v>8500</v>
      </c>
      <c r="XG1411">
        <v>2300</v>
      </c>
      <c r="XH1411">
        <v>6400</v>
      </c>
      <c r="XI1411">
        <v>45592.35</v>
      </c>
      <c r="XJ1411">
        <v>11700</v>
      </c>
      <c r="XK1411">
        <v>6700</v>
      </c>
      <c r="XL1411">
        <v>32100</v>
      </c>
      <c r="XM1411">
        <v>15000</v>
      </c>
      <c r="XN1411">
        <v>27800</v>
      </c>
      <c r="XO1411">
        <v>19000</v>
      </c>
      <c r="XP1411">
        <v>13593.89</v>
      </c>
      <c r="XQ1411">
        <v>10000</v>
      </c>
      <c r="XR1411">
        <v>7466.63</v>
      </c>
      <c r="XS1411">
        <v>15500</v>
      </c>
      <c r="XT1411">
        <v>10900</v>
      </c>
      <c r="XU1411">
        <v>19900</v>
      </c>
      <c r="XV1411">
        <v>26620.400000000001</v>
      </c>
      <c r="XW1411">
        <v>5900</v>
      </c>
      <c r="XX1411">
        <v>36500</v>
      </c>
      <c r="XY1411">
        <v>40963.33</v>
      </c>
      <c r="XZ1411">
        <v>9300</v>
      </c>
      <c r="YA1411">
        <v>16036.35</v>
      </c>
      <c r="YB1411">
        <v>6214.83</v>
      </c>
      <c r="YC1411">
        <v>6100</v>
      </c>
      <c r="YD1411">
        <v>5272.73</v>
      </c>
      <c r="YE1411">
        <v>12500</v>
      </c>
      <c r="YF1411">
        <v>4500</v>
      </c>
      <c r="YG1411">
        <v>4400</v>
      </c>
      <c r="YH1411">
        <v>11094.59</v>
      </c>
      <c r="YI1411">
        <v>8000</v>
      </c>
      <c r="YJ1411">
        <v>14558.44</v>
      </c>
      <c r="YK1411">
        <v>4700</v>
      </c>
      <c r="YL1411">
        <v>12813.7</v>
      </c>
      <c r="YM1411">
        <v>7000</v>
      </c>
      <c r="YN1411">
        <v>47151.48</v>
      </c>
      <c r="YO1411">
        <v>17500</v>
      </c>
      <c r="YP1411">
        <v>9000</v>
      </c>
      <c r="YQ1411">
        <v>18000</v>
      </c>
      <c r="YR1411">
        <v>4500</v>
      </c>
      <c r="YS1411">
        <v>8500</v>
      </c>
      <c r="YT1411">
        <v>13600</v>
      </c>
      <c r="YU1411">
        <v>7375.8</v>
      </c>
      <c r="YV1411">
        <v>13300</v>
      </c>
      <c r="YW1411">
        <v>30599.98</v>
      </c>
      <c r="YX1411">
        <v>7500</v>
      </c>
      <c r="YY1411">
        <v>24000</v>
      </c>
      <c r="YZ1411">
        <v>12200</v>
      </c>
      <c r="ZA1411">
        <v>25187.5</v>
      </c>
      <c r="ZB1411">
        <v>11916.67</v>
      </c>
      <c r="ZC1411">
        <v>48500</v>
      </c>
      <c r="ZD1411">
        <v>14800</v>
      </c>
      <c r="ZE1411">
        <v>6500</v>
      </c>
      <c r="ZF1411">
        <v>32800</v>
      </c>
      <c r="ZG1411">
        <v>11100.06</v>
      </c>
      <c r="ZH1411">
        <v>14300</v>
      </c>
      <c r="ZI1411">
        <v>7000</v>
      </c>
      <c r="ZJ1411">
        <v>4923.6499999999996</v>
      </c>
      <c r="ZK1411">
        <v>4519.2299999999996</v>
      </c>
      <c r="ZL1411">
        <v>5200</v>
      </c>
      <c r="ZM1411">
        <v>15300</v>
      </c>
      <c r="ZN1411">
        <v>17000</v>
      </c>
      <c r="ZO1411">
        <v>30100</v>
      </c>
      <c r="ZP1411">
        <v>9300</v>
      </c>
      <c r="ZQ1411">
        <v>21000</v>
      </c>
      <c r="ZR1411">
        <v>6600</v>
      </c>
      <c r="ZS1411">
        <v>19700</v>
      </c>
      <c r="ZT1411">
        <v>88800</v>
      </c>
      <c r="ZU1411">
        <v>26600</v>
      </c>
      <c r="ZV1411">
        <v>6443.27</v>
      </c>
      <c r="ZW1411">
        <v>86500</v>
      </c>
      <c r="ZX1411">
        <v>38000</v>
      </c>
      <c r="ZY1411">
        <v>38100</v>
      </c>
      <c r="ZZ1411">
        <v>14409.09</v>
      </c>
      <c r="AAA1411">
        <v>12594.65</v>
      </c>
      <c r="AAB1411">
        <v>17693.060000000001</v>
      </c>
      <c r="AAC1411">
        <v>10500</v>
      </c>
      <c r="AAD1411">
        <v>11000</v>
      </c>
      <c r="AAE1411">
        <v>26695.65</v>
      </c>
      <c r="AAF1411">
        <v>17600</v>
      </c>
      <c r="AAG1411">
        <v>6000</v>
      </c>
      <c r="AAH1411">
        <v>49454.53</v>
      </c>
      <c r="AAI1411">
        <v>19461.54</v>
      </c>
      <c r="AAJ1411">
        <v>2200</v>
      </c>
      <c r="AAK1411">
        <v>19199.98</v>
      </c>
      <c r="AAL1411">
        <v>9342.3799999999992</v>
      </c>
      <c r="AAM1411">
        <v>14545.36</v>
      </c>
      <c r="AAN1411">
        <v>44000</v>
      </c>
      <c r="AAO1411">
        <v>4600</v>
      </c>
      <c r="AAP1411">
        <v>3800</v>
      </c>
      <c r="AAQ1411">
        <v>7523.8</v>
      </c>
      <c r="AAR1411">
        <v>7313.83</v>
      </c>
      <c r="AAS1411">
        <v>10600</v>
      </c>
      <c r="AAT1411">
        <v>16249.98</v>
      </c>
      <c r="AAU1411">
        <v>40900</v>
      </c>
      <c r="AAV1411">
        <v>40066.959999999999</v>
      </c>
      <c r="AAW1411">
        <v>9900</v>
      </c>
      <c r="AAX1411">
        <v>4468.97</v>
      </c>
      <c r="AAY1411">
        <v>15500</v>
      </c>
      <c r="AAZ1411">
        <v>35000</v>
      </c>
      <c r="ABA1411">
        <v>10895.76</v>
      </c>
      <c r="ABB1411">
        <v>18000</v>
      </c>
      <c r="ABC1411">
        <v>22000</v>
      </c>
      <c r="ABD1411">
        <v>4700</v>
      </c>
      <c r="ABE1411">
        <v>3400</v>
      </c>
      <c r="ABF1411">
        <v>10090.9</v>
      </c>
    </row>
    <row r="1412" spans="1:734" x14ac:dyDescent="0.25">
      <c r="A1412" s="2">
        <v>42958</v>
      </c>
      <c r="B1412">
        <v>22126.91</v>
      </c>
      <c r="C1412">
        <v>9899.66</v>
      </c>
      <c r="D1412">
        <v>8200</v>
      </c>
      <c r="E1412">
        <v>2620</v>
      </c>
      <c r="F1412">
        <v>3760</v>
      </c>
      <c r="G1412">
        <v>15300</v>
      </c>
      <c r="H1412">
        <v>4680</v>
      </c>
      <c r="I1412">
        <v>6100</v>
      </c>
      <c r="J1412">
        <v>15800</v>
      </c>
      <c r="K1412">
        <v>17300</v>
      </c>
      <c r="L1412">
        <v>60666.95</v>
      </c>
      <c r="M1412">
        <v>56800</v>
      </c>
      <c r="N1412">
        <v>3923.8</v>
      </c>
      <c r="O1412">
        <v>16786.53</v>
      </c>
      <c r="P1412">
        <v>5830</v>
      </c>
      <c r="Q1412">
        <v>4220</v>
      </c>
      <c r="R1412" t="s">
        <v>1267</v>
      </c>
      <c r="S1412">
        <v>6476.18</v>
      </c>
      <c r="T1412">
        <v>5387.48</v>
      </c>
      <c r="U1412">
        <v>21474.19</v>
      </c>
      <c r="V1412">
        <v>17331</v>
      </c>
      <c r="W1412">
        <v>21127</v>
      </c>
      <c r="X1412">
        <v>8966.93</v>
      </c>
      <c r="Y1412">
        <v>17850</v>
      </c>
      <c r="Z1412">
        <v>27300</v>
      </c>
      <c r="AA1412">
        <v>2020</v>
      </c>
      <c r="AB1412">
        <v>21851.85</v>
      </c>
      <c r="AC1412">
        <v>3600</v>
      </c>
      <c r="AD1412">
        <v>4500</v>
      </c>
      <c r="AE1412">
        <v>28300</v>
      </c>
      <c r="AF1412">
        <v>33090.910000000003</v>
      </c>
      <c r="AG1412">
        <v>7524.18</v>
      </c>
      <c r="AH1412">
        <v>16024.44</v>
      </c>
      <c r="AI1412">
        <v>53500</v>
      </c>
      <c r="AJ1412">
        <v>3250</v>
      </c>
      <c r="AK1412">
        <v>23500</v>
      </c>
      <c r="AL1412">
        <v>7888.38</v>
      </c>
      <c r="AM1412">
        <v>3156.05</v>
      </c>
      <c r="AN1412">
        <v>20500</v>
      </c>
      <c r="AO1412">
        <v>15462.96</v>
      </c>
      <c r="AP1412">
        <v>18700</v>
      </c>
      <c r="AQ1412">
        <v>15500</v>
      </c>
      <c r="AR1412">
        <v>44500</v>
      </c>
      <c r="AS1412">
        <v>19000</v>
      </c>
      <c r="AT1412">
        <v>12500</v>
      </c>
      <c r="AU1412">
        <v>14980.15</v>
      </c>
      <c r="AV1412">
        <v>208000</v>
      </c>
      <c r="AW1412">
        <v>4642.8500000000004</v>
      </c>
      <c r="AX1412">
        <v>8100</v>
      </c>
      <c r="AY1412">
        <v>18181.810000000001</v>
      </c>
      <c r="AZ1412">
        <v>4786.59</v>
      </c>
      <c r="BA1412">
        <v>3900</v>
      </c>
      <c r="BB1412">
        <v>51263.07</v>
      </c>
      <c r="BC1412">
        <v>2860</v>
      </c>
      <c r="BD1412">
        <v>13772.19</v>
      </c>
      <c r="BE1412">
        <v>29571.73</v>
      </c>
      <c r="BF1412">
        <v>30500</v>
      </c>
      <c r="BG1412">
        <v>16480</v>
      </c>
      <c r="BH1412">
        <v>36250</v>
      </c>
      <c r="BI1412">
        <v>6503.5</v>
      </c>
      <c r="BJ1412">
        <v>8828.43</v>
      </c>
      <c r="BK1412">
        <v>30100</v>
      </c>
      <c r="BL1412">
        <v>11600</v>
      </c>
      <c r="BM1412">
        <v>3914.53</v>
      </c>
      <c r="BN1412">
        <v>10066.799999999999</v>
      </c>
      <c r="BO1412">
        <v>44800</v>
      </c>
      <c r="BP1412">
        <v>61300</v>
      </c>
      <c r="BQ1412">
        <v>5110</v>
      </c>
      <c r="BR1412">
        <v>16838.22</v>
      </c>
      <c r="BS1412">
        <v>21600</v>
      </c>
      <c r="BT1412">
        <v>15435.67</v>
      </c>
      <c r="BU1412">
        <v>9290</v>
      </c>
      <c r="BV1412">
        <v>12727.27</v>
      </c>
      <c r="BW1412">
        <v>6854.26</v>
      </c>
      <c r="BX1412">
        <v>19589.54</v>
      </c>
      <c r="BY1412">
        <v>6581.82</v>
      </c>
      <c r="BZ1412">
        <v>9054.5400000000009</v>
      </c>
      <c r="CA1412">
        <v>16140.58</v>
      </c>
      <c r="CB1412">
        <v>26500</v>
      </c>
      <c r="CC1412">
        <v>32954.36</v>
      </c>
      <c r="CD1412">
        <v>26450</v>
      </c>
      <c r="CE1412">
        <v>9696.14</v>
      </c>
      <c r="CF1412">
        <v>17751.47</v>
      </c>
      <c r="CG1412">
        <v>11650</v>
      </c>
      <c r="CH1412">
        <v>11150</v>
      </c>
      <c r="CI1412">
        <v>13250</v>
      </c>
      <c r="CJ1412">
        <v>52400</v>
      </c>
      <c r="CK1412">
        <v>81800</v>
      </c>
      <c r="CL1412">
        <v>6640.74</v>
      </c>
      <c r="CM1412">
        <v>6942.15</v>
      </c>
      <c r="CN1412">
        <v>15835.67</v>
      </c>
      <c r="CO1412">
        <v>34400</v>
      </c>
      <c r="CP1412">
        <v>13750</v>
      </c>
      <c r="CQ1412">
        <v>21251.95</v>
      </c>
      <c r="CR1412">
        <v>12350</v>
      </c>
      <c r="CS1412">
        <v>4803.7700000000004</v>
      </c>
      <c r="CT1412">
        <v>9450</v>
      </c>
      <c r="CU1412">
        <v>4887.74</v>
      </c>
      <c r="CV1412">
        <v>4555.55</v>
      </c>
      <c r="CW1412">
        <v>9029.01</v>
      </c>
      <c r="CX1412">
        <v>19600</v>
      </c>
      <c r="CY1412">
        <v>41100</v>
      </c>
      <c r="CZ1412">
        <v>12291.21</v>
      </c>
      <c r="DA1412">
        <v>18821.740000000002</v>
      </c>
      <c r="DB1412">
        <v>18494.32</v>
      </c>
      <c r="DC1412">
        <v>18900</v>
      </c>
      <c r="DD1412">
        <v>10072.33</v>
      </c>
      <c r="DE1412">
        <v>111286.3</v>
      </c>
      <c r="DF1412">
        <v>11700</v>
      </c>
      <c r="DG1412">
        <v>4957.8999999999996</v>
      </c>
      <c r="DH1412">
        <v>3833.1</v>
      </c>
      <c r="DI1412">
        <v>25200</v>
      </c>
      <c r="DJ1412">
        <v>12980.8</v>
      </c>
      <c r="DK1412">
        <v>14558.21</v>
      </c>
      <c r="DL1412">
        <v>21800</v>
      </c>
      <c r="DM1412">
        <v>6965.81</v>
      </c>
      <c r="DN1412">
        <v>11836.31</v>
      </c>
      <c r="DO1412">
        <v>4939.18</v>
      </c>
      <c r="DP1412">
        <v>5810</v>
      </c>
      <c r="DQ1412">
        <v>13226.29</v>
      </c>
      <c r="DR1412">
        <v>22072.05</v>
      </c>
      <c r="DS1412">
        <v>80000</v>
      </c>
      <c r="DT1412">
        <v>15840.6</v>
      </c>
      <c r="DU1412">
        <v>248000</v>
      </c>
      <c r="DV1412">
        <v>26753.63</v>
      </c>
      <c r="DW1412">
        <v>5645.2</v>
      </c>
      <c r="DX1412">
        <v>11067.25</v>
      </c>
      <c r="DY1412">
        <v>6254.12</v>
      </c>
      <c r="DZ1412">
        <v>32867.129999999997</v>
      </c>
      <c r="EA1412">
        <v>73868.75</v>
      </c>
      <c r="EB1412">
        <v>9023.4</v>
      </c>
      <c r="EC1412">
        <v>64500</v>
      </c>
      <c r="ED1412">
        <v>9317.2800000000007</v>
      </c>
      <c r="EE1412">
        <v>40300</v>
      </c>
      <c r="EF1412">
        <v>7895.21</v>
      </c>
      <c r="EG1412">
        <v>12687.33</v>
      </c>
      <c r="EH1412">
        <v>7524.34</v>
      </c>
      <c r="EI1412">
        <v>20950</v>
      </c>
      <c r="EJ1412">
        <v>39900</v>
      </c>
      <c r="EK1412">
        <v>13638.78</v>
      </c>
      <c r="EL1412">
        <v>11583.29</v>
      </c>
      <c r="EM1412">
        <v>17122.490000000002</v>
      </c>
      <c r="EN1412">
        <v>25800</v>
      </c>
      <c r="EO1412">
        <v>49567.59</v>
      </c>
      <c r="EP1412">
        <v>27000</v>
      </c>
      <c r="EQ1412" t="s">
        <v>1267</v>
      </c>
      <c r="ER1412" t="s">
        <v>1267</v>
      </c>
      <c r="ES1412" t="s">
        <v>1267</v>
      </c>
      <c r="ET1412" t="s">
        <v>1267</v>
      </c>
      <c r="EU1412" t="s">
        <v>1267</v>
      </c>
      <c r="EV1412" t="s">
        <v>1267</v>
      </c>
      <c r="EW1412" t="s">
        <v>1267</v>
      </c>
      <c r="EX1412" t="s">
        <v>1267</v>
      </c>
      <c r="EY1412" t="s">
        <v>1267</v>
      </c>
      <c r="EZ1412" t="s">
        <v>1267</v>
      </c>
      <c r="FA1412" t="s">
        <v>1267</v>
      </c>
      <c r="FB1412" t="s">
        <v>1267</v>
      </c>
      <c r="FC1412" t="s">
        <v>1267</v>
      </c>
      <c r="FD1412" t="s">
        <v>1267</v>
      </c>
      <c r="FE1412" t="s">
        <v>1267</v>
      </c>
      <c r="FF1412" t="s">
        <v>1267</v>
      </c>
      <c r="FG1412" t="s">
        <v>1267</v>
      </c>
      <c r="FH1412" t="s">
        <v>1267</v>
      </c>
      <c r="FI1412" t="s">
        <v>1267</v>
      </c>
      <c r="FJ1412" t="s">
        <v>1267</v>
      </c>
      <c r="FK1412" t="s">
        <v>1267</v>
      </c>
      <c r="FL1412" t="s">
        <v>1267</v>
      </c>
      <c r="FM1412" t="s">
        <v>1267</v>
      </c>
      <c r="FN1412" t="s">
        <v>1267</v>
      </c>
      <c r="FO1412" t="s">
        <v>1267</v>
      </c>
      <c r="FP1412" t="s">
        <v>1267</v>
      </c>
      <c r="FQ1412" t="s">
        <v>1267</v>
      </c>
      <c r="FR1412" t="s">
        <v>1267</v>
      </c>
      <c r="FS1412" t="s">
        <v>1267</v>
      </c>
      <c r="FT1412" t="s">
        <v>1267</v>
      </c>
      <c r="FU1412" t="s">
        <v>1267</v>
      </c>
      <c r="FV1412" t="s">
        <v>1267</v>
      </c>
      <c r="FW1412" t="s">
        <v>1267</v>
      </c>
      <c r="FX1412" t="s">
        <v>1267</v>
      </c>
      <c r="FY1412" t="s">
        <v>1267</v>
      </c>
      <c r="FZ1412" t="s">
        <v>1267</v>
      </c>
      <c r="GA1412" t="s">
        <v>1267</v>
      </c>
      <c r="GB1412" t="s">
        <v>1267</v>
      </c>
      <c r="GC1412" t="s">
        <v>1267</v>
      </c>
      <c r="GD1412" t="s">
        <v>1267</v>
      </c>
      <c r="GE1412" t="s">
        <v>1267</v>
      </c>
      <c r="GF1412" t="s">
        <v>1267</v>
      </c>
      <c r="GG1412" t="s">
        <v>1267</v>
      </c>
      <c r="GH1412" t="s">
        <v>1267</v>
      </c>
      <c r="GI1412" t="s">
        <v>1267</v>
      </c>
      <c r="GJ1412" t="s">
        <v>1267</v>
      </c>
      <c r="GK1412" t="s">
        <v>1267</v>
      </c>
      <c r="GL1412" t="s">
        <v>1267</v>
      </c>
      <c r="GM1412" t="s">
        <v>1267</v>
      </c>
      <c r="GN1412" t="s">
        <v>1267</v>
      </c>
      <c r="GO1412" t="s">
        <v>1267</v>
      </c>
      <c r="GP1412" t="s">
        <v>1267</v>
      </c>
      <c r="GQ1412" t="s">
        <v>1267</v>
      </c>
      <c r="GR1412" t="s">
        <v>1267</v>
      </c>
      <c r="GS1412" t="s">
        <v>1267</v>
      </c>
      <c r="GT1412" t="s">
        <v>1267</v>
      </c>
      <c r="GU1412" t="s">
        <v>1267</v>
      </c>
      <c r="GV1412" t="s">
        <v>1267</v>
      </c>
      <c r="GW1412" t="s">
        <v>1267</v>
      </c>
      <c r="GX1412" t="s">
        <v>1267</v>
      </c>
      <c r="GY1412">
        <v>13904.57</v>
      </c>
      <c r="GZ1412">
        <v>11956.52</v>
      </c>
      <c r="HA1412">
        <v>25750</v>
      </c>
      <c r="HB1412">
        <v>11376.87</v>
      </c>
      <c r="HC1412">
        <v>9479.2999999999993</v>
      </c>
      <c r="HD1412">
        <v>17800.55</v>
      </c>
      <c r="HE1412">
        <v>42150</v>
      </c>
      <c r="HF1412">
        <v>26800</v>
      </c>
      <c r="HG1412">
        <v>9310</v>
      </c>
      <c r="HH1412">
        <v>78800</v>
      </c>
      <c r="HI1412">
        <v>55500</v>
      </c>
      <c r="HJ1412">
        <v>24174.04</v>
      </c>
      <c r="HK1412">
        <v>17400.37</v>
      </c>
      <c r="HL1412">
        <v>7002.63</v>
      </c>
      <c r="HM1412">
        <v>20600</v>
      </c>
      <c r="HN1412">
        <v>11950</v>
      </c>
      <c r="HO1412">
        <v>12266.88</v>
      </c>
      <c r="HP1412">
        <v>49000</v>
      </c>
      <c r="HQ1412">
        <v>112600</v>
      </c>
      <c r="HR1412">
        <v>39900</v>
      </c>
      <c r="HS1412">
        <v>15494.66</v>
      </c>
      <c r="HT1412">
        <v>17800</v>
      </c>
      <c r="HU1412">
        <v>8900</v>
      </c>
      <c r="HV1412">
        <v>4909.08</v>
      </c>
      <c r="HW1412">
        <v>4207.59</v>
      </c>
      <c r="HX1412">
        <v>35600</v>
      </c>
      <c r="HY1412">
        <v>38999.99</v>
      </c>
      <c r="HZ1412">
        <v>11800</v>
      </c>
      <c r="IA1412">
        <v>12500</v>
      </c>
      <c r="IB1412">
        <v>31217.37</v>
      </c>
      <c r="IC1412">
        <v>6090.9</v>
      </c>
      <c r="ID1412">
        <v>27000</v>
      </c>
      <c r="IE1412">
        <v>8535.93</v>
      </c>
      <c r="IF1412">
        <v>65500</v>
      </c>
      <c r="IG1412">
        <v>11389.55</v>
      </c>
      <c r="IH1412">
        <v>24949.19</v>
      </c>
      <c r="II1412">
        <v>105207.9</v>
      </c>
      <c r="IJ1412">
        <v>11500</v>
      </c>
      <c r="IK1412">
        <v>36300</v>
      </c>
      <c r="IL1412">
        <v>36300</v>
      </c>
      <c r="IM1412">
        <v>7603.93</v>
      </c>
      <c r="IN1412">
        <v>8346.15</v>
      </c>
      <c r="IO1412">
        <v>45485.19</v>
      </c>
      <c r="IP1412">
        <v>16772.849999999999</v>
      </c>
      <c r="IQ1412">
        <v>91796.06</v>
      </c>
      <c r="IR1412">
        <v>16276.57</v>
      </c>
      <c r="IS1412">
        <v>23000</v>
      </c>
      <c r="IT1412">
        <v>12646.15</v>
      </c>
      <c r="IU1412">
        <v>120000</v>
      </c>
      <c r="IV1412">
        <v>22950</v>
      </c>
      <c r="IW1412">
        <v>5536.71</v>
      </c>
      <c r="IX1412">
        <v>17971.13</v>
      </c>
      <c r="IY1412">
        <v>19200</v>
      </c>
      <c r="IZ1412">
        <v>26862.51</v>
      </c>
      <c r="JA1412">
        <v>4160</v>
      </c>
      <c r="JB1412">
        <v>24916.65</v>
      </c>
      <c r="JC1412">
        <v>7000</v>
      </c>
      <c r="JD1412">
        <v>112957.1</v>
      </c>
      <c r="JE1412">
        <v>109000</v>
      </c>
      <c r="JF1412">
        <v>20749.98</v>
      </c>
      <c r="JG1412">
        <v>10399.44</v>
      </c>
      <c r="JH1412">
        <v>7550</v>
      </c>
      <c r="JI1412">
        <v>50000</v>
      </c>
      <c r="JJ1412">
        <v>15250</v>
      </c>
      <c r="JK1412">
        <v>24632.25</v>
      </c>
      <c r="JL1412">
        <v>36100</v>
      </c>
      <c r="JM1412">
        <v>10650</v>
      </c>
      <c r="JN1412">
        <v>42000</v>
      </c>
      <c r="JO1412">
        <v>29050</v>
      </c>
      <c r="JP1412">
        <v>18450</v>
      </c>
      <c r="JQ1412">
        <v>3909.09</v>
      </c>
      <c r="JR1412">
        <v>30121.42</v>
      </c>
      <c r="JS1412">
        <v>6246.72</v>
      </c>
      <c r="JT1412">
        <v>26450</v>
      </c>
      <c r="JU1412">
        <v>34800</v>
      </c>
      <c r="JV1412">
        <v>8920</v>
      </c>
      <c r="JW1412">
        <v>9454.5499999999993</v>
      </c>
      <c r="JX1412">
        <v>17100</v>
      </c>
      <c r="JY1412">
        <v>11900</v>
      </c>
      <c r="JZ1412">
        <v>7767.15</v>
      </c>
      <c r="KA1412">
        <v>7160</v>
      </c>
      <c r="KB1412">
        <v>31956.09</v>
      </c>
      <c r="KC1412">
        <v>17300</v>
      </c>
      <c r="KD1412">
        <v>8531.4</v>
      </c>
      <c r="KE1412">
        <v>11785.71</v>
      </c>
      <c r="KF1412">
        <v>7150</v>
      </c>
      <c r="KG1412">
        <v>5810</v>
      </c>
      <c r="KH1412">
        <v>22950</v>
      </c>
      <c r="KI1412">
        <v>39250</v>
      </c>
      <c r="KJ1412">
        <v>6900</v>
      </c>
      <c r="KK1412">
        <v>6755.94</v>
      </c>
      <c r="KL1412">
        <v>10950</v>
      </c>
      <c r="KM1412">
        <v>26626.799999999999</v>
      </c>
      <c r="KN1412">
        <v>4640</v>
      </c>
      <c r="KO1412">
        <v>9760</v>
      </c>
      <c r="KP1412">
        <v>14000</v>
      </c>
      <c r="KQ1412">
        <v>24899.99</v>
      </c>
      <c r="KR1412">
        <v>8400</v>
      </c>
      <c r="KS1412">
        <v>11914.81</v>
      </c>
      <c r="KT1412">
        <v>28965.52</v>
      </c>
      <c r="KU1412">
        <v>18150</v>
      </c>
      <c r="KV1412">
        <v>20080.45</v>
      </c>
      <c r="KW1412">
        <v>25600</v>
      </c>
      <c r="KX1412">
        <v>3820</v>
      </c>
      <c r="KY1412">
        <v>19800</v>
      </c>
      <c r="KZ1412">
        <v>25000</v>
      </c>
      <c r="LA1412">
        <v>23423.98</v>
      </c>
      <c r="LB1412">
        <v>5900</v>
      </c>
      <c r="LC1412">
        <v>4500</v>
      </c>
      <c r="LD1412">
        <v>18500</v>
      </c>
      <c r="LE1412">
        <v>16847.37</v>
      </c>
      <c r="LF1412">
        <v>39000</v>
      </c>
      <c r="LG1412">
        <v>25700</v>
      </c>
      <c r="LH1412">
        <v>23485.46</v>
      </c>
      <c r="LI1412">
        <v>7710.28</v>
      </c>
      <c r="LJ1412">
        <v>7214.45</v>
      </c>
      <c r="LK1412">
        <v>119100</v>
      </c>
      <c r="LL1412">
        <v>16576.59</v>
      </c>
      <c r="LM1412">
        <v>8800</v>
      </c>
      <c r="LN1412">
        <v>39000</v>
      </c>
      <c r="LO1412">
        <v>13281.25</v>
      </c>
      <c r="LP1412">
        <v>39375.21</v>
      </c>
      <c r="LQ1412">
        <v>3837.45</v>
      </c>
      <c r="LR1412">
        <v>13476.96</v>
      </c>
      <c r="LS1412">
        <v>33000</v>
      </c>
      <c r="LT1412">
        <v>56000</v>
      </c>
      <c r="LU1412">
        <v>29349.51</v>
      </c>
      <c r="LV1412">
        <v>14720.75</v>
      </c>
      <c r="LW1412">
        <v>7999.99</v>
      </c>
      <c r="LX1412">
        <v>12307.52</v>
      </c>
      <c r="LY1412">
        <v>8312.93</v>
      </c>
      <c r="LZ1412">
        <v>15800</v>
      </c>
      <c r="MA1412">
        <v>13169.01</v>
      </c>
      <c r="MB1412">
        <v>23700</v>
      </c>
      <c r="MC1412">
        <v>20200</v>
      </c>
      <c r="MD1412">
        <v>8682.36</v>
      </c>
      <c r="ME1412">
        <v>5833.02</v>
      </c>
      <c r="MF1412">
        <v>7681.46</v>
      </c>
      <c r="MG1412">
        <v>12467.89</v>
      </c>
      <c r="MH1412">
        <v>11100</v>
      </c>
      <c r="MI1412">
        <v>3860</v>
      </c>
      <c r="MJ1412">
        <v>9499.9599999999991</v>
      </c>
      <c r="MK1412">
        <v>10861.86</v>
      </c>
      <c r="ML1412">
        <v>22053.61</v>
      </c>
      <c r="MM1412">
        <v>14350</v>
      </c>
      <c r="MN1412">
        <v>18454.54</v>
      </c>
      <c r="MO1412">
        <v>14718.76</v>
      </c>
      <c r="MP1412">
        <v>10375</v>
      </c>
      <c r="MQ1412">
        <v>33153.800000000003</v>
      </c>
      <c r="MR1412">
        <v>11020.11</v>
      </c>
      <c r="MS1412">
        <v>35583.33</v>
      </c>
      <c r="MT1412">
        <v>42674.62</v>
      </c>
      <c r="MU1412">
        <v>29802.16</v>
      </c>
      <c r="MV1412">
        <v>11650</v>
      </c>
      <c r="MW1412">
        <v>47650</v>
      </c>
      <c r="MX1412">
        <v>71500</v>
      </c>
      <c r="MY1412">
        <v>45600</v>
      </c>
      <c r="MZ1412">
        <v>15665.58</v>
      </c>
      <c r="NA1412">
        <v>5708.54</v>
      </c>
      <c r="NB1412">
        <v>11200</v>
      </c>
      <c r="NC1412">
        <v>34911.18</v>
      </c>
      <c r="ND1412">
        <v>10487.14</v>
      </c>
      <c r="NE1412">
        <v>20416.66</v>
      </c>
      <c r="NF1412">
        <v>8308.2800000000007</v>
      </c>
      <c r="NG1412">
        <v>5201.6099999999997</v>
      </c>
      <c r="NH1412">
        <v>2629.56</v>
      </c>
      <c r="NI1412">
        <v>208300</v>
      </c>
      <c r="NJ1412">
        <v>8364.18</v>
      </c>
      <c r="NK1412">
        <v>12147.38</v>
      </c>
      <c r="NL1412">
        <v>34779.57</v>
      </c>
      <c r="NM1412">
        <v>11700</v>
      </c>
      <c r="NN1412">
        <v>28500</v>
      </c>
      <c r="NO1412">
        <v>10163.08</v>
      </c>
      <c r="NP1412">
        <v>27750</v>
      </c>
      <c r="NQ1412">
        <v>14146.7</v>
      </c>
      <c r="NR1412">
        <v>72866.94</v>
      </c>
      <c r="NS1412">
        <v>22087.07</v>
      </c>
      <c r="NT1412">
        <v>31800</v>
      </c>
      <c r="NU1412">
        <v>37500</v>
      </c>
      <c r="NV1412">
        <v>10409.08</v>
      </c>
      <c r="NW1412">
        <v>4767.34</v>
      </c>
      <c r="NX1412">
        <v>16133.97</v>
      </c>
      <c r="NY1412">
        <v>33744.86</v>
      </c>
      <c r="NZ1412">
        <v>3514.4</v>
      </c>
      <c r="OA1412">
        <v>10371.68</v>
      </c>
      <c r="OB1412">
        <v>16200</v>
      </c>
      <c r="OC1412">
        <v>11121.09</v>
      </c>
      <c r="OD1412">
        <v>8200</v>
      </c>
      <c r="OE1412">
        <v>5333.33</v>
      </c>
      <c r="OF1412">
        <v>14200</v>
      </c>
      <c r="OG1412">
        <v>30000</v>
      </c>
      <c r="OH1412">
        <v>3400</v>
      </c>
      <c r="OI1412">
        <v>22300</v>
      </c>
      <c r="OJ1412">
        <v>20333.330000000002</v>
      </c>
      <c r="OK1412">
        <v>16000</v>
      </c>
      <c r="OL1412">
        <v>8087</v>
      </c>
      <c r="OM1412">
        <v>19407.310000000001</v>
      </c>
      <c r="ON1412">
        <v>3058.03</v>
      </c>
      <c r="OO1412" t="s">
        <v>1267</v>
      </c>
      <c r="OP1412">
        <v>11400</v>
      </c>
      <c r="OQ1412">
        <v>5950.41</v>
      </c>
      <c r="OR1412">
        <v>2700</v>
      </c>
      <c r="OS1412">
        <v>3200</v>
      </c>
      <c r="OT1412">
        <v>26826.66</v>
      </c>
      <c r="OU1412">
        <v>5000</v>
      </c>
      <c r="OV1412">
        <v>20500</v>
      </c>
      <c r="OW1412">
        <v>7024.83</v>
      </c>
      <c r="OX1412">
        <v>13500</v>
      </c>
      <c r="OY1412">
        <v>11600</v>
      </c>
      <c r="OZ1412">
        <v>6648.64</v>
      </c>
      <c r="PA1412">
        <v>8333.33</v>
      </c>
      <c r="PB1412">
        <v>5714.28</v>
      </c>
      <c r="PC1412">
        <v>11800</v>
      </c>
      <c r="PD1412">
        <v>170000</v>
      </c>
      <c r="PE1412">
        <v>30600</v>
      </c>
      <c r="PF1412">
        <v>1370.76</v>
      </c>
      <c r="PG1412">
        <v>21000</v>
      </c>
      <c r="PH1412">
        <v>6230.69</v>
      </c>
      <c r="PI1412">
        <v>9600</v>
      </c>
      <c r="PJ1412">
        <v>36100</v>
      </c>
      <c r="PK1412">
        <v>2812.11</v>
      </c>
      <c r="PL1412">
        <v>26000</v>
      </c>
      <c r="PM1412">
        <v>6000</v>
      </c>
      <c r="PN1412">
        <v>2600</v>
      </c>
      <c r="PO1412">
        <v>6600</v>
      </c>
      <c r="PP1412">
        <v>18900</v>
      </c>
      <c r="PQ1412">
        <v>5900</v>
      </c>
      <c r="PR1412">
        <v>24004.86</v>
      </c>
      <c r="PS1412">
        <v>8100</v>
      </c>
      <c r="PT1412">
        <v>2600</v>
      </c>
      <c r="PU1412">
        <v>11538.46</v>
      </c>
      <c r="PV1412">
        <v>5346.1</v>
      </c>
      <c r="PW1412">
        <v>6400</v>
      </c>
      <c r="PX1412">
        <v>7750</v>
      </c>
      <c r="PY1412">
        <v>47900</v>
      </c>
      <c r="PZ1412">
        <v>16000</v>
      </c>
      <c r="QA1412">
        <v>10400</v>
      </c>
      <c r="QB1412">
        <v>6000</v>
      </c>
      <c r="QC1412">
        <v>19500</v>
      </c>
      <c r="QD1412">
        <v>13000</v>
      </c>
      <c r="QE1412">
        <v>11059.52</v>
      </c>
      <c r="QF1412">
        <v>21583.33</v>
      </c>
      <c r="QG1412">
        <v>10357.14</v>
      </c>
      <c r="QH1412">
        <v>24000</v>
      </c>
      <c r="QI1412">
        <v>11009.17</v>
      </c>
      <c r="QJ1412">
        <v>5118.54</v>
      </c>
      <c r="QK1412">
        <v>9900</v>
      </c>
      <c r="QL1412">
        <v>3000</v>
      </c>
      <c r="QM1412">
        <v>11200</v>
      </c>
      <c r="QN1412">
        <v>17693.21</v>
      </c>
      <c r="QO1412">
        <v>15235.28</v>
      </c>
      <c r="QP1412">
        <v>13500</v>
      </c>
      <c r="QQ1412">
        <v>25500</v>
      </c>
      <c r="QR1412">
        <v>13200</v>
      </c>
      <c r="QS1412">
        <v>5978.24</v>
      </c>
      <c r="QT1412" t="s">
        <v>1267</v>
      </c>
      <c r="QU1412">
        <v>14300</v>
      </c>
      <c r="QV1412">
        <v>4000</v>
      </c>
      <c r="QW1412">
        <v>5600</v>
      </c>
      <c r="QX1412">
        <v>164400</v>
      </c>
      <c r="QY1412">
        <v>12400</v>
      </c>
      <c r="QZ1412">
        <v>3513.64</v>
      </c>
      <c r="RA1412">
        <v>10000</v>
      </c>
      <c r="RB1412">
        <v>11400</v>
      </c>
      <c r="RC1412">
        <v>11153.8</v>
      </c>
      <c r="RD1412">
        <v>9391.2999999999993</v>
      </c>
      <c r="RE1412">
        <v>2700</v>
      </c>
      <c r="RF1412">
        <v>3400</v>
      </c>
      <c r="RG1412">
        <v>7700</v>
      </c>
      <c r="RH1412">
        <v>12400</v>
      </c>
      <c r="RI1412">
        <v>17000</v>
      </c>
      <c r="RJ1412">
        <v>3519.04</v>
      </c>
      <c r="RK1412">
        <v>3400</v>
      </c>
      <c r="RL1412">
        <v>5960.06</v>
      </c>
      <c r="RM1412">
        <v>19900</v>
      </c>
      <c r="RN1412">
        <v>9858.5400000000009</v>
      </c>
      <c r="RO1412">
        <v>7341.77</v>
      </c>
      <c r="RP1412">
        <v>9600</v>
      </c>
      <c r="RQ1412">
        <v>14710.88</v>
      </c>
      <c r="RR1412">
        <v>11400</v>
      </c>
      <c r="RS1412">
        <v>3600</v>
      </c>
      <c r="RT1412">
        <v>1700</v>
      </c>
      <c r="RU1412">
        <v>9400</v>
      </c>
      <c r="RV1412">
        <v>43555.57</v>
      </c>
      <c r="RW1412">
        <v>10000</v>
      </c>
      <c r="RX1412">
        <v>7900</v>
      </c>
      <c r="RY1412">
        <v>11000</v>
      </c>
      <c r="RZ1412">
        <v>13900</v>
      </c>
      <c r="SA1412">
        <v>15734.29</v>
      </c>
      <c r="SB1412">
        <v>15035.59</v>
      </c>
      <c r="SC1412">
        <v>65800</v>
      </c>
      <c r="SD1412">
        <v>16000</v>
      </c>
      <c r="SE1412">
        <v>10500</v>
      </c>
      <c r="SF1412">
        <v>11000</v>
      </c>
      <c r="SG1412">
        <v>3334.35</v>
      </c>
      <c r="SH1412">
        <v>6200</v>
      </c>
      <c r="SI1412">
        <v>19545.43</v>
      </c>
      <c r="SJ1412">
        <v>13100</v>
      </c>
      <c r="SK1412">
        <v>10043.120000000001</v>
      </c>
      <c r="SL1412">
        <v>6237.56</v>
      </c>
      <c r="SM1412">
        <v>4300</v>
      </c>
      <c r="SN1412">
        <v>15000</v>
      </c>
      <c r="SO1412">
        <v>20337.75</v>
      </c>
      <c r="SP1412">
        <v>16000</v>
      </c>
      <c r="SQ1412">
        <v>7759.78</v>
      </c>
      <c r="SR1412">
        <v>12083.33</v>
      </c>
      <c r="SS1412">
        <v>8125</v>
      </c>
      <c r="ST1412">
        <v>23636.36</v>
      </c>
      <c r="SU1412">
        <v>9800</v>
      </c>
      <c r="SV1412">
        <v>7400</v>
      </c>
      <c r="SW1412">
        <v>5407.92</v>
      </c>
      <c r="SX1412">
        <v>14000</v>
      </c>
      <c r="SY1412">
        <v>13300</v>
      </c>
      <c r="SZ1412">
        <v>6600.03</v>
      </c>
      <c r="TA1412">
        <v>3818.18</v>
      </c>
      <c r="TB1412">
        <v>18384.61</v>
      </c>
      <c r="TC1412">
        <v>20000</v>
      </c>
      <c r="TD1412">
        <v>5916.66</v>
      </c>
      <c r="TE1412">
        <v>54900</v>
      </c>
      <c r="TF1412">
        <v>12545.45</v>
      </c>
      <c r="TG1412">
        <v>4700</v>
      </c>
      <c r="TH1412">
        <v>7722.07</v>
      </c>
      <c r="TI1412">
        <v>9300</v>
      </c>
      <c r="TJ1412">
        <v>9636.36</v>
      </c>
      <c r="TK1412">
        <v>9924.32</v>
      </c>
      <c r="TL1412" t="s">
        <v>1267</v>
      </c>
      <c r="TM1412" t="s">
        <v>1267</v>
      </c>
      <c r="TN1412" t="s">
        <v>1267</v>
      </c>
      <c r="TO1412" t="s">
        <v>1267</v>
      </c>
      <c r="TP1412" t="s">
        <v>1267</v>
      </c>
      <c r="TQ1412" t="s">
        <v>1267</v>
      </c>
      <c r="TR1412" t="s">
        <v>1267</v>
      </c>
      <c r="TS1412" t="s">
        <v>1267</v>
      </c>
      <c r="TT1412" t="s">
        <v>1267</v>
      </c>
      <c r="TU1412" t="s">
        <v>1267</v>
      </c>
      <c r="TV1412" t="s">
        <v>1267</v>
      </c>
      <c r="TW1412" t="s">
        <v>1267</v>
      </c>
      <c r="TX1412" t="s">
        <v>1267</v>
      </c>
      <c r="TY1412" t="s">
        <v>1267</v>
      </c>
      <c r="TZ1412" t="s">
        <v>1267</v>
      </c>
      <c r="UA1412" t="s">
        <v>1267</v>
      </c>
      <c r="UB1412" t="s">
        <v>1267</v>
      </c>
      <c r="UC1412" t="s">
        <v>1267</v>
      </c>
      <c r="UD1412" t="s">
        <v>1267</v>
      </c>
      <c r="UE1412" t="s">
        <v>1267</v>
      </c>
      <c r="UF1412" t="s">
        <v>1267</v>
      </c>
      <c r="UG1412" t="s">
        <v>1267</v>
      </c>
      <c r="UH1412" t="s">
        <v>1267</v>
      </c>
      <c r="UI1412" t="s">
        <v>1267</v>
      </c>
      <c r="UJ1412" t="s">
        <v>1267</v>
      </c>
      <c r="UK1412" t="s">
        <v>1267</v>
      </c>
      <c r="UL1412" t="s">
        <v>1267</v>
      </c>
      <c r="UM1412" t="s">
        <v>1267</v>
      </c>
      <c r="UN1412" t="s">
        <v>1267</v>
      </c>
      <c r="UO1412" t="s">
        <v>1267</v>
      </c>
      <c r="UP1412" t="s">
        <v>1267</v>
      </c>
      <c r="UQ1412" t="s">
        <v>1267</v>
      </c>
      <c r="UR1412" t="s">
        <v>1267</v>
      </c>
      <c r="US1412" t="s">
        <v>1267</v>
      </c>
      <c r="UT1412" t="s">
        <v>1267</v>
      </c>
      <c r="UU1412" t="s">
        <v>1267</v>
      </c>
      <c r="UV1412">
        <v>9100</v>
      </c>
      <c r="UW1412">
        <v>17972.62</v>
      </c>
      <c r="UX1412">
        <v>7700</v>
      </c>
      <c r="UY1412">
        <v>6866.66</v>
      </c>
      <c r="UZ1412">
        <v>34900</v>
      </c>
      <c r="VA1412">
        <v>19100</v>
      </c>
      <c r="VB1412">
        <v>5800</v>
      </c>
      <c r="VC1412">
        <v>14500</v>
      </c>
      <c r="VD1412">
        <v>13425.93</v>
      </c>
      <c r="VE1412">
        <v>19565.21</v>
      </c>
      <c r="VF1412">
        <v>9333.33</v>
      </c>
      <c r="VG1412">
        <v>10429.85</v>
      </c>
      <c r="VH1412">
        <v>16300</v>
      </c>
      <c r="VI1412">
        <v>17600</v>
      </c>
      <c r="VJ1412">
        <v>24400</v>
      </c>
      <c r="VK1412">
        <v>35600</v>
      </c>
      <c r="VL1412">
        <v>20200</v>
      </c>
      <c r="VM1412">
        <v>28700</v>
      </c>
      <c r="VN1412">
        <v>10200</v>
      </c>
      <c r="VO1412">
        <v>12600</v>
      </c>
      <c r="VP1412">
        <v>28200</v>
      </c>
      <c r="VQ1412">
        <v>12200</v>
      </c>
      <c r="VR1412">
        <v>62100</v>
      </c>
      <c r="VS1412">
        <v>21200</v>
      </c>
      <c r="VT1412">
        <v>20691.23</v>
      </c>
      <c r="VU1412">
        <v>14300</v>
      </c>
      <c r="VV1412">
        <v>3800</v>
      </c>
      <c r="VW1412">
        <v>28000</v>
      </c>
      <c r="VX1412">
        <v>8700</v>
      </c>
      <c r="VY1412">
        <v>34000</v>
      </c>
      <c r="VZ1412">
        <v>21200</v>
      </c>
      <c r="WA1412">
        <v>30200</v>
      </c>
      <c r="WB1412">
        <v>19400</v>
      </c>
      <c r="WC1412">
        <v>9300</v>
      </c>
      <c r="WD1412">
        <v>11900</v>
      </c>
      <c r="WE1412">
        <v>50000</v>
      </c>
      <c r="WF1412">
        <v>7090.9</v>
      </c>
      <c r="WG1412">
        <v>8836.39</v>
      </c>
      <c r="WH1412">
        <v>6394.71</v>
      </c>
      <c r="WI1412">
        <v>7800</v>
      </c>
      <c r="WJ1412">
        <v>88076.25</v>
      </c>
      <c r="WK1412">
        <v>14700</v>
      </c>
      <c r="WL1412">
        <v>11275</v>
      </c>
      <c r="WM1412">
        <v>26500</v>
      </c>
      <c r="WN1412">
        <v>19767.47</v>
      </c>
      <c r="WO1412">
        <v>15607.48</v>
      </c>
      <c r="WP1412">
        <v>33200</v>
      </c>
      <c r="WQ1412">
        <v>2554.48</v>
      </c>
      <c r="WR1412">
        <v>13900</v>
      </c>
      <c r="WS1412">
        <v>11028.04</v>
      </c>
      <c r="WT1412">
        <v>2900</v>
      </c>
      <c r="WU1412">
        <v>13292.93</v>
      </c>
      <c r="WV1412">
        <v>7200</v>
      </c>
      <c r="WW1412">
        <v>8928.56</v>
      </c>
      <c r="WX1412">
        <v>6266.54</v>
      </c>
      <c r="WY1412">
        <v>24500.02</v>
      </c>
      <c r="WZ1412">
        <v>24083.24</v>
      </c>
      <c r="XA1412">
        <v>9500</v>
      </c>
      <c r="XB1412">
        <v>17000</v>
      </c>
      <c r="XC1412">
        <v>20000</v>
      </c>
      <c r="XD1412">
        <v>12372.88</v>
      </c>
      <c r="XE1412">
        <v>12000</v>
      </c>
      <c r="XF1412">
        <v>7800</v>
      </c>
      <c r="XG1412">
        <v>2500</v>
      </c>
      <c r="XH1412">
        <v>6200</v>
      </c>
      <c r="XI1412">
        <v>45592.35</v>
      </c>
      <c r="XJ1412">
        <v>13000</v>
      </c>
      <c r="XK1412">
        <v>6100</v>
      </c>
      <c r="XL1412">
        <v>32200</v>
      </c>
      <c r="XM1412">
        <v>15000</v>
      </c>
      <c r="XN1412">
        <v>27900</v>
      </c>
      <c r="XO1412">
        <v>19000</v>
      </c>
      <c r="XP1412">
        <v>13593.89</v>
      </c>
      <c r="XQ1412">
        <v>9900</v>
      </c>
      <c r="XR1412">
        <v>6799.97</v>
      </c>
      <c r="XS1412">
        <v>17200</v>
      </c>
      <c r="XT1412">
        <v>10800</v>
      </c>
      <c r="XU1412">
        <v>19100</v>
      </c>
      <c r="XV1412">
        <v>26916.18</v>
      </c>
      <c r="XW1412">
        <v>6400</v>
      </c>
      <c r="XX1412">
        <v>36500</v>
      </c>
      <c r="XY1412">
        <v>40113.15</v>
      </c>
      <c r="XZ1412">
        <v>9200</v>
      </c>
      <c r="YA1412">
        <v>16036.35</v>
      </c>
      <c r="YB1412">
        <v>6130.84</v>
      </c>
      <c r="YC1412">
        <v>6100</v>
      </c>
      <c r="YD1412">
        <v>5454.54</v>
      </c>
      <c r="YE1412">
        <v>11400</v>
      </c>
      <c r="YF1412">
        <v>4600</v>
      </c>
      <c r="YG1412">
        <v>4400</v>
      </c>
      <c r="YH1412">
        <v>10580.27</v>
      </c>
      <c r="YI1412">
        <v>8000</v>
      </c>
      <c r="YJ1412">
        <v>14558.44</v>
      </c>
      <c r="YK1412">
        <v>4700</v>
      </c>
      <c r="YL1412">
        <v>12813.7</v>
      </c>
      <c r="YM1412">
        <v>7000</v>
      </c>
      <c r="YN1412">
        <v>47030.27</v>
      </c>
      <c r="YO1412">
        <v>17500</v>
      </c>
      <c r="YP1412">
        <v>9000</v>
      </c>
      <c r="YQ1412">
        <v>18000</v>
      </c>
      <c r="YR1412">
        <v>4600</v>
      </c>
      <c r="YS1412">
        <v>8500</v>
      </c>
      <c r="YT1412">
        <v>13600</v>
      </c>
      <c r="YU1412">
        <v>7220.52</v>
      </c>
      <c r="YV1412">
        <v>13300</v>
      </c>
      <c r="YW1412">
        <v>33942.83</v>
      </c>
      <c r="YX1412">
        <v>7400</v>
      </c>
      <c r="YY1412">
        <v>24000</v>
      </c>
      <c r="YZ1412">
        <v>12700</v>
      </c>
      <c r="ZA1412">
        <v>25250</v>
      </c>
      <c r="ZB1412">
        <v>11916.67</v>
      </c>
      <c r="ZC1412">
        <v>49000</v>
      </c>
      <c r="ZD1412">
        <v>16400</v>
      </c>
      <c r="ZE1412">
        <v>6500</v>
      </c>
      <c r="ZF1412">
        <v>32800</v>
      </c>
      <c r="ZG1412">
        <v>11100.06</v>
      </c>
      <c r="ZH1412">
        <v>14300</v>
      </c>
      <c r="ZI1412">
        <v>7000</v>
      </c>
      <c r="ZJ1412">
        <v>4802.83</v>
      </c>
      <c r="ZK1412">
        <v>4519.2299999999996</v>
      </c>
      <c r="ZL1412">
        <v>5200</v>
      </c>
      <c r="ZM1412">
        <v>15300</v>
      </c>
      <c r="ZN1412">
        <v>17000</v>
      </c>
      <c r="ZO1412">
        <v>30100</v>
      </c>
      <c r="ZP1412">
        <v>9300</v>
      </c>
      <c r="ZQ1412">
        <v>21500</v>
      </c>
      <c r="ZR1412">
        <v>6600</v>
      </c>
      <c r="ZS1412">
        <v>19900</v>
      </c>
      <c r="ZT1412">
        <v>89400</v>
      </c>
      <c r="ZU1412">
        <v>26600</v>
      </c>
      <c r="ZV1412">
        <v>6513.3</v>
      </c>
      <c r="ZW1412">
        <v>86500</v>
      </c>
      <c r="ZX1412">
        <v>38000</v>
      </c>
      <c r="ZY1412">
        <v>40500</v>
      </c>
      <c r="ZZ1412">
        <v>14090.91</v>
      </c>
      <c r="AAA1412">
        <v>12554.54</v>
      </c>
      <c r="AAB1412">
        <v>17693.060000000001</v>
      </c>
      <c r="AAC1412">
        <v>10500</v>
      </c>
      <c r="AAD1412">
        <v>11000</v>
      </c>
      <c r="AAE1412">
        <v>29652.17</v>
      </c>
      <c r="AAF1412">
        <v>17600</v>
      </c>
      <c r="AAG1412">
        <v>5900</v>
      </c>
      <c r="AAH1412">
        <v>49454.53</v>
      </c>
      <c r="AAI1412">
        <v>18615.39</v>
      </c>
      <c r="AAJ1412">
        <v>2200</v>
      </c>
      <c r="AAK1412">
        <v>19199.98</v>
      </c>
      <c r="AAL1412">
        <v>8979.57</v>
      </c>
      <c r="AAM1412">
        <v>14769.14</v>
      </c>
      <c r="AAN1412">
        <v>44000</v>
      </c>
      <c r="AAO1412">
        <v>4600</v>
      </c>
      <c r="AAP1412">
        <v>3800</v>
      </c>
      <c r="AAQ1412">
        <v>7523.8</v>
      </c>
      <c r="AAR1412">
        <v>7508.86</v>
      </c>
      <c r="AAS1412">
        <v>10600</v>
      </c>
      <c r="AAT1412">
        <v>16499.990000000002</v>
      </c>
      <c r="AAU1412">
        <v>39700</v>
      </c>
      <c r="AAV1412">
        <v>41254.61</v>
      </c>
      <c r="AAW1412">
        <v>9900</v>
      </c>
      <c r="AAX1412">
        <v>4282.76</v>
      </c>
      <c r="AAY1412">
        <v>15500</v>
      </c>
      <c r="AAZ1412">
        <v>34000</v>
      </c>
      <c r="ABA1412">
        <v>10895.76</v>
      </c>
      <c r="ABB1412">
        <v>18000</v>
      </c>
      <c r="ABC1412">
        <v>22000</v>
      </c>
      <c r="ABD1412">
        <v>4700</v>
      </c>
      <c r="ABE1412">
        <v>3400</v>
      </c>
      <c r="ABF1412">
        <v>10090.9</v>
      </c>
    </row>
    <row r="1413" spans="1:734" x14ac:dyDescent="0.25">
      <c r="A1413" s="2">
        <v>42957</v>
      </c>
      <c r="B1413">
        <v>21955.38</v>
      </c>
      <c r="C1413">
        <v>9966.5499999999993</v>
      </c>
      <c r="D1413">
        <v>8000</v>
      </c>
      <c r="E1413">
        <v>2600</v>
      </c>
      <c r="F1413">
        <v>3740</v>
      </c>
      <c r="G1413">
        <v>14750</v>
      </c>
      <c r="H1413">
        <v>4720</v>
      </c>
      <c r="I1413">
        <v>6100</v>
      </c>
      <c r="J1413">
        <v>15750</v>
      </c>
      <c r="K1413">
        <v>18600</v>
      </c>
      <c r="L1413">
        <v>60666.95</v>
      </c>
      <c r="M1413">
        <v>56800</v>
      </c>
      <c r="N1413">
        <v>3942.85</v>
      </c>
      <c r="O1413">
        <v>16786.53</v>
      </c>
      <c r="P1413">
        <v>5810</v>
      </c>
      <c r="Q1413">
        <v>4120</v>
      </c>
      <c r="R1413" t="s">
        <v>1267</v>
      </c>
      <c r="S1413">
        <v>6952.37</v>
      </c>
      <c r="T1413">
        <v>5427.68</v>
      </c>
      <c r="U1413">
        <v>21474.19</v>
      </c>
      <c r="V1413">
        <v>16432.349999999999</v>
      </c>
      <c r="W1413">
        <v>21127</v>
      </c>
      <c r="X1413">
        <v>8816.3700000000008</v>
      </c>
      <c r="Y1413">
        <v>19150</v>
      </c>
      <c r="Z1413">
        <v>27200</v>
      </c>
      <c r="AA1413">
        <v>2150</v>
      </c>
      <c r="AB1413">
        <v>22314.81</v>
      </c>
      <c r="AC1413">
        <v>3570</v>
      </c>
      <c r="AD1413">
        <v>4500</v>
      </c>
      <c r="AE1413">
        <v>28300</v>
      </c>
      <c r="AF1413">
        <v>33272.720000000001</v>
      </c>
      <c r="AG1413">
        <v>7444.97</v>
      </c>
      <c r="AH1413">
        <v>16104.16</v>
      </c>
      <c r="AI1413">
        <v>53800</v>
      </c>
      <c r="AJ1413">
        <v>3280</v>
      </c>
      <c r="AK1413">
        <v>22200</v>
      </c>
      <c r="AL1413">
        <v>7924.4</v>
      </c>
      <c r="AM1413">
        <v>3245.37</v>
      </c>
      <c r="AN1413">
        <v>20000</v>
      </c>
      <c r="AO1413">
        <v>15648.14</v>
      </c>
      <c r="AP1413">
        <v>18500</v>
      </c>
      <c r="AQ1413">
        <v>15500</v>
      </c>
      <c r="AR1413">
        <v>44500</v>
      </c>
      <c r="AS1413">
        <v>19000</v>
      </c>
      <c r="AT1413">
        <v>12500</v>
      </c>
      <c r="AU1413">
        <v>14930.55</v>
      </c>
      <c r="AV1413">
        <v>198000</v>
      </c>
      <c r="AW1413">
        <v>4598.21</v>
      </c>
      <c r="AX1413">
        <v>8100</v>
      </c>
      <c r="AY1413">
        <v>18577.07</v>
      </c>
      <c r="AZ1413">
        <v>4866.37</v>
      </c>
      <c r="BA1413">
        <v>3710</v>
      </c>
      <c r="BB1413">
        <v>51620.44</v>
      </c>
      <c r="BC1413">
        <v>3050</v>
      </c>
      <c r="BD1413">
        <v>13226.34</v>
      </c>
      <c r="BE1413">
        <v>30052.59</v>
      </c>
      <c r="BF1413">
        <v>30500</v>
      </c>
      <c r="BG1413">
        <v>16080</v>
      </c>
      <c r="BH1413">
        <v>35800</v>
      </c>
      <c r="BI1413">
        <v>6552.45</v>
      </c>
      <c r="BJ1413">
        <v>8867.84</v>
      </c>
      <c r="BK1413">
        <v>30500</v>
      </c>
      <c r="BL1413">
        <v>11600</v>
      </c>
      <c r="BM1413">
        <v>3931.62</v>
      </c>
      <c r="BN1413">
        <v>10334.73</v>
      </c>
      <c r="BO1413">
        <v>45000</v>
      </c>
      <c r="BP1413">
        <v>63000</v>
      </c>
      <c r="BQ1413">
        <v>5170</v>
      </c>
      <c r="BR1413">
        <v>17024.900000000001</v>
      </c>
      <c r="BS1413">
        <v>23200</v>
      </c>
      <c r="BT1413">
        <v>15435.67</v>
      </c>
      <c r="BU1413">
        <v>9340</v>
      </c>
      <c r="BV1413">
        <v>13636.36</v>
      </c>
      <c r="BW1413">
        <v>6817.45</v>
      </c>
      <c r="BX1413">
        <v>19557.95</v>
      </c>
      <c r="BY1413">
        <v>6900</v>
      </c>
      <c r="BZ1413">
        <v>9727.27</v>
      </c>
      <c r="CA1413">
        <v>16140.58</v>
      </c>
      <c r="CB1413">
        <v>26500</v>
      </c>
      <c r="CC1413">
        <v>33030.129999999997</v>
      </c>
      <c r="CD1413">
        <v>26300</v>
      </c>
      <c r="CE1413">
        <v>9847.64</v>
      </c>
      <c r="CF1413">
        <v>17822.2</v>
      </c>
      <c r="CG1413">
        <v>12500</v>
      </c>
      <c r="CH1413">
        <v>11950</v>
      </c>
      <c r="CI1413">
        <v>13350</v>
      </c>
      <c r="CJ1413">
        <v>52800</v>
      </c>
      <c r="CK1413">
        <v>82500</v>
      </c>
      <c r="CL1413">
        <v>6852.04</v>
      </c>
      <c r="CM1413">
        <v>6859.5</v>
      </c>
      <c r="CN1413">
        <v>15870.1</v>
      </c>
      <c r="CO1413">
        <v>33950</v>
      </c>
      <c r="CP1413">
        <v>13700</v>
      </c>
      <c r="CQ1413">
        <v>19007.95</v>
      </c>
      <c r="CR1413">
        <v>12350</v>
      </c>
      <c r="CS1413">
        <v>4963.8999999999996</v>
      </c>
      <c r="CT1413">
        <v>9650</v>
      </c>
      <c r="CU1413">
        <v>4901.55</v>
      </c>
      <c r="CV1413">
        <v>4513.8900000000003</v>
      </c>
      <c r="CW1413">
        <v>9029.01</v>
      </c>
      <c r="CX1413">
        <v>20000</v>
      </c>
      <c r="CY1413">
        <v>41500</v>
      </c>
      <c r="CZ1413">
        <v>11824.46</v>
      </c>
      <c r="DA1413">
        <v>18746.45</v>
      </c>
      <c r="DB1413">
        <v>18494.32</v>
      </c>
      <c r="DC1413">
        <v>18900</v>
      </c>
      <c r="DD1413">
        <v>10125.34</v>
      </c>
      <c r="DE1413">
        <v>109286.3</v>
      </c>
      <c r="DF1413">
        <v>11700</v>
      </c>
      <c r="DG1413">
        <v>4957.8999999999996</v>
      </c>
      <c r="DH1413">
        <v>4043.92</v>
      </c>
      <c r="DI1413">
        <v>22000</v>
      </c>
      <c r="DJ1413">
        <v>12980.8</v>
      </c>
      <c r="DK1413">
        <v>14381.75</v>
      </c>
      <c r="DL1413">
        <v>21800</v>
      </c>
      <c r="DM1413">
        <v>6965.81</v>
      </c>
      <c r="DN1413">
        <v>11805.33</v>
      </c>
      <c r="DO1413">
        <v>5306.79</v>
      </c>
      <c r="DP1413">
        <v>5900</v>
      </c>
      <c r="DQ1413">
        <v>13306.7</v>
      </c>
      <c r="DR1413">
        <v>22342.32</v>
      </c>
      <c r="DS1413">
        <v>79700</v>
      </c>
      <c r="DT1413">
        <v>15840.6</v>
      </c>
      <c r="DU1413">
        <v>249000</v>
      </c>
      <c r="DV1413">
        <v>27305.68</v>
      </c>
      <c r="DW1413">
        <v>5568.23</v>
      </c>
      <c r="DX1413">
        <v>9555.75</v>
      </c>
      <c r="DY1413">
        <v>6254.12</v>
      </c>
      <c r="DZ1413">
        <v>33076.92</v>
      </c>
      <c r="EA1413">
        <v>73809.19</v>
      </c>
      <c r="EB1413">
        <v>8958.9500000000007</v>
      </c>
      <c r="EC1413">
        <v>65200</v>
      </c>
      <c r="ED1413">
        <v>9317.2800000000007</v>
      </c>
      <c r="EE1413">
        <v>40800</v>
      </c>
      <c r="EF1413">
        <v>7895.21</v>
      </c>
      <c r="EG1413">
        <v>12600.43</v>
      </c>
      <c r="EH1413">
        <v>7763.75</v>
      </c>
      <c r="EI1413">
        <v>20500</v>
      </c>
      <c r="EJ1413">
        <v>39900</v>
      </c>
      <c r="EK1413">
        <v>14161.52</v>
      </c>
      <c r="EL1413">
        <v>11541.63</v>
      </c>
      <c r="EM1413">
        <v>17122.490000000002</v>
      </c>
      <c r="EN1413">
        <v>25900</v>
      </c>
      <c r="EO1413">
        <v>51081.11</v>
      </c>
      <c r="EP1413">
        <v>26100</v>
      </c>
      <c r="EQ1413" t="s">
        <v>1267</v>
      </c>
      <c r="ER1413" t="s">
        <v>1267</v>
      </c>
      <c r="ES1413" t="s">
        <v>1267</v>
      </c>
      <c r="ET1413" t="s">
        <v>1267</v>
      </c>
      <c r="EU1413" t="s">
        <v>1267</v>
      </c>
      <c r="EV1413" t="s">
        <v>1267</v>
      </c>
      <c r="EW1413" t="s">
        <v>1267</v>
      </c>
      <c r="EX1413" t="s">
        <v>1267</v>
      </c>
      <c r="EY1413" t="s">
        <v>1267</v>
      </c>
      <c r="EZ1413" t="s">
        <v>1267</v>
      </c>
      <c r="FA1413" t="s">
        <v>1267</v>
      </c>
      <c r="FB1413" t="s">
        <v>1267</v>
      </c>
      <c r="FC1413" t="s">
        <v>1267</v>
      </c>
      <c r="FD1413" t="s">
        <v>1267</v>
      </c>
      <c r="FE1413" t="s">
        <v>1267</v>
      </c>
      <c r="FF1413" t="s">
        <v>1267</v>
      </c>
      <c r="FG1413" t="s">
        <v>1267</v>
      </c>
      <c r="FH1413" t="s">
        <v>1267</v>
      </c>
      <c r="FI1413" t="s">
        <v>1267</v>
      </c>
      <c r="FJ1413" t="s">
        <v>1267</v>
      </c>
      <c r="FK1413" t="s">
        <v>1267</v>
      </c>
      <c r="FL1413" t="s">
        <v>1267</v>
      </c>
      <c r="FM1413" t="s">
        <v>1267</v>
      </c>
      <c r="FN1413" t="s">
        <v>1267</v>
      </c>
      <c r="FO1413" t="s">
        <v>1267</v>
      </c>
      <c r="FP1413" t="s">
        <v>1267</v>
      </c>
      <c r="FQ1413" t="s">
        <v>1267</v>
      </c>
      <c r="FR1413" t="s">
        <v>1267</v>
      </c>
      <c r="FS1413" t="s">
        <v>1267</v>
      </c>
      <c r="FT1413" t="s">
        <v>1267</v>
      </c>
      <c r="FU1413" t="s">
        <v>1267</v>
      </c>
      <c r="FV1413" t="s">
        <v>1267</v>
      </c>
      <c r="FW1413" t="s">
        <v>1267</v>
      </c>
      <c r="FX1413" t="s">
        <v>1267</v>
      </c>
      <c r="FY1413" t="s">
        <v>1267</v>
      </c>
      <c r="FZ1413" t="s">
        <v>1267</v>
      </c>
      <c r="GA1413" t="s">
        <v>1267</v>
      </c>
      <c r="GB1413" t="s">
        <v>1267</v>
      </c>
      <c r="GC1413" t="s">
        <v>1267</v>
      </c>
      <c r="GD1413" t="s">
        <v>1267</v>
      </c>
      <c r="GE1413" t="s">
        <v>1267</v>
      </c>
      <c r="GF1413" t="s">
        <v>1267</v>
      </c>
      <c r="GG1413" t="s">
        <v>1267</v>
      </c>
      <c r="GH1413" t="s">
        <v>1267</v>
      </c>
      <c r="GI1413" t="s">
        <v>1267</v>
      </c>
      <c r="GJ1413" t="s">
        <v>1267</v>
      </c>
      <c r="GK1413" t="s">
        <v>1267</v>
      </c>
      <c r="GL1413" t="s">
        <v>1267</v>
      </c>
      <c r="GM1413" t="s">
        <v>1267</v>
      </c>
      <c r="GN1413" t="s">
        <v>1267</v>
      </c>
      <c r="GO1413" t="s">
        <v>1267</v>
      </c>
      <c r="GP1413" t="s">
        <v>1267</v>
      </c>
      <c r="GQ1413" t="s">
        <v>1267</v>
      </c>
      <c r="GR1413" t="s">
        <v>1267</v>
      </c>
      <c r="GS1413" t="s">
        <v>1267</v>
      </c>
      <c r="GT1413" t="s">
        <v>1267</v>
      </c>
      <c r="GU1413" t="s">
        <v>1267</v>
      </c>
      <c r="GV1413" t="s">
        <v>1267</v>
      </c>
      <c r="GW1413" t="s">
        <v>1267</v>
      </c>
      <c r="GX1413" t="s">
        <v>1267</v>
      </c>
      <c r="GY1413">
        <v>13987.83</v>
      </c>
      <c r="GZ1413">
        <v>12304.34</v>
      </c>
      <c r="HA1413">
        <v>25900</v>
      </c>
      <c r="HB1413">
        <v>11376.87</v>
      </c>
      <c r="HC1413">
        <v>9547.75</v>
      </c>
      <c r="HD1413">
        <v>17926.349999999999</v>
      </c>
      <c r="HE1413">
        <v>43400</v>
      </c>
      <c r="HF1413">
        <v>26900</v>
      </c>
      <c r="HG1413">
        <v>9400</v>
      </c>
      <c r="HH1413">
        <v>78900</v>
      </c>
      <c r="HI1413">
        <v>55500</v>
      </c>
      <c r="HJ1413">
        <v>23913.17</v>
      </c>
      <c r="HK1413">
        <v>16977.12</v>
      </c>
      <c r="HL1413">
        <v>7002.63</v>
      </c>
      <c r="HM1413">
        <v>20700</v>
      </c>
      <c r="HN1413">
        <v>11950</v>
      </c>
      <c r="HO1413">
        <v>12033.78</v>
      </c>
      <c r="HP1413">
        <v>49100</v>
      </c>
      <c r="HQ1413">
        <v>115000</v>
      </c>
      <c r="HR1413">
        <v>40350</v>
      </c>
      <c r="HS1413">
        <v>15708.68</v>
      </c>
      <c r="HT1413">
        <v>17800</v>
      </c>
      <c r="HU1413">
        <v>9000</v>
      </c>
      <c r="HV1413">
        <v>4909.08</v>
      </c>
      <c r="HW1413">
        <v>4279.9799999999996</v>
      </c>
      <c r="HX1413">
        <v>35500</v>
      </c>
      <c r="HY1413">
        <v>38909.08</v>
      </c>
      <c r="HZ1413">
        <v>11800</v>
      </c>
      <c r="IA1413">
        <v>12500</v>
      </c>
      <c r="IB1413">
        <v>31478.240000000002</v>
      </c>
      <c r="IC1413">
        <v>6109.7</v>
      </c>
      <c r="ID1413">
        <v>27000</v>
      </c>
      <c r="IE1413">
        <v>8262.7900000000009</v>
      </c>
      <c r="IF1413">
        <v>63000</v>
      </c>
      <c r="IG1413">
        <v>11468.64</v>
      </c>
      <c r="IH1413">
        <v>26155.06</v>
      </c>
      <c r="II1413">
        <v>105207.9</v>
      </c>
      <c r="IJ1413">
        <v>11200</v>
      </c>
      <c r="IK1413">
        <v>35000</v>
      </c>
      <c r="IL1413">
        <v>36000</v>
      </c>
      <c r="IM1413">
        <v>7603.93</v>
      </c>
      <c r="IN1413">
        <v>8346.15</v>
      </c>
      <c r="IO1413">
        <v>44950.07</v>
      </c>
      <c r="IP1413">
        <v>16772.849999999999</v>
      </c>
      <c r="IQ1413">
        <v>91642.69</v>
      </c>
      <c r="IR1413">
        <v>16499.53</v>
      </c>
      <c r="IS1413">
        <v>23000</v>
      </c>
      <c r="IT1413">
        <v>12738.46</v>
      </c>
      <c r="IU1413">
        <v>123400</v>
      </c>
      <c r="IV1413">
        <v>22850</v>
      </c>
      <c r="IW1413">
        <v>5536.71</v>
      </c>
      <c r="IX1413">
        <v>17971.13</v>
      </c>
      <c r="IY1413">
        <v>19500</v>
      </c>
      <c r="IZ1413">
        <v>27247.360000000001</v>
      </c>
      <c r="JA1413">
        <v>4220</v>
      </c>
      <c r="JB1413">
        <v>24833.32</v>
      </c>
      <c r="JC1413">
        <v>7000</v>
      </c>
      <c r="JD1413">
        <v>108696.2</v>
      </c>
      <c r="JE1413">
        <v>108900</v>
      </c>
      <c r="JF1413">
        <v>20699.98</v>
      </c>
      <c r="JG1413">
        <v>10571.61</v>
      </c>
      <c r="JH1413">
        <v>7500</v>
      </c>
      <c r="JI1413">
        <v>50000</v>
      </c>
      <c r="JJ1413">
        <v>15000</v>
      </c>
      <c r="JK1413">
        <v>24358.29</v>
      </c>
      <c r="JL1413">
        <v>36300</v>
      </c>
      <c r="JM1413">
        <v>10650</v>
      </c>
      <c r="JN1413">
        <v>41900</v>
      </c>
      <c r="JO1413">
        <v>29050</v>
      </c>
      <c r="JP1413">
        <v>18250</v>
      </c>
      <c r="JQ1413">
        <v>3818.18</v>
      </c>
      <c r="JR1413">
        <v>30121.42</v>
      </c>
      <c r="JS1413">
        <v>6714.11</v>
      </c>
      <c r="JT1413">
        <v>26550</v>
      </c>
      <c r="JU1413">
        <v>34900</v>
      </c>
      <c r="JV1413">
        <v>8980</v>
      </c>
      <c r="JW1413">
        <v>9454.5499999999993</v>
      </c>
      <c r="JX1413">
        <v>17200</v>
      </c>
      <c r="JY1413">
        <v>11700</v>
      </c>
      <c r="JZ1413">
        <v>7646.18</v>
      </c>
      <c r="KA1413">
        <v>7130</v>
      </c>
      <c r="KB1413">
        <v>31735.7</v>
      </c>
      <c r="KC1413">
        <v>17350</v>
      </c>
      <c r="KD1413">
        <v>8348.77</v>
      </c>
      <c r="KE1413">
        <v>12000</v>
      </c>
      <c r="KF1413">
        <v>7300</v>
      </c>
      <c r="KG1413">
        <v>5890</v>
      </c>
      <c r="KH1413">
        <v>23100</v>
      </c>
      <c r="KI1413">
        <v>39000</v>
      </c>
      <c r="KJ1413">
        <v>6900</v>
      </c>
      <c r="KK1413">
        <v>6990.09</v>
      </c>
      <c r="KL1413">
        <v>10912.5</v>
      </c>
      <c r="KM1413">
        <v>25833.29</v>
      </c>
      <c r="KN1413">
        <v>4800</v>
      </c>
      <c r="KO1413">
        <v>9830</v>
      </c>
      <c r="KP1413">
        <v>14000</v>
      </c>
      <c r="KQ1413">
        <v>25250</v>
      </c>
      <c r="KR1413">
        <v>8400</v>
      </c>
      <c r="KS1413">
        <v>11867.9</v>
      </c>
      <c r="KT1413">
        <v>28965.52</v>
      </c>
      <c r="KU1413">
        <v>19500</v>
      </c>
      <c r="KV1413">
        <v>19667.400000000001</v>
      </c>
      <c r="KW1413">
        <v>26800</v>
      </c>
      <c r="KX1413">
        <v>3900</v>
      </c>
      <c r="KY1413">
        <v>20062.5</v>
      </c>
      <c r="KZ1413">
        <v>25000</v>
      </c>
      <c r="LA1413">
        <v>21983.99</v>
      </c>
      <c r="LB1413">
        <v>5900</v>
      </c>
      <c r="LC1413">
        <v>4530</v>
      </c>
      <c r="LD1413">
        <v>18400</v>
      </c>
      <c r="LE1413">
        <v>16763.96</v>
      </c>
      <c r="LF1413">
        <v>39500</v>
      </c>
      <c r="LG1413">
        <v>25500</v>
      </c>
      <c r="LH1413">
        <v>22821.57</v>
      </c>
      <c r="LI1413">
        <v>7853.06</v>
      </c>
      <c r="LJ1413">
        <v>7044.3</v>
      </c>
      <c r="LK1413">
        <v>120000</v>
      </c>
      <c r="LL1413">
        <v>16487.150000000001</v>
      </c>
      <c r="LM1413">
        <v>8950</v>
      </c>
      <c r="LN1413">
        <v>39000</v>
      </c>
      <c r="LO1413">
        <v>13281.25</v>
      </c>
      <c r="LP1413">
        <v>39037.71</v>
      </c>
      <c r="LQ1413">
        <v>3886.65</v>
      </c>
      <c r="LR1413">
        <v>13395.57</v>
      </c>
      <c r="LS1413">
        <v>33000</v>
      </c>
      <c r="LT1413">
        <v>56500</v>
      </c>
      <c r="LU1413">
        <v>29545.45</v>
      </c>
      <c r="LV1413">
        <v>14372.1</v>
      </c>
      <c r="LW1413">
        <v>7999.99</v>
      </c>
      <c r="LX1413">
        <v>12230.59</v>
      </c>
      <c r="LY1413">
        <v>8279.1299999999992</v>
      </c>
      <c r="LZ1413">
        <v>15800</v>
      </c>
      <c r="MA1413">
        <v>13204.22</v>
      </c>
      <c r="MB1413">
        <v>23940</v>
      </c>
      <c r="MC1413">
        <v>20200</v>
      </c>
      <c r="MD1413">
        <v>8654.7000000000007</v>
      </c>
      <c r="ME1413">
        <v>5680.85</v>
      </c>
      <c r="MF1413">
        <v>7681.46</v>
      </c>
      <c r="MG1413">
        <v>11933.55</v>
      </c>
      <c r="MH1413">
        <v>11100</v>
      </c>
      <c r="MI1413">
        <v>4150</v>
      </c>
      <c r="MJ1413">
        <v>9333.2999999999993</v>
      </c>
      <c r="MK1413">
        <v>11648.96</v>
      </c>
      <c r="ML1413">
        <v>22835.040000000001</v>
      </c>
      <c r="MM1413">
        <v>14700</v>
      </c>
      <c r="MN1413">
        <v>18636.349999999999</v>
      </c>
      <c r="MO1413">
        <v>14805.34</v>
      </c>
      <c r="MP1413">
        <v>10416.66</v>
      </c>
      <c r="MQ1413">
        <v>33538.410000000003</v>
      </c>
      <c r="MR1413">
        <v>10871.18</v>
      </c>
      <c r="MS1413">
        <v>35416.660000000003</v>
      </c>
      <c r="MT1413">
        <v>42749.78</v>
      </c>
      <c r="MU1413">
        <v>29802.16</v>
      </c>
      <c r="MV1413">
        <v>11650</v>
      </c>
      <c r="MW1413">
        <v>45000</v>
      </c>
      <c r="MX1413">
        <v>69200</v>
      </c>
      <c r="MY1413">
        <v>47200</v>
      </c>
      <c r="MZ1413">
        <v>15949.67</v>
      </c>
      <c r="NA1413">
        <v>6131.77</v>
      </c>
      <c r="NB1413">
        <v>11050</v>
      </c>
      <c r="NC1413">
        <v>34911.18</v>
      </c>
      <c r="ND1413">
        <v>10602.39</v>
      </c>
      <c r="NE1413">
        <v>19374.990000000002</v>
      </c>
      <c r="NF1413">
        <v>8308.2800000000007</v>
      </c>
      <c r="NG1413">
        <v>5213.7700000000004</v>
      </c>
      <c r="NH1413">
        <v>2596.2800000000002</v>
      </c>
      <c r="NI1413">
        <v>210000</v>
      </c>
      <c r="NJ1413">
        <v>8501.2999999999993</v>
      </c>
      <c r="NK1413">
        <v>12292.86</v>
      </c>
      <c r="NL1413">
        <v>34090.86</v>
      </c>
      <c r="NM1413">
        <v>12000</v>
      </c>
      <c r="NN1413">
        <v>28650</v>
      </c>
      <c r="NO1413">
        <v>10196.19</v>
      </c>
      <c r="NP1413">
        <v>27750</v>
      </c>
      <c r="NQ1413">
        <v>14121.66</v>
      </c>
      <c r="NR1413">
        <v>73216.63</v>
      </c>
      <c r="NS1413">
        <v>21913.15</v>
      </c>
      <c r="NT1413">
        <v>32000</v>
      </c>
      <c r="NU1413">
        <v>37500</v>
      </c>
      <c r="NV1413">
        <v>10454.530000000001</v>
      </c>
      <c r="NW1413">
        <v>4595.03</v>
      </c>
      <c r="NX1413">
        <v>16133.97</v>
      </c>
      <c r="NY1413">
        <v>34320.99</v>
      </c>
      <c r="NZ1413">
        <v>3514.4</v>
      </c>
      <c r="OA1413">
        <v>10371.68</v>
      </c>
      <c r="OB1413">
        <v>16200</v>
      </c>
      <c r="OC1413">
        <v>11465.92</v>
      </c>
      <c r="OD1413">
        <v>8100</v>
      </c>
      <c r="OE1413">
        <v>5238.09</v>
      </c>
      <c r="OF1413">
        <v>14200</v>
      </c>
      <c r="OG1413">
        <v>30000</v>
      </c>
      <c r="OH1413">
        <v>3300</v>
      </c>
      <c r="OI1413">
        <v>22300</v>
      </c>
      <c r="OJ1413">
        <v>19333.32</v>
      </c>
      <c r="OK1413">
        <v>17300</v>
      </c>
      <c r="OL1413">
        <v>8087</v>
      </c>
      <c r="OM1413">
        <v>19407.310000000001</v>
      </c>
      <c r="ON1413">
        <v>3058.03</v>
      </c>
      <c r="OO1413" t="s">
        <v>1267</v>
      </c>
      <c r="OP1413">
        <v>11400</v>
      </c>
      <c r="OQ1413">
        <v>6446.28</v>
      </c>
      <c r="OR1413">
        <v>2700</v>
      </c>
      <c r="OS1413">
        <v>3500</v>
      </c>
      <c r="OT1413">
        <v>26826.66</v>
      </c>
      <c r="OU1413">
        <v>5000</v>
      </c>
      <c r="OV1413">
        <v>20800</v>
      </c>
      <c r="OW1413">
        <v>7024.83</v>
      </c>
      <c r="OX1413">
        <v>13500</v>
      </c>
      <c r="OY1413">
        <v>11500</v>
      </c>
      <c r="OZ1413">
        <v>6648.64</v>
      </c>
      <c r="PA1413">
        <v>8333.33</v>
      </c>
      <c r="PB1413">
        <v>5357.14</v>
      </c>
      <c r="PC1413">
        <v>10800</v>
      </c>
      <c r="PD1413">
        <v>170000</v>
      </c>
      <c r="PE1413">
        <v>30600</v>
      </c>
      <c r="PF1413">
        <v>1495.38</v>
      </c>
      <c r="PG1413">
        <v>21000</v>
      </c>
      <c r="PH1413">
        <v>6310.57</v>
      </c>
      <c r="PI1413">
        <v>8800</v>
      </c>
      <c r="PJ1413">
        <v>35000</v>
      </c>
      <c r="PK1413">
        <v>2749.62</v>
      </c>
      <c r="PL1413">
        <v>26000</v>
      </c>
      <c r="PM1413">
        <v>6000</v>
      </c>
      <c r="PN1413">
        <v>2600</v>
      </c>
      <c r="PO1413">
        <v>6600</v>
      </c>
      <c r="PP1413">
        <v>18900</v>
      </c>
      <c r="PQ1413">
        <v>5800</v>
      </c>
      <c r="PR1413">
        <v>24004.86</v>
      </c>
      <c r="PS1413">
        <v>8100</v>
      </c>
      <c r="PT1413">
        <v>2500</v>
      </c>
      <c r="PU1413">
        <v>11538.46</v>
      </c>
      <c r="PV1413">
        <v>5459.85</v>
      </c>
      <c r="PW1413">
        <v>6400</v>
      </c>
      <c r="PX1413">
        <v>7750</v>
      </c>
      <c r="PY1413">
        <v>47900</v>
      </c>
      <c r="PZ1413">
        <v>16000</v>
      </c>
      <c r="QA1413">
        <v>10700</v>
      </c>
      <c r="QB1413">
        <v>5600</v>
      </c>
      <c r="QC1413">
        <v>20000</v>
      </c>
      <c r="QD1413">
        <v>13000</v>
      </c>
      <c r="QE1413">
        <v>11059.52</v>
      </c>
      <c r="QF1413">
        <v>21583.33</v>
      </c>
      <c r="QG1413">
        <v>10357.14</v>
      </c>
      <c r="QH1413">
        <v>24000</v>
      </c>
      <c r="QI1413">
        <v>11009.17</v>
      </c>
      <c r="QJ1413">
        <v>5118.54</v>
      </c>
      <c r="QK1413">
        <v>9900</v>
      </c>
      <c r="QL1413">
        <v>3300</v>
      </c>
      <c r="QM1413">
        <v>11200</v>
      </c>
      <c r="QN1413">
        <v>17580.7</v>
      </c>
      <c r="QO1413">
        <v>15235.28</v>
      </c>
      <c r="QP1413">
        <v>13500</v>
      </c>
      <c r="QQ1413">
        <v>27000</v>
      </c>
      <c r="QR1413">
        <v>13100</v>
      </c>
      <c r="QS1413">
        <v>5978.24</v>
      </c>
      <c r="QT1413" t="s">
        <v>1267</v>
      </c>
      <c r="QU1413">
        <v>14300</v>
      </c>
      <c r="QV1413">
        <v>3900</v>
      </c>
      <c r="QW1413">
        <v>5600</v>
      </c>
      <c r="QX1413">
        <v>164500</v>
      </c>
      <c r="QY1413">
        <v>12400</v>
      </c>
      <c r="QZ1413">
        <v>3513.64</v>
      </c>
      <c r="RA1413">
        <v>10000</v>
      </c>
      <c r="RB1413">
        <v>11700</v>
      </c>
      <c r="RC1413">
        <v>11153.8</v>
      </c>
      <c r="RD1413">
        <v>9130.43</v>
      </c>
      <c r="RE1413">
        <v>3000</v>
      </c>
      <c r="RF1413">
        <v>3600</v>
      </c>
      <c r="RG1413">
        <v>7700</v>
      </c>
      <c r="RH1413">
        <v>12600</v>
      </c>
      <c r="RI1413">
        <v>17000</v>
      </c>
      <c r="RJ1413">
        <v>3519.04</v>
      </c>
      <c r="RK1413">
        <v>3500</v>
      </c>
      <c r="RL1413">
        <v>6265.71</v>
      </c>
      <c r="RM1413">
        <v>19900</v>
      </c>
      <c r="RN1413">
        <v>9858.5400000000009</v>
      </c>
      <c r="RO1413">
        <v>7468.35</v>
      </c>
      <c r="RP1413">
        <v>9500</v>
      </c>
      <c r="RQ1413">
        <v>14115.64</v>
      </c>
      <c r="RR1413">
        <v>11300</v>
      </c>
      <c r="RS1413">
        <v>3600</v>
      </c>
      <c r="RT1413">
        <v>1800</v>
      </c>
      <c r="RU1413">
        <v>9400</v>
      </c>
      <c r="RV1413">
        <v>42345.69</v>
      </c>
      <c r="RW1413">
        <v>10000</v>
      </c>
      <c r="RX1413">
        <v>7700</v>
      </c>
      <c r="RY1413">
        <v>11000</v>
      </c>
      <c r="RZ1413">
        <v>13800</v>
      </c>
      <c r="SA1413">
        <v>15734.29</v>
      </c>
      <c r="SB1413">
        <v>15124.56</v>
      </c>
      <c r="SC1413">
        <v>65800</v>
      </c>
      <c r="SD1413">
        <v>16000</v>
      </c>
      <c r="SE1413">
        <v>10500</v>
      </c>
      <c r="SF1413">
        <v>11000</v>
      </c>
      <c r="SG1413">
        <v>3334.35</v>
      </c>
      <c r="SH1413">
        <v>5900</v>
      </c>
      <c r="SI1413">
        <v>20181.8</v>
      </c>
      <c r="SJ1413">
        <v>13100</v>
      </c>
      <c r="SK1413">
        <v>10043.120000000001</v>
      </c>
      <c r="SL1413">
        <v>6387.26</v>
      </c>
      <c r="SM1413">
        <v>4300</v>
      </c>
      <c r="SN1413">
        <v>14000</v>
      </c>
      <c r="SO1413">
        <v>20337.75</v>
      </c>
      <c r="SP1413">
        <v>16000</v>
      </c>
      <c r="SQ1413">
        <v>7844.13</v>
      </c>
      <c r="SR1413">
        <v>12083.33</v>
      </c>
      <c r="SS1413">
        <v>8250</v>
      </c>
      <c r="ST1413">
        <v>24272.720000000001</v>
      </c>
      <c r="SU1413">
        <v>9800</v>
      </c>
      <c r="SV1413">
        <v>6900</v>
      </c>
      <c r="SW1413">
        <v>5407.92</v>
      </c>
      <c r="SX1413">
        <v>14000</v>
      </c>
      <c r="SY1413">
        <v>13200</v>
      </c>
      <c r="SZ1413">
        <v>6600.03</v>
      </c>
      <c r="TA1413">
        <v>3909.09</v>
      </c>
      <c r="TB1413">
        <v>18076.919999999998</v>
      </c>
      <c r="TC1413">
        <v>20000</v>
      </c>
      <c r="TD1413">
        <v>6000</v>
      </c>
      <c r="TE1413">
        <v>53000</v>
      </c>
      <c r="TF1413">
        <v>12454.54</v>
      </c>
      <c r="TG1413">
        <v>4100</v>
      </c>
      <c r="TH1413">
        <v>7671.6</v>
      </c>
      <c r="TI1413">
        <v>9300</v>
      </c>
      <c r="TJ1413">
        <v>8818.18</v>
      </c>
      <c r="TK1413">
        <v>8663.2099999999991</v>
      </c>
      <c r="TL1413" t="s">
        <v>1267</v>
      </c>
      <c r="TM1413" t="s">
        <v>1267</v>
      </c>
      <c r="TN1413" t="s">
        <v>1267</v>
      </c>
      <c r="TO1413" t="s">
        <v>1267</v>
      </c>
      <c r="TP1413" t="s">
        <v>1267</v>
      </c>
      <c r="TQ1413" t="s">
        <v>1267</v>
      </c>
      <c r="TR1413" t="s">
        <v>1267</v>
      </c>
      <c r="TS1413" t="s">
        <v>1267</v>
      </c>
      <c r="TT1413" t="s">
        <v>1267</v>
      </c>
      <c r="TU1413" t="s">
        <v>1267</v>
      </c>
      <c r="TV1413" t="s">
        <v>1267</v>
      </c>
      <c r="TW1413" t="s">
        <v>1267</v>
      </c>
      <c r="TX1413" t="s">
        <v>1267</v>
      </c>
      <c r="TY1413" t="s">
        <v>1267</v>
      </c>
      <c r="TZ1413" t="s">
        <v>1267</v>
      </c>
      <c r="UA1413" t="s">
        <v>1267</v>
      </c>
      <c r="UB1413" t="s">
        <v>1267</v>
      </c>
      <c r="UC1413" t="s">
        <v>1267</v>
      </c>
      <c r="UD1413" t="s">
        <v>1267</v>
      </c>
      <c r="UE1413" t="s">
        <v>1267</v>
      </c>
      <c r="UF1413" t="s">
        <v>1267</v>
      </c>
      <c r="UG1413" t="s">
        <v>1267</v>
      </c>
      <c r="UH1413" t="s">
        <v>1267</v>
      </c>
      <c r="UI1413" t="s">
        <v>1267</v>
      </c>
      <c r="UJ1413" t="s">
        <v>1267</v>
      </c>
      <c r="UK1413" t="s">
        <v>1267</v>
      </c>
      <c r="UL1413" t="s">
        <v>1267</v>
      </c>
      <c r="UM1413" t="s">
        <v>1267</v>
      </c>
      <c r="UN1413" t="s">
        <v>1267</v>
      </c>
      <c r="UO1413" t="s">
        <v>1267</v>
      </c>
      <c r="UP1413" t="s">
        <v>1267</v>
      </c>
      <c r="UQ1413" t="s">
        <v>1267</v>
      </c>
      <c r="UR1413" t="s">
        <v>1267</v>
      </c>
      <c r="US1413" t="s">
        <v>1267</v>
      </c>
      <c r="UT1413" t="s">
        <v>1267</v>
      </c>
      <c r="UU1413" t="s">
        <v>1267</v>
      </c>
      <c r="UV1413">
        <v>8800</v>
      </c>
      <c r="UW1413">
        <v>17972.62</v>
      </c>
      <c r="UX1413">
        <v>7700</v>
      </c>
      <c r="UY1413">
        <v>6866.66</v>
      </c>
      <c r="UZ1413">
        <v>33000</v>
      </c>
      <c r="VA1413">
        <v>18600</v>
      </c>
      <c r="VB1413">
        <v>5800</v>
      </c>
      <c r="VC1413">
        <v>14000</v>
      </c>
      <c r="VD1413">
        <v>13333.33</v>
      </c>
      <c r="VE1413">
        <v>19913.04</v>
      </c>
      <c r="VF1413">
        <v>9333.33</v>
      </c>
      <c r="VG1413">
        <v>10429.85</v>
      </c>
      <c r="VH1413">
        <v>16300</v>
      </c>
      <c r="VI1413">
        <v>17600</v>
      </c>
      <c r="VJ1413">
        <v>24400</v>
      </c>
      <c r="VK1413">
        <v>32500</v>
      </c>
      <c r="VL1413">
        <v>19600</v>
      </c>
      <c r="VM1413">
        <v>28700</v>
      </c>
      <c r="VN1413">
        <v>9600</v>
      </c>
      <c r="VO1413">
        <v>12600</v>
      </c>
      <c r="VP1413">
        <v>30100</v>
      </c>
      <c r="VQ1413">
        <v>13300</v>
      </c>
      <c r="VR1413">
        <v>62000</v>
      </c>
      <c r="VS1413">
        <v>21200</v>
      </c>
      <c r="VT1413">
        <v>20691.23</v>
      </c>
      <c r="VU1413">
        <v>14300</v>
      </c>
      <c r="VV1413">
        <v>3800</v>
      </c>
      <c r="VW1413">
        <v>28100</v>
      </c>
      <c r="VX1413">
        <v>8000</v>
      </c>
      <c r="VY1413">
        <v>34000</v>
      </c>
      <c r="VZ1413">
        <v>21200</v>
      </c>
      <c r="WA1413">
        <v>30500</v>
      </c>
      <c r="WB1413">
        <v>19400</v>
      </c>
      <c r="WC1413">
        <v>9300</v>
      </c>
      <c r="WD1413">
        <v>12400</v>
      </c>
      <c r="WE1413">
        <v>50500</v>
      </c>
      <c r="WF1413">
        <v>7090.9</v>
      </c>
      <c r="WG1413">
        <v>8879.92</v>
      </c>
      <c r="WH1413">
        <v>6449.83</v>
      </c>
      <c r="WI1413">
        <v>7400</v>
      </c>
      <c r="WJ1413">
        <v>87173.13</v>
      </c>
      <c r="WK1413">
        <v>13700</v>
      </c>
      <c r="WL1413">
        <v>11275</v>
      </c>
      <c r="WM1413">
        <v>26500</v>
      </c>
      <c r="WN1413">
        <v>18970.98</v>
      </c>
      <c r="WO1413">
        <v>15794.39</v>
      </c>
      <c r="WP1413">
        <v>33000</v>
      </c>
      <c r="WQ1413">
        <v>2608.2600000000002</v>
      </c>
      <c r="WR1413">
        <v>12600</v>
      </c>
      <c r="WS1413">
        <v>11214.96</v>
      </c>
      <c r="WT1413">
        <v>2900</v>
      </c>
      <c r="WU1413">
        <v>13050.5</v>
      </c>
      <c r="WV1413">
        <v>7200</v>
      </c>
      <c r="WW1413">
        <v>9017.85</v>
      </c>
      <c r="WX1413">
        <v>6266.54</v>
      </c>
      <c r="WY1413">
        <v>24500.02</v>
      </c>
      <c r="WZ1413">
        <v>24666.57</v>
      </c>
      <c r="XA1413">
        <v>9500</v>
      </c>
      <c r="XB1413">
        <v>16000</v>
      </c>
      <c r="XC1413">
        <v>19300</v>
      </c>
      <c r="XD1413">
        <v>12372.88</v>
      </c>
      <c r="XE1413">
        <v>12000</v>
      </c>
      <c r="XF1413">
        <v>7200</v>
      </c>
      <c r="XG1413">
        <v>2300</v>
      </c>
      <c r="XH1413">
        <v>6400</v>
      </c>
      <c r="XI1413">
        <v>45523.48</v>
      </c>
      <c r="XJ1413">
        <v>13000</v>
      </c>
      <c r="XK1413">
        <v>6100</v>
      </c>
      <c r="XL1413">
        <v>32100</v>
      </c>
      <c r="XM1413">
        <v>15000</v>
      </c>
      <c r="XN1413">
        <v>27900</v>
      </c>
      <c r="XO1413">
        <v>19000</v>
      </c>
      <c r="XP1413">
        <v>15033.24</v>
      </c>
      <c r="XQ1413">
        <v>9400</v>
      </c>
      <c r="XR1413">
        <v>6999.97</v>
      </c>
      <c r="XS1413">
        <v>17200</v>
      </c>
      <c r="XT1413">
        <v>10800</v>
      </c>
      <c r="XU1413">
        <v>19000</v>
      </c>
      <c r="XV1413">
        <v>26975.34</v>
      </c>
      <c r="XW1413">
        <v>6100</v>
      </c>
      <c r="XX1413">
        <v>40000</v>
      </c>
      <c r="XY1413">
        <v>42586.41</v>
      </c>
      <c r="XZ1413">
        <v>9100</v>
      </c>
      <c r="YA1413">
        <v>16036.35</v>
      </c>
      <c r="YB1413">
        <v>6130.84</v>
      </c>
      <c r="YC1413">
        <v>6100</v>
      </c>
      <c r="YD1413">
        <v>5545.45</v>
      </c>
      <c r="YE1413">
        <v>11400</v>
      </c>
      <c r="YF1413">
        <v>4600</v>
      </c>
      <c r="YG1413">
        <v>4700</v>
      </c>
      <c r="YH1413">
        <v>10580.27</v>
      </c>
      <c r="YI1413">
        <v>8000</v>
      </c>
      <c r="YJ1413">
        <v>13331.61</v>
      </c>
      <c r="YK1413">
        <v>4700</v>
      </c>
      <c r="YL1413">
        <v>12723.46</v>
      </c>
      <c r="YM1413">
        <v>7000</v>
      </c>
      <c r="YN1413">
        <v>47878.76</v>
      </c>
      <c r="YO1413">
        <v>17500</v>
      </c>
      <c r="YP1413">
        <v>9000</v>
      </c>
      <c r="YQ1413">
        <v>18000</v>
      </c>
      <c r="YR1413">
        <v>4600</v>
      </c>
      <c r="YS1413">
        <v>8000</v>
      </c>
      <c r="YT1413">
        <v>13600</v>
      </c>
      <c r="YU1413">
        <v>7220.52</v>
      </c>
      <c r="YV1413">
        <v>13300</v>
      </c>
      <c r="YW1413">
        <v>30857.13</v>
      </c>
      <c r="YX1413">
        <v>7400</v>
      </c>
      <c r="YY1413">
        <v>24000</v>
      </c>
      <c r="YZ1413">
        <v>12400</v>
      </c>
      <c r="ZA1413">
        <v>25062.5</v>
      </c>
      <c r="ZB1413">
        <v>11916.67</v>
      </c>
      <c r="ZC1413">
        <v>50000</v>
      </c>
      <c r="ZD1413">
        <v>18200</v>
      </c>
      <c r="ZE1413">
        <v>6600</v>
      </c>
      <c r="ZF1413">
        <v>32800</v>
      </c>
      <c r="ZG1413">
        <v>11100.06</v>
      </c>
      <c r="ZH1413">
        <v>14300</v>
      </c>
      <c r="ZI1413">
        <v>7100</v>
      </c>
      <c r="ZJ1413">
        <v>4712.21</v>
      </c>
      <c r="ZK1413">
        <v>4519.2299999999996</v>
      </c>
      <c r="ZL1413">
        <v>5200</v>
      </c>
      <c r="ZM1413">
        <v>15300</v>
      </c>
      <c r="ZN1413">
        <v>17000</v>
      </c>
      <c r="ZO1413">
        <v>30100</v>
      </c>
      <c r="ZP1413">
        <v>9300</v>
      </c>
      <c r="ZQ1413">
        <v>21500</v>
      </c>
      <c r="ZR1413">
        <v>6000</v>
      </c>
      <c r="ZS1413">
        <v>19900</v>
      </c>
      <c r="ZT1413">
        <v>90000</v>
      </c>
      <c r="ZU1413">
        <v>26600</v>
      </c>
      <c r="ZV1413">
        <v>6443.27</v>
      </c>
      <c r="ZW1413">
        <v>86400</v>
      </c>
      <c r="ZX1413">
        <v>38000</v>
      </c>
      <c r="ZY1413">
        <v>37800</v>
      </c>
      <c r="ZZ1413">
        <v>13636.36</v>
      </c>
      <c r="AAA1413">
        <v>12514.43</v>
      </c>
      <c r="AAB1413">
        <v>18571.849999999999</v>
      </c>
      <c r="AAC1413">
        <v>10500</v>
      </c>
      <c r="AAD1413">
        <v>10600</v>
      </c>
      <c r="AAE1413">
        <v>32695.64</v>
      </c>
      <c r="AAF1413">
        <v>17600</v>
      </c>
      <c r="AAG1413">
        <v>6000</v>
      </c>
      <c r="AAH1413">
        <v>45000</v>
      </c>
      <c r="AAI1413">
        <v>19846.150000000001</v>
      </c>
      <c r="AAJ1413">
        <v>2200</v>
      </c>
      <c r="AAK1413">
        <v>19199.98</v>
      </c>
      <c r="AAL1413">
        <v>8888.8700000000008</v>
      </c>
      <c r="AAM1413">
        <v>14769.14</v>
      </c>
      <c r="AAN1413">
        <v>44000</v>
      </c>
      <c r="AAO1413">
        <v>4400</v>
      </c>
      <c r="AAP1413">
        <v>3800</v>
      </c>
      <c r="AAQ1413">
        <v>7428.56</v>
      </c>
      <c r="AAR1413">
        <v>7508.86</v>
      </c>
      <c r="AAS1413">
        <v>10500</v>
      </c>
      <c r="AAT1413">
        <v>16249.98</v>
      </c>
      <c r="AAU1413">
        <v>39900</v>
      </c>
      <c r="AAV1413">
        <v>40004.44</v>
      </c>
      <c r="AAW1413">
        <v>9900</v>
      </c>
      <c r="AAX1413">
        <v>4375.8599999999997</v>
      </c>
      <c r="AAY1413">
        <v>15500</v>
      </c>
      <c r="AAZ1413">
        <v>35000</v>
      </c>
      <c r="ABA1413">
        <v>10895.76</v>
      </c>
      <c r="ABB1413">
        <v>18000</v>
      </c>
      <c r="ABC1413">
        <v>22000</v>
      </c>
      <c r="ABD1413">
        <v>5000</v>
      </c>
      <c r="ABE1413">
        <v>3500</v>
      </c>
      <c r="ABF1413">
        <v>10090.9</v>
      </c>
    </row>
    <row r="1414" spans="1:734" x14ac:dyDescent="0.25">
      <c r="A1414" s="2">
        <v>42956</v>
      </c>
      <c r="B1414">
        <v>21698.09</v>
      </c>
      <c r="C1414">
        <v>9899.66</v>
      </c>
      <c r="D1414">
        <v>7800</v>
      </c>
      <c r="E1414">
        <v>2730</v>
      </c>
      <c r="F1414">
        <v>3850</v>
      </c>
      <c r="G1414">
        <v>14800</v>
      </c>
      <c r="H1414">
        <v>4800</v>
      </c>
      <c r="I1414">
        <v>6100</v>
      </c>
      <c r="J1414">
        <v>15600</v>
      </c>
      <c r="K1414">
        <v>18600</v>
      </c>
      <c r="L1414">
        <v>57933.62</v>
      </c>
      <c r="M1414">
        <v>57000</v>
      </c>
      <c r="N1414">
        <v>3942.85</v>
      </c>
      <c r="O1414">
        <v>16703.84</v>
      </c>
      <c r="P1414">
        <v>5870</v>
      </c>
      <c r="Q1414">
        <v>4400</v>
      </c>
      <c r="R1414" t="s">
        <v>1267</v>
      </c>
      <c r="S1414">
        <v>6838.09</v>
      </c>
      <c r="T1414">
        <v>5387.48</v>
      </c>
      <c r="U1414">
        <v>21474.19</v>
      </c>
      <c r="V1414">
        <v>16689.11</v>
      </c>
      <c r="W1414">
        <v>21127</v>
      </c>
      <c r="X1414">
        <v>9468.82</v>
      </c>
      <c r="Y1414">
        <v>20550</v>
      </c>
      <c r="Z1414">
        <v>27000</v>
      </c>
      <c r="AA1414">
        <v>2150</v>
      </c>
      <c r="AB1414">
        <v>21851.85</v>
      </c>
      <c r="AC1414">
        <v>3550</v>
      </c>
      <c r="AD1414">
        <v>4510</v>
      </c>
      <c r="AE1414">
        <v>27450</v>
      </c>
      <c r="AF1414">
        <v>33454.54</v>
      </c>
      <c r="AG1414">
        <v>7096.49</v>
      </c>
      <c r="AH1414">
        <v>16343.34</v>
      </c>
      <c r="AI1414">
        <v>53600</v>
      </c>
      <c r="AJ1414">
        <v>3400</v>
      </c>
      <c r="AK1414">
        <v>23850</v>
      </c>
      <c r="AL1414">
        <v>7636.24</v>
      </c>
      <c r="AM1414">
        <v>3418.06</v>
      </c>
      <c r="AN1414">
        <v>20700</v>
      </c>
      <c r="AO1414">
        <v>15648.14</v>
      </c>
      <c r="AP1414">
        <v>18800</v>
      </c>
      <c r="AQ1414">
        <v>15000</v>
      </c>
      <c r="AR1414">
        <v>43500</v>
      </c>
      <c r="AS1414">
        <v>19000</v>
      </c>
      <c r="AT1414">
        <v>12500</v>
      </c>
      <c r="AU1414">
        <v>14930.55</v>
      </c>
      <c r="AV1414">
        <v>212000</v>
      </c>
      <c r="AW1414">
        <v>4901.78</v>
      </c>
      <c r="AX1414">
        <v>8000</v>
      </c>
      <c r="AY1414">
        <v>18774.7</v>
      </c>
      <c r="AZ1414">
        <v>4882.32</v>
      </c>
      <c r="BA1414">
        <v>3620</v>
      </c>
      <c r="BB1414">
        <v>51580.73</v>
      </c>
      <c r="BC1414">
        <v>3090</v>
      </c>
      <c r="BD1414">
        <v>14192.07</v>
      </c>
      <c r="BE1414">
        <v>29872.25</v>
      </c>
      <c r="BF1414">
        <v>30500</v>
      </c>
      <c r="BG1414">
        <v>16280</v>
      </c>
      <c r="BH1414">
        <v>34850</v>
      </c>
      <c r="BI1414">
        <v>6503.5</v>
      </c>
      <c r="BJ1414">
        <v>8848.14</v>
      </c>
      <c r="BK1414">
        <v>30800</v>
      </c>
      <c r="BL1414">
        <v>11600</v>
      </c>
      <c r="BM1414">
        <v>3991.45</v>
      </c>
      <c r="BN1414">
        <v>10296.459999999999</v>
      </c>
      <c r="BO1414">
        <v>44800</v>
      </c>
      <c r="BP1414">
        <v>63400</v>
      </c>
      <c r="BQ1414">
        <v>5150</v>
      </c>
      <c r="BR1414">
        <v>16800.89</v>
      </c>
      <c r="BS1414">
        <v>23200</v>
      </c>
      <c r="BT1414">
        <v>15435.67</v>
      </c>
      <c r="BU1414">
        <v>9350</v>
      </c>
      <c r="BV1414">
        <v>14641.15</v>
      </c>
      <c r="BW1414">
        <v>6846.89</v>
      </c>
      <c r="BX1414">
        <v>19905.5</v>
      </c>
      <c r="BY1414">
        <v>6727.27</v>
      </c>
      <c r="BZ1414">
        <v>9863.6299999999992</v>
      </c>
      <c r="CA1414">
        <v>16220.09</v>
      </c>
      <c r="CB1414">
        <v>26100</v>
      </c>
      <c r="CC1414">
        <v>33863.440000000002</v>
      </c>
      <c r="CD1414">
        <v>26075</v>
      </c>
      <c r="CE1414">
        <v>9696.14</v>
      </c>
      <c r="CF1414">
        <v>17892.919999999998</v>
      </c>
      <c r="CG1414">
        <v>12100</v>
      </c>
      <c r="CH1414">
        <v>12800</v>
      </c>
      <c r="CI1414">
        <v>13400</v>
      </c>
      <c r="CJ1414">
        <v>52000</v>
      </c>
      <c r="CK1414">
        <v>83500</v>
      </c>
      <c r="CL1414">
        <v>7184.07</v>
      </c>
      <c r="CM1414">
        <v>7190.08</v>
      </c>
      <c r="CN1414">
        <v>15904.52</v>
      </c>
      <c r="CO1414">
        <v>34000</v>
      </c>
      <c r="CP1414">
        <v>13650</v>
      </c>
      <c r="CQ1414">
        <v>19271.96</v>
      </c>
      <c r="CR1414">
        <v>11850</v>
      </c>
      <c r="CS1414">
        <v>5003.93</v>
      </c>
      <c r="CT1414">
        <v>9650</v>
      </c>
      <c r="CU1414">
        <v>4901.55</v>
      </c>
      <c r="CV1414">
        <v>4611.1099999999997</v>
      </c>
      <c r="CW1414">
        <v>9060.69</v>
      </c>
      <c r="CX1414">
        <v>20000</v>
      </c>
      <c r="CY1414">
        <v>42000</v>
      </c>
      <c r="CZ1414">
        <v>12602.38</v>
      </c>
      <c r="DA1414">
        <v>18821.740000000002</v>
      </c>
      <c r="DB1414">
        <v>18494.32</v>
      </c>
      <c r="DC1414">
        <v>18800</v>
      </c>
      <c r="DD1414">
        <v>10072.33</v>
      </c>
      <c r="DE1414">
        <v>109500.6</v>
      </c>
      <c r="DF1414">
        <v>11700</v>
      </c>
      <c r="DG1414">
        <v>5029.75</v>
      </c>
      <c r="DH1414">
        <v>4337.79</v>
      </c>
      <c r="DI1414">
        <v>22000</v>
      </c>
      <c r="DJ1414">
        <v>13461.57</v>
      </c>
      <c r="DK1414">
        <v>14381.75</v>
      </c>
      <c r="DL1414">
        <v>22000</v>
      </c>
      <c r="DM1414">
        <v>7256.41</v>
      </c>
      <c r="DN1414">
        <v>11836.31</v>
      </c>
      <c r="DO1414">
        <v>5702.68</v>
      </c>
      <c r="DP1414">
        <v>5940</v>
      </c>
      <c r="DQ1414">
        <v>13306.7</v>
      </c>
      <c r="DR1414">
        <v>22252.23</v>
      </c>
      <c r="DS1414">
        <v>79100</v>
      </c>
      <c r="DT1414">
        <v>15884.36</v>
      </c>
      <c r="DU1414">
        <v>242000</v>
      </c>
      <c r="DV1414">
        <v>27815.27</v>
      </c>
      <c r="DW1414">
        <v>5645.2</v>
      </c>
      <c r="DX1414">
        <v>9710.41</v>
      </c>
      <c r="DY1414">
        <v>6308.04</v>
      </c>
      <c r="DZ1414">
        <v>33146.85</v>
      </c>
      <c r="EA1414">
        <v>73511.56</v>
      </c>
      <c r="EB1414">
        <v>8958.9500000000007</v>
      </c>
      <c r="EC1414">
        <v>65800</v>
      </c>
      <c r="ED1414">
        <v>9385.7900000000009</v>
      </c>
      <c r="EE1414">
        <v>40850</v>
      </c>
      <c r="EF1414">
        <v>7895.21</v>
      </c>
      <c r="EG1414">
        <v>12035.59</v>
      </c>
      <c r="EH1414">
        <v>7900.55</v>
      </c>
      <c r="EI1414">
        <v>20300</v>
      </c>
      <c r="EJ1414">
        <v>39900</v>
      </c>
      <c r="EK1414">
        <v>14066.48</v>
      </c>
      <c r="EL1414">
        <v>11499.96</v>
      </c>
      <c r="EM1414">
        <v>17094</v>
      </c>
      <c r="EN1414">
        <v>25300</v>
      </c>
      <c r="EO1414">
        <v>51135.17</v>
      </c>
      <c r="EP1414">
        <v>27700</v>
      </c>
      <c r="EQ1414" t="s">
        <v>1267</v>
      </c>
      <c r="ER1414" t="s">
        <v>1267</v>
      </c>
      <c r="ES1414" t="s">
        <v>1267</v>
      </c>
      <c r="ET1414" t="s">
        <v>1267</v>
      </c>
      <c r="EU1414" t="s">
        <v>1267</v>
      </c>
      <c r="EV1414" t="s">
        <v>1267</v>
      </c>
      <c r="EW1414" t="s">
        <v>1267</v>
      </c>
      <c r="EX1414" t="s">
        <v>1267</v>
      </c>
      <c r="EY1414" t="s">
        <v>1267</v>
      </c>
      <c r="EZ1414" t="s">
        <v>1267</v>
      </c>
      <c r="FA1414" t="s">
        <v>1267</v>
      </c>
      <c r="FB1414" t="s">
        <v>1267</v>
      </c>
      <c r="FC1414" t="s">
        <v>1267</v>
      </c>
      <c r="FD1414" t="s">
        <v>1267</v>
      </c>
      <c r="FE1414" t="s">
        <v>1267</v>
      </c>
      <c r="FF1414" t="s">
        <v>1267</v>
      </c>
      <c r="FG1414" t="s">
        <v>1267</v>
      </c>
      <c r="FH1414" t="s">
        <v>1267</v>
      </c>
      <c r="FI1414" t="s">
        <v>1267</v>
      </c>
      <c r="FJ1414" t="s">
        <v>1267</v>
      </c>
      <c r="FK1414" t="s">
        <v>1267</v>
      </c>
      <c r="FL1414" t="s">
        <v>1267</v>
      </c>
      <c r="FM1414" t="s">
        <v>1267</v>
      </c>
      <c r="FN1414" t="s">
        <v>1267</v>
      </c>
      <c r="FO1414" t="s">
        <v>1267</v>
      </c>
      <c r="FP1414" t="s">
        <v>1267</v>
      </c>
      <c r="FQ1414" t="s">
        <v>1267</v>
      </c>
      <c r="FR1414" t="s">
        <v>1267</v>
      </c>
      <c r="FS1414" t="s">
        <v>1267</v>
      </c>
      <c r="FT1414" t="s">
        <v>1267</v>
      </c>
      <c r="FU1414" t="s">
        <v>1267</v>
      </c>
      <c r="FV1414" t="s">
        <v>1267</v>
      </c>
      <c r="FW1414" t="s">
        <v>1267</v>
      </c>
      <c r="FX1414" t="s">
        <v>1267</v>
      </c>
      <c r="FY1414" t="s">
        <v>1267</v>
      </c>
      <c r="FZ1414" t="s">
        <v>1267</v>
      </c>
      <c r="GA1414" t="s">
        <v>1267</v>
      </c>
      <c r="GB1414" t="s">
        <v>1267</v>
      </c>
      <c r="GC1414" t="s">
        <v>1267</v>
      </c>
      <c r="GD1414" t="s">
        <v>1267</v>
      </c>
      <c r="GE1414" t="s">
        <v>1267</v>
      </c>
      <c r="GF1414" t="s">
        <v>1267</v>
      </c>
      <c r="GG1414" t="s">
        <v>1267</v>
      </c>
      <c r="GH1414" t="s">
        <v>1267</v>
      </c>
      <c r="GI1414" t="s">
        <v>1267</v>
      </c>
      <c r="GJ1414" t="s">
        <v>1267</v>
      </c>
      <c r="GK1414" t="s">
        <v>1267</v>
      </c>
      <c r="GL1414" t="s">
        <v>1267</v>
      </c>
      <c r="GM1414" t="s">
        <v>1267</v>
      </c>
      <c r="GN1414" t="s">
        <v>1267</v>
      </c>
      <c r="GO1414" t="s">
        <v>1267</v>
      </c>
      <c r="GP1414" t="s">
        <v>1267</v>
      </c>
      <c r="GQ1414" t="s">
        <v>1267</v>
      </c>
      <c r="GR1414" t="s">
        <v>1267</v>
      </c>
      <c r="GS1414" t="s">
        <v>1267</v>
      </c>
      <c r="GT1414" t="s">
        <v>1267</v>
      </c>
      <c r="GU1414" t="s">
        <v>1267</v>
      </c>
      <c r="GV1414" t="s">
        <v>1267</v>
      </c>
      <c r="GW1414" t="s">
        <v>1267</v>
      </c>
      <c r="GX1414" t="s">
        <v>1267</v>
      </c>
      <c r="GY1414">
        <v>14015.58</v>
      </c>
      <c r="GZ1414">
        <v>12347.82</v>
      </c>
      <c r="HA1414">
        <v>26100</v>
      </c>
      <c r="HB1414">
        <v>11376.87</v>
      </c>
      <c r="HC1414">
        <v>9718.85</v>
      </c>
      <c r="HD1414">
        <v>17611.849999999999</v>
      </c>
      <c r="HE1414">
        <v>42050</v>
      </c>
      <c r="HF1414">
        <v>26900</v>
      </c>
      <c r="HG1414">
        <v>9400</v>
      </c>
      <c r="HH1414">
        <v>77500</v>
      </c>
      <c r="HI1414">
        <v>55500</v>
      </c>
      <c r="HJ1414">
        <v>24261</v>
      </c>
      <c r="HK1414">
        <v>17165.23</v>
      </c>
      <c r="HL1414">
        <v>7002.63</v>
      </c>
      <c r="HM1414">
        <v>21450</v>
      </c>
      <c r="HN1414">
        <v>11800</v>
      </c>
      <c r="HO1414">
        <v>11975.5</v>
      </c>
      <c r="HP1414">
        <v>48600</v>
      </c>
      <c r="HQ1414">
        <v>110100</v>
      </c>
      <c r="HR1414">
        <v>40500</v>
      </c>
      <c r="HS1414">
        <v>15751.48</v>
      </c>
      <c r="HT1414">
        <v>17800</v>
      </c>
      <c r="HU1414">
        <v>9060</v>
      </c>
      <c r="HV1414">
        <v>4950.3999999999996</v>
      </c>
      <c r="HW1414">
        <v>4298.07</v>
      </c>
      <c r="HX1414">
        <v>33800</v>
      </c>
      <c r="HY1414">
        <v>39500</v>
      </c>
      <c r="HZ1414">
        <v>11800</v>
      </c>
      <c r="IA1414">
        <v>12500</v>
      </c>
      <c r="IB1414">
        <v>31217.37</v>
      </c>
      <c r="IC1414">
        <v>6197.43</v>
      </c>
      <c r="ID1414">
        <v>27950</v>
      </c>
      <c r="IE1414">
        <v>8604.2199999999993</v>
      </c>
      <c r="IF1414">
        <v>62000</v>
      </c>
      <c r="IG1414">
        <v>11336.82</v>
      </c>
      <c r="IH1414">
        <v>24949.19</v>
      </c>
      <c r="II1414">
        <v>104166.3</v>
      </c>
      <c r="IJ1414">
        <v>11550</v>
      </c>
      <c r="IK1414">
        <v>34450</v>
      </c>
      <c r="IL1414">
        <v>35350</v>
      </c>
      <c r="IM1414">
        <v>7663.8</v>
      </c>
      <c r="IN1414">
        <v>8230.77</v>
      </c>
      <c r="IO1414">
        <v>45083.839999999997</v>
      </c>
      <c r="IP1414">
        <v>16864.009999999998</v>
      </c>
      <c r="IQ1414">
        <v>91182.5</v>
      </c>
      <c r="IR1414">
        <v>16276.57</v>
      </c>
      <c r="IS1414">
        <v>23000</v>
      </c>
      <c r="IT1414">
        <v>12738.46</v>
      </c>
      <c r="IU1414">
        <v>122000</v>
      </c>
      <c r="IV1414">
        <v>23000</v>
      </c>
      <c r="IW1414">
        <v>5549.21</v>
      </c>
      <c r="IX1414">
        <v>18550.84</v>
      </c>
      <c r="IY1414">
        <v>18950</v>
      </c>
      <c r="IZ1414">
        <v>27324.34</v>
      </c>
      <c r="JA1414">
        <v>4310</v>
      </c>
      <c r="JB1414">
        <v>24749.98</v>
      </c>
      <c r="JC1414">
        <v>7000</v>
      </c>
      <c r="JD1414">
        <v>109478.8</v>
      </c>
      <c r="JE1414">
        <v>107800</v>
      </c>
      <c r="JF1414">
        <v>20499.98</v>
      </c>
      <c r="JG1414">
        <v>10158.39</v>
      </c>
      <c r="JH1414">
        <v>7550</v>
      </c>
      <c r="JI1414">
        <v>48600</v>
      </c>
      <c r="JJ1414">
        <v>15200</v>
      </c>
      <c r="JK1414">
        <v>24109.22</v>
      </c>
      <c r="JL1414">
        <v>36650</v>
      </c>
      <c r="JM1414">
        <v>10650</v>
      </c>
      <c r="JN1414">
        <v>41100</v>
      </c>
      <c r="JO1414">
        <v>29300</v>
      </c>
      <c r="JP1414">
        <v>18350</v>
      </c>
      <c r="JQ1414">
        <v>3995.45</v>
      </c>
      <c r="JR1414">
        <v>30234.45</v>
      </c>
      <c r="JS1414">
        <v>6282.68</v>
      </c>
      <c r="JT1414">
        <v>27550</v>
      </c>
      <c r="JU1414">
        <v>35000</v>
      </c>
      <c r="JV1414">
        <v>8800</v>
      </c>
      <c r="JW1414">
        <v>9636.36</v>
      </c>
      <c r="JX1414">
        <v>17500</v>
      </c>
      <c r="JY1414">
        <v>12450</v>
      </c>
      <c r="JZ1414">
        <v>7549.39</v>
      </c>
      <c r="KA1414">
        <v>7130</v>
      </c>
      <c r="KB1414">
        <v>31956.09</v>
      </c>
      <c r="KC1414">
        <v>17400</v>
      </c>
      <c r="KD1414">
        <v>8309.64</v>
      </c>
      <c r="KE1414">
        <v>11928.57</v>
      </c>
      <c r="KF1414">
        <v>7300</v>
      </c>
      <c r="KG1414">
        <v>5890</v>
      </c>
      <c r="KH1414">
        <v>23000</v>
      </c>
      <c r="KI1414">
        <v>38350</v>
      </c>
      <c r="KJ1414">
        <v>6900</v>
      </c>
      <c r="KK1414">
        <v>7024.52</v>
      </c>
      <c r="KL1414">
        <v>10912.5</v>
      </c>
      <c r="KM1414">
        <v>27772.99</v>
      </c>
      <c r="KN1414">
        <v>4530</v>
      </c>
      <c r="KO1414">
        <v>9850</v>
      </c>
      <c r="KP1414">
        <v>13900</v>
      </c>
      <c r="KQ1414">
        <v>24800</v>
      </c>
      <c r="KR1414">
        <v>8500</v>
      </c>
      <c r="KS1414">
        <v>11727.18</v>
      </c>
      <c r="KT1414">
        <v>28862.080000000002</v>
      </c>
      <c r="KU1414">
        <v>20950</v>
      </c>
      <c r="KV1414">
        <v>19635.63</v>
      </c>
      <c r="KW1414">
        <v>26500</v>
      </c>
      <c r="KX1414">
        <v>3900</v>
      </c>
      <c r="KY1414">
        <v>20625</v>
      </c>
      <c r="KZ1414">
        <v>25000</v>
      </c>
      <c r="LA1414">
        <v>22911.99</v>
      </c>
      <c r="LB1414">
        <v>5700</v>
      </c>
      <c r="LC1414">
        <v>4580</v>
      </c>
      <c r="LD1414">
        <v>18900</v>
      </c>
      <c r="LE1414">
        <v>16930.77</v>
      </c>
      <c r="LF1414">
        <v>39900</v>
      </c>
      <c r="LG1414">
        <v>25500</v>
      </c>
      <c r="LH1414">
        <v>23236.5</v>
      </c>
      <c r="LI1414">
        <v>7781.67</v>
      </c>
      <c r="LJ1414">
        <v>7078.33</v>
      </c>
      <c r="LK1414">
        <v>120000</v>
      </c>
      <c r="LL1414">
        <v>16606.41</v>
      </c>
      <c r="LM1414">
        <v>8990</v>
      </c>
      <c r="LN1414">
        <v>39000</v>
      </c>
      <c r="LO1414">
        <v>13437.5</v>
      </c>
      <c r="LP1414">
        <v>38625.21</v>
      </c>
      <c r="LQ1414">
        <v>3886.65</v>
      </c>
      <c r="LR1414">
        <v>13509.52</v>
      </c>
      <c r="LS1414">
        <v>35000</v>
      </c>
      <c r="LT1414">
        <v>56100</v>
      </c>
      <c r="LU1414">
        <v>29623.82</v>
      </c>
      <c r="LV1414">
        <v>14565.8</v>
      </c>
      <c r="LW1414">
        <v>7961.53</v>
      </c>
      <c r="LX1414">
        <v>12307.52</v>
      </c>
      <c r="LY1414">
        <v>8312.93</v>
      </c>
      <c r="LZ1414">
        <v>15700</v>
      </c>
      <c r="MA1414">
        <v>13169.01</v>
      </c>
      <c r="MB1414">
        <v>23400.01</v>
      </c>
      <c r="MC1414">
        <v>20200</v>
      </c>
      <c r="MD1414">
        <v>8571.75</v>
      </c>
      <c r="ME1414">
        <v>5756.93</v>
      </c>
      <c r="MF1414">
        <v>7681.46</v>
      </c>
      <c r="MG1414">
        <v>11992.93</v>
      </c>
      <c r="MH1414">
        <v>11100</v>
      </c>
      <c r="MI1414">
        <v>4320</v>
      </c>
      <c r="MJ1414">
        <v>9041.6299999999992</v>
      </c>
      <c r="MK1414">
        <v>12514.75</v>
      </c>
      <c r="ML1414">
        <v>23529.64</v>
      </c>
      <c r="MM1414">
        <v>14550</v>
      </c>
      <c r="MN1414">
        <v>18545.45</v>
      </c>
      <c r="MO1414">
        <v>14805.34</v>
      </c>
      <c r="MP1414">
        <v>10458.33</v>
      </c>
      <c r="MQ1414">
        <v>33538.410000000003</v>
      </c>
      <c r="MR1414">
        <v>11094.57</v>
      </c>
      <c r="MS1414">
        <v>35000</v>
      </c>
      <c r="MT1414">
        <v>42674.62</v>
      </c>
      <c r="MU1414">
        <v>31615.78</v>
      </c>
      <c r="MV1414">
        <v>11650</v>
      </c>
      <c r="MW1414">
        <v>46000</v>
      </c>
      <c r="MX1414">
        <v>72400</v>
      </c>
      <c r="MY1414">
        <v>46500</v>
      </c>
      <c r="MZ1414">
        <v>15746.75</v>
      </c>
      <c r="NA1414">
        <v>6584.51</v>
      </c>
      <c r="NB1414">
        <v>11250</v>
      </c>
      <c r="NC1414">
        <v>34911.18</v>
      </c>
      <c r="ND1414">
        <v>10515.96</v>
      </c>
      <c r="NE1414">
        <v>19270.82</v>
      </c>
      <c r="NF1414">
        <v>8340.61</v>
      </c>
      <c r="NG1414">
        <v>5256.36</v>
      </c>
      <c r="NH1414">
        <v>2529.71</v>
      </c>
      <c r="NI1414">
        <v>208900</v>
      </c>
      <c r="NJ1414">
        <v>8672.7000000000007</v>
      </c>
      <c r="NK1414">
        <v>12947.5</v>
      </c>
      <c r="NL1414">
        <v>35123.919999999998</v>
      </c>
      <c r="NM1414">
        <v>12100</v>
      </c>
      <c r="NN1414">
        <v>28900</v>
      </c>
      <c r="NO1414">
        <v>10262.4</v>
      </c>
      <c r="NP1414">
        <v>28000</v>
      </c>
      <c r="NQ1414">
        <v>14171.74</v>
      </c>
      <c r="NR1414">
        <v>74125.69</v>
      </c>
      <c r="NS1414">
        <v>21304.46</v>
      </c>
      <c r="NT1414">
        <v>32400</v>
      </c>
      <c r="NU1414">
        <v>36050</v>
      </c>
      <c r="NV1414">
        <v>10454.530000000001</v>
      </c>
      <c r="NW1414">
        <v>4575.88</v>
      </c>
      <c r="NX1414">
        <v>16048.15</v>
      </c>
      <c r="NY1414">
        <v>34156.379999999997</v>
      </c>
      <c r="NZ1414">
        <v>3514.4</v>
      </c>
      <c r="OA1414">
        <v>10292.81</v>
      </c>
      <c r="OB1414">
        <v>16100</v>
      </c>
      <c r="OC1414">
        <v>11940.08</v>
      </c>
      <c r="OD1414">
        <v>7900</v>
      </c>
      <c r="OE1414">
        <v>5428.57</v>
      </c>
      <c r="OF1414">
        <v>14100</v>
      </c>
      <c r="OG1414">
        <v>30000</v>
      </c>
      <c r="OH1414">
        <v>3400</v>
      </c>
      <c r="OI1414">
        <v>22300</v>
      </c>
      <c r="OJ1414">
        <v>19333.32</v>
      </c>
      <c r="OK1414">
        <v>15800</v>
      </c>
      <c r="OL1414">
        <v>8087</v>
      </c>
      <c r="OM1414">
        <v>19516.96</v>
      </c>
      <c r="ON1414">
        <v>3058.03</v>
      </c>
      <c r="OO1414" t="s">
        <v>1267</v>
      </c>
      <c r="OP1414">
        <v>11400</v>
      </c>
      <c r="OQ1414">
        <v>6611.57</v>
      </c>
      <c r="OR1414">
        <v>2700</v>
      </c>
      <c r="OS1414">
        <v>3800</v>
      </c>
      <c r="OT1414">
        <v>27233.14</v>
      </c>
      <c r="OU1414">
        <v>5100</v>
      </c>
      <c r="OV1414">
        <v>21000</v>
      </c>
      <c r="OW1414">
        <v>6942.18</v>
      </c>
      <c r="OX1414">
        <v>13500</v>
      </c>
      <c r="OY1414">
        <v>11600</v>
      </c>
      <c r="OZ1414">
        <v>6702.7</v>
      </c>
      <c r="PA1414">
        <v>8333.33</v>
      </c>
      <c r="PB1414">
        <v>4928.57</v>
      </c>
      <c r="PC1414">
        <v>10800</v>
      </c>
      <c r="PD1414">
        <v>177000</v>
      </c>
      <c r="PE1414">
        <v>30200</v>
      </c>
      <c r="PF1414">
        <v>1495.38</v>
      </c>
      <c r="PG1414">
        <v>21000</v>
      </c>
      <c r="PH1414">
        <v>5751.4</v>
      </c>
      <c r="PI1414">
        <v>9300</v>
      </c>
      <c r="PJ1414">
        <v>34500</v>
      </c>
      <c r="PK1414">
        <v>2812.11</v>
      </c>
      <c r="PL1414">
        <v>26000</v>
      </c>
      <c r="PM1414">
        <v>6100</v>
      </c>
      <c r="PN1414">
        <v>2700</v>
      </c>
      <c r="PO1414">
        <v>6600</v>
      </c>
      <c r="PP1414">
        <v>18900</v>
      </c>
      <c r="PQ1414">
        <v>6100</v>
      </c>
      <c r="PR1414">
        <v>24004.86</v>
      </c>
      <c r="PS1414">
        <v>8000</v>
      </c>
      <c r="PT1414">
        <v>2700</v>
      </c>
      <c r="PU1414">
        <v>11538.46</v>
      </c>
      <c r="PV1414">
        <v>5402.98</v>
      </c>
      <c r="PW1414">
        <v>6400</v>
      </c>
      <c r="PX1414">
        <v>7750</v>
      </c>
      <c r="PY1414">
        <v>45100</v>
      </c>
      <c r="PZ1414">
        <v>16000</v>
      </c>
      <c r="QA1414">
        <v>10800</v>
      </c>
      <c r="QB1414">
        <v>5900</v>
      </c>
      <c r="QC1414">
        <v>20000</v>
      </c>
      <c r="QD1414">
        <v>13000</v>
      </c>
      <c r="QE1414">
        <v>11059.52</v>
      </c>
      <c r="QF1414">
        <v>21583.33</v>
      </c>
      <c r="QG1414">
        <v>10357.14</v>
      </c>
      <c r="QH1414">
        <v>24000</v>
      </c>
      <c r="QI1414">
        <v>11009.17</v>
      </c>
      <c r="QJ1414">
        <v>5002.21</v>
      </c>
      <c r="QK1414">
        <v>9900</v>
      </c>
      <c r="QL1414">
        <v>3400</v>
      </c>
      <c r="QM1414">
        <v>11100</v>
      </c>
      <c r="QN1414">
        <v>17496.310000000001</v>
      </c>
      <c r="QO1414">
        <v>15235.28</v>
      </c>
      <c r="QP1414">
        <v>13500</v>
      </c>
      <c r="QQ1414">
        <v>27000</v>
      </c>
      <c r="QR1414">
        <v>13100</v>
      </c>
      <c r="QS1414">
        <v>5978.24</v>
      </c>
      <c r="QT1414" t="s">
        <v>1267</v>
      </c>
      <c r="QU1414">
        <v>13500</v>
      </c>
      <c r="QV1414">
        <v>4300</v>
      </c>
      <c r="QW1414">
        <v>5500</v>
      </c>
      <c r="QX1414">
        <v>164500</v>
      </c>
      <c r="QY1414">
        <v>12400</v>
      </c>
      <c r="QZ1414">
        <v>3328.71</v>
      </c>
      <c r="RA1414">
        <v>10200</v>
      </c>
      <c r="RB1414">
        <v>11700</v>
      </c>
      <c r="RC1414">
        <v>11153.8</v>
      </c>
      <c r="RD1414">
        <v>9478.26</v>
      </c>
      <c r="RE1414">
        <v>3300</v>
      </c>
      <c r="RF1414">
        <v>4000</v>
      </c>
      <c r="RG1414">
        <v>7000</v>
      </c>
      <c r="RH1414">
        <v>12500</v>
      </c>
      <c r="RI1414">
        <v>17000</v>
      </c>
      <c r="RJ1414">
        <v>3519.04</v>
      </c>
      <c r="RK1414">
        <v>3500</v>
      </c>
      <c r="RL1414">
        <v>6342.12</v>
      </c>
      <c r="RM1414">
        <v>19900</v>
      </c>
      <c r="RN1414">
        <v>10049.959999999999</v>
      </c>
      <c r="RO1414">
        <v>7468.35</v>
      </c>
      <c r="RP1414">
        <v>9300</v>
      </c>
      <c r="RQ1414">
        <v>13605.44</v>
      </c>
      <c r="RR1414">
        <v>11300</v>
      </c>
      <c r="RS1414">
        <v>3900</v>
      </c>
      <c r="RT1414">
        <v>1800</v>
      </c>
      <c r="RU1414">
        <v>10000</v>
      </c>
      <c r="RV1414">
        <v>42438.76</v>
      </c>
      <c r="RW1414">
        <v>9700</v>
      </c>
      <c r="RX1414">
        <v>7200</v>
      </c>
      <c r="RY1414">
        <v>11000</v>
      </c>
      <c r="RZ1414">
        <v>13700</v>
      </c>
      <c r="SA1414">
        <v>15646.88</v>
      </c>
      <c r="SB1414">
        <v>15124.56</v>
      </c>
      <c r="SC1414">
        <v>65800</v>
      </c>
      <c r="SD1414">
        <v>16000</v>
      </c>
      <c r="SE1414">
        <v>10500</v>
      </c>
      <c r="SF1414">
        <v>11000</v>
      </c>
      <c r="SG1414">
        <v>3334.35</v>
      </c>
      <c r="SH1414">
        <v>5900</v>
      </c>
      <c r="SI1414">
        <v>20181.8</v>
      </c>
      <c r="SJ1414">
        <v>13100</v>
      </c>
      <c r="SK1414">
        <v>10043.120000000001</v>
      </c>
      <c r="SL1414">
        <v>6487.06</v>
      </c>
      <c r="SM1414">
        <v>4500</v>
      </c>
      <c r="SN1414">
        <v>13700</v>
      </c>
      <c r="SO1414">
        <v>20337.75</v>
      </c>
      <c r="SP1414">
        <v>16000</v>
      </c>
      <c r="SQ1414">
        <v>7928.47</v>
      </c>
      <c r="SR1414">
        <v>12083.33</v>
      </c>
      <c r="SS1414">
        <v>7916.66</v>
      </c>
      <c r="ST1414">
        <v>24727.27</v>
      </c>
      <c r="SU1414">
        <v>9800</v>
      </c>
      <c r="SV1414">
        <v>7400</v>
      </c>
      <c r="SW1414">
        <v>5407.92</v>
      </c>
      <c r="SX1414">
        <v>14000</v>
      </c>
      <c r="SY1414">
        <v>13100</v>
      </c>
      <c r="SZ1414">
        <v>6000.03</v>
      </c>
      <c r="TA1414">
        <v>4000</v>
      </c>
      <c r="TB1414">
        <v>17692.3</v>
      </c>
      <c r="TC1414">
        <v>20000</v>
      </c>
      <c r="TD1414">
        <v>5916.66</v>
      </c>
      <c r="TE1414">
        <v>52500</v>
      </c>
      <c r="TF1414">
        <v>12363.63</v>
      </c>
      <c r="TG1414">
        <v>4600</v>
      </c>
      <c r="TH1414">
        <v>7621.13</v>
      </c>
      <c r="TI1414">
        <v>9800</v>
      </c>
      <c r="TJ1414">
        <v>9727.27</v>
      </c>
      <c r="TK1414">
        <v>7566.6</v>
      </c>
      <c r="TL1414" t="s">
        <v>1267</v>
      </c>
      <c r="TM1414" t="s">
        <v>1267</v>
      </c>
      <c r="TN1414" t="s">
        <v>1267</v>
      </c>
      <c r="TO1414" t="s">
        <v>1267</v>
      </c>
      <c r="TP1414" t="s">
        <v>1267</v>
      </c>
      <c r="TQ1414" t="s">
        <v>1267</v>
      </c>
      <c r="TR1414" t="s">
        <v>1267</v>
      </c>
      <c r="TS1414" t="s">
        <v>1267</v>
      </c>
      <c r="TT1414" t="s">
        <v>1267</v>
      </c>
      <c r="TU1414" t="s">
        <v>1267</v>
      </c>
      <c r="TV1414" t="s">
        <v>1267</v>
      </c>
      <c r="TW1414" t="s">
        <v>1267</v>
      </c>
      <c r="TX1414" t="s">
        <v>1267</v>
      </c>
      <c r="TY1414" t="s">
        <v>1267</v>
      </c>
      <c r="TZ1414" t="s">
        <v>1267</v>
      </c>
      <c r="UA1414" t="s">
        <v>1267</v>
      </c>
      <c r="UB1414" t="s">
        <v>1267</v>
      </c>
      <c r="UC1414" t="s">
        <v>1267</v>
      </c>
      <c r="UD1414" t="s">
        <v>1267</v>
      </c>
      <c r="UE1414" t="s">
        <v>1267</v>
      </c>
      <c r="UF1414" t="s">
        <v>1267</v>
      </c>
      <c r="UG1414" t="s">
        <v>1267</v>
      </c>
      <c r="UH1414" t="s">
        <v>1267</v>
      </c>
      <c r="UI1414" t="s">
        <v>1267</v>
      </c>
      <c r="UJ1414" t="s">
        <v>1267</v>
      </c>
      <c r="UK1414" t="s">
        <v>1267</v>
      </c>
      <c r="UL1414" t="s">
        <v>1267</v>
      </c>
      <c r="UM1414" t="s">
        <v>1267</v>
      </c>
      <c r="UN1414" t="s">
        <v>1267</v>
      </c>
      <c r="UO1414" t="s">
        <v>1267</v>
      </c>
      <c r="UP1414" t="s">
        <v>1267</v>
      </c>
      <c r="UQ1414" t="s">
        <v>1267</v>
      </c>
      <c r="UR1414" t="s">
        <v>1267</v>
      </c>
      <c r="US1414" t="s">
        <v>1267</v>
      </c>
      <c r="UT1414" t="s">
        <v>1267</v>
      </c>
      <c r="UU1414" t="s">
        <v>1267</v>
      </c>
      <c r="UV1414">
        <v>8600</v>
      </c>
      <c r="UW1414">
        <v>17972.62</v>
      </c>
      <c r="UX1414">
        <v>7700</v>
      </c>
      <c r="UY1414">
        <v>6866.66</v>
      </c>
      <c r="UZ1414">
        <v>33000</v>
      </c>
      <c r="VA1414">
        <v>19900</v>
      </c>
      <c r="VB1414">
        <v>5400</v>
      </c>
      <c r="VC1414">
        <v>14000</v>
      </c>
      <c r="VD1414">
        <v>13425.93</v>
      </c>
      <c r="VE1414">
        <v>19913.04</v>
      </c>
      <c r="VF1414">
        <v>9333.33</v>
      </c>
      <c r="VG1414">
        <v>10429.85</v>
      </c>
      <c r="VH1414">
        <v>16300</v>
      </c>
      <c r="VI1414">
        <v>17600</v>
      </c>
      <c r="VJ1414">
        <v>24400</v>
      </c>
      <c r="VK1414">
        <v>36000</v>
      </c>
      <c r="VL1414">
        <v>19700</v>
      </c>
      <c r="VM1414">
        <v>26200</v>
      </c>
      <c r="VN1414">
        <v>9200</v>
      </c>
      <c r="VO1414">
        <v>12600</v>
      </c>
      <c r="VP1414">
        <v>33000</v>
      </c>
      <c r="VQ1414">
        <v>13300</v>
      </c>
      <c r="VR1414">
        <v>62000</v>
      </c>
      <c r="VS1414">
        <v>21200</v>
      </c>
      <c r="VT1414">
        <v>20691.23</v>
      </c>
      <c r="VU1414">
        <v>14300</v>
      </c>
      <c r="VV1414">
        <v>4000</v>
      </c>
      <c r="VW1414">
        <v>28500</v>
      </c>
      <c r="VX1414">
        <v>7300</v>
      </c>
      <c r="VY1414">
        <v>34000</v>
      </c>
      <c r="VZ1414">
        <v>21300</v>
      </c>
      <c r="WA1414">
        <v>29500</v>
      </c>
      <c r="WB1414">
        <v>19700</v>
      </c>
      <c r="WC1414">
        <v>9300</v>
      </c>
      <c r="WD1414">
        <v>12400</v>
      </c>
      <c r="WE1414">
        <v>56000</v>
      </c>
      <c r="WF1414">
        <v>7090.9</v>
      </c>
      <c r="WG1414">
        <v>8531.69</v>
      </c>
      <c r="WH1414">
        <v>6449.83</v>
      </c>
      <c r="WI1414">
        <v>7600</v>
      </c>
      <c r="WJ1414">
        <v>85937.31</v>
      </c>
      <c r="WK1414">
        <v>13700</v>
      </c>
      <c r="WL1414">
        <v>11275</v>
      </c>
      <c r="WM1414">
        <v>27100</v>
      </c>
      <c r="WN1414">
        <v>18102.080000000002</v>
      </c>
      <c r="WO1414">
        <v>15700.94</v>
      </c>
      <c r="WP1414">
        <v>33500</v>
      </c>
      <c r="WQ1414">
        <v>2554.48</v>
      </c>
      <c r="WR1414">
        <v>12600</v>
      </c>
      <c r="WS1414">
        <v>10841.13</v>
      </c>
      <c r="WT1414">
        <v>2900</v>
      </c>
      <c r="WU1414">
        <v>12848.48</v>
      </c>
      <c r="WV1414">
        <v>7200</v>
      </c>
      <c r="WW1414">
        <v>9107.14</v>
      </c>
      <c r="WX1414">
        <v>6266.54</v>
      </c>
      <c r="WY1414">
        <v>24500.02</v>
      </c>
      <c r="WZ1414">
        <v>24666.57</v>
      </c>
      <c r="XA1414">
        <v>9500</v>
      </c>
      <c r="XB1414">
        <v>16000</v>
      </c>
      <c r="XC1414">
        <v>19100</v>
      </c>
      <c r="XD1414">
        <v>12372.88</v>
      </c>
      <c r="XE1414">
        <v>11200</v>
      </c>
      <c r="XF1414">
        <v>7200</v>
      </c>
      <c r="XG1414">
        <v>2500</v>
      </c>
      <c r="XH1414">
        <v>6300</v>
      </c>
      <c r="XI1414">
        <v>45523.48</v>
      </c>
      <c r="XJ1414">
        <v>13200</v>
      </c>
      <c r="XK1414">
        <v>6200</v>
      </c>
      <c r="XL1414">
        <v>32000</v>
      </c>
      <c r="XM1414">
        <v>15000</v>
      </c>
      <c r="XN1414">
        <v>27900</v>
      </c>
      <c r="XO1414">
        <v>19000</v>
      </c>
      <c r="XP1414">
        <v>15033.24</v>
      </c>
      <c r="XQ1414">
        <v>9800</v>
      </c>
      <c r="XR1414">
        <v>6999.97</v>
      </c>
      <c r="XS1414">
        <v>16200</v>
      </c>
      <c r="XT1414">
        <v>10800</v>
      </c>
      <c r="XU1414">
        <v>20000</v>
      </c>
      <c r="XV1414">
        <v>26975.34</v>
      </c>
      <c r="XW1414">
        <v>5800</v>
      </c>
      <c r="XX1414">
        <v>40000</v>
      </c>
      <c r="XY1414">
        <v>42586.41</v>
      </c>
      <c r="XZ1414">
        <v>9200</v>
      </c>
      <c r="YA1414">
        <v>16036.35</v>
      </c>
      <c r="YB1414">
        <v>6130.84</v>
      </c>
      <c r="YC1414">
        <v>6100</v>
      </c>
      <c r="YD1414">
        <v>5545.45</v>
      </c>
      <c r="YE1414">
        <v>11600</v>
      </c>
      <c r="YF1414">
        <v>4600</v>
      </c>
      <c r="YG1414">
        <v>4400</v>
      </c>
      <c r="YH1414">
        <v>10580.27</v>
      </c>
      <c r="YI1414">
        <v>8000</v>
      </c>
      <c r="YJ1414">
        <v>14558.44</v>
      </c>
      <c r="YK1414">
        <v>4500</v>
      </c>
      <c r="YL1414">
        <v>12723.46</v>
      </c>
      <c r="YM1414">
        <v>7100</v>
      </c>
      <c r="YN1414">
        <v>48181.78</v>
      </c>
      <c r="YO1414">
        <v>17500</v>
      </c>
      <c r="YP1414">
        <v>9000</v>
      </c>
      <c r="YQ1414">
        <v>19300</v>
      </c>
      <c r="YR1414">
        <v>4600</v>
      </c>
      <c r="YS1414">
        <v>8200</v>
      </c>
      <c r="YT1414">
        <v>13600</v>
      </c>
      <c r="YU1414">
        <v>7220.52</v>
      </c>
      <c r="YV1414">
        <v>13300</v>
      </c>
      <c r="YW1414">
        <v>34285.69</v>
      </c>
      <c r="YX1414">
        <v>7600</v>
      </c>
      <c r="YY1414">
        <v>24000</v>
      </c>
      <c r="YZ1414">
        <v>12400</v>
      </c>
      <c r="ZA1414">
        <v>25062.5</v>
      </c>
      <c r="ZB1414">
        <v>11916.67</v>
      </c>
      <c r="ZC1414">
        <v>49500</v>
      </c>
      <c r="ZD1414">
        <v>20200</v>
      </c>
      <c r="ZE1414">
        <v>6600</v>
      </c>
      <c r="ZF1414">
        <v>32400</v>
      </c>
      <c r="ZG1414">
        <v>11100.06</v>
      </c>
      <c r="ZH1414">
        <v>14300</v>
      </c>
      <c r="ZI1414">
        <v>7100</v>
      </c>
      <c r="ZJ1414">
        <v>4712.21</v>
      </c>
      <c r="ZK1414">
        <v>4519.2299999999996</v>
      </c>
      <c r="ZL1414">
        <v>5200</v>
      </c>
      <c r="ZM1414">
        <v>15300</v>
      </c>
      <c r="ZN1414">
        <v>17400</v>
      </c>
      <c r="ZO1414">
        <v>30100</v>
      </c>
      <c r="ZP1414">
        <v>9300</v>
      </c>
      <c r="ZQ1414">
        <v>21400</v>
      </c>
      <c r="ZR1414">
        <v>6000</v>
      </c>
      <c r="ZS1414">
        <v>19900</v>
      </c>
      <c r="ZT1414">
        <v>89500</v>
      </c>
      <c r="ZU1414">
        <v>25000</v>
      </c>
      <c r="ZV1414">
        <v>6443.27</v>
      </c>
      <c r="ZW1414">
        <v>86600</v>
      </c>
      <c r="ZX1414">
        <v>38000</v>
      </c>
      <c r="ZY1414">
        <v>38400</v>
      </c>
      <c r="ZZ1414">
        <v>13590.91</v>
      </c>
      <c r="AAA1414">
        <v>12594.65</v>
      </c>
      <c r="AAB1414">
        <v>18571.849999999999</v>
      </c>
      <c r="AAC1414">
        <v>9600</v>
      </c>
      <c r="AAD1414">
        <v>10600</v>
      </c>
      <c r="AAE1414">
        <v>29739.13</v>
      </c>
      <c r="AAF1414">
        <v>17600</v>
      </c>
      <c r="AAG1414">
        <v>6000</v>
      </c>
      <c r="AAH1414">
        <v>49999.96</v>
      </c>
      <c r="AAI1414">
        <v>18461.54</v>
      </c>
      <c r="AAJ1414">
        <v>2200</v>
      </c>
      <c r="AAK1414">
        <v>18215.37</v>
      </c>
      <c r="AAL1414">
        <v>8979.57</v>
      </c>
      <c r="AAM1414">
        <v>14769.14</v>
      </c>
      <c r="AAN1414">
        <v>44000</v>
      </c>
      <c r="AAO1414">
        <v>4500</v>
      </c>
      <c r="AAP1414">
        <v>3500</v>
      </c>
      <c r="AAQ1414">
        <v>7428.56</v>
      </c>
      <c r="AAR1414">
        <v>7508.86</v>
      </c>
      <c r="AAS1414">
        <v>9900</v>
      </c>
      <c r="AAT1414">
        <v>16249.98</v>
      </c>
      <c r="AAU1414">
        <v>41000</v>
      </c>
      <c r="AAV1414">
        <v>38441.769999999997</v>
      </c>
      <c r="AAW1414">
        <v>9900</v>
      </c>
      <c r="AAX1414">
        <v>4562.07</v>
      </c>
      <c r="AAY1414">
        <v>15500</v>
      </c>
      <c r="AAZ1414">
        <v>35000</v>
      </c>
      <c r="ABA1414">
        <v>10944.84</v>
      </c>
      <c r="ABB1414">
        <v>18000</v>
      </c>
      <c r="ABC1414">
        <v>22000</v>
      </c>
      <c r="ABD1414">
        <v>5000</v>
      </c>
      <c r="ABE1414">
        <v>3500</v>
      </c>
      <c r="ABF1414">
        <v>9545.4500000000007</v>
      </c>
    </row>
    <row r="1415" spans="1:734" x14ac:dyDescent="0.25">
      <c r="A1415" s="2">
        <v>42955</v>
      </c>
      <c r="B1415">
        <v>22298.44</v>
      </c>
      <c r="C1415">
        <v>9966.5499999999993</v>
      </c>
      <c r="D1415">
        <v>7790</v>
      </c>
      <c r="E1415">
        <v>2560</v>
      </c>
      <c r="F1415">
        <v>4050</v>
      </c>
      <c r="G1415">
        <v>14900</v>
      </c>
      <c r="H1415">
        <v>4630</v>
      </c>
      <c r="I1415">
        <v>6100</v>
      </c>
      <c r="J1415">
        <v>15850</v>
      </c>
      <c r="K1415">
        <v>18000</v>
      </c>
      <c r="L1415">
        <v>58600.29</v>
      </c>
      <c r="M1415">
        <v>57000</v>
      </c>
      <c r="N1415">
        <v>3999.99</v>
      </c>
      <c r="O1415">
        <v>16703.84</v>
      </c>
      <c r="P1415">
        <v>6000</v>
      </c>
      <c r="Q1415">
        <v>4280</v>
      </c>
      <c r="R1415" t="s">
        <v>1267</v>
      </c>
      <c r="S1415">
        <v>7323.8</v>
      </c>
      <c r="T1415">
        <v>5427.68</v>
      </c>
      <c r="U1415">
        <v>21740.95</v>
      </c>
      <c r="V1415">
        <v>16881.669999999998</v>
      </c>
      <c r="W1415">
        <v>21694.93</v>
      </c>
      <c r="X1415">
        <v>9569.19</v>
      </c>
      <c r="Y1415">
        <v>22050</v>
      </c>
      <c r="Z1415">
        <v>27100</v>
      </c>
      <c r="AA1415">
        <v>2150</v>
      </c>
      <c r="AB1415">
        <v>22222.22</v>
      </c>
      <c r="AC1415">
        <v>3550</v>
      </c>
      <c r="AD1415">
        <v>4510</v>
      </c>
      <c r="AE1415">
        <v>28400</v>
      </c>
      <c r="AF1415">
        <v>33909.089999999997</v>
      </c>
      <c r="AG1415">
        <v>7254.89</v>
      </c>
      <c r="AH1415">
        <v>16901.400000000001</v>
      </c>
      <c r="AI1415">
        <v>53500</v>
      </c>
      <c r="AJ1415">
        <v>3310</v>
      </c>
      <c r="AK1415">
        <v>23000</v>
      </c>
      <c r="AL1415">
        <v>7996.44</v>
      </c>
      <c r="AM1415">
        <v>3418.06</v>
      </c>
      <c r="AN1415">
        <v>20900</v>
      </c>
      <c r="AO1415">
        <v>15648.14</v>
      </c>
      <c r="AP1415">
        <v>19200</v>
      </c>
      <c r="AQ1415">
        <v>15000</v>
      </c>
      <c r="AR1415">
        <v>42700</v>
      </c>
      <c r="AS1415">
        <v>19000</v>
      </c>
      <c r="AT1415">
        <v>13250</v>
      </c>
      <c r="AU1415">
        <v>15277.78</v>
      </c>
      <c r="AV1415">
        <v>213000</v>
      </c>
      <c r="AW1415">
        <v>5267.86</v>
      </c>
      <c r="AX1415">
        <v>8150</v>
      </c>
      <c r="AY1415">
        <v>18972.32</v>
      </c>
      <c r="AZ1415">
        <v>4946.1400000000003</v>
      </c>
      <c r="BA1415">
        <v>3610</v>
      </c>
      <c r="BB1415">
        <v>52017.52</v>
      </c>
      <c r="BC1415">
        <v>2900</v>
      </c>
      <c r="BD1415">
        <v>14192.07</v>
      </c>
      <c r="BE1415">
        <v>29932.38</v>
      </c>
      <c r="BF1415">
        <v>30500</v>
      </c>
      <c r="BG1415">
        <v>16280</v>
      </c>
      <c r="BH1415">
        <v>35250</v>
      </c>
      <c r="BI1415">
        <v>6503.5</v>
      </c>
      <c r="BJ1415">
        <v>9183.14</v>
      </c>
      <c r="BK1415">
        <v>30800</v>
      </c>
      <c r="BL1415">
        <v>11350</v>
      </c>
      <c r="BM1415">
        <v>4145.3</v>
      </c>
      <c r="BN1415">
        <v>10258.18</v>
      </c>
      <c r="BO1415">
        <v>44900</v>
      </c>
      <c r="BP1415">
        <v>64500</v>
      </c>
      <c r="BQ1415">
        <v>5250</v>
      </c>
      <c r="BR1415">
        <v>16651.54</v>
      </c>
      <c r="BS1415">
        <v>24900</v>
      </c>
      <c r="BT1415">
        <v>15435.67</v>
      </c>
      <c r="BU1415">
        <v>9300</v>
      </c>
      <c r="BV1415">
        <v>15693.78</v>
      </c>
      <c r="BW1415">
        <v>6905.79</v>
      </c>
      <c r="BX1415">
        <v>20347.849999999999</v>
      </c>
      <c r="BY1415">
        <v>7081.81</v>
      </c>
      <c r="BZ1415">
        <v>9363.6299999999992</v>
      </c>
      <c r="CA1415">
        <v>17969.310000000001</v>
      </c>
      <c r="CB1415">
        <v>26000</v>
      </c>
      <c r="CC1415">
        <v>34166.47</v>
      </c>
      <c r="CD1415">
        <v>26750</v>
      </c>
      <c r="CE1415">
        <v>9787.0400000000009</v>
      </c>
      <c r="CF1415">
        <v>18105.09</v>
      </c>
      <c r="CG1415">
        <v>12000</v>
      </c>
      <c r="CH1415">
        <v>13150</v>
      </c>
      <c r="CI1415">
        <v>13450</v>
      </c>
      <c r="CJ1415">
        <v>53100</v>
      </c>
      <c r="CK1415">
        <v>81900</v>
      </c>
      <c r="CL1415">
        <v>7093.52</v>
      </c>
      <c r="CM1415">
        <v>7355.37</v>
      </c>
      <c r="CN1415">
        <v>16042.23</v>
      </c>
      <c r="CO1415">
        <v>34800</v>
      </c>
      <c r="CP1415">
        <v>14050</v>
      </c>
      <c r="CQ1415">
        <v>20129.96</v>
      </c>
      <c r="CR1415">
        <v>12700</v>
      </c>
      <c r="CS1415">
        <v>4803.7700000000004</v>
      </c>
      <c r="CT1415">
        <v>9820</v>
      </c>
      <c r="CU1415">
        <v>4970.59</v>
      </c>
      <c r="CV1415">
        <v>4541.66</v>
      </c>
      <c r="CW1415">
        <v>9345.82</v>
      </c>
      <c r="CX1415">
        <v>20000</v>
      </c>
      <c r="CY1415">
        <v>43300</v>
      </c>
      <c r="CZ1415">
        <v>12213.42</v>
      </c>
      <c r="DA1415">
        <v>18897.03</v>
      </c>
      <c r="DB1415">
        <v>18494.32</v>
      </c>
      <c r="DC1415">
        <v>19000</v>
      </c>
      <c r="DD1415">
        <v>10125.34</v>
      </c>
      <c r="DE1415">
        <v>109643.4</v>
      </c>
      <c r="DF1415">
        <v>11700</v>
      </c>
      <c r="DG1415">
        <v>4957.8999999999996</v>
      </c>
      <c r="DH1415">
        <v>4331.3999999999996</v>
      </c>
      <c r="DI1415">
        <v>22000</v>
      </c>
      <c r="DJ1415">
        <v>12884.64</v>
      </c>
      <c r="DK1415">
        <v>14205.28</v>
      </c>
      <c r="DL1415">
        <v>22000</v>
      </c>
      <c r="DM1415">
        <v>7760.68</v>
      </c>
      <c r="DN1415">
        <v>11898.29</v>
      </c>
      <c r="DO1415">
        <v>5335.07</v>
      </c>
      <c r="DP1415">
        <v>5830</v>
      </c>
      <c r="DQ1415">
        <v>13588.11</v>
      </c>
      <c r="DR1415">
        <v>22072.05</v>
      </c>
      <c r="DS1415">
        <v>81000</v>
      </c>
      <c r="DT1415">
        <v>15884.36</v>
      </c>
      <c r="DU1415">
        <v>253000</v>
      </c>
      <c r="DV1415">
        <v>27942.67</v>
      </c>
      <c r="DW1415">
        <v>5722.18</v>
      </c>
      <c r="DX1415">
        <v>9942.4</v>
      </c>
      <c r="DY1415">
        <v>6334.99</v>
      </c>
      <c r="DZ1415">
        <v>33356.639999999999</v>
      </c>
      <c r="EA1415">
        <v>74225.88</v>
      </c>
      <c r="EB1415">
        <v>9087.86</v>
      </c>
      <c r="EC1415">
        <v>67500</v>
      </c>
      <c r="ED1415">
        <v>9454.2999999999993</v>
      </c>
      <c r="EE1415">
        <v>40900</v>
      </c>
      <c r="EF1415">
        <v>7895.21</v>
      </c>
      <c r="EG1415">
        <v>11905.23</v>
      </c>
      <c r="EH1415">
        <v>8481.98</v>
      </c>
      <c r="EI1415">
        <v>20800</v>
      </c>
      <c r="EJ1415">
        <v>40500</v>
      </c>
      <c r="EK1415">
        <v>14304.09</v>
      </c>
      <c r="EL1415">
        <v>11583.29</v>
      </c>
      <c r="EM1415">
        <v>17236.45</v>
      </c>
      <c r="EN1415">
        <v>26050</v>
      </c>
      <c r="EO1415">
        <v>49459.5</v>
      </c>
      <c r="EP1415">
        <v>27100</v>
      </c>
      <c r="EQ1415" t="s">
        <v>1267</v>
      </c>
      <c r="ER1415" t="s">
        <v>1267</v>
      </c>
      <c r="ES1415" t="s">
        <v>1267</v>
      </c>
      <c r="ET1415" t="s">
        <v>1267</v>
      </c>
      <c r="EU1415" t="s">
        <v>1267</v>
      </c>
      <c r="EV1415" t="s">
        <v>1267</v>
      </c>
      <c r="EW1415" t="s">
        <v>1267</v>
      </c>
      <c r="EX1415" t="s">
        <v>1267</v>
      </c>
      <c r="EY1415" t="s">
        <v>1267</v>
      </c>
      <c r="EZ1415" t="s">
        <v>1267</v>
      </c>
      <c r="FA1415" t="s">
        <v>1267</v>
      </c>
      <c r="FB1415" t="s">
        <v>1267</v>
      </c>
      <c r="FC1415" t="s">
        <v>1267</v>
      </c>
      <c r="FD1415" t="s">
        <v>1267</v>
      </c>
      <c r="FE1415" t="s">
        <v>1267</v>
      </c>
      <c r="FF1415" t="s">
        <v>1267</v>
      </c>
      <c r="FG1415" t="s">
        <v>1267</v>
      </c>
      <c r="FH1415" t="s">
        <v>1267</v>
      </c>
      <c r="FI1415" t="s">
        <v>1267</v>
      </c>
      <c r="FJ1415" t="s">
        <v>1267</v>
      </c>
      <c r="FK1415" t="s">
        <v>1267</v>
      </c>
      <c r="FL1415" t="s">
        <v>1267</v>
      </c>
      <c r="FM1415" t="s">
        <v>1267</v>
      </c>
      <c r="FN1415" t="s">
        <v>1267</v>
      </c>
      <c r="FO1415" t="s">
        <v>1267</v>
      </c>
      <c r="FP1415" t="s">
        <v>1267</v>
      </c>
      <c r="FQ1415" t="s">
        <v>1267</v>
      </c>
      <c r="FR1415" t="s">
        <v>1267</v>
      </c>
      <c r="FS1415" t="s">
        <v>1267</v>
      </c>
      <c r="FT1415" t="s">
        <v>1267</v>
      </c>
      <c r="FU1415" t="s">
        <v>1267</v>
      </c>
      <c r="FV1415" t="s">
        <v>1267</v>
      </c>
      <c r="FW1415" t="s">
        <v>1267</v>
      </c>
      <c r="FX1415" t="s">
        <v>1267</v>
      </c>
      <c r="FY1415" t="s">
        <v>1267</v>
      </c>
      <c r="FZ1415" t="s">
        <v>1267</v>
      </c>
      <c r="GA1415" t="s">
        <v>1267</v>
      </c>
      <c r="GB1415" t="s">
        <v>1267</v>
      </c>
      <c r="GC1415" t="s">
        <v>1267</v>
      </c>
      <c r="GD1415" t="s">
        <v>1267</v>
      </c>
      <c r="GE1415" t="s">
        <v>1267</v>
      </c>
      <c r="GF1415" t="s">
        <v>1267</v>
      </c>
      <c r="GG1415" t="s">
        <v>1267</v>
      </c>
      <c r="GH1415" t="s">
        <v>1267</v>
      </c>
      <c r="GI1415" t="s">
        <v>1267</v>
      </c>
      <c r="GJ1415" t="s">
        <v>1267</v>
      </c>
      <c r="GK1415" t="s">
        <v>1267</v>
      </c>
      <c r="GL1415" t="s">
        <v>1267</v>
      </c>
      <c r="GM1415" t="s">
        <v>1267</v>
      </c>
      <c r="GN1415" t="s">
        <v>1267</v>
      </c>
      <c r="GO1415" t="s">
        <v>1267</v>
      </c>
      <c r="GP1415" t="s">
        <v>1267</v>
      </c>
      <c r="GQ1415" t="s">
        <v>1267</v>
      </c>
      <c r="GR1415" t="s">
        <v>1267</v>
      </c>
      <c r="GS1415" t="s">
        <v>1267</v>
      </c>
      <c r="GT1415" t="s">
        <v>1267</v>
      </c>
      <c r="GU1415" t="s">
        <v>1267</v>
      </c>
      <c r="GV1415" t="s">
        <v>1267</v>
      </c>
      <c r="GW1415" t="s">
        <v>1267</v>
      </c>
      <c r="GX1415" t="s">
        <v>1267</v>
      </c>
      <c r="GY1415">
        <v>14431.88</v>
      </c>
      <c r="GZ1415">
        <v>12565.21</v>
      </c>
      <c r="HA1415">
        <v>26600</v>
      </c>
      <c r="HB1415">
        <v>11666.73</v>
      </c>
      <c r="HC1415">
        <v>9787.2900000000009</v>
      </c>
      <c r="HD1415">
        <v>18177.95</v>
      </c>
      <c r="HE1415">
        <v>43300</v>
      </c>
      <c r="HF1415">
        <v>26900</v>
      </c>
      <c r="HG1415">
        <v>9400</v>
      </c>
      <c r="HH1415">
        <v>76100</v>
      </c>
      <c r="HI1415">
        <v>59000</v>
      </c>
      <c r="HJ1415">
        <v>24261</v>
      </c>
      <c r="HK1415">
        <v>17165.23</v>
      </c>
      <c r="HL1415">
        <v>7036.62</v>
      </c>
      <c r="HM1415">
        <v>22200</v>
      </c>
      <c r="HN1415">
        <v>12200</v>
      </c>
      <c r="HO1415">
        <v>12150.32</v>
      </c>
      <c r="HP1415">
        <v>48600</v>
      </c>
      <c r="HQ1415">
        <v>115000</v>
      </c>
      <c r="HR1415">
        <v>41800</v>
      </c>
      <c r="HS1415">
        <v>15751.48</v>
      </c>
      <c r="HT1415">
        <v>17400</v>
      </c>
      <c r="HU1415">
        <v>9000</v>
      </c>
      <c r="HV1415">
        <v>4950.3999999999996</v>
      </c>
      <c r="HW1415">
        <v>4379.51</v>
      </c>
      <c r="HX1415">
        <v>34100</v>
      </c>
      <c r="HY1415">
        <v>39772.71</v>
      </c>
      <c r="HZ1415">
        <v>11850</v>
      </c>
      <c r="IA1415">
        <v>13000</v>
      </c>
      <c r="IB1415">
        <v>32086.95</v>
      </c>
      <c r="IC1415">
        <v>6266.36</v>
      </c>
      <c r="ID1415">
        <v>27950</v>
      </c>
      <c r="IE1415">
        <v>8365.2099999999991</v>
      </c>
      <c r="IF1415">
        <v>62000</v>
      </c>
      <c r="IG1415">
        <v>11257.73</v>
      </c>
      <c r="IH1415">
        <v>25365.01</v>
      </c>
      <c r="II1415">
        <v>105555.1</v>
      </c>
      <c r="IJ1415">
        <v>11400</v>
      </c>
      <c r="IK1415">
        <v>33600</v>
      </c>
      <c r="IL1415">
        <v>36500</v>
      </c>
      <c r="IM1415">
        <v>7783.55</v>
      </c>
      <c r="IN1415">
        <v>8307.69</v>
      </c>
      <c r="IO1415">
        <v>45351.41</v>
      </c>
      <c r="IP1415">
        <v>16544.96</v>
      </c>
      <c r="IQ1415">
        <v>92716.31</v>
      </c>
      <c r="IR1415">
        <v>16811.68</v>
      </c>
      <c r="IS1415">
        <v>21800</v>
      </c>
      <c r="IT1415">
        <v>12738.46</v>
      </c>
      <c r="IU1415">
        <v>122500</v>
      </c>
      <c r="IV1415">
        <v>23000</v>
      </c>
      <c r="IW1415">
        <v>5511.71</v>
      </c>
      <c r="IX1415">
        <v>19101.57</v>
      </c>
      <c r="IY1415">
        <v>18900</v>
      </c>
      <c r="IZ1415">
        <v>26516.15</v>
      </c>
      <c r="JA1415">
        <v>4220</v>
      </c>
      <c r="JB1415">
        <v>24583.32</v>
      </c>
      <c r="JC1415">
        <v>7200</v>
      </c>
      <c r="JD1415">
        <v>104261.4</v>
      </c>
      <c r="JE1415">
        <v>109500</v>
      </c>
      <c r="JF1415">
        <v>21399.98</v>
      </c>
      <c r="JG1415">
        <v>10468.31</v>
      </c>
      <c r="JH1415">
        <v>7580</v>
      </c>
      <c r="JI1415">
        <v>50500</v>
      </c>
      <c r="JJ1415">
        <v>15300</v>
      </c>
      <c r="JK1415">
        <v>24383.19</v>
      </c>
      <c r="JL1415">
        <v>36650</v>
      </c>
      <c r="JM1415">
        <v>10650</v>
      </c>
      <c r="JN1415">
        <v>42000</v>
      </c>
      <c r="JO1415">
        <v>29200</v>
      </c>
      <c r="JP1415">
        <v>18200</v>
      </c>
      <c r="JQ1415">
        <v>4000</v>
      </c>
      <c r="JR1415">
        <v>30686.55</v>
      </c>
      <c r="JS1415">
        <v>5878.21</v>
      </c>
      <c r="JT1415">
        <v>28000</v>
      </c>
      <c r="JU1415">
        <v>34500</v>
      </c>
      <c r="JV1415">
        <v>8880</v>
      </c>
      <c r="JW1415">
        <v>9818.18</v>
      </c>
      <c r="JX1415">
        <v>18000</v>
      </c>
      <c r="JY1415">
        <v>12200</v>
      </c>
      <c r="JZ1415">
        <v>7694.56</v>
      </c>
      <c r="KA1415">
        <v>7110</v>
      </c>
      <c r="KB1415">
        <v>32984.559999999998</v>
      </c>
      <c r="KC1415">
        <v>17550</v>
      </c>
      <c r="KD1415">
        <v>8427.0400000000009</v>
      </c>
      <c r="KE1415">
        <v>12000</v>
      </c>
      <c r="KF1415">
        <v>7400</v>
      </c>
      <c r="KG1415">
        <v>5860</v>
      </c>
      <c r="KH1415">
        <v>23200</v>
      </c>
      <c r="KI1415">
        <v>39400</v>
      </c>
      <c r="KJ1415">
        <v>6800</v>
      </c>
      <c r="KK1415">
        <v>7093.39</v>
      </c>
      <c r="KL1415">
        <v>11212.5</v>
      </c>
      <c r="KM1415">
        <v>29844.95</v>
      </c>
      <c r="KN1415">
        <v>4530</v>
      </c>
      <c r="KO1415">
        <v>9980</v>
      </c>
      <c r="KP1415">
        <v>13900</v>
      </c>
      <c r="KQ1415">
        <v>25049.99</v>
      </c>
      <c r="KR1415">
        <v>8868.49</v>
      </c>
      <c r="KS1415">
        <v>11867.9</v>
      </c>
      <c r="KT1415">
        <v>29172.42</v>
      </c>
      <c r="KU1415">
        <v>22500</v>
      </c>
      <c r="KV1415">
        <v>19889.810000000001</v>
      </c>
      <c r="KW1415">
        <v>26500</v>
      </c>
      <c r="KX1415">
        <v>3830</v>
      </c>
      <c r="KY1415">
        <v>20250</v>
      </c>
      <c r="KZ1415">
        <v>25200</v>
      </c>
      <c r="LA1415">
        <v>22975.98</v>
      </c>
      <c r="LB1415">
        <v>5700</v>
      </c>
      <c r="LC1415">
        <v>4650</v>
      </c>
      <c r="LD1415">
        <v>18900</v>
      </c>
      <c r="LE1415">
        <v>17514.59</v>
      </c>
      <c r="LF1415">
        <v>39000</v>
      </c>
      <c r="LG1415">
        <v>25600</v>
      </c>
      <c r="LH1415">
        <v>23236.5</v>
      </c>
      <c r="LI1415">
        <v>7781.67</v>
      </c>
      <c r="LJ1415">
        <v>7350.57</v>
      </c>
      <c r="LK1415">
        <v>120300</v>
      </c>
      <c r="LL1415">
        <v>16606.41</v>
      </c>
      <c r="LM1415">
        <v>9080</v>
      </c>
      <c r="LN1415">
        <v>39600</v>
      </c>
      <c r="LO1415">
        <v>13125</v>
      </c>
      <c r="LP1415">
        <v>39450.21</v>
      </c>
      <c r="LQ1415">
        <v>3985.05</v>
      </c>
      <c r="LR1415">
        <v>14030.36</v>
      </c>
      <c r="LS1415">
        <v>35000</v>
      </c>
      <c r="LT1415">
        <v>57300</v>
      </c>
      <c r="LU1415">
        <v>30094.02</v>
      </c>
      <c r="LV1415">
        <v>15224.36</v>
      </c>
      <c r="LW1415">
        <v>7923.07</v>
      </c>
      <c r="LX1415">
        <v>12384.44</v>
      </c>
      <c r="LY1415">
        <v>8684.64</v>
      </c>
      <c r="LZ1415">
        <v>15850</v>
      </c>
      <c r="MA1415">
        <v>13239.43</v>
      </c>
      <c r="MB1415">
        <v>24000.01</v>
      </c>
      <c r="MC1415">
        <v>20200</v>
      </c>
      <c r="MD1415">
        <v>9014.16</v>
      </c>
      <c r="ME1415">
        <v>5706.21</v>
      </c>
      <c r="MF1415">
        <v>7779.94</v>
      </c>
      <c r="MG1415">
        <v>12586.64</v>
      </c>
      <c r="MH1415">
        <v>11100</v>
      </c>
      <c r="MI1415">
        <v>4210</v>
      </c>
      <c r="MJ1415">
        <v>9374.9599999999991</v>
      </c>
      <c r="MK1415">
        <v>12475.4</v>
      </c>
      <c r="ML1415">
        <v>23790.11</v>
      </c>
      <c r="MM1415">
        <v>14700</v>
      </c>
      <c r="MN1415">
        <v>18545.45</v>
      </c>
      <c r="MO1415">
        <v>14372.43</v>
      </c>
      <c r="MP1415">
        <v>10541.66</v>
      </c>
      <c r="MQ1415">
        <v>34230.720000000001</v>
      </c>
      <c r="MR1415">
        <v>11094.57</v>
      </c>
      <c r="MS1415">
        <v>35583.33</v>
      </c>
      <c r="MT1415">
        <v>42900.03</v>
      </c>
      <c r="MU1415">
        <v>31615.78</v>
      </c>
      <c r="MV1415">
        <v>11750</v>
      </c>
      <c r="MW1415">
        <v>46200</v>
      </c>
      <c r="MX1415">
        <v>72000</v>
      </c>
      <c r="MY1415">
        <v>47200</v>
      </c>
      <c r="MZ1415">
        <v>16233.77</v>
      </c>
      <c r="NA1415">
        <v>6407.35</v>
      </c>
      <c r="NB1415">
        <v>11700</v>
      </c>
      <c r="NC1415">
        <v>35502.9</v>
      </c>
      <c r="ND1415">
        <v>11063.36</v>
      </c>
      <c r="NE1415">
        <v>19409.71</v>
      </c>
      <c r="NF1415">
        <v>8405.27</v>
      </c>
      <c r="NG1415">
        <v>5292.86</v>
      </c>
      <c r="NH1415">
        <v>2596.2800000000002</v>
      </c>
      <c r="NI1415">
        <v>211700</v>
      </c>
      <c r="NJ1415">
        <v>8844.09</v>
      </c>
      <c r="NK1415">
        <v>13092.98</v>
      </c>
      <c r="NL1415">
        <v>35537.15</v>
      </c>
      <c r="NM1415">
        <v>11900</v>
      </c>
      <c r="NN1415">
        <v>28900</v>
      </c>
      <c r="NO1415">
        <v>10295.5</v>
      </c>
      <c r="NP1415">
        <v>28400</v>
      </c>
      <c r="NQ1415">
        <v>14121.66</v>
      </c>
      <c r="NR1415">
        <v>72027.81</v>
      </c>
      <c r="NS1415">
        <v>20956.63</v>
      </c>
      <c r="NT1415">
        <v>31500</v>
      </c>
      <c r="NU1415">
        <v>36100</v>
      </c>
      <c r="NV1415">
        <v>10454.530000000001</v>
      </c>
      <c r="NW1415">
        <v>4671.6099999999997</v>
      </c>
      <c r="NX1415">
        <v>16305.61</v>
      </c>
      <c r="NY1415">
        <v>34156.379999999997</v>
      </c>
      <c r="NZ1415">
        <v>3675.23</v>
      </c>
      <c r="OA1415">
        <v>10332.24</v>
      </c>
      <c r="OB1415">
        <v>16100</v>
      </c>
      <c r="OC1415">
        <v>11207.29</v>
      </c>
      <c r="OD1415">
        <v>8000</v>
      </c>
      <c r="OE1415">
        <v>5238.09</v>
      </c>
      <c r="OF1415">
        <v>14000</v>
      </c>
      <c r="OG1415">
        <v>30000</v>
      </c>
      <c r="OH1415">
        <v>3500</v>
      </c>
      <c r="OI1415">
        <v>22300</v>
      </c>
      <c r="OJ1415">
        <v>19333.32</v>
      </c>
      <c r="OK1415">
        <v>16200</v>
      </c>
      <c r="OL1415">
        <v>8695.7000000000007</v>
      </c>
      <c r="OM1415">
        <v>19699.7</v>
      </c>
      <c r="ON1415">
        <v>3058.03</v>
      </c>
      <c r="OO1415" t="s">
        <v>1267</v>
      </c>
      <c r="OP1415">
        <v>11700</v>
      </c>
      <c r="OQ1415">
        <v>6611.57</v>
      </c>
      <c r="OR1415">
        <v>2900</v>
      </c>
      <c r="OS1415">
        <v>3600</v>
      </c>
      <c r="OT1415">
        <v>27395.72</v>
      </c>
      <c r="OU1415">
        <v>5000</v>
      </c>
      <c r="OV1415">
        <v>20500</v>
      </c>
      <c r="OW1415">
        <v>7024.83</v>
      </c>
      <c r="OX1415">
        <v>13500</v>
      </c>
      <c r="OY1415">
        <v>11500</v>
      </c>
      <c r="OZ1415">
        <v>6702.7</v>
      </c>
      <c r="PA1415">
        <v>8333.33</v>
      </c>
      <c r="PB1415">
        <v>4500</v>
      </c>
      <c r="PC1415">
        <v>10800</v>
      </c>
      <c r="PD1415">
        <v>177000</v>
      </c>
      <c r="PE1415">
        <v>30700</v>
      </c>
      <c r="PF1415">
        <v>1536.92</v>
      </c>
      <c r="PG1415">
        <v>21000</v>
      </c>
      <c r="PH1415">
        <v>5831.29</v>
      </c>
      <c r="PI1415">
        <v>8500</v>
      </c>
      <c r="PJ1415">
        <v>36400</v>
      </c>
      <c r="PK1415">
        <v>2874.6</v>
      </c>
      <c r="PL1415">
        <v>27500</v>
      </c>
      <c r="PM1415">
        <v>6300</v>
      </c>
      <c r="PN1415">
        <v>2800</v>
      </c>
      <c r="PO1415">
        <v>6600</v>
      </c>
      <c r="PP1415">
        <v>18900</v>
      </c>
      <c r="PQ1415">
        <v>6100</v>
      </c>
      <c r="PR1415">
        <v>24004.86</v>
      </c>
      <c r="PS1415">
        <v>8000</v>
      </c>
      <c r="PT1415">
        <v>2500</v>
      </c>
      <c r="PU1415">
        <v>11538.46</v>
      </c>
      <c r="PV1415">
        <v>5516.72</v>
      </c>
      <c r="PW1415">
        <v>7100</v>
      </c>
      <c r="PX1415">
        <v>7750</v>
      </c>
      <c r="PY1415">
        <v>49000</v>
      </c>
      <c r="PZ1415">
        <v>16000</v>
      </c>
      <c r="QA1415">
        <v>10500</v>
      </c>
      <c r="QB1415">
        <v>5900</v>
      </c>
      <c r="QC1415">
        <v>20000</v>
      </c>
      <c r="QD1415">
        <v>13100</v>
      </c>
      <c r="QE1415">
        <v>11059.52</v>
      </c>
      <c r="QF1415">
        <v>20166.66</v>
      </c>
      <c r="QG1415">
        <v>10357.14</v>
      </c>
      <c r="QH1415">
        <v>23800</v>
      </c>
      <c r="QI1415">
        <v>10642.2</v>
      </c>
      <c r="QJ1415">
        <v>5176.7</v>
      </c>
      <c r="QK1415">
        <v>9900</v>
      </c>
      <c r="QL1415">
        <v>3400</v>
      </c>
      <c r="QM1415">
        <v>11200</v>
      </c>
      <c r="QN1415">
        <v>17496.310000000001</v>
      </c>
      <c r="QO1415">
        <v>15235.28</v>
      </c>
      <c r="QP1415">
        <v>13500</v>
      </c>
      <c r="QQ1415">
        <v>27000</v>
      </c>
      <c r="QR1415">
        <v>13300</v>
      </c>
      <c r="QS1415">
        <v>6245.42</v>
      </c>
      <c r="QT1415" t="s">
        <v>1267</v>
      </c>
      <c r="QU1415">
        <v>15000</v>
      </c>
      <c r="QV1415">
        <v>4000</v>
      </c>
      <c r="QW1415">
        <v>5400</v>
      </c>
      <c r="QX1415">
        <v>166000</v>
      </c>
      <c r="QY1415">
        <v>12400</v>
      </c>
      <c r="QZ1415">
        <v>3143.78</v>
      </c>
      <c r="RA1415">
        <v>10300</v>
      </c>
      <c r="RB1415">
        <v>11800</v>
      </c>
      <c r="RC1415">
        <v>11153.8</v>
      </c>
      <c r="RD1415">
        <v>9826.08</v>
      </c>
      <c r="RE1415">
        <v>3600</v>
      </c>
      <c r="RF1415">
        <v>3800</v>
      </c>
      <c r="RG1415">
        <v>7200</v>
      </c>
      <c r="RH1415">
        <v>12900</v>
      </c>
      <c r="RI1415">
        <v>17000</v>
      </c>
      <c r="RJ1415">
        <v>3766.86</v>
      </c>
      <c r="RK1415">
        <v>3500</v>
      </c>
      <c r="RL1415">
        <v>6418.53</v>
      </c>
      <c r="RM1415">
        <v>19900</v>
      </c>
      <c r="RN1415">
        <v>10145.68</v>
      </c>
      <c r="RO1415">
        <v>7531.64</v>
      </c>
      <c r="RP1415">
        <v>10200</v>
      </c>
      <c r="RQ1415">
        <v>13945.57</v>
      </c>
      <c r="RR1415">
        <v>11200</v>
      </c>
      <c r="RS1415">
        <v>4200</v>
      </c>
      <c r="RT1415">
        <v>1800</v>
      </c>
      <c r="RU1415">
        <v>10000</v>
      </c>
      <c r="RV1415">
        <v>43555.57</v>
      </c>
      <c r="RW1415">
        <v>10000</v>
      </c>
      <c r="RX1415">
        <v>7500</v>
      </c>
      <c r="RY1415">
        <v>11000</v>
      </c>
      <c r="RZ1415">
        <v>13800</v>
      </c>
      <c r="SA1415">
        <v>15646.88</v>
      </c>
      <c r="SB1415">
        <v>15302.49</v>
      </c>
      <c r="SC1415">
        <v>65800</v>
      </c>
      <c r="SD1415">
        <v>16500</v>
      </c>
      <c r="SE1415">
        <v>11500</v>
      </c>
      <c r="SF1415">
        <v>11000</v>
      </c>
      <c r="SG1415">
        <v>3419.85</v>
      </c>
      <c r="SH1415">
        <v>6000</v>
      </c>
      <c r="SI1415">
        <v>19545.43</v>
      </c>
      <c r="SJ1415">
        <v>13100</v>
      </c>
      <c r="SK1415">
        <v>10777.98</v>
      </c>
      <c r="SL1415">
        <v>6836.36</v>
      </c>
      <c r="SM1415">
        <v>4700</v>
      </c>
      <c r="SN1415">
        <v>13300</v>
      </c>
      <c r="SO1415">
        <v>20175.05</v>
      </c>
      <c r="SP1415">
        <v>16000</v>
      </c>
      <c r="SQ1415">
        <v>8350.2000000000007</v>
      </c>
      <c r="SR1415">
        <v>12083.33</v>
      </c>
      <c r="SS1415">
        <v>7916.66</v>
      </c>
      <c r="ST1415">
        <v>24545.45</v>
      </c>
      <c r="SU1415">
        <v>9800</v>
      </c>
      <c r="SV1415">
        <v>7000</v>
      </c>
      <c r="SW1415">
        <v>5191.6000000000004</v>
      </c>
      <c r="SX1415">
        <v>14000</v>
      </c>
      <c r="SY1415">
        <v>13200</v>
      </c>
      <c r="SZ1415">
        <v>6666.7</v>
      </c>
      <c r="TA1415">
        <v>3727.27</v>
      </c>
      <c r="TB1415">
        <v>18000</v>
      </c>
      <c r="TC1415">
        <v>20000</v>
      </c>
      <c r="TD1415">
        <v>5916.66</v>
      </c>
      <c r="TE1415">
        <v>52700</v>
      </c>
      <c r="TF1415">
        <v>12363.63</v>
      </c>
      <c r="TG1415">
        <v>5000</v>
      </c>
      <c r="TH1415">
        <v>7671.6</v>
      </c>
      <c r="TI1415">
        <v>9900</v>
      </c>
      <c r="TJ1415">
        <v>10727.27</v>
      </c>
      <c r="TK1415">
        <v>6579.66</v>
      </c>
      <c r="TL1415" t="s">
        <v>1267</v>
      </c>
      <c r="TM1415" t="s">
        <v>1267</v>
      </c>
      <c r="TN1415" t="s">
        <v>1267</v>
      </c>
      <c r="TO1415" t="s">
        <v>1267</v>
      </c>
      <c r="TP1415" t="s">
        <v>1267</v>
      </c>
      <c r="TQ1415" t="s">
        <v>1267</v>
      </c>
      <c r="TR1415" t="s">
        <v>1267</v>
      </c>
      <c r="TS1415" t="s">
        <v>1267</v>
      </c>
      <c r="TT1415" t="s">
        <v>1267</v>
      </c>
      <c r="TU1415" t="s">
        <v>1267</v>
      </c>
      <c r="TV1415" t="s">
        <v>1267</v>
      </c>
      <c r="TW1415" t="s">
        <v>1267</v>
      </c>
      <c r="TX1415" t="s">
        <v>1267</v>
      </c>
      <c r="TY1415" t="s">
        <v>1267</v>
      </c>
      <c r="TZ1415" t="s">
        <v>1267</v>
      </c>
      <c r="UA1415" t="s">
        <v>1267</v>
      </c>
      <c r="UB1415" t="s">
        <v>1267</v>
      </c>
      <c r="UC1415" t="s">
        <v>1267</v>
      </c>
      <c r="UD1415" t="s">
        <v>1267</v>
      </c>
      <c r="UE1415" t="s">
        <v>1267</v>
      </c>
      <c r="UF1415" t="s">
        <v>1267</v>
      </c>
      <c r="UG1415" t="s">
        <v>1267</v>
      </c>
      <c r="UH1415" t="s">
        <v>1267</v>
      </c>
      <c r="UI1415" t="s">
        <v>1267</v>
      </c>
      <c r="UJ1415" t="s">
        <v>1267</v>
      </c>
      <c r="UK1415" t="s">
        <v>1267</v>
      </c>
      <c r="UL1415" t="s">
        <v>1267</v>
      </c>
      <c r="UM1415" t="s">
        <v>1267</v>
      </c>
      <c r="UN1415" t="s">
        <v>1267</v>
      </c>
      <c r="UO1415" t="s">
        <v>1267</v>
      </c>
      <c r="UP1415" t="s">
        <v>1267</v>
      </c>
      <c r="UQ1415" t="s">
        <v>1267</v>
      </c>
      <c r="UR1415" t="s">
        <v>1267</v>
      </c>
      <c r="US1415" t="s">
        <v>1267</v>
      </c>
      <c r="UT1415" t="s">
        <v>1267</v>
      </c>
      <c r="UU1415" t="s">
        <v>1267</v>
      </c>
      <c r="UV1415">
        <v>8800</v>
      </c>
      <c r="UW1415">
        <v>17972.62</v>
      </c>
      <c r="UX1415">
        <v>8500</v>
      </c>
      <c r="UY1415">
        <v>6866.66</v>
      </c>
      <c r="UZ1415">
        <v>34700</v>
      </c>
      <c r="VA1415">
        <v>18600</v>
      </c>
      <c r="VB1415">
        <v>5900</v>
      </c>
      <c r="VC1415">
        <v>14000</v>
      </c>
      <c r="VD1415">
        <v>13240.73</v>
      </c>
      <c r="VE1415">
        <v>20000</v>
      </c>
      <c r="VF1415">
        <v>9333.33</v>
      </c>
      <c r="VG1415">
        <v>10429.85</v>
      </c>
      <c r="VH1415">
        <v>16700</v>
      </c>
      <c r="VI1415">
        <v>17600</v>
      </c>
      <c r="VJ1415">
        <v>27000</v>
      </c>
      <c r="VK1415">
        <v>34200</v>
      </c>
      <c r="VL1415">
        <v>19500</v>
      </c>
      <c r="VM1415">
        <v>29000</v>
      </c>
      <c r="VN1415">
        <v>9700</v>
      </c>
      <c r="VO1415">
        <v>12600</v>
      </c>
      <c r="VP1415">
        <v>33000</v>
      </c>
      <c r="VQ1415">
        <v>13300</v>
      </c>
      <c r="VR1415">
        <v>61900</v>
      </c>
      <c r="VS1415">
        <v>21200</v>
      </c>
      <c r="VT1415">
        <v>20691.23</v>
      </c>
      <c r="VU1415">
        <v>14300</v>
      </c>
      <c r="VV1415">
        <v>3800</v>
      </c>
      <c r="VW1415">
        <v>28500</v>
      </c>
      <c r="VX1415">
        <v>7300</v>
      </c>
      <c r="VY1415">
        <v>34000</v>
      </c>
      <c r="VZ1415">
        <v>21200</v>
      </c>
      <c r="WA1415">
        <v>29600</v>
      </c>
      <c r="WB1415">
        <v>20300</v>
      </c>
      <c r="WC1415">
        <v>9500</v>
      </c>
      <c r="WD1415">
        <v>12400</v>
      </c>
      <c r="WE1415">
        <v>56000</v>
      </c>
      <c r="WF1415">
        <v>7000</v>
      </c>
      <c r="WG1415">
        <v>8488.16</v>
      </c>
      <c r="WH1415">
        <v>6670.34</v>
      </c>
      <c r="WI1415">
        <v>7700</v>
      </c>
      <c r="WJ1415">
        <v>85462</v>
      </c>
      <c r="WK1415">
        <v>15100</v>
      </c>
      <c r="WL1415">
        <v>11275</v>
      </c>
      <c r="WM1415">
        <v>27400</v>
      </c>
      <c r="WN1415">
        <v>18102.080000000002</v>
      </c>
      <c r="WO1415">
        <v>16074.77</v>
      </c>
      <c r="WP1415">
        <v>34000</v>
      </c>
      <c r="WQ1415">
        <v>2420.04</v>
      </c>
      <c r="WR1415">
        <v>12600</v>
      </c>
      <c r="WS1415">
        <v>10841.13</v>
      </c>
      <c r="WT1415">
        <v>3000</v>
      </c>
      <c r="WU1415">
        <v>12646.46</v>
      </c>
      <c r="WV1415">
        <v>7200</v>
      </c>
      <c r="WW1415">
        <v>9196.42</v>
      </c>
      <c r="WX1415">
        <v>6266.54</v>
      </c>
      <c r="WY1415">
        <v>24500.02</v>
      </c>
      <c r="WZ1415">
        <v>27333.23</v>
      </c>
      <c r="XA1415">
        <v>9500</v>
      </c>
      <c r="XB1415">
        <v>16100</v>
      </c>
      <c r="XC1415">
        <v>19900</v>
      </c>
      <c r="XD1415">
        <v>12627.11</v>
      </c>
      <c r="XE1415">
        <v>11200</v>
      </c>
      <c r="XF1415">
        <v>8000</v>
      </c>
      <c r="XG1415">
        <v>2600</v>
      </c>
      <c r="XH1415">
        <v>6600</v>
      </c>
      <c r="XI1415">
        <v>45867.839999999997</v>
      </c>
      <c r="XJ1415">
        <v>13200</v>
      </c>
      <c r="XK1415">
        <v>6200</v>
      </c>
      <c r="XL1415">
        <v>31500</v>
      </c>
      <c r="XM1415">
        <v>15000</v>
      </c>
      <c r="XN1415">
        <v>28000</v>
      </c>
      <c r="XO1415">
        <v>19100</v>
      </c>
      <c r="XP1415">
        <v>15033.24</v>
      </c>
      <c r="XQ1415">
        <v>10100</v>
      </c>
      <c r="XR1415">
        <v>6666.64</v>
      </c>
      <c r="XS1415">
        <v>16000</v>
      </c>
      <c r="XT1415">
        <v>10800</v>
      </c>
      <c r="XU1415">
        <v>20000</v>
      </c>
      <c r="XV1415">
        <v>26916.18</v>
      </c>
      <c r="XW1415">
        <v>6400</v>
      </c>
      <c r="XX1415">
        <v>40000</v>
      </c>
      <c r="XY1415">
        <v>42586.41</v>
      </c>
      <c r="XZ1415">
        <v>9200</v>
      </c>
      <c r="YA1415">
        <v>16800</v>
      </c>
      <c r="YB1415">
        <v>6214.83</v>
      </c>
      <c r="YC1415">
        <v>6100</v>
      </c>
      <c r="YD1415">
        <v>5363.63</v>
      </c>
      <c r="YE1415">
        <v>11400</v>
      </c>
      <c r="YF1415">
        <v>4800</v>
      </c>
      <c r="YG1415">
        <v>4200</v>
      </c>
      <c r="YH1415">
        <v>10580.27</v>
      </c>
      <c r="YI1415">
        <v>8000</v>
      </c>
      <c r="YJ1415">
        <v>15785.27</v>
      </c>
      <c r="YK1415">
        <v>4700</v>
      </c>
      <c r="YL1415">
        <v>12633.22</v>
      </c>
      <c r="YM1415">
        <v>6900</v>
      </c>
      <c r="YN1415">
        <v>47212.08</v>
      </c>
      <c r="YO1415">
        <v>17500</v>
      </c>
      <c r="YP1415">
        <v>9000</v>
      </c>
      <c r="YQ1415">
        <v>19300</v>
      </c>
      <c r="YR1415">
        <v>4700</v>
      </c>
      <c r="YS1415">
        <v>8000</v>
      </c>
      <c r="YT1415">
        <v>14500</v>
      </c>
      <c r="YU1415">
        <v>7375.8</v>
      </c>
      <c r="YV1415">
        <v>13300</v>
      </c>
      <c r="YW1415">
        <v>34285.69</v>
      </c>
      <c r="YX1415">
        <v>7600</v>
      </c>
      <c r="YY1415">
        <v>24000</v>
      </c>
      <c r="YZ1415">
        <v>11600</v>
      </c>
      <c r="ZA1415">
        <v>25125</v>
      </c>
      <c r="ZB1415">
        <v>11916.67</v>
      </c>
      <c r="ZC1415">
        <v>49900</v>
      </c>
      <c r="ZD1415">
        <v>22400</v>
      </c>
      <c r="ZE1415">
        <v>6900</v>
      </c>
      <c r="ZF1415">
        <v>32000</v>
      </c>
      <c r="ZG1415">
        <v>10730.06</v>
      </c>
      <c r="ZH1415">
        <v>14300</v>
      </c>
      <c r="ZI1415">
        <v>7100</v>
      </c>
      <c r="ZJ1415">
        <v>4953.8599999999997</v>
      </c>
      <c r="ZK1415">
        <v>4519.2299999999996</v>
      </c>
      <c r="ZL1415">
        <v>5200</v>
      </c>
      <c r="ZM1415">
        <v>15300</v>
      </c>
      <c r="ZN1415">
        <v>17400</v>
      </c>
      <c r="ZO1415">
        <v>30100</v>
      </c>
      <c r="ZP1415">
        <v>9300</v>
      </c>
      <c r="ZQ1415">
        <v>20900</v>
      </c>
      <c r="ZR1415">
        <v>6500</v>
      </c>
      <c r="ZS1415">
        <v>19900</v>
      </c>
      <c r="ZT1415">
        <v>88200</v>
      </c>
      <c r="ZU1415">
        <v>25000</v>
      </c>
      <c r="ZV1415">
        <v>6583.34</v>
      </c>
      <c r="ZW1415">
        <v>87000</v>
      </c>
      <c r="ZX1415">
        <v>37000</v>
      </c>
      <c r="ZY1415">
        <v>38000</v>
      </c>
      <c r="ZZ1415">
        <v>14318.18</v>
      </c>
      <c r="AAA1415">
        <v>12514.43</v>
      </c>
      <c r="AAB1415">
        <v>18571.849999999999</v>
      </c>
      <c r="AAC1415">
        <v>9600</v>
      </c>
      <c r="AAD1415">
        <v>10600</v>
      </c>
      <c r="AAE1415">
        <v>27043.47</v>
      </c>
      <c r="AAF1415">
        <v>17600</v>
      </c>
      <c r="AAG1415">
        <v>6100</v>
      </c>
      <c r="AAH1415">
        <v>49090.89</v>
      </c>
      <c r="AAI1415">
        <v>19384.62</v>
      </c>
      <c r="AAJ1415">
        <v>2200</v>
      </c>
      <c r="AAK1415">
        <v>18215.37</v>
      </c>
      <c r="AAL1415">
        <v>8979.57</v>
      </c>
      <c r="AAM1415">
        <v>13426.49</v>
      </c>
      <c r="AAN1415">
        <v>44000</v>
      </c>
      <c r="AAO1415">
        <v>4900</v>
      </c>
      <c r="AAP1415">
        <v>3500</v>
      </c>
      <c r="AAQ1415">
        <v>7333.32</v>
      </c>
      <c r="AAR1415">
        <v>7508.86</v>
      </c>
      <c r="AAS1415">
        <v>11000</v>
      </c>
      <c r="AAT1415">
        <v>16099.99</v>
      </c>
      <c r="AAU1415">
        <v>37500</v>
      </c>
      <c r="AAV1415">
        <v>38191.730000000003</v>
      </c>
      <c r="AAW1415">
        <v>9900</v>
      </c>
      <c r="AAX1415">
        <v>5027.59</v>
      </c>
      <c r="AAY1415">
        <v>15500</v>
      </c>
      <c r="AAZ1415">
        <v>35800</v>
      </c>
      <c r="ABA1415">
        <v>11043</v>
      </c>
      <c r="ABB1415">
        <v>18000</v>
      </c>
      <c r="ABC1415">
        <v>22000</v>
      </c>
      <c r="ABD1415">
        <v>5000</v>
      </c>
      <c r="ABE1415">
        <v>3600</v>
      </c>
      <c r="ABF1415">
        <v>9545.4500000000007</v>
      </c>
    </row>
    <row r="1416" spans="1:734" x14ac:dyDescent="0.25">
      <c r="A1416" s="2">
        <v>42954</v>
      </c>
      <c r="B1416">
        <v>22298.44</v>
      </c>
      <c r="C1416">
        <v>9966.5499999999993</v>
      </c>
      <c r="D1416">
        <v>7650</v>
      </c>
      <c r="E1416">
        <v>2400</v>
      </c>
      <c r="F1416">
        <v>3790</v>
      </c>
      <c r="G1416">
        <v>15000</v>
      </c>
      <c r="H1416">
        <v>4860</v>
      </c>
      <c r="I1416">
        <v>6100</v>
      </c>
      <c r="J1416">
        <v>15900</v>
      </c>
      <c r="K1416">
        <v>18000</v>
      </c>
      <c r="L1416">
        <v>58666.94</v>
      </c>
      <c r="M1416">
        <v>57900</v>
      </c>
      <c r="N1416">
        <v>4038.09</v>
      </c>
      <c r="O1416">
        <v>16703.84</v>
      </c>
      <c r="P1416">
        <v>6090</v>
      </c>
      <c r="Q1416">
        <v>4000</v>
      </c>
      <c r="R1416" t="s">
        <v>1267</v>
      </c>
      <c r="S1416">
        <v>7333.33</v>
      </c>
      <c r="T1416">
        <v>5467.89</v>
      </c>
      <c r="U1416">
        <v>21507.54</v>
      </c>
      <c r="V1416">
        <v>17106.330000000002</v>
      </c>
      <c r="W1416">
        <v>21808.51</v>
      </c>
      <c r="X1416">
        <v>9703.0300000000007</v>
      </c>
      <c r="Y1416">
        <v>22350</v>
      </c>
      <c r="Z1416">
        <v>27400</v>
      </c>
      <c r="AA1416">
        <v>2010</v>
      </c>
      <c r="AB1416">
        <v>22500</v>
      </c>
      <c r="AC1416">
        <v>3550</v>
      </c>
      <c r="AD1416">
        <v>4510</v>
      </c>
      <c r="AE1416">
        <v>28200</v>
      </c>
      <c r="AF1416">
        <v>34000</v>
      </c>
      <c r="AG1416">
        <v>7310.33</v>
      </c>
      <c r="AH1416">
        <v>16981.13</v>
      </c>
      <c r="AI1416">
        <v>53900</v>
      </c>
      <c r="AJ1416">
        <v>3260</v>
      </c>
      <c r="AK1416">
        <v>23000</v>
      </c>
      <c r="AL1416">
        <v>8284.6</v>
      </c>
      <c r="AM1416">
        <v>3674.11</v>
      </c>
      <c r="AN1416">
        <v>21000</v>
      </c>
      <c r="AO1416">
        <v>15740.74</v>
      </c>
      <c r="AP1416">
        <v>19000</v>
      </c>
      <c r="AQ1416">
        <v>15400</v>
      </c>
      <c r="AR1416">
        <v>42700</v>
      </c>
      <c r="AS1416">
        <v>19000</v>
      </c>
      <c r="AT1416">
        <v>13250</v>
      </c>
      <c r="AU1416">
        <v>15327.38</v>
      </c>
      <c r="AV1416">
        <v>213000</v>
      </c>
      <c r="AW1416">
        <v>4928.57</v>
      </c>
      <c r="AX1416">
        <v>8000</v>
      </c>
      <c r="AY1416">
        <v>18656.12</v>
      </c>
      <c r="AZ1416">
        <v>4954.12</v>
      </c>
      <c r="BA1416">
        <v>3700</v>
      </c>
      <c r="BB1416">
        <v>51620.44</v>
      </c>
      <c r="BC1416">
        <v>3110</v>
      </c>
      <c r="BD1416">
        <v>13268.33</v>
      </c>
      <c r="BE1416">
        <v>30052.59</v>
      </c>
      <c r="BF1416">
        <v>30500</v>
      </c>
      <c r="BG1416">
        <v>16280</v>
      </c>
      <c r="BH1416">
        <v>35400</v>
      </c>
      <c r="BI1416">
        <v>6503.5</v>
      </c>
      <c r="BJ1416">
        <v>9340.7900000000009</v>
      </c>
      <c r="BK1416">
        <v>30800</v>
      </c>
      <c r="BL1416">
        <v>11350</v>
      </c>
      <c r="BM1416">
        <v>4102.5600000000004</v>
      </c>
      <c r="BN1416">
        <v>10028.52</v>
      </c>
      <c r="BO1416">
        <v>44800</v>
      </c>
      <c r="BP1416">
        <v>64100</v>
      </c>
      <c r="BQ1416">
        <v>5600</v>
      </c>
      <c r="BR1416">
        <v>17622.259999999998</v>
      </c>
      <c r="BS1416">
        <v>24150</v>
      </c>
      <c r="BT1416">
        <v>15993.59</v>
      </c>
      <c r="BU1416">
        <v>9370</v>
      </c>
      <c r="BV1416">
        <v>14689</v>
      </c>
      <c r="BW1416">
        <v>6920.52</v>
      </c>
      <c r="BX1416">
        <v>20569.02</v>
      </c>
      <c r="BY1416">
        <v>7545.45</v>
      </c>
      <c r="BZ1416">
        <v>8772.7199999999993</v>
      </c>
      <c r="CA1416">
        <v>17889.8</v>
      </c>
      <c r="CB1416">
        <v>27000</v>
      </c>
      <c r="CC1416">
        <v>34924.04</v>
      </c>
      <c r="CD1416">
        <v>27300</v>
      </c>
      <c r="CE1416">
        <v>9696.14</v>
      </c>
      <c r="CF1416">
        <v>18317.259999999998</v>
      </c>
      <c r="CG1416">
        <v>11400</v>
      </c>
      <c r="CH1416">
        <v>12300</v>
      </c>
      <c r="CI1416">
        <v>13550</v>
      </c>
      <c r="CJ1416">
        <v>53200</v>
      </c>
      <c r="CK1416">
        <v>82000</v>
      </c>
      <c r="CL1416">
        <v>6640.74</v>
      </c>
      <c r="CM1416">
        <v>7520.66</v>
      </c>
      <c r="CN1416">
        <v>16248.78</v>
      </c>
      <c r="CO1416">
        <v>34700</v>
      </c>
      <c r="CP1416">
        <v>14500</v>
      </c>
      <c r="CQ1416">
        <v>19931.96</v>
      </c>
      <c r="CR1416">
        <v>11900</v>
      </c>
      <c r="CS1416">
        <v>4563.59</v>
      </c>
      <c r="CT1416">
        <v>9950</v>
      </c>
      <c r="CU1416">
        <v>4970.59</v>
      </c>
      <c r="CV1416">
        <v>4444.4399999999996</v>
      </c>
      <c r="CW1416">
        <v>9472.5400000000009</v>
      </c>
      <c r="CX1416">
        <v>20500</v>
      </c>
      <c r="CY1416">
        <v>43150</v>
      </c>
      <c r="CZ1416">
        <v>12213.42</v>
      </c>
      <c r="DA1416">
        <v>19047.599999999999</v>
      </c>
      <c r="DB1416">
        <v>19856.43</v>
      </c>
      <c r="DC1416">
        <v>19200</v>
      </c>
      <c r="DD1416">
        <v>10231.36</v>
      </c>
      <c r="DE1416">
        <v>109357.7</v>
      </c>
      <c r="DF1416">
        <v>11700</v>
      </c>
      <c r="DG1416">
        <v>4957.8999999999996</v>
      </c>
      <c r="DH1416">
        <v>4337.79</v>
      </c>
      <c r="DI1416">
        <v>22000</v>
      </c>
      <c r="DJ1416">
        <v>12788.49</v>
      </c>
      <c r="DK1416">
        <v>14205.28</v>
      </c>
      <c r="DL1416">
        <v>21900</v>
      </c>
      <c r="DM1416">
        <v>8333.33</v>
      </c>
      <c r="DN1416">
        <v>11960.25</v>
      </c>
      <c r="DO1416">
        <v>4986.3100000000004</v>
      </c>
      <c r="DP1416">
        <v>5910</v>
      </c>
      <c r="DQ1416">
        <v>13507.7</v>
      </c>
      <c r="DR1416">
        <v>22342.32</v>
      </c>
      <c r="DS1416">
        <v>79100</v>
      </c>
      <c r="DT1416">
        <v>15840.6</v>
      </c>
      <c r="DU1416">
        <v>249100</v>
      </c>
      <c r="DV1416">
        <v>28324.87</v>
      </c>
      <c r="DW1416">
        <v>5799.16</v>
      </c>
      <c r="DX1416">
        <v>10384.290000000001</v>
      </c>
      <c r="DY1416">
        <v>6469.78</v>
      </c>
      <c r="DZ1416">
        <v>33496.5</v>
      </c>
      <c r="EA1416">
        <v>74344.94</v>
      </c>
      <c r="EB1416">
        <v>9216.76</v>
      </c>
      <c r="EC1416">
        <v>66800</v>
      </c>
      <c r="ED1416">
        <v>9317.2800000000007</v>
      </c>
      <c r="EE1416">
        <v>39100</v>
      </c>
      <c r="EF1416">
        <v>7995.79</v>
      </c>
      <c r="EG1416">
        <v>12079.04</v>
      </c>
      <c r="EH1416">
        <v>8858.2000000000007</v>
      </c>
      <c r="EI1416">
        <v>21000</v>
      </c>
      <c r="EJ1416">
        <v>40400</v>
      </c>
      <c r="EK1416">
        <v>13733.83</v>
      </c>
      <c r="EL1416">
        <v>11583.29</v>
      </c>
      <c r="EM1416">
        <v>17378.900000000001</v>
      </c>
      <c r="EN1416">
        <v>26700</v>
      </c>
      <c r="EO1416">
        <v>48973.02</v>
      </c>
      <c r="EP1416">
        <v>28800</v>
      </c>
      <c r="EQ1416" t="s">
        <v>1267</v>
      </c>
      <c r="ER1416" t="s">
        <v>1267</v>
      </c>
      <c r="ES1416" t="s">
        <v>1267</v>
      </c>
      <c r="ET1416" t="s">
        <v>1267</v>
      </c>
      <c r="EU1416" t="s">
        <v>1267</v>
      </c>
      <c r="EV1416" t="s">
        <v>1267</v>
      </c>
      <c r="EW1416" t="s">
        <v>1267</v>
      </c>
      <c r="EX1416" t="s">
        <v>1267</v>
      </c>
      <c r="EY1416" t="s">
        <v>1267</v>
      </c>
      <c r="EZ1416" t="s">
        <v>1267</v>
      </c>
      <c r="FA1416" t="s">
        <v>1267</v>
      </c>
      <c r="FB1416" t="s">
        <v>1267</v>
      </c>
      <c r="FC1416" t="s">
        <v>1267</v>
      </c>
      <c r="FD1416" t="s">
        <v>1267</v>
      </c>
      <c r="FE1416" t="s">
        <v>1267</v>
      </c>
      <c r="FF1416" t="s">
        <v>1267</v>
      </c>
      <c r="FG1416" t="s">
        <v>1267</v>
      </c>
      <c r="FH1416" t="s">
        <v>1267</v>
      </c>
      <c r="FI1416" t="s">
        <v>1267</v>
      </c>
      <c r="FJ1416" t="s">
        <v>1267</v>
      </c>
      <c r="FK1416" t="s">
        <v>1267</v>
      </c>
      <c r="FL1416" t="s">
        <v>1267</v>
      </c>
      <c r="FM1416" t="s">
        <v>1267</v>
      </c>
      <c r="FN1416" t="s">
        <v>1267</v>
      </c>
      <c r="FO1416" t="s">
        <v>1267</v>
      </c>
      <c r="FP1416" t="s">
        <v>1267</v>
      </c>
      <c r="FQ1416" t="s">
        <v>1267</v>
      </c>
      <c r="FR1416" t="s">
        <v>1267</v>
      </c>
      <c r="FS1416" t="s">
        <v>1267</v>
      </c>
      <c r="FT1416" t="s">
        <v>1267</v>
      </c>
      <c r="FU1416" t="s">
        <v>1267</v>
      </c>
      <c r="FV1416" t="s">
        <v>1267</v>
      </c>
      <c r="FW1416" t="s">
        <v>1267</v>
      </c>
      <c r="FX1416" t="s">
        <v>1267</v>
      </c>
      <c r="FY1416" t="s">
        <v>1267</v>
      </c>
      <c r="FZ1416" t="s">
        <v>1267</v>
      </c>
      <c r="GA1416" t="s">
        <v>1267</v>
      </c>
      <c r="GB1416" t="s">
        <v>1267</v>
      </c>
      <c r="GC1416" t="s">
        <v>1267</v>
      </c>
      <c r="GD1416" t="s">
        <v>1267</v>
      </c>
      <c r="GE1416" t="s">
        <v>1267</v>
      </c>
      <c r="GF1416" t="s">
        <v>1267</v>
      </c>
      <c r="GG1416" t="s">
        <v>1267</v>
      </c>
      <c r="GH1416" t="s">
        <v>1267</v>
      </c>
      <c r="GI1416" t="s">
        <v>1267</v>
      </c>
      <c r="GJ1416" t="s">
        <v>1267</v>
      </c>
      <c r="GK1416" t="s">
        <v>1267</v>
      </c>
      <c r="GL1416" t="s">
        <v>1267</v>
      </c>
      <c r="GM1416" t="s">
        <v>1267</v>
      </c>
      <c r="GN1416" t="s">
        <v>1267</v>
      </c>
      <c r="GO1416" t="s">
        <v>1267</v>
      </c>
      <c r="GP1416" t="s">
        <v>1267</v>
      </c>
      <c r="GQ1416" t="s">
        <v>1267</v>
      </c>
      <c r="GR1416" t="s">
        <v>1267</v>
      </c>
      <c r="GS1416" t="s">
        <v>1267</v>
      </c>
      <c r="GT1416" t="s">
        <v>1267</v>
      </c>
      <c r="GU1416" t="s">
        <v>1267</v>
      </c>
      <c r="GV1416" t="s">
        <v>1267</v>
      </c>
      <c r="GW1416" t="s">
        <v>1267</v>
      </c>
      <c r="GX1416" t="s">
        <v>1267</v>
      </c>
      <c r="GY1416">
        <v>14626.16</v>
      </c>
      <c r="GZ1416">
        <v>12608.69</v>
      </c>
      <c r="HA1416">
        <v>26750</v>
      </c>
      <c r="HB1416">
        <v>11847.89</v>
      </c>
      <c r="HC1416">
        <v>9513.52</v>
      </c>
      <c r="HD1416">
        <v>18618.240000000002</v>
      </c>
      <c r="HE1416">
        <v>42500</v>
      </c>
      <c r="HF1416">
        <v>26800</v>
      </c>
      <c r="HG1416">
        <v>9300</v>
      </c>
      <c r="HH1416">
        <v>77000</v>
      </c>
      <c r="HI1416">
        <v>60400</v>
      </c>
      <c r="HJ1416">
        <v>24652.29</v>
      </c>
      <c r="HK1416">
        <v>17400.37</v>
      </c>
      <c r="HL1416">
        <v>7070.62</v>
      </c>
      <c r="HM1416">
        <v>22200</v>
      </c>
      <c r="HN1416">
        <v>12550</v>
      </c>
      <c r="HO1416">
        <v>12529.11</v>
      </c>
      <c r="HP1416">
        <v>48600</v>
      </c>
      <c r="HQ1416">
        <v>110000</v>
      </c>
      <c r="HR1416">
        <v>41850</v>
      </c>
      <c r="HS1416">
        <v>15965.49</v>
      </c>
      <c r="HT1416">
        <v>17000</v>
      </c>
      <c r="HU1416">
        <v>9000</v>
      </c>
      <c r="HV1416">
        <v>4933.87</v>
      </c>
      <c r="HW1416">
        <v>4433.8</v>
      </c>
      <c r="HX1416">
        <v>33500</v>
      </c>
      <c r="HY1416">
        <v>39818.17</v>
      </c>
      <c r="HZ1416">
        <v>11850</v>
      </c>
      <c r="IA1416">
        <v>13000</v>
      </c>
      <c r="IB1416">
        <v>32869.550000000003</v>
      </c>
      <c r="IC1416">
        <v>6391.68</v>
      </c>
      <c r="ID1416">
        <v>26800</v>
      </c>
      <c r="IE1416">
        <v>8399.36</v>
      </c>
      <c r="IF1416">
        <v>61000</v>
      </c>
      <c r="IG1416">
        <v>11429.1</v>
      </c>
      <c r="IH1416">
        <v>26487.73</v>
      </c>
      <c r="II1416">
        <v>106735.7</v>
      </c>
      <c r="IJ1416">
        <v>11500</v>
      </c>
      <c r="IK1416">
        <v>33500</v>
      </c>
      <c r="IL1416">
        <v>36500</v>
      </c>
      <c r="IM1416">
        <v>7783.55</v>
      </c>
      <c r="IN1416">
        <v>8307.69</v>
      </c>
      <c r="IO1416">
        <v>45819.64</v>
      </c>
      <c r="IP1416">
        <v>16681.7</v>
      </c>
      <c r="IQ1416">
        <v>92026.13</v>
      </c>
      <c r="IR1416">
        <v>17837.330000000002</v>
      </c>
      <c r="IS1416">
        <v>22000</v>
      </c>
      <c r="IT1416">
        <v>12738.46</v>
      </c>
      <c r="IU1416">
        <v>121000</v>
      </c>
      <c r="IV1416">
        <v>22900</v>
      </c>
      <c r="IW1416">
        <v>5524.21</v>
      </c>
      <c r="IX1416">
        <v>19101.57</v>
      </c>
      <c r="IY1416">
        <v>17900</v>
      </c>
      <c r="IZ1416">
        <v>26554.63</v>
      </c>
      <c r="JA1416">
        <v>4190</v>
      </c>
      <c r="JB1416">
        <v>24833.32</v>
      </c>
      <c r="JC1416">
        <v>7000</v>
      </c>
      <c r="JD1416">
        <v>104261.4</v>
      </c>
      <c r="JE1416">
        <v>112200</v>
      </c>
      <c r="JF1416">
        <v>20949.990000000002</v>
      </c>
      <c r="JG1416">
        <v>10950.4</v>
      </c>
      <c r="JH1416">
        <v>7600</v>
      </c>
      <c r="JI1416">
        <v>51500</v>
      </c>
      <c r="JJ1416">
        <v>15300</v>
      </c>
      <c r="JK1416">
        <v>24831.5</v>
      </c>
      <c r="JL1416">
        <v>35800</v>
      </c>
      <c r="JM1416">
        <v>10650</v>
      </c>
      <c r="JN1416">
        <v>42000</v>
      </c>
      <c r="JO1416">
        <v>29950</v>
      </c>
      <c r="JP1416">
        <v>18850</v>
      </c>
      <c r="JQ1416">
        <v>3995.45</v>
      </c>
      <c r="JR1416">
        <v>31138.65</v>
      </c>
      <c r="JS1416">
        <v>5500.71</v>
      </c>
      <c r="JT1416">
        <v>27250</v>
      </c>
      <c r="JU1416">
        <v>34200</v>
      </c>
      <c r="JV1416">
        <v>9080</v>
      </c>
      <c r="JW1416">
        <v>9863.64</v>
      </c>
      <c r="JX1416">
        <v>18200</v>
      </c>
      <c r="JY1416">
        <v>12450</v>
      </c>
      <c r="JZ1416">
        <v>7984.93</v>
      </c>
      <c r="KA1416">
        <v>7260</v>
      </c>
      <c r="KB1416">
        <v>32690.71</v>
      </c>
      <c r="KC1416">
        <v>17900</v>
      </c>
      <c r="KD1416">
        <v>8414</v>
      </c>
      <c r="KE1416">
        <v>11785.71</v>
      </c>
      <c r="KF1416">
        <v>7500</v>
      </c>
      <c r="KG1416">
        <v>6000</v>
      </c>
      <c r="KH1416">
        <v>23500</v>
      </c>
      <c r="KI1416">
        <v>39400</v>
      </c>
      <c r="KJ1416">
        <v>6800</v>
      </c>
      <c r="KK1416">
        <v>7162.26</v>
      </c>
      <c r="KL1416">
        <v>11250</v>
      </c>
      <c r="KM1416">
        <v>32049.15</v>
      </c>
      <c r="KN1416">
        <v>4870</v>
      </c>
      <c r="KO1416">
        <v>10050</v>
      </c>
      <c r="KP1416">
        <v>14200</v>
      </c>
      <c r="KQ1416">
        <v>25699.99</v>
      </c>
      <c r="KR1416">
        <v>8631.65</v>
      </c>
      <c r="KS1416">
        <v>12196.26</v>
      </c>
      <c r="KT1416">
        <v>29172.42</v>
      </c>
      <c r="KU1416">
        <v>21050</v>
      </c>
      <c r="KV1416">
        <v>19699.18</v>
      </c>
      <c r="KW1416">
        <v>26900</v>
      </c>
      <c r="KX1416">
        <v>3980</v>
      </c>
      <c r="KY1416">
        <v>20250</v>
      </c>
      <c r="KZ1416">
        <v>25000</v>
      </c>
      <c r="LA1416">
        <v>23039.98</v>
      </c>
      <c r="LB1416">
        <v>5820</v>
      </c>
      <c r="LC1416">
        <v>4680</v>
      </c>
      <c r="LD1416">
        <v>18800</v>
      </c>
      <c r="LE1416">
        <v>17764.8</v>
      </c>
      <c r="LF1416">
        <v>39000</v>
      </c>
      <c r="LG1416">
        <v>24900</v>
      </c>
      <c r="LH1416">
        <v>24066.37</v>
      </c>
      <c r="LI1416">
        <v>7781.67</v>
      </c>
      <c r="LJ1416">
        <v>7486.69</v>
      </c>
      <c r="LK1416">
        <v>119500</v>
      </c>
      <c r="LL1416">
        <v>16427.53</v>
      </c>
      <c r="LM1416">
        <v>9150</v>
      </c>
      <c r="LN1416">
        <v>39800</v>
      </c>
      <c r="LO1416">
        <v>13125</v>
      </c>
      <c r="LP1416">
        <v>40312.720000000001</v>
      </c>
      <c r="LQ1416">
        <v>4034.24</v>
      </c>
      <c r="LR1416">
        <v>14258.23</v>
      </c>
      <c r="LS1416">
        <v>34850</v>
      </c>
      <c r="LT1416">
        <v>57700</v>
      </c>
      <c r="LU1416">
        <v>29819.74</v>
      </c>
      <c r="LV1416">
        <v>15456.79</v>
      </c>
      <c r="LW1416">
        <v>7692.3</v>
      </c>
      <c r="LX1416">
        <v>12461.36</v>
      </c>
      <c r="LY1416">
        <v>8510.67</v>
      </c>
      <c r="LZ1416">
        <v>15900</v>
      </c>
      <c r="MA1416">
        <v>13239.43</v>
      </c>
      <c r="MB1416">
        <v>24180.01</v>
      </c>
      <c r="MC1416">
        <v>20200</v>
      </c>
      <c r="MD1416">
        <v>9152.42</v>
      </c>
      <c r="ME1416">
        <v>5528.68</v>
      </c>
      <c r="MF1416">
        <v>7812.77</v>
      </c>
      <c r="MG1416">
        <v>12586.64</v>
      </c>
      <c r="MH1416">
        <v>11100</v>
      </c>
      <c r="MI1416">
        <v>3940</v>
      </c>
      <c r="MJ1416">
        <v>8874.9699999999993</v>
      </c>
      <c r="MK1416">
        <v>11688.31</v>
      </c>
      <c r="ML1416">
        <v>23963.77</v>
      </c>
      <c r="MM1416">
        <v>14800</v>
      </c>
      <c r="MN1416">
        <v>18636.349999999999</v>
      </c>
      <c r="MO1416">
        <v>14718.76</v>
      </c>
      <c r="MP1416">
        <v>10750</v>
      </c>
      <c r="MQ1416">
        <v>34461.49</v>
      </c>
      <c r="MR1416">
        <v>11243.49</v>
      </c>
      <c r="MS1416">
        <v>35583.33</v>
      </c>
      <c r="MT1416">
        <v>43200.57</v>
      </c>
      <c r="MU1416">
        <v>31615.78</v>
      </c>
      <c r="MV1416">
        <v>11800</v>
      </c>
      <c r="MW1416">
        <v>46200</v>
      </c>
      <c r="MX1416">
        <v>71800</v>
      </c>
      <c r="MY1416">
        <v>47500</v>
      </c>
      <c r="MZ1416">
        <v>16801.95</v>
      </c>
      <c r="NA1416">
        <v>5993.97</v>
      </c>
      <c r="NB1416">
        <v>11800</v>
      </c>
      <c r="NC1416">
        <v>34911.18</v>
      </c>
      <c r="ND1416">
        <v>11322.66</v>
      </c>
      <c r="NE1416">
        <v>19444.43</v>
      </c>
      <c r="NF1416">
        <v>8243.6299999999992</v>
      </c>
      <c r="NG1416">
        <v>5353.7</v>
      </c>
      <c r="NH1416">
        <v>2662.85</v>
      </c>
      <c r="NI1416">
        <v>211000</v>
      </c>
      <c r="NJ1416">
        <v>8981.2099999999991</v>
      </c>
      <c r="NK1416">
        <v>13092.98</v>
      </c>
      <c r="NL1416">
        <v>35330.53</v>
      </c>
      <c r="NM1416">
        <v>12300</v>
      </c>
      <c r="NN1416">
        <v>28200</v>
      </c>
      <c r="NO1416">
        <v>10527.23</v>
      </c>
      <c r="NP1416">
        <v>28550</v>
      </c>
      <c r="NQ1416">
        <v>14321.97</v>
      </c>
      <c r="NR1416">
        <v>72727.13</v>
      </c>
      <c r="NS1416">
        <v>21739.25</v>
      </c>
      <c r="NT1416">
        <v>31700</v>
      </c>
      <c r="NU1416">
        <v>35600</v>
      </c>
      <c r="NV1416">
        <v>10181.799999999999</v>
      </c>
      <c r="NW1416">
        <v>4805.6400000000003</v>
      </c>
      <c r="NX1416">
        <v>16477.25</v>
      </c>
      <c r="NY1416">
        <v>35390.949999999997</v>
      </c>
      <c r="NZ1416">
        <v>3573.97</v>
      </c>
      <c r="OA1416">
        <v>10450.549999999999</v>
      </c>
      <c r="OB1416">
        <v>16000</v>
      </c>
      <c r="OC1416">
        <v>11034.88</v>
      </c>
      <c r="OD1416">
        <v>8000</v>
      </c>
      <c r="OE1416">
        <v>5428.57</v>
      </c>
      <c r="OF1416">
        <v>13900</v>
      </c>
      <c r="OG1416">
        <v>30000</v>
      </c>
      <c r="OH1416">
        <v>3500</v>
      </c>
      <c r="OI1416">
        <v>22300</v>
      </c>
      <c r="OJ1416">
        <v>19466.650000000001</v>
      </c>
      <c r="OK1416">
        <v>17300</v>
      </c>
      <c r="OL1416">
        <v>8695.7000000000007</v>
      </c>
      <c r="OM1416">
        <v>19553.509999999998</v>
      </c>
      <c r="ON1416">
        <v>3058.03</v>
      </c>
      <c r="OO1416" t="s">
        <v>1267</v>
      </c>
      <c r="OP1416">
        <v>11700</v>
      </c>
      <c r="OQ1416">
        <v>6280.99</v>
      </c>
      <c r="OR1416">
        <v>2700</v>
      </c>
      <c r="OS1416">
        <v>3300</v>
      </c>
      <c r="OT1416">
        <v>27395.72</v>
      </c>
      <c r="OU1416">
        <v>5400</v>
      </c>
      <c r="OV1416">
        <v>22300</v>
      </c>
      <c r="OW1416">
        <v>7190.12</v>
      </c>
      <c r="OX1416">
        <v>13500</v>
      </c>
      <c r="OY1416">
        <v>11600</v>
      </c>
      <c r="OZ1416">
        <v>6810.81</v>
      </c>
      <c r="PA1416">
        <v>8333.33</v>
      </c>
      <c r="PB1416">
        <v>4142.8500000000004</v>
      </c>
      <c r="PC1416">
        <v>10800</v>
      </c>
      <c r="PD1416">
        <v>177000</v>
      </c>
      <c r="PE1416">
        <v>30800</v>
      </c>
      <c r="PF1416">
        <v>1495.38</v>
      </c>
      <c r="PG1416">
        <v>21000</v>
      </c>
      <c r="PH1416">
        <v>5911.17</v>
      </c>
      <c r="PI1416">
        <v>8500</v>
      </c>
      <c r="PJ1416">
        <v>37000</v>
      </c>
      <c r="PK1416">
        <v>2624.64</v>
      </c>
      <c r="PL1416">
        <v>27500</v>
      </c>
      <c r="PM1416">
        <v>6300</v>
      </c>
      <c r="PN1416">
        <v>2800</v>
      </c>
      <c r="PO1416">
        <v>6600</v>
      </c>
      <c r="PP1416">
        <v>18900</v>
      </c>
      <c r="PQ1416">
        <v>5600</v>
      </c>
      <c r="PR1416">
        <v>23625.84</v>
      </c>
      <c r="PS1416">
        <v>8000</v>
      </c>
      <c r="PT1416">
        <v>2300</v>
      </c>
      <c r="PU1416">
        <v>11538.46</v>
      </c>
      <c r="PV1416">
        <v>5516.72</v>
      </c>
      <c r="PW1416">
        <v>7100</v>
      </c>
      <c r="PX1416">
        <v>8550</v>
      </c>
      <c r="PY1416">
        <v>49000</v>
      </c>
      <c r="PZ1416">
        <v>16000</v>
      </c>
      <c r="QA1416">
        <v>10500</v>
      </c>
      <c r="QB1416">
        <v>5900</v>
      </c>
      <c r="QC1416">
        <v>20000</v>
      </c>
      <c r="QD1416">
        <v>13100</v>
      </c>
      <c r="QE1416">
        <v>11059.52</v>
      </c>
      <c r="QF1416">
        <v>20000</v>
      </c>
      <c r="QG1416">
        <v>10089.290000000001</v>
      </c>
      <c r="QH1416">
        <v>23600</v>
      </c>
      <c r="QI1416">
        <v>10642.2</v>
      </c>
      <c r="QJ1416">
        <v>5234.87</v>
      </c>
      <c r="QK1416">
        <v>9900</v>
      </c>
      <c r="QL1416">
        <v>3300</v>
      </c>
      <c r="QM1416">
        <v>11200</v>
      </c>
      <c r="QN1416">
        <v>16989.990000000002</v>
      </c>
      <c r="QO1416">
        <v>15235.28</v>
      </c>
      <c r="QP1416">
        <v>13500</v>
      </c>
      <c r="QQ1416">
        <v>26500</v>
      </c>
      <c r="QR1416">
        <v>13500</v>
      </c>
      <c r="QS1416">
        <v>6245.42</v>
      </c>
      <c r="QT1416" t="s">
        <v>1267</v>
      </c>
      <c r="QU1416">
        <v>15000</v>
      </c>
      <c r="QV1416">
        <v>3700</v>
      </c>
      <c r="QW1416">
        <v>5500</v>
      </c>
      <c r="QX1416">
        <v>166800</v>
      </c>
      <c r="QY1416">
        <v>12400</v>
      </c>
      <c r="QZ1416">
        <v>3236.25</v>
      </c>
      <c r="RA1416">
        <v>10300</v>
      </c>
      <c r="RB1416">
        <v>11800</v>
      </c>
      <c r="RC1416">
        <v>11538.41</v>
      </c>
      <c r="RD1416">
        <v>9217.39</v>
      </c>
      <c r="RE1416">
        <v>3900</v>
      </c>
      <c r="RF1416">
        <v>3500</v>
      </c>
      <c r="RG1416">
        <v>7600</v>
      </c>
      <c r="RH1416">
        <v>13000</v>
      </c>
      <c r="RI1416">
        <v>17000</v>
      </c>
      <c r="RJ1416">
        <v>4163.37</v>
      </c>
      <c r="RK1416">
        <v>3700</v>
      </c>
      <c r="RL1416">
        <v>6418.53</v>
      </c>
      <c r="RM1416">
        <v>19900</v>
      </c>
      <c r="RN1416">
        <v>10145.68</v>
      </c>
      <c r="RO1416">
        <v>7341.77</v>
      </c>
      <c r="RP1416">
        <v>9400</v>
      </c>
      <c r="RQ1416">
        <v>14030.61</v>
      </c>
      <c r="RR1416">
        <v>11200</v>
      </c>
      <c r="RS1416">
        <v>3900</v>
      </c>
      <c r="RT1416">
        <v>1800</v>
      </c>
      <c r="RU1416">
        <v>10000</v>
      </c>
      <c r="RV1416">
        <v>43648.639999999999</v>
      </c>
      <c r="RW1416">
        <v>10000</v>
      </c>
      <c r="RX1416">
        <v>7500</v>
      </c>
      <c r="RY1416">
        <v>11000</v>
      </c>
      <c r="RZ1416">
        <v>13900</v>
      </c>
      <c r="SA1416">
        <v>14860.16</v>
      </c>
      <c r="SB1416">
        <v>15302.49</v>
      </c>
      <c r="SC1416">
        <v>65800</v>
      </c>
      <c r="SD1416">
        <v>16500</v>
      </c>
      <c r="SE1416">
        <v>11700</v>
      </c>
      <c r="SF1416">
        <v>11000</v>
      </c>
      <c r="SG1416">
        <v>3163.36</v>
      </c>
      <c r="SH1416">
        <v>6000</v>
      </c>
      <c r="SI1416">
        <v>19636.34</v>
      </c>
      <c r="SJ1416">
        <v>13100</v>
      </c>
      <c r="SK1416">
        <v>10614.68</v>
      </c>
      <c r="SL1416">
        <v>6936.16</v>
      </c>
      <c r="SM1416">
        <v>4800</v>
      </c>
      <c r="SN1416">
        <v>12600</v>
      </c>
      <c r="SO1416">
        <v>20337.75</v>
      </c>
      <c r="SP1416">
        <v>16000</v>
      </c>
      <c r="SQ1416">
        <v>7844.13</v>
      </c>
      <c r="SR1416">
        <v>12083.33</v>
      </c>
      <c r="SS1416">
        <v>7916.66</v>
      </c>
      <c r="ST1416">
        <v>26363.63</v>
      </c>
      <c r="SU1416">
        <v>9800</v>
      </c>
      <c r="SV1416">
        <v>7400</v>
      </c>
      <c r="SW1416">
        <v>5732.39</v>
      </c>
      <c r="SX1416">
        <v>14000</v>
      </c>
      <c r="SY1416">
        <v>13200</v>
      </c>
      <c r="SZ1416">
        <v>6666.7</v>
      </c>
      <c r="TA1416">
        <v>3818.18</v>
      </c>
      <c r="TB1416">
        <v>17692.3</v>
      </c>
      <c r="TC1416">
        <v>20000</v>
      </c>
      <c r="TD1416">
        <v>5833.33</v>
      </c>
      <c r="TE1416">
        <v>52000</v>
      </c>
      <c r="TF1416">
        <v>12545.45</v>
      </c>
      <c r="TG1416">
        <v>5400</v>
      </c>
      <c r="TH1416">
        <v>7722.07</v>
      </c>
      <c r="TI1416">
        <v>10000</v>
      </c>
      <c r="TJ1416">
        <v>11909.09</v>
      </c>
      <c r="TK1416">
        <v>5757.2</v>
      </c>
      <c r="TL1416" t="s">
        <v>1267</v>
      </c>
      <c r="TM1416" t="s">
        <v>1267</v>
      </c>
      <c r="TN1416" t="s">
        <v>1267</v>
      </c>
      <c r="TO1416" t="s">
        <v>1267</v>
      </c>
      <c r="TP1416" t="s">
        <v>1267</v>
      </c>
      <c r="TQ1416" t="s">
        <v>1267</v>
      </c>
      <c r="TR1416" t="s">
        <v>1267</v>
      </c>
      <c r="TS1416" t="s">
        <v>1267</v>
      </c>
      <c r="TT1416" t="s">
        <v>1267</v>
      </c>
      <c r="TU1416" t="s">
        <v>1267</v>
      </c>
      <c r="TV1416" t="s">
        <v>1267</v>
      </c>
      <c r="TW1416" t="s">
        <v>1267</v>
      </c>
      <c r="TX1416" t="s">
        <v>1267</v>
      </c>
      <c r="TY1416" t="s">
        <v>1267</v>
      </c>
      <c r="TZ1416" t="s">
        <v>1267</v>
      </c>
      <c r="UA1416" t="s">
        <v>1267</v>
      </c>
      <c r="UB1416" t="s">
        <v>1267</v>
      </c>
      <c r="UC1416" t="s">
        <v>1267</v>
      </c>
      <c r="UD1416" t="s">
        <v>1267</v>
      </c>
      <c r="UE1416" t="s">
        <v>1267</v>
      </c>
      <c r="UF1416" t="s">
        <v>1267</v>
      </c>
      <c r="UG1416" t="s">
        <v>1267</v>
      </c>
      <c r="UH1416" t="s">
        <v>1267</v>
      </c>
      <c r="UI1416" t="s">
        <v>1267</v>
      </c>
      <c r="UJ1416" t="s">
        <v>1267</v>
      </c>
      <c r="UK1416" t="s">
        <v>1267</v>
      </c>
      <c r="UL1416" t="s">
        <v>1267</v>
      </c>
      <c r="UM1416" t="s">
        <v>1267</v>
      </c>
      <c r="UN1416" t="s">
        <v>1267</v>
      </c>
      <c r="UO1416" t="s">
        <v>1267</v>
      </c>
      <c r="UP1416" t="s">
        <v>1267</v>
      </c>
      <c r="UQ1416" t="s">
        <v>1267</v>
      </c>
      <c r="UR1416" t="s">
        <v>1267</v>
      </c>
      <c r="US1416" t="s">
        <v>1267</v>
      </c>
      <c r="UT1416" t="s">
        <v>1267</v>
      </c>
      <c r="UU1416" t="s">
        <v>1267</v>
      </c>
      <c r="UV1416">
        <v>8800</v>
      </c>
      <c r="UW1416">
        <v>17972.62</v>
      </c>
      <c r="UX1416">
        <v>8500</v>
      </c>
      <c r="UY1416">
        <v>6866.66</v>
      </c>
      <c r="UZ1416">
        <v>31600</v>
      </c>
      <c r="VA1416">
        <v>20500</v>
      </c>
      <c r="VB1416">
        <v>5700</v>
      </c>
      <c r="VC1416">
        <v>14000</v>
      </c>
      <c r="VD1416">
        <v>13240.73</v>
      </c>
      <c r="VE1416">
        <v>20521.740000000002</v>
      </c>
      <c r="VF1416">
        <v>9333.33</v>
      </c>
      <c r="VG1416">
        <v>10429.85</v>
      </c>
      <c r="VH1416">
        <v>16700</v>
      </c>
      <c r="VI1416">
        <v>17600</v>
      </c>
      <c r="VJ1416">
        <v>27000</v>
      </c>
      <c r="VK1416">
        <v>38000</v>
      </c>
      <c r="VL1416">
        <v>19900</v>
      </c>
      <c r="VM1416">
        <v>29000</v>
      </c>
      <c r="VN1416">
        <v>9700</v>
      </c>
      <c r="VO1416">
        <v>12600</v>
      </c>
      <c r="VP1416">
        <v>33000</v>
      </c>
      <c r="VQ1416">
        <v>13300</v>
      </c>
      <c r="VR1416">
        <v>61900</v>
      </c>
      <c r="VS1416">
        <v>21200</v>
      </c>
      <c r="VT1416">
        <v>20691.23</v>
      </c>
      <c r="VU1416">
        <v>14300</v>
      </c>
      <c r="VV1416">
        <v>3800</v>
      </c>
      <c r="VW1416">
        <v>28900</v>
      </c>
      <c r="VX1416">
        <v>8100</v>
      </c>
      <c r="VY1416">
        <v>31500</v>
      </c>
      <c r="VZ1416">
        <v>21300</v>
      </c>
      <c r="WA1416">
        <v>30000</v>
      </c>
      <c r="WB1416">
        <v>19500</v>
      </c>
      <c r="WC1416">
        <v>9400</v>
      </c>
      <c r="WD1416">
        <v>12300</v>
      </c>
      <c r="WE1416">
        <v>56000</v>
      </c>
      <c r="WF1416">
        <v>7000</v>
      </c>
      <c r="WG1416">
        <v>8488.16</v>
      </c>
      <c r="WH1416">
        <v>6670.34</v>
      </c>
      <c r="WI1416">
        <v>7800</v>
      </c>
      <c r="WJ1416">
        <v>84606.44</v>
      </c>
      <c r="WK1416">
        <v>15200</v>
      </c>
      <c r="WL1416">
        <v>11275</v>
      </c>
      <c r="WM1416">
        <v>26600</v>
      </c>
      <c r="WN1416">
        <v>18246.900000000001</v>
      </c>
      <c r="WO1416">
        <v>16355.14</v>
      </c>
      <c r="WP1416">
        <v>34600</v>
      </c>
      <c r="WQ1416">
        <v>2204.92</v>
      </c>
      <c r="WR1416">
        <v>12600</v>
      </c>
      <c r="WS1416">
        <v>10841.13</v>
      </c>
      <c r="WT1416">
        <v>3200</v>
      </c>
      <c r="WU1416">
        <v>12929.29</v>
      </c>
      <c r="WV1416">
        <v>7200</v>
      </c>
      <c r="WW1416">
        <v>9553.56</v>
      </c>
      <c r="WX1416">
        <v>6178.29</v>
      </c>
      <c r="WY1416">
        <v>24500.02</v>
      </c>
      <c r="WZ1416">
        <v>25666.57</v>
      </c>
      <c r="XA1416">
        <v>9500</v>
      </c>
      <c r="XB1416">
        <v>16100</v>
      </c>
      <c r="XC1416">
        <v>19900</v>
      </c>
      <c r="XD1416">
        <v>12457.62</v>
      </c>
      <c r="XE1416">
        <v>11300</v>
      </c>
      <c r="XF1416">
        <v>8000</v>
      </c>
      <c r="XG1416">
        <v>2600</v>
      </c>
      <c r="XH1416">
        <v>6400</v>
      </c>
      <c r="XI1416">
        <v>46005.57</v>
      </c>
      <c r="XJ1416">
        <v>13200</v>
      </c>
      <c r="XK1416">
        <v>6500</v>
      </c>
      <c r="XL1416">
        <v>31500</v>
      </c>
      <c r="XM1416">
        <v>15000</v>
      </c>
      <c r="XN1416">
        <v>27900</v>
      </c>
      <c r="XO1416">
        <v>20300</v>
      </c>
      <c r="XP1416">
        <v>13673.85</v>
      </c>
      <c r="XQ1416">
        <v>10200</v>
      </c>
      <c r="XR1416">
        <v>6533.3</v>
      </c>
      <c r="XS1416">
        <v>15800</v>
      </c>
      <c r="XT1416">
        <v>10800</v>
      </c>
      <c r="XU1416">
        <v>20400</v>
      </c>
      <c r="XV1416">
        <v>26975.34</v>
      </c>
      <c r="XW1416">
        <v>6100</v>
      </c>
      <c r="XX1416">
        <v>41000</v>
      </c>
      <c r="XY1416">
        <v>42586.41</v>
      </c>
      <c r="XZ1416">
        <v>9300</v>
      </c>
      <c r="YA1416">
        <v>16036.35</v>
      </c>
      <c r="YB1416">
        <v>6298.81</v>
      </c>
      <c r="YC1416">
        <v>6100</v>
      </c>
      <c r="YD1416">
        <v>5363.63</v>
      </c>
      <c r="YE1416">
        <v>11400</v>
      </c>
      <c r="YF1416">
        <v>4700</v>
      </c>
      <c r="YG1416">
        <v>4200</v>
      </c>
      <c r="YH1416">
        <v>10580.27</v>
      </c>
      <c r="YI1416">
        <v>8300</v>
      </c>
      <c r="YJ1416">
        <v>15785.27</v>
      </c>
      <c r="YK1416">
        <v>5000</v>
      </c>
      <c r="YL1416">
        <v>12903.93</v>
      </c>
      <c r="YM1416">
        <v>6900</v>
      </c>
      <c r="YN1416">
        <v>47575.73</v>
      </c>
      <c r="YO1416">
        <v>17500</v>
      </c>
      <c r="YP1416">
        <v>9000</v>
      </c>
      <c r="YQ1416">
        <v>19300</v>
      </c>
      <c r="YR1416">
        <v>4600</v>
      </c>
      <c r="YS1416">
        <v>8000</v>
      </c>
      <c r="YT1416">
        <v>14500</v>
      </c>
      <c r="YU1416">
        <v>7375.8</v>
      </c>
      <c r="YV1416">
        <v>13300</v>
      </c>
      <c r="YW1416">
        <v>34285.69</v>
      </c>
      <c r="YX1416">
        <v>7600</v>
      </c>
      <c r="YY1416">
        <v>24000</v>
      </c>
      <c r="YZ1416">
        <v>11600</v>
      </c>
      <c r="ZA1416">
        <v>25812.5</v>
      </c>
      <c r="ZB1416">
        <v>11916.67</v>
      </c>
      <c r="ZC1416">
        <v>48700</v>
      </c>
      <c r="ZD1416">
        <v>24800</v>
      </c>
      <c r="ZE1416">
        <v>6500</v>
      </c>
      <c r="ZF1416">
        <v>31900</v>
      </c>
      <c r="ZG1416">
        <v>10730.06</v>
      </c>
      <c r="ZH1416">
        <v>14300</v>
      </c>
      <c r="ZI1416">
        <v>7000</v>
      </c>
      <c r="ZJ1416">
        <v>5044.4799999999996</v>
      </c>
      <c r="ZK1416">
        <v>4326.92</v>
      </c>
      <c r="ZL1416">
        <v>5300</v>
      </c>
      <c r="ZM1416">
        <v>15300</v>
      </c>
      <c r="ZN1416">
        <v>17900</v>
      </c>
      <c r="ZO1416">
        <v>30100</v>
      </c>
      <c r="ZP1416">
        <v>9300</v>
      </c>
      <c r="ZQ1416">
        <v>20900</v>
      </c>
      <c r="ZR1416">
        <v>6200</v>
      </c>
      <c r="ZS1416">
        <v>19900</v>
      </c>
      <c r="ZT1416">
        <v>88700</v>
      </c>
      <c r="ZU1416">
        <v>25000</v>
      </c>
      <c r="ZV1416">
        <v>6513.3</v>
      </c>
      <c r="ZW1416">
        <v>88500</v>
      </c>
      <c r="ZX1416">
        <v>37000</v>
      </c>
      <c r="ZY1416">
        <v>39000</v>
      </c>
      <c r="ZZ1416">
        <v>13636.36</v>
      </c>
      <c r="AAA1416">
        <v>12514.43</v>
      </c>
      <c r="AAB1416">
        <v>18689.03</v>
      </c>
      <c r="AAC1416">
        <v>9600</v>
      </c>
      <c r="AAD1416">
        <v>10600</v>
      </c>
      <c r="AAE1416">
        <v>24608.69</v>
      </c>
      <c r="AAF1416">
        <v>17600</v>
      </c>
      <c r="AAG1416">
        <v>6600</v>
      </c>
      <c r="AAH1416">
        <v>45454.54</v>
      </c>
      <c r="AAI1416">
        <v>19538.46</v>
      </c>
      <c r="AAJ1416">
        <v>2400</v>
      </c>
      <c r="AAK1416">
        <v>19347.68</v>
      </c>
      <c r="AAL1416">
        <v>8888.8700000000008</v>
      </c>
      <c r="AAM1416">
        <v>13426.49</v>
      </c>
      <c r="AAN1416">
        <v>44000</v>
      </c>
      <c r="AAO1416">
        <v>4800</v>
      </c>
      <c r="AAP1416">
        <v>3200</v>
      </c>
      <c r="AAQ1416">
        <v>7428.56</v>
      </c>
      <c r="AAR1416">
        <v>7606.38</v>
      </c>
      <c r="AAS1416">
        <v>10900</v>
      </c>
      <c r="AAT1416">
        <v>16074.99</v>
      </c>
      <c r="AAU1416">
        <v>38800</v>
      </c>
      <c r="AAV1416">
        <v>37816.699999999997</v>
      </c>
      <c r="AAW1416">
        <v>9900</v>
      </c>
      <c r="AAX1416">
        <v>4841.38</v>
      </c>
      <c r="AAY1416">
        <v>15500</v>
      </c>
      <c r="AAZ1416">
        <v>35800</v>
      </c>
      <c r="ABA1416">
        <v>10993.92</v>
      </c>
      <c r="ABB1416">
        <v>18400</v>
      </c>
      <c r="ABC1416">
        <v>21100</v>
      </c>
      <c r="ABD1416">
        <v>5000</v>
      </c>
      <c r="ABE1416">
        <v>3400</v>
      </c>
      <c r="ABF1416">
        <v>9545.4500000000007</v>
      </c>
    </row>
    <row r="1417" spans="1:734" x14ac:dyDescent="0.25">
      <c r="A1417" s="2">
        <v>42951</v>
      </c>
      <c r="B1417">
        <v>23156.07</v>
      </c>
      <c r="C1417">
        <v>10167.219999999999</v>
      </c>
      <c r="D1417">
        <v>7500</v>
      </c>
      <c r="E1417">
        <v>2420</v>
      </c>
      <c r="F1417">
        <v>3550</v>
      </c>
      <c r="G1417">
        <v>15000</v>
      </c>
      <c r="H1417">
        <v>4940</v>
      </c>
      <c r="I1417">
        <v>6100</v>
      </c>
      <c r="J1417">
        <v>15800</v>
      </c>
      <c r="K1417">
        <v>17500</v>
      </c>
      <c r="L1417">
        <v>57266.95</v>
      </c>
      <c r="M1417">
        <v>57500</v>
      </c>
      <c r="N1417">
        <v>3952.37</v>
      </c>
      <c r="O1417">
        <v>16703.84</v>
      </c>
      <c r="P1417">
        <v>5900</v>
      </c>
      <c r="Q1417">
        <v>4050</v>
      </c>
      <c r="R1417" t="s">
        <v>1267</v>
      </c>
      <c r="S1417">
        <v>7257.13</v>
      </c>
      <c r="T1417">
        <v>4985.43</v>
      </c>
      <c r="U1417">
        <v>21474.19</v>
      </c>
      <c r="V1417">
        <v>17523.560000000001</v>
      </c>
      <c r="W1417">
        <v>21354.17</v>
      </c>
      <c r="X1417">
        <v>9669.57</v>
      </c>
      <c r="Y1417">
        <v>22300</v>
      </c>
      <c r="Z1417">
        <v>27500</v>
      </c>
      <c r="AA1417">
        <v>1880</v>
      </c>
      <c r="AB1417">
        <v>22407.41</v>
      </c>
      <c r="AC1417">
        <v>3410</v>
      </c>
      <c r="AD1417">
        <v>4750</v>
      </c>
      <c r="AE1417">
        <v>28200</v>
      </c>
      <c r="AF1417">
        <v>34181.82</v>
      </c>
      <c r="AG1417">
        <v>7310.33</v>
      </c>
      <c r="AH1417">
        <v>17220.3</v>
      </c>
      <c r="AI1417">
        <v>53100</v>
      </c>
      <c r="AJ1417">
        <v>3230</v>
      </c>
      <c r="AK1417">
        <v>23000</v>
      </c>
      <c r="AL1417">
        <v>8320.6200000000008</v>
      </c>
      <c r="AM1417">
        <v>3948.04</v>
      </c>
      <c r="AN1417">
        <v>21000</v>
      </c>
      <c r="AO1417">
        <v>16574.07</v>
      </c>
      <c r="AP1417">
        <v>19300</v>
      </c>
      <c r="AQ1417">
        <v>15400</v>
      </c>
      <c r="AR1417">
        <v>43000</v>
      </c>
      <c r="AS1417">
        <v>19000</v>
      </c>
      <c r="AT1417">
        <v>12500</v>
      </c>
      <c r="AU1417">
        <v>15128.96</v>
      </c>
      <c r="AV1417">
        <v>200000</v>
      </c>
      <c r="AW1417">
        <v>4607.1400000000003</v>
      </c>
      <c r="AX1417">
        <v>7600</v>
      </c>
      <c r="AY1417">
        <v>18181.810000000001</v>
      </c>
      <c r="AZ1417">
        <v>4938.16</v>
      </c>
      <c r="BA1417">
        <v>3740</v>
      </c>
      <c r="BB1417">
        <v>52811.68</v>
      </c>
      <c r="BC1417">
        <v>3100</v>
      </c>
      <c r="BD1417">
        <v>12428.56</v>
      </c>
      <c r="BE1417">
        <v>30232.9</v>
      </c>
      <c r="BF1417">
        <v>30500</v>
      </c>
      <c r="BG1417">
        <v>16240</v>
      </c>
      <c r="BH1417">
        <v>34600</v>
      </c>
      <c r="BI1417">
        <v>6503.5</v>
      </c>
      <c r="BJ1417">
        <v>9183.14</v>
      </c>
      <c r="BK1417">
        <v>31100</v>
      </c>
      <c r="BL1417">
        <v>12000</v>
      </c>
      <c r="BM1417">
        <v>3957.26</v>
      </c>
      <c r="BN1417">
        <v>10373.01</v>
      </c>
      <c r="BO1417">
        <v>44800</v>
      </c>
      <c r="BP1417">
        <v>63000</v>
      </c>
      <c r="BQ1417">
        <v>5470</v>
      </c>
      <c r="BR1417">
        <v>17920.95</v>
      </c>
      <c r="BS1417">
        <v>25950</v>
      </c>
      <c r="BT1417">
        <v>15993.59</v>
      </c>
      <c r="BU1417">
        <v>9360</v>
      </c>
      <c r="BV1417">
        <v>13732.05</v>
      </c>
      <c r="BW1417">
        <v>6920.52</v>
      </c>
      <c r="BX1417">
        <v>20569.02</v>
      </c>
      <c r="BY1417">
        <v>8000</v>
      </c>
      <c r="BZ1417">
        <v>9063.6299999999992</v>
      </c>
      <c r="CA1417">
        <v>17810.29</v>
      </c>
      <c r="CB1417">
        <v>26500</v>
      </c>
      <c r="CC1417">
        <v>34696.769999999997</v>
      </c>
      <c r="CD1417">
        <v>26625</v>
      </c>
      <c r="CE1417">
        <v>9696.14</v>
      </c>
      <c r="CF1417">
        <v>18105.09</v>
      </c>
      <c r="CG1417">
        <v>10700</v>
      </c>
      <c r="CH1417">
        <v>11500</v>
      </c>
      <c r="CI1417">
        <v>13350</v>
      </c>
      <c r="CJ1417">
        <v>53900</v>
      </c>
      <c r="CK1417">
        <v>82300</v>
      </c>
      <c r="CL1417">
        <v>6218.15</v>
      </c>
      <c r="CM1417">
        <v>7520.66</v>
      </c>
      <c r="CN1417">
        <v>16317.63</v>
      </c>
      <c r="CO1417">
        <v>35000</v>
      </c>
      <c r="CP1417">
        <v>14400</v>
      </c>
      <c r="CQ1417">
        <v>19799.96</v>
      </c>
      <c r="CR1417">
        <v>11600</v>
      </c>
      <c r="CS1417">
        <v>4563.59</v>
      </c>
      <c r="CT1417">
        <v>9940</v>
      </c>
      <c r="CU1417">
        <v>4908.45</v>
      </c>
      <c r="CV1417">
        <v>4277.78</v>
      </c>
      <c r="CW1417">
        <v>8870.61</v>
      </c>
      <c r="CX1417">
        <v>20500</v>
      </c>
      <c r="CY1417">
        <v>42600</v>
      </c>
      <c r="CZ1417">
        <v>12213.42</v>
      </c>
      <c r="DA1417">
        <v>18972.310000000001</v>
      </c>
      <c r="DB1417">
        <v>19856.43</v>
      </c>
      <c r="DC1417">
        <v>19300</v>
      </c>
      <c r="DD1417">
        <v>10231.36</v>
      </c>
      <c r="DE1417">
        <v>108572</v>
      </c>
      <c r="DF1417">
        <v>11700</v>
      </c>
      <c r="DG1417">
        <v>4957.8999999999996</v>
      </c>
      <c r="DH1417">
        <v>4337.79</v>
      </c>
      <c r="DI1417">
        <v>24400</v>
      </c>
      <c r="DJ1417">
        <v>12692.34</v>
      </c>
      <c r="DK1417">
        <v>14205.28</v>
      </c>
      <c r="DL1417">
        <v>22000</v>
      </c>
      <c r="DM1417">
        <v>8205.1299999999992</v>
      </c>
      <c r="DN1417">
        <v>11774.34</v>
      </c>
      <c r="DO1417">
        <v>4665.83</v>
      </c>
      <c r="DP1417">
        <v>5740</v>
      </c>
      <c r="DQ1417">
        <v>13507.7</v>
      </c>
      <c r="DR1417">
        <v>22162.14</v>
      </c>
      <c r="DS1417">
        <v>78500</v>
      </c>
      <c r="DT1417">
        <v>15862.48</v>
      </c>
      <c r="DU1417">
        <v>245800</v>
      </c>
      <c r="DV1417">
        <v>28579.66</v>
      </c>
      <c r="DW1417">
        <v>5773.5</v>
      </c>
      <c r="DX1417">
        <v>9820.8799999999992</v>
      </c>
      <c r="DY1417">
        <v>6254.12</v>
      </c>
      <c r="DZ1417">
        <v>33496.5</v>
      </c>
      <c r="EA1417">
        <v>74344.94</v>
      </c>
      <c r="EB1417">
        <v>9281.2099999999991</v>
      </c>
      <c r="EC1417">
        <v>63600</v>
      </c>
      <c r="ED1417">
        <v>9454.2999999999993</v>
      </c>
      <c r="EE1417">
        <v>41800</v>
      </c>
      <c r="EF1417">
        <v>8222.09</v>
      </c>
      <c r="EG1417">
        <v>12079.04</v>
      </c>
      <c r="EH1417">
        <v>8413.58</v>
      </c>
      <c r="EI1417">
        <v>20800</v>
      </c>
      <c r="EJ1417">
        <v>39400</v>
      </c>
      <c r="EK1417">
        <v>14161.52</v>
      </c>
      <c r="EL1417">
        <v>11458.29</v>
      </c>
      <c r="EM1417">
        <v>17264.939999999999</v>
      </c>
      <c r="EN1417">
        <v>27500</v>
      </c>
      <c r="EO1417">
        <v>48702.720000000001</v>
      </c>
      <c r="EP1417">
        <v>28800</v>
      </c>
      <c r="EQ1417" t="s">
        <v>1267</v>
      </c>
      <c r="ER1417" t="s">
        <v>1267</v>
      </c>
      <c r="ES1417" t="s">
        <v>1267</v>
      </c>
      <c r="ET1417" t="s">
        <v>1267</v>
      </c>
      <c r="EU1417" t="s">
        <v>1267</v>
      </c>
      <c r="EV1417" t="s">
        <v>1267</v>
      </c>
      <c r="EW1417" t="s">
        <v>1267</v>
      </c>
      <c r="EX1417" t="s">
        <v>1267</v>
      </c>
      <c r="EY1417" t="s">
        <v>1267</v>
      </c>
      <c r="EZ1417" t="s">
        <v>1267</v>
      </c>
      <c r="FA1417" t="s">
        <v>1267</v>
      </c>
      <c r="FB1417" t="s">
        <v>1267</v>
      </c>
      <c r="FC1417" t="s">
        <v>1267</v>
      </c>
      <c r="FD1417" t="s">
        <v>1267</v>
      </c>
      <c r="FE1417" t="s">
        <v>1267</v>
      </c>
      <c r="FF1417" t="s">
        <v>1267</v>
      </c>
      <c r="FG1417" t="s">
        <v>1267</v>
      </c>
      <c r="FH1417" t="s">
        <v>1267</v>
      </c>
      <c r="FI1417" t="s">
        <v>1267</v>
      </c>
      <c r="FJ1417" t="s">
        <v>1267</v>
      </c>
      <c r="FK1417" t="s">
        <v>1267</v>
      </c>
      <c r="FL1417" t="s">
        <v>1267</v>
      </c>
      <c r="FM1417" t="s">
        <v>1267</v>
      </c>
      <c r="FN1417" t="s">
        <v>1267</v>
      </c>
      <c r="FO1417" t="s">
        <v>1267</v>
      </c>
      <c r="FP1417" t="s">
        <v>1267</v>
      </c>
      <c r="FQ1417" t="s">
        <v>1267</v>
      </c>
      <c r="FR1417" t="s">
        <v>1267</v>
      </c>
      <c r="FS1417" t="s">
        <v>1267</v>
      </c>
      <c r="FT1417" t="s">
        <v>1267</v>
      </c>
      <c r="FU1417" t="s">
        <v>1267</v>
      </c>
      <c r="FV1417" t="s">
        <v>1267</v>
      </c>
      <c r="FW1417" t="s">
        <v>1267</v>
      </c>
      <c r="FX1417" t="s">
        <v>1267</v>
      </c>
      <c r="FY1417" t="s">
        <v>1267</v>
      </c>
      <c r="FZ1417" t="s">
        <v>1267</v>
      </c>
      <c r="GA1417" t="s">
        <v>1267</v>
      </c>
      <c r="GB1417" t="s">
        <v>1267</v>
      </c>
      <c r="GC1417" t="s">
        <v>1267</v>
      </c>
      <c r="GD1417" t="s">
        <v>1267</v>
      </c>
      <c r="GE1417" t="s">
        <v>1267</v>
      </c>
      <c r="GF1417" t="s">
        <v>1267</v>
      </c>
      <c r="GG1417" t="s">
        <v>1267</v>
      </c>
      <c r="GH1417" t="s">
        <v>1267</v>
      </c>
      <c r="GI1417" t="s">
        <v>1267</v>
      </c>
      <c r="GJ1417" t="s">
        <v>1267</v>
      </c>
      <c r="GK1417" t="s">
        <v>1267</v>
      </c>
      <c r="GL1417" t="s">
        <v>1267</v>
      </c>
      <c r="GM1417" t="s">
        <v>1267</v>
      </c>
      <c r="GN1417" t="s">
        <v>1267</v>
      </c>
      <c r="GO1417" t="s">
        <v>1267</v>
      </c>
      <c r="GP1417" t="s">
        <v>1267</v>
      </c>
      <c r="GQ1417" t="s">
        <v>1267</v>
      </c>
      <c r="GR1417" t="s">
        <v>1267</v>
      </c>
      <c r="GS1417" t="s">
        <v>1267</v>
      </c>
      <c r="GT1417" t="s">
        <v>1267</v>
      </c>
      <c r="GU1417" t="s">
        <v>1267</v>
      </c>
      <c r="GV1417" t="s">
        <v>1267</v>
      </c>
      <c r="GW1417" t="s">
        <v>1267</v>
      </c>
      <c r="GX1417" t="s">
        <v>1267</v>
      </c>
      <c r="GY1417">
        <v>14653.91</v>
      </c>
      <c r="GZ1417">
        <v>12608.69</v>
      </c>
      <c r="HA1417">
        <v>25750</v>
      </c>
      <c r="HB1417">
        <v>11811.66</v>
      </c>
      <c r="HC1417">
        <v>9410.86</v>
      </c>
      <c r="HD1417">
        <v>19184.34</v>
      </c>
      <c r="HE1417">
        <v>41800</v>
      </c>
      <c r="HF1417">
        <v>27000</v>
      </c>
      <c r="HG1417">
        <v>9300</v>
      </c>
      <c r="HH1417">
        <v>77000</v>
      </c>
      <c r="HI1417">
        <v>60400</v>
      </c>
      <c r="HJ1417">
        <v>24217.52</v>
      </c>
      <c r="HK1417">
        <v>17729.57</v>
      </c>
      <c r="HL1417">
        <v>7070.62</v>
      </c>
      <c r="HM1417">
        <v>22250</v>
      </c>
      <c r="HN1417">
        <v>12700</v>
      </c>
      <c r="HO1417">
        <v>12237.74</v>
      </c>
      <c r="HP1417">
        <v>48900</v>
      </c>
      <c r="HQ1417">
        <v>115600</v>
      </c>
      <c r="HR1417">
        <v>41550</v>
      </c>
      <c r="HS1417">
        <v>15837.07</v>
      </c>
      <c r="HT1417">
        <v>17000</v>
      </c>
      <c r="HU1417">
        <v>8970</v>
      </c>
      <c r="HV1417">
        <v>4942.1400000000003</v>
      </c>
      <c r="HW1417">
        <v>4569.53</v>
      </c>
      <c r="HX1417">
        <v>33250</v>
      </c>
      <c r="HY1417">
        <v>39999.99</v>
      </c>
      <c r="HZ1417">
        <v>11850</v>
      </c>
      <c r="IA1417">
        <v>13000</v>
      </c>
      <c r="IB1417">
        <v>33391.29</v>
      </c>
      <c r="IC1417">
        <v>6454.34</v>
      </c>
      <c r="ID1417">
        <v>28400</v>
      </c>
      <c r="IE1417">
        <v>8399.36</v>
      </c>
      <c r="IF1417">
        <v>60000</v>
      </c>
      <c r="IG1417">
        <v>11429.1</v>
      </c>
      <c r="IH1417">
        <v>26612.47</v>
      </c>
      <c r="II1417">
        <v>106944</v>
      </c>
      <c r="IJ1417">
        <v>11600</v>
      </c>
      <c r="IK1417">
        <v>34300</v>
      </c>
      <c r="IL1417">
        <v>36100</v>
      </c>
      <c r="IM1417">
        <v>7723.67</v>
      </c>
      <c r="IN1417">
        <v>8307.69</v>
      </c>
      <c r="IO1417">
        <v>45618.98</v>
      </c>
      <c r="IP1417">
        <v>16499.38</v>
      </c>
      <c r="IQ1417">
        <v>89495.44</v>
      </c>
      <c r="IR1417">
        <v>18283.27</v>
      </c>
      <c r="IS1417">
        <v>21850</v>
      </c>
      <c r="IT1417">
        <v>12784.61</v>
      </c>
      <c r="IU1417">
        <v>120500</v>
      </c>
      <c r="IV1417">
        <v>22900</v>
      </c>
      <c r="IW1417">
        <v>5517.96</v>
      </c>
      <c r="IX1417">
        <v>18260.98</v>
      </c>
      <c r="IY1417">
        <v>18000</v>
      </c>
      <c r="IZ1417">
        <v>26747.06</v>
      </c>
      <c r="JA1417">
        <v>4140</v>
      </c>
      <c r="JB1417">
        <v>24874.98</v>
      </c>
      <c r="JC1417">
        <v>7000</v>
      </c>
      <c r="JD1417">
        <v>104261.4</v>
      </c>
      <c r="JE1417">
        <v>113800</v>
      </c>
      <c r="JF1417">
        <v>20999.99</v>
      </c>
      <c r="JG1417">
        <v>10709.36</v>
      </c>
      <c r="JH1417">
        <v>7700</v>
      </c>
      <c r="JI1417">
        <v>51300</v>
      </c>
      <c r="JJ1417">
        <v>15400</v>
      </c>
      <c r="JK1417">
        <v>24956.04</v>
      </c>
      <c r="JL1417">
        <v>36400</v>
      </c>
      <c r="JM1417">
        <v>10250</v>
      </c>
      <c r="JN1417">
        <v>41500</v>
      </c>
      <c r="JO1417">
        <v>28500</v>
      </c>
      <c r="JP1417">
        <v>17950</v>
      </c>
      <c r="JQ1417">
        <v>4022.73</v>
      </c>
      <c r="JR1417">
        <v>31590.75</v>
      </c>
      <c r="JS1417">
        <v>5141.1899999999996</v>
      </c>
      <c r="JT1417">
        <v>26800</v>
      </c>
      <c r="JU1417">
        <v>34700</v>
      </c>
      <c r="JV1417">
        <v>9150</v>
      </c>
      <c r="JW1417">
        <v>9863.64</v>
      </c>
      <c r="JX1417">
        <v>18100</v>
      </c>
      <c r="JY1417">
        <v>12450</v>
      </c>
      <c r="JZ1417">
        <v>7912.34</v>
      </c>
      <c r="KA1417">
        <v>7180</v>
      </c>
      <c r="KB1417">
        <v>32727.45</v>
      </c>
      <c r="KC1417">
        <v>17500</v>
      </c>
      <c r="KD1417">
        <v>8348.77</v>
      </c>
      <c r="KE1417">
        <v>11928.57</v>
      </c>
      <c r="KF1417">
        <v>7640</v>
      </c>
      <c r="KG1417">
        <v>6010</v>
      </c>
      <c r="KH1417">
        <v>23150</v>
      </c>
      <c r="KI1417">
        <v>40000</v>
      </c>
      <c r="KJ1417">
        <v>7000</v>
      </c>
      <c r="KK1417">
        <v>7299.99</v>
      </c>
      <c r="KL1417">
        <v>11175</v>
      </c>
      <c r="KM1417">
        <v>34429.69</v>
      </c>
      <c r="KN1417">
        <v>4600</v>
      </c>
      <c r="KO1417">
        <v>9880</v>
      </c>
      <c r="KP1417">
        <v>14200</v>
      </c>
      <c r="KQ1417">
        <v>25699.99</v>
      </c>
      <c r="KR1417">
        <v>8447.44</v>
      </c>
      <c r="KS1417">
        <v>11727.18</v>
      </c>
      <c r="KT1417">
        <v>29172.42</v>
      </c>
      <c r="KU1417">
        <v>19700</v>
      </c>
      <c r="KV1417">
        <v>19381.439999999999</v>
      </c>
      <c r="KW1417">
        <v>26000</v>
      </c>
      <c r="KX1417">
        <v>3890</v>
      </c>
      <c r="KY1417">
        <v>20362.5</v>
      </c>
      <c r="KZ1417">
        <v>25000</v>
      </c>
      <c r="LA1417">
        <v>23359.99</v>
      </c>
      <c r="LB1417">
        <v>5820</v>
      </c>
      <c r="LC1417">
        <v>4660</v>
      </c>
      <c r="LD1417">
        <v>18800</v>
      </c>
      <c r="LE1417">
        <v>17180.98</v>
      </c>
      <c r="LF1417">
        <v>38300</v>
      </c>
      <c r="LG1417">
        <v>23300</v>
      </c>
      <c r="LH1417">
        <v>24066.37</v>
      </c>
      <c r="LI1417">
        <v>7781.67</v>
      </c>
      <c r="LJ1417">
        <v>7486.69</v>
      </c>
      <c r="LK1417">
        <v>121000</v>
      </c>
      <c r="LL1417">
        <v>16457.34</v>
      </c>
      <c r="LM1417">
        <v>9130</v>
      </c>
      <c r="LN1417">
        <v>39600</v>
      </c>
      <c r="LO1417">
        <v>13125</v>
      </c>
      <c r="LP1417">
        <v>40312.720000000001</v>
      </c>
      <c r="LQ1417">
        <v>3985.05</v>
      </c>
      <c r="LR1417">
        <v>14258.23</v>
      </c>
      <c r="LS1417">
        <v>35000</v>
      </c>
      <c r="LT1417">
        <v>57300</v>
      </c>
      <c r="LU1417">
        <v>29819.74</v>
      </c>
      <c r="LV1417">
        <v>15456.79</v>
      </c>
      <c r="LW1417">
        <v>7884.61</v>
      </c>
      <c r="LX1417">
        <v>12307.52</v>
      </c>
      <c r="LY1417">
        <v>8416.7999999999993</v>
      </c>
      <c r="LZ1417">
        <v>15800</v>
      </c>
      <c r="MA1417">
        <v>13204.22</v>
      </c>
      <c r="MB1417">
        <v>23850</v>
      </c>
      <c r="MC1417">
        <v>20100</v>
      </c>
      <c r="MD1417">
        <v>8627.0499999999993</v>
      </c>
      <c r="ME1417">
        <v>5528.68</v>
      </c>
      <c r="MF1417">
        <v>7911.25</v>
      </c>
      <c r="MG1417">
        <v>13299.09</v>
      </c>
      <c r="MH1417">
        <v>11100</v>
      </c>
      <c r="MI1417">
        <v>3690</v>
      </c>
      <c r="MJ1417">
        <v>8299.9699999999993</v>
      </c>
      <c r="MK1417">
        <v>10940.57</v>
      </c>
      <c r="ML1417">
        <v>24120.05</v>
      </c>
      <c r="MM1417">
        <v>14900</v>
      </c>
      <c r="MN1417">
        <v>18636.349999999999</v>
      </c>
      <c r="MO1417">
        <v>14632.18</v>
      </c>
      <c r="MP1417">
        <v>10833.33</v>
      </c>
      <c r="MQ1417">
        <v>34384.559999999998</v>
      </c>
      <c r="MR1417">
        <v>11169.03</v>
      </c>
      <c r="MS1417">
        <v>35625</v>
      </c>
      <c r="MT1417">
        <v>44102.15</v>
      </c>
      <c r="MU1417">
        <v>31615.78</v>
      </c>
      <c r="MV1417">
        <v>11800</v>
      </c>
      <c r="MW1417">
        <v>48400</v>
      </c>
      <c r="MX1417">
        <v>73500</v>
      </c>
      <c r="MY1417">
        <v>48500</v>
      </c>
      <c r="MZ1417">
        <v>17045.45</v>
      </c>
      <c r="NA1417">
        <v>5610.12</v>
      </c>
      <c r="NB1417">
        <v>12000</v>
      </c>
      <c r="NC1417">
        <v>34141.96</v>
      </c>
      <c r="ND1417">
        <v>11120.98</v>
      </c>
      <c r="NE1417">
        <v>19374.990000000002</v>
      </c>
      <c r="NF1417">
        <v>8372.94</v>
      </c>
      <c r="NG1417">
        <v>5353.7</v>
      </c>
      <c r="NH1417">
        <v>2662.85</v>
      </c>
      <c r="NI1417">
        <v>209000</v>
      </c>
      <c r="NJ1417">
        <v>8844.09</v>
      </c>
      <c r="NK1417">
        <v>13056.61</v>
      </c>
      <c r="NL1417">
        <v>35055.050000000003</v>
      </c>
      <c r="NM1417">
        <v>12100</v>
      </c>
      <c r="NN1417">
        <v>29200</v>
      </c>
      <c r="NO1417">
        <v>10229.290000000001</v>
      </c>
      <c r="NP1417">
        <v>28500</v>
      </c>
      <c r="NQ1417">
        <v>14246.85</v>
      </c>
      <c r="NR1417">
        <v>73426.38</v>
      </c>
      <c r="NS1417">
        <v>22434.89</v>
      </c>
      <c r="NT1417">
        <v>31500</v>
      </c>
      <c r="NU1417">
        <v>36400</v>
      </c>
      <c r="NV1417">
        <v>10045.44</v>
      </c>
      <c r="NW1417">
        <v>4767.34</v>
      </c>
      <c r="NX1417">
        <v>16563.07</v>
      </c>
      <c r="NY1417">
        <v>34567.9</v>
      </c>
      <c r="NZ1417">
        <v>3484.62</v>
      </c>
      <c r="OA1417">
        <v>10450.549999999999</v>
      </c>
      <c r="OB1417">
        <v>16000</v>
      </c>
      <c r="OC1417">
        <v>11336.61</v>
      </c>
      <c r="OD1417">
        <v>8000</v>
      </c>
      <c r="OE1417">
        <v>5333.33</v>
      </c>
      <c r="OF1417">
        <v>13500</v>
      </c>
      <c r="OG1417">
        <v>30000</v>
      </c>
      <c r="OH1417">
        <v>3300</v>
      </c>
      <c r="OI1417">
        <v>22300</v>
      </c>
      <c r="OJ1417">
        <v>19466.650000000001</v>
      </c>
      <c r="OK1417">
        <v>17300</v>
      </c>
      <c r="OL1417">
        <v>8695.7000000000007</v>
      </c>
      <c r="OM1417">
        <v>19882.439999999999</v>
      </c>
      <c r="ON1417">
        <v>3058.03</v>
      </c>
      <c r="OO1417" t="s">
        <v>1267</v>
      </c>
      <c r="OP1417">
        <v>11700</v>
      </c>
      <c r="OQ1417">
        <v>6280.99</v>
      </c>
      <c r="OR1417">
        <v>2900</v>
      </c>
      <c r="OS1417">
        <v>3000</v>
      </c>
      <c r="OT1417">
        <v>27395.72</v>
      </c>
      <c r="OU1417">
        <v>5200</v>
      </c>
      <c r="OV1417">
        <v>21700</v>
      </c>
      <c r="OW1417">
        <v>7107.47</v>
      </c>
      <c r="OX1417">
        <v>13500</v>
      </c>
      <c r="OY1417">
        <v>11700</v>
      </c>
      <c r="OZ1417">
        <v>6594.59</v>
      </c>
      <c r="PA1417">
        <v>8333.33</v>
      </c>
      <c r="PB1417">
        <v>3785.71</v>
      </c>
      <c r="PC1417">
        <v>10800</v>
      </c>
      <c r="PD1417">
        <v>170000</v>
      </c>
      <c r="PE1417">
        <v>30700</v>
      </c>
      <c r="PF1417">
        <v>1412.3</v>
      </c>
      <c r="PG1417">
        <v>21000</v>
      </c>
      <c r="PH1417">
        <v>6310.57</v>
      </c>
      <c r="PI1417">
        <v>8500</v>
      </c>
      <c r="PJ1417">
        <v>37000</v>
      </c>
      <c r="PK1417">
        <v>2562.14</v>
      </c>
      <c r="PL1417">
        <v>27500</v>
      </c>
      <c r="PM1417">
        <v>6300</v>
      </c>
      <c r="PN1417">
        <v>2800</v>
      </c>
      <c r="PO1417">
        <v>6600</v>
      </c>
      <c r="PP1417">
        <v>18900</v>
      </c>
      <c r="PQ1417">
        <v>5400</v>
      </c>
      <c r="PR1417">
        <v>21478.03</v>
      </c>
      <c r="PS1417">
        <v>8100</v>
      </c>
      <c r="PT1417">
        <v>2200</v>
      </c>
      <c r="PU1417">
        <v>11538.46</v>
      </c>
      <c r="PV1417">
        <v>5687.34</v>
      </c>
      <c r="PW1417">
        <v>7100</v>
      </c>
      <c r="PX1417">
        <v>8550</v>
      </c>
      <c r="PY1417">
        <v>49000</v>
      </c>
      <c r="PZ1417">
        <v>16000</v>
      </c>
      <c r="QA1417">
        <v>10500</v>
      </c>
      <c r="QB1417">
        <v>5700</v>
      </c>
      <c r="QC1417">
        <v>20000</v>
      </c>
      <c r="QD1417">
        <v>13100</v>
      </c>
      <c r="QE1417">
        <v>11133.75</v>
      </c>
      <c r="QF1417">
        <v>20000</v>
      </c>
      <c r="QG1417">
        <v>10089.290000000001</v>
      </c>
      <c r="QH1417">
        <v>23600</v>
      </c>
      <c r="QI1417">
        <v>10642.2</v>
      </c>
      <c r="QJ1417">
        <v>5176.7</v>
      </c>
      <c r="QK1417">
        <v>10900</v>
      </c>
      <c r="QL1417">
        <v>3100</v>
      </c>
      <c r="QM1417">
        <v>11100</v>
      </c>
      <c r="QN1417">
        <v>17158.759999999998</v>
      </c>
      <c r="QO1417">
        <v>15294.11</v>
      </c>
      <c r="QP1417">
        <v>13400</v>
      </c>
      <c r="QQ1417">
        <v>26500</v>
      </c>
      <c r="QR1417">
        <v>13100</v>
      </c>
      <c r="QS1417">
        <v>6345.62</v>
      </c>
      <c r="QT1417" t="s">
        <v>1267</v>
      </c>
      <c r="QU1417">
        <v>15500</v>
      </c>
      <c r="QV1417">
        <v>3600</v>
      </c>
      <c r="QW1417">
        <v>5800</v>
      </c>
      <c r="QX1417">
        <v>165000</v>
      </c>
      <c r="QY1417">
        <v>12400</v>
      </c>
      <c r="QZ1417">
        <v>3143.78</v>
      </c>
      <c r="RA1417">
        <v>10200</v>
      </c>
      <c r="RB1417">
        <v>11600</v>
      </c>
      <c r="RC1417">
        <v>11538.41</v>
      </c>
      <c r="RD1417">
        <v>9652.17</v>
      </c>
      <c r="RE1417">
        <v>3600</v>
      </c>
      <c r="RF1417">
        <v>3200</v>
      </c>
      <c r="RG1417">
        <v>7500</v>
      </c>
      <c r="RH1417">
        <v>13300</v>
      </c>
      <c r="RI1417">
        <v>17000</v>
      </c>
      <c r="RJ1417">
        <v>4163.37</v>
      </c>
      <c r="RK1417">
        <v>3500</v>
      </c>
      <c r="RL1417">
        <v>6494.94</v>
      </c>
      <c r="RM1417">
        <v>19900</v>
      </c>
      <c r="RN1417">
        <v>9954.25</v>
      </c>
      <c r="RO1417">
        <v>7848.1</v>
      </c>
      <c r="RP1417">
        <v>8600</v>
      </c>
      <c r="RQ1417">
        <v>14625.85</v>
      </c>
      <c r="RR1417">
        <v>11200</v>
      </c>
      <c r="RS1417">
        <v>3700</v>
      </c>
      <c r="RT1417">
        <v>1800</v>
      </c>
      <c r="RU1417">
        <v>9700</v>
      </c>
      <c r="RV1417">
        <v>43276.37</v>
      </c>
      <c r="RW1417">
        <v>10000</v>
      </c>
      <c r="RX1417">
        <v>8300</v>
      </c>
      <c r="RY1417">
        <v>11000</v>
      </c>
      <c r="RZ1417">
        <v>13900</v>
      </c>
      <c r="SA1417">
        <v>15734.29</v>
      </c>
      <c r="SB1417">
        <v>14768.69</v>
      </c>
      <c r="SC1417">
        <v>65800</v>
      </c>
      <c r="SD1417">
        <v>16500</v>
      </c>
      <c r="SE1417">
        <v>11700</v>
      </c>
      <c r="SF1417">
        <v>11000</v>
      </c>
      <c r="SG1417">
        <v>3334.35</v>
      </c>
      <c r="SH1417">
        <v>6000</v>
      </c>
      <c r="SI1417">
        <v>20818.16</v>
      </c>
      <c r="SJ1417">
        <v>13100</v>
      </c>
      <c r="SK1417">
        <v>11676.14</v>
      </c>
      <c r="SL1417">
        <v>6786.46</v>
      </c>
      <c r="SM1417">
        <v>4800</v>
      </c>
      <c r="SN1417">
        <v>12500</v>
      </c>
      <c r="SO1417">
        <v>19117.48</v>
      </c>
      <c r="SP1417">
        <v>16000</v>
      </c>
      <c r="SQ1417">
        <v>7759.78</v>
      </c>
      <c r="SR1417">
        <v>12083.33</v>
      </c>
      <c r="SS1417">
        <v>8541.67</v>
      </c>
      <c r="ST1417">
        <v>26909.09</v>
      </c>
      <c r="SU1417">
        <v>10000</v>
      </c>
      <c r="SV1417">
        <v>7500</v>
      </c>
      <c r="SW1417">
        <v>5786.47</v>
      </c>
      <c r="SX1417">
        <v>14000</v>
      </c>
      <c r="SY1417">
        <v>13200</v>
      </c>
      <c r="SZ1417">
        <v>6666.7</v>
      </c>
      <c r="TA1417">
        <v>3636.36</v>
      </c>
      <c r="TB1417">
        <v>17692.3</v>
      </c>
      <c r="TC1417">
        <v>20000</v>
      </c>
      <c r="TD1417">
        <v>5916.66</v>
      </c>
      <c r="TE1417">
        <v>51500</v>
      </c>
      <c r="TF1417">
        <v>12363.63</v>
      </c>
      <c r="TG1417">
        <v>5400</v>
      </c>
      <c r="TH1417">
        <v>7772.54</v>
      </c>
      <c r="TI1417">
        <v>10400</v>
      </c>
      <c r="TJ1417">
        <v>13181.82</v>
      </c>
      <c r="TK1417">
        <v>5044.3999999999996</v>
      </c>
      <c r="TL1417" t="s">
        <v>1267</v>
      </c>
      <c r="TM1417" t="s">
        <v>1267</v>
      </c>
      <c r="TN1417" t="s">
        <v>1267</v>
      </c>
      <c r="TO1417" t="s">
        <v>1267</v>
      </c>
      <c r="TP1417" t="s">
        <v>1267</v>
      </c>
      <c r="TQ1417" t="s">
        <v>1267</v>
      </c>
      <c r="TR1417" t="s">
        <v>1267</v>
      </c>
      <c r="TS1417" t="s">
        <v>1267</v>
      </c>
      <c r="TT1417" t="s">
        <v>1267</v>
      </c>
      <c r="TU1417" t="s">
        <v>1267</v>
      </c>
      <c r="TV1417" t="s">
        <v>1267</v>
      </c>
      <c r="TW1417" t="s">
        <v>1267</v>
      </c>
      <c r="TX1417" t="s">
        <v>1267</v>
      </c>
      <c r="TY1417" t="s">
        <v>1267</v>
      </c>
      <c r="TZ1417" t="s">
        <v>1267</v>
      </c>
      <c r="UA1417" t="s">
        <v>1267</v>
      </c>
      <c r="UB1417" t="s">
        <v>1267</v>
      </c>
      <c r="UC1417" t="s">
        <v>1267</v>
      </c>
      <c r="UD1417" t="s">
        <v>1267</v>
      </c>
      <c r="UE1417" t="s">
        <v>1267</v>
      </c>
      <c r="UF1417" t="s">
        <v>1267</v>
      </c>
      <c r="UG1417" t="s">
        <v>1267</v>
      </c>
      <c r="UH1417" t="s">
        <v>1267</v>
      </c>
      <c r="UI1417" t="s">
        <v>1267</v>
      </c>
      <c r="UJ1417" t="s">
        <v>1267</v>
      </c>
      <c r="UK1417" t="s">
        <v>1267</v>
      </c>
      <c r="UL1417" t="s">
        <v>1267</v>
      </c>
      <c r="UM1417" t="s">
        <v>1267</v>
      </c>
      <c r="UN1417" t="s">
        <v>1267</v>
      </c>
      <c r="UO1417" t="s">
        <v>1267</v>
      </c>
      <c r="UP1417" t="s">
        <v>1267</v>
      </c>
      <c r="UQ1417" t="s">
        <v>1267</v>
      </c>
      <c r="UR1417" t="s">
        <v>1267</v>
      </c>
      <c r="US1417" t="s">
        <v>1267</v>
      </c>
      <c r="UT1417" t="s">
        <v>1267</v>
      </c>
      <c r="UU1417" t="s">
        <v>1267</v>
      </c>
      <c r="UV1417">
        <v>8500</v>
      </c>
      <c r="UW1417">
        <v>18680.2</v>
      </c>
      <c r="UX1417">
        <v>8500</v>
      </c>
      <c r="UY1417">
        <v>6866.66</v>
      </c>
      <c r="UZ1417">
        <v>35000</v>
      </c>
      <c r="VA1417">
        <v>20500</v>
      </c>
      <c r="VB1417">
        <v>5700</v>
      </c>
      <c r="VC1417">
        <v>14000</v>
      </c>
      <c r="VD1417">
        <v>13240.73</v>
      </c>
      <c r="VE1417">
        <v>20521.740000000002</v>
      </c>
      <c r="VF1417">
        <v>10333.33</v>
      </c>
      <c r="VG1417">
        <v>10429.85</v>
      </c>
      <c r="VH1417">
        <v>16300</v>
      </c>
      <c r="VI1417">
        <v>17600</v>
      </c>
      <c r="VJ1417">
        <v>27000</v>
      </c>
      <c r="VK1417">
        <v>37000</v>
      </c>
      <c r="VL1417">
        <v>20000</v>
      </c>
      <c r="VM1417">
        <v>26600</v>
      </c>
      <c r="VN1417">
        <v>9700</v>
      </c>
      <c r="VO1417">
        <v>12600</v>
      </c>
      <c r="VP1417">
        <v>33000</v>
      </c>
      <c r="VQ1417">
        <v>13300</v>
      </c>
      <c r="VR1417">
        <v>61700</v>
      </c>
      <c r="VS1417">
        <v>21200</v>
      </c>
      <c r="VT1417">
        <v>20231.43</v>
      </c>
      <c r="VU1417">
        <v>14300</v>
      </c>
      <c r="VV1417">
        <v>4100</v>
      </c>
      <c r="VW1417">
        <v>29000</v>
      </c>
      <c r="VX1417">
        <v>9000</v>
      </c>
      <c r="VY1417">
        <v>31500</v>
      </c>
      <c r="VZ1417">
        <v>21100</v>
      </c>
      <c r="WA1417">
        <v>29200</v>
      </c>
      <c r="WB1417">
        <v>19000</v>
      </c>
      <c r="WC1417">
        <v>9300</v>
      </c>
      <c r="WD1417">
        <v>12300</v>
      </c>
      <c r="WE1417">
        <v>56000</v>
      </c>
      <c r="WF1417">
        <v>6818.18</v>
      </c>
      <c r="WG1417">
        <v>8705.81</v>
      </c>
      <c r="WH1417">
        <v>6725.46</v>
      </c>
      <c r="WI1417">
        <v>7800</v>
      </c>
      <c r="WJ1417">
        <v>89312.06</v>
      </c>
      <c r="WK1417">
        <v>15600</v>
      </c>
      <c r="WL1417">
        <v>11275</v>
      </c>
      <c r="WM1417">
        <v>27500</v>
      </c>
      <c r="WN1417">
        <v>18102.080000000002</v>
      </c>
      <c r="WO1417">
        <v>16074.77</v>
      </c>
      <c r="WP1417">
        <v>34200</v>
      </c>
      <c r="WQ1417">
        <v>2393.15</v>
      </c>
      <c r="WR1417">
        <v>12600</v>
      </c>
      <c r="WS1417">
        <v>10934.58</v>
      </c>
      <c r="WT1417">
        <v>3100</v>
      </c>
      <c r="WU1417">
        <v>12767.68</v>
      </c>
      <c r="WV1417">
        <v>7200</v>
      </c>
      <c r="WW1417">
        <v>9642.85</v>
      </c>
      <c r="WX1417">
        <v>6178.29</v>
      </c>
      <c r="WY1417">
        <v>24500.02</v>
      </c>
      <c r="WZ1417">
        <v>25666.57</v>
      </c>
      <c r="XA1417">
        <v>9500</v>
      </c>
      <c r="XB1417">
        <v>16800</v>
      </c>
      <c r="XC1417">
        <v>20000</v>
      </c>
      <c r="XD1417">
        <v>12288.12</v>
      </c>
      <c r="XE1417">
        <v>11300</v>
      </c>
      <c r="XF1417">
        <v>8000</v>
      </c>
      <c r="XG1417">
        <v>2400</v>
      </c>
      <c r="XH1417">
        <v>6500</v>
      </c>
      <c r="XI1417">
        <v>45661.22</v>
      </c>
      <c r="XJ1417">
        <v>12000</v>
      </c>
      <c r="XK1417">
        <v>6400</v>
      </c>
      <c r="XL1417">
        <v>35000</v>
      </c>
      <c r="XM1417">
        <v>13900</v>
      </c>
      <c r="XN1417">
        <v>27900</v>
      </c>
      <c r="XO1417">
        <v>20300</v>
      </c>
      <c r="XP1417">
        <v>13673.85</v>
      </c>
      <c r="XQ1417">
        <v>9300</v>
      </c>
      <c r="XR1417">
        <v>6466.64</v>
      </c>
      <c r="XS1417">
        <v>15800</v>
      </c>
      <c r="XT1417">
        <v>10900</v>
      </c>
      <c r="XU1417">
        <v>19500</v>
      </c>
      <c r="XV1417">
        <v>27093.64</v>
      </c>
      <c r="XW1417">
        <v>6500</v>
      </c>
      <c r="XX1417">
        <v>41000</v>
      </c>
      <c r="XY1417">
        <v>42509.13</v>
      </c>
      <c r="XZ1417">
        <v>9200</v>
      </c>
      <c r="YA1417">
        <v>16800</v>
      </c>
      <c r="YB1417">
        <v>6634.75</v>
      </c>
      <c r="YC1417">
        <v>6100</v>
      </c>
      <c r="YD1417">
        <v>5272.73</v>
      </c>
      <c r="YE1417">
        <v>11300</v>
      </c>
      <c r="YF1417">
        <v>4600</v>
      </c>
      <c r="YG1417">
        <v>4200</v>
      </c>
      <c r="YH1417">
        <v>10506.79</v>
      </c>
      <c r="YI1417">
        <v>8300</v>
      </c>
      <c r="YJ1417">
        <v>15785.27</v>
      </c>
      <c r="YK1417">
        <v>4600</v>
      </c>
      <c r="YL1417">
        <v>12903.93</v>
      </c>
      <c r="YM1417">
        <v>7000</v>
      </c>
      <c r="YN1417">
        <v>48787.839999999997</v>
      </c>
      <c r="YO1417">
        <v>17500</v>
      </c>
      <c r="YP1417">
        <v>9000</v>
      </c>
      <c r="YQ1417">
        <v>19300</v>
      </c>
      <c r="YR1417">
        <v>4500</v>
      </c>
      <c r="YS1417">
        <v>8000</v>
      </c>
      <c r="YT1417">
        <v>14500</v>
      </c>
      <c r="YU1417">
        <v>7375.8</v>
      </c>
      <c r="YV1417">
        <v>13300</v>
      </c>
      <c r="YW1417">
        <v>31714.27</v>
      </c>
      <c r="YX1417">
        <v>7600</v>
      </c>
      <c r="YY1417">
        <v>24000</v>
      </c>
      <c r="YZ1417">
        <v>11700</v>
      </c>
      <c r="ZA1417">
        <v>25937.5</v>
      </c>
      <c r="ZB1417">
        <v>11916.67</v>
      </c>
      <c r="ZC1417">
        <v>46400</v>
      </c>
      <c r="ZD1417">
        <v>24800</v>
      </c>
      <c r="ZE1417">
        <v>6600</v>
      </c>
      <c r="ZF1417">
        <v>32400</v>
      </c>
      <c r="ZG1417">
        <v>10730.06</v>
      </c>
      <c r="ZH1417">
        <v>14300</v>
      </c>
      <c r="ZI1417">
        <v>7500</v>
      </c>
      <c r="ZJ1417">
        <v>5014.2700000000004</v>
      </c>
      <c r="ZK1417">
        <v>4807.6899999999996</v>
      </c>
      <c r="ZL1417">
        <v>5300</v>
      </c>
      <c r="ZM1417">
        <v>15300</v>
      </c>
      <c r="ZN1417">
        <v>17500</v>
      </c>
      <c r="ZO1417">
        <v>30100</v>
      </c>
      <c r="ZP1417">
        <v>9300</v>
      </c>
      <c r="ZQ1417">
        <v>21200</v>
      </c>
      <c r="ZR1417">
        <v>6200</v>
      </c>
      <c r="ZS1417">
        <v>20100</v>
      </c>
      <c r="ZT1417">
        <v>89000</v>
      </c>
      <c r="ZU1417">
        <v>26000</v>
      </c>
      <c r="ZV1417">
        <v>6443.27</v>
      </c>
      <c r="ZW1417">
        <v>86400</v>
      </c>
      <c r="ZX1417">
        <v>37000</v>
      </c>
      <c r="ZY1417">
        <v>38900</v>
      </c>
      <c r="ZZ1417">
        <v>14727.27</v>
      </c>
      <c r="AAA1417">
        <v>12353.99</v>
      </c>
      <c r="AAB1417">
        <v>17693.060000000001</v>
      </c>
      <c r="AAC1417">
        <v>9600</v>
      </c>
      <c r="AAD1417">
        <v>10800</v>
      </c>
      <c r="AAE1417">
        <v>26347.82</v>
      </c>
      <c r="AAF1417">
        <v>16000</v>
      </c>
      <c r="AAG1417">
        <v>6100</v>
      </c>
      <c r="AAH1417">
        <v>45454.54</v>
      </c>
      <c r="AAI1417">
        <v>19384.62</v>
      </c>
      <c r="AAJ1417">
        <v>2200</v>
      </c>
      <c r="AAK1417">
        <v>19347.68</v>
      </c>
      <c r="AAL1417">
        <v>8888.8700000000008</v>
      </c>
      <c r="AAM1417">
        <v>13426.49</v>
      </c>
      <c r="AAN1417">
        <v>44000</v>
      </c>
      <c r="AAO1417">
        <v>4600</v>
      </c>
      <c r="AAP1417">
        <v>3500</v>
      </c>
      <c r="AAQ1417">
        <v>7428.56</v>
      </c>
      <c r="AAR1417">
        <v>7606.38</v>
      </c>
      <c r="AAS1417">
        <v>10500</v>
      </c>
      <c r="AAT1417">
        <v>15699.99</v>
      </c>
      <c r="AAU1417">
        <v>38800</v>
      </c>
      <c r="AAV1417">
        <v>37441.67</v>
      </c>
      <c r="AAW1417">
        <v>9900</v>
      </c>
      <c r="AAX1417">
        <v>4468.97</v>
      </c>
      <c r="AAY1417">
        <v>15500</v>
      </c>
      <c r="AAZ1417">
        <v>35800</v>
      </c>
      <c r="ABA1417">
        <v>10993.92</v>
      </c>
      <c r="ABB1417">
        <v>18400</v>
      </c>
      <c r="ABC1417">
        <v>21000</v>
      </c>
      <c r="ABD1417">
        <v>4900</v>
      </c>
      <c r="ABE1417">
        <v>3400</v>
      </c>
      <c r="ABF1417">
        <v>9545.4500000000007</v>
      </c>
    </row>
    <row r="1418" spans="1:734" x14ac:dyDescent="0.25">
      <c r="A1418" s="2">
        <v>42950</v>
      </c>
      <c r="B1418">
        <v>23370.47</v>
      </c>
      <c r="C1418">
        <v>10033.44</v>
      </c>
      <c r="D1418">
        <v>7490</v>
      </c>
      <c r="E1418">
        <v>2350</v>
      </c>
      <c r="F1418">
        <v>3500</v>
      </c>
      <c r="G1418">
        <v>15200</v>
      </c>
      <c r="H1418">
        <v>4650</v>
      </c>
      <c r="I1418">
        <v>6100</v>
      </c>
      <c r="J1418">
        <v>15800</v>
      </c>
      <c r="K1418">
        <v>17050</v>
      </c>
      <c r="L1418">
        <v>56666.94</v>
      </c>
      <c r="M1418">
        <v>57700</v>
      </c>
      <c r="N1418">
        <v>3885.71</v>
      </c>
      <c r="O1418">
        <v>16703.84</v>
      </c>
      <c r="P1418">
        <v>5890</v>
      </c>
      <c r="Q1418">
        <v>4050</v>
      </c>
      <c r="R1418" t="s">
        <v>1267</v>
      </c>
      <c r="S1418">
        <v>6790.47</v>
      </c>
      <c r="T1418">
        <v>5427.68</v>
      </c>
      <c r="U1418">
        <v>21740.95</v>
      </c>
      <c r="V1418">
        <v>17523.560000000001</v>
      </c>
      <c r="W1418">
        <v>21505.62</v>
      </c>
      <c r="X1418">
        <v>9435.36</v>
      </c>
      <c r="Y1418">
        <v>22100</v>
      </c>
      <c r="Z1418">
        <v>27400</v>
      </c>
      <c r="AA1418">
        <v>1760</v>
      </c>
      <c r="AB1418">
        <v>22222.22</v>
      </c>
      <c r="AC1418">
        <v>3500</v>
      </c>
      <c r="AD1418">
        <v>4750</v>
      </c>
      <c r="AE1418">
        <v>27700</v>
      </c>
      <c r="AF1418">
        <v>33636.36</v>
      </c>
      <c r="AG1418">
        <v>7294.49</v>
      </c>
      <c r="AH1418">
        <v>16901.400000000001</v>
      </c>
      <c r="AI1418">
        <v>53300</v>
      </c>
      <c r="AJ1418">
        <v>3220</v>
      </c>
      <c r="AK1418">
        <v>23000</v>
      </c>
      <c r="AL1418">
        <v>8392.66</v>
      </c>
      <c r="AM1418">
        <v>4239.82</v>
      </c>
      <c r="AN1418">
        <v>21100</v>
      </c>
      <c r="AO1418">
        <v>16574.07</v>
      </c>
      <c r="AP1418">
        <v>19400</v>
      </c>
      <c r="AQ1418">
        <v>15400</v>
      </c>
      <c r="AR1418">
        <v>43000</v>
      </c>
      <c r="AS1418">
        <v>19000</v>
      </c>
      <c r="AT1418">
        <v>13300</v>
      </c>
      <c r="AU1418">
        <v>15252.97</v>
      </c>
      <c r="AV1418">
        <v>213900</v>
      </c>
      <c r="AW1418">
        <v>4312.5</v>
      </c>
      <c r="AX1418">
        <v>8150</v>
      </c>
      <c r="AY1418">
        <v>19367.580000000002</v>
      </c>
      <c r="AZ1418">
        <v>4970.07</v>
      </c>
      <c r="BA1418">
        <v>3700</v>
      </c>
      <c r="BB1418">
        <v>52216.06</v>
      </c>
      <c r="BC1418">
        <v>3100</v>
      </c>
      <c r="BD1418">
        <v>12008.68</v>
      </c>
      <c r="BE1418">
        <v>30172.79</v>
      </c>
      <c r="BF1418">
        <v>30500</v>
      </c>
      <c r="BG1418">
        <v>16080</v>
      </c>
      <c r="BH1418">
        <v>36950</v>
      </c>
      <c r="BI1418">
        <v>6503.5</v>
      </c>
      <c r="BJ1418">
        <v>9261.9699999999993</v>
      </c>
      <c r="BK1418">
        <v>31100</v>
      </c>
      <c r="BL1418">
        <v>12300</v>
      </c>
      <c r="BM1418">
        <v>3974.36</v>
      </c>
      <c r="BN1418">
        <v>10334.73</v>
      </c>
      <c r="BO1418">
        <v>45000</v>
      </c>
      <c r="BP1418">
        <v>63800</v>
      </c>
      <c r="BQ1418">
        <v>5120</v>
      </c>
      <c r="BR1418">
        <v>17995.61</v>
      </c>
      <c r="BS1418">
        <v>25950</v>
      </c>
      <c r="BT1418">
        <v>15993.59</v>
      </c>
      <c r="BU1418">
        <v>8750</v>
      </c>
      <c r="BV1418">
        <v>12870.81</v>
      </c>
      <c r="BW1418">
        <v>6898.43</v>
      </c>
      <c r="BX1418">
        <v>19715.93</v>
      </c>
      <c r="BY1418">
        <v>7909.09</v>
      </c>
      <c r="BZ1418">
        <v>9063.6299999999992</v>
      </c>
      <c r="CA1418">
        <v>18207.84</v>
      </c>
      <c r="CB1418">
        <v>26000</v>
      </c>
      <c r="CC1418">
        <v>34393.74</v>
      </c>
      <c r="CD1418">
        <v>25025</v>
      </c>
      <c r="CE1418">
        <v>9635.5400000000009</v>
      </c>
      <c r="CF1418">
        <v>18034.36</v>
      </c>
      <c r="CG1418">
        <v>10000</v>
      </c>
      <c r="CH1418">
        <v>10750</v>
      </c>
      <c r="CI1418">
        <v>13350</v>
      </c>
      <c r="CJ1418">
        <v>54000</v>
      </c>
      <c r="CK1418">
        <v>81800</v>
      </c>
      <c r="CL1418">
        <v>6399.26</v>
      </c>
      <c r="CM1418">
        <v>7768.59</v>
      </c>
      <c r="CN1418">
        <v>16455.330000000002</v>
      </c>
      <c r="CO1418">
        <v>35000</v>
      </c>
      <c r="CP1418">
        <v>14100</v>
      </c>
      <c r="CQ1418">
        <v>20459.96</v>
      </c>
      <c r="CR1418">
        <v>12200</v>
      </c>
      <c r="CS1418">
        <v>4483.5200000000004</v>
      </c>
      <c r="CT1418">
        <v>10200</v>
      </c>
      <c r="CU1418">
        <v>4998.2</v>
      </c>
      <c r="CV1418">
        <v>4277.78</v>
      </c>
      <c r="CW1418">
        <v>8775.56</v>
      </c>
      <c r="CX1418">
        <v>20500</v>
      </c>
      <c r="CY1418">
        <v>43000</v>
      </c>
      <c r="CZ1418">
        <v>12213.42</v>
      </c>
      <c r="DA1418">
        <v>19009.96</v>
      </c>
      <c r="DB1418">
        <v>19856.43</v>
      </c>
      <c r="DC1418">
        <v>19100</v>
      </c>
      <c r="DD1418">
        <v>10178.35</v>
      </c>
      <c r="DE1418">
        <v>113572.1</v>
      </c>
      <c r="DF1418">
        <v>11700</v>
      </c>
      <c r="DG1418">
        <v>4814.1899999999996</v>
      </c>
      <c r="DH1418">
        <v>4408.07</v>
      </c>
      <c r="DI1418">
        <v>23300</v>
      </c>
      <c r="DJ1418">
        <v>12788.49</v>
      </c>
      <c r="DK1418">
        <v>14205.28</v>
      </c>
      <c r="DL1418">
        <v>23000</v>
      </c>
      <c r="DM1418">
        <v>8760.68</v>
      </c>
      <c r="DN1418">
        <v>11836.31</v>
      </c>
      <c r="DO1418">
        <v>4430.18</v>
      </c>
      <c r="DP1418">
        <v>5620</v>
      </c>
      <c r="DQ1418">
        <v>13145.89</v>
      </c>
      <c r="DR1418">
        <v>22162.14</v>
      </c>
      <c r="DS1418">
        <v>79900</v>
      </c>
      <c r="DT1418">
        <v>15796.84</v>
      </c>
      <c r="DU1418">
        <v>245000</v>
      </c>
      <c r="DV1418">
        <v>28537.200000000001</v>
      </c>
      <c r="DW1418">
        <v>5799.16</v>
      </c>
      <c r="DX1418">
        <v>9533.66</v>
      </c>
      <c r="DY1418">
        <v>6334.99</v>
      </c>
      <c r="DZ1418">
        <v>32937.06</v>
      </c>
      <c r="EA1418">
        <v>74404.44</v>
      </c>
      <c r="EB1418">
        <v>9281.2099999999991</v>
      </c>
      <c r="EC1418">
        <v>63000</v>
      </c>
      <c r="ED1418">
        <v>9385.7900000000009</v>
      </c>
      <c r="EE1418">
        <v>41900</v>
      </c>
      <c r="EF1418">
        <v>8196.9500000000007</v>
      </c>
      <c r="EG1418">
        <v>12100.76</v>
      </c>
      <c r="EH1418">
        <v>7866.36</v>
      </c>
      <c r="EI1418">
        <v>20700</v>
      </c>
      <c r="EJ1418">
        <v>39000</v>
      </c>
      <c r="EK1418">
        <v>14375.37</v>
      </c>
      <c r="EL1418">
        <v>11458.29</v>
      </c>
      <c r="EM1418">
        <v>17378.900000000001</v>
      </c>
      <c r="EN1418">
        <v>27500</v>
      </c>
      <c r="EO1418">
        <v>48594.64</v>
      </c>
      <c r="EP1418">
        <v>27000</v>
      </c>
      <c r="EQ1418" t="s">
        <v>1267</v>
      </c>
      <c r="ER1418" t="s">
        <v>1267</v>
      </c>
      <c r="ES1418" t="s">
        <v>1267</v>
      </c>
      <c r="ET1418" t="s">
        <v>1267</v>
      </c>
      <c r="EU1418" t="s">
        <v>1267</v>
      </c>
      <c r="EV1418" t="s">
        <v>1267</v>
      </c>
      <c r="EW1418" t="s">
        <v>1267</v>
      </c>
      <c r="EX1418" t="s">
        <v>1267</v>
      </c>
      <c r="EY1418" t="s">
        <v>1267</v>
      </c>
      <c r="EZ1418" t="s">
        <v>1267</v>
      </c>
      <c r="FA1418" t="s">
        <v>1267</v>
      </c>
      <c r="FB1418" t="s">
        <v>1267</v>
      </c>
      <c r="FC1418" t="s">
        <v>1267</v>
      </c>
      <c r="FD1418" t="s">
        <v>1267</v>
      </c>
      <c r="FE1418" t="s">
        <v>1267</v>
      </c>
      <c r="FF1418" t="s">
        <v>1267</v>
      </c>
      <c r="FG1418" t="s">
        <v>1267</v>
      </c>
      <c r="FH1418" t="s">
        <v>1267</v>
      </c>
      <c r="FI1418" t="s">
        <v>1267</v>
      </c>
      <c r="FJ1418" t="s">
        <v>1267</v>
      </c>
      <c r="FK1418" t="s">
        <v>1267</v>
      </c>
      <c r="FL1418" t="s">
        <v>1267</v>
      </c>
      <c r="FM1418" t="s">
        <v>1267</v>
      </c>
      <c r="FN1418" t="s">
        <v>1267</v>
      </c>
      <c r="FO1418" t="s">
        <v>1267</v>
      </c>
      <c r="FP1418" t="s">
        <v>1267</v>
      </c>
      <c r="FQ1418" t="s">
        <v>1267</v>
      </c>
      <c r="FR1418" t="s">
        <v>1267</v>
      </c>
      <c r="FS1418" t="s">
        <v>1267</v>
      </c>
      <c r="FT1418" t="s">
        <v>1267</v>
      </c>
      <c r="FU1418" t="s">
        <v>1267</v>
      </c>
      <c r="FV1418" t="s">
        <v>1267</v>
      </c>
      <c r="FW1418" t="s">
        <v>1267</v>
      </c>
      <c r="FX1418" t="s">
        <v>1267</v>
      </c>
      <c r="FY1418" t="s">
        <v>1267</v>
      </c>
      <c r="FZ1418" t="s">
        <v>1267</v>
      </c>
      <c r="GA1418" t="s">
        <v>1267</v>
      </c>
      <c r="GB1418" t="s">
        <v>1267</v>
      </c>
      <c r="GC1418" t="s">
        <v>1267</v>
      </c>
      <c r="GD1418" t="s">
        <v>1267</v>
      </c>
      <c r="GE1418" t="s">
        <v>1267</v>
      </c>
      <c r="GF1418" t="s">
        <v>1267</v>
      </c>
      <c r="GG1418" t="s">
        <v>1267</v>
      </c>
      <c r="GH1418" t="s">
        <v>1267</v>
      </c>
      <c r="GI1418" t="s">
        <v>1267</v>
      </c>
      <c r="GJ1418" t="s">
        <v>1267</v>
      </c>
      <c r="GK1418" t="s">
        <v>1267</v>
      </c>
      <c r="GL1418" t="s">
        <v>1267</v>
      </c>
      <c r="GM1418" t="s">
        <v>1267</v>
      </c>
      <c r="GN1418" t="s">
        <v>1267</v>
      </c>
      <c r="GO1418" t="s">
        <v>1267</v>
      </c>
      <c r="GP1418" t="s">
        <v>1267</v>
      </c>
      <c r="GQ1418" t="s">
        <v>1267</v>
      </c>
      <c r="GR1418" t="s">
        <v>1267</v>
      </c>
      <c r="GS1418" t="s">
        <v>1267</v>
      </c>
      <c r="GT1418" t="s">
        <v>1267</v>
      </c>
      <c r="GU1418" t="s">
        <v>1267</v>
      </c>
      <c r="GV1418" t="s">
        <v>1267</v>
      </c>
      <c r="GW1418" t="s">
        <v>1267</v>
      </c>
      <c r="GX1418" t="s">
        <v>1267</v>
      </c>
      <c r="GY1418">
        <v>14404.13</v>
      </c>
      <c r="GZ1418">
        <v>12608.69</v>
      </c>
      <c r="HA1418">
        <v>25800</v>
      </c>
      <c r="HB1418">
        <v>11231.95</v>
      </c>
      <c r="HC1418">
        <v>9410.86</v>
      </c>
      <c r="HD1418">
        <v>19121.439999999999</v>
      </c>
      <c r="HE1418">
        <v>42000</v>
      </c>
      <c r="HF1418">
        <v>26800</v>
      </c>
      <c r="HG1418">
        <v>9200</v>
      </c>
      <c r="HH1418">
        <v>78000</v>
      </c>
      <c r="HI1418">
        <v>60400</v>
      </c>
      <c r="HJ1418">
        <v>24478.39</v>
      </c>
      <c r="HK1418">
        <v>17682.54</v>
      </c>
      <c r="HL1418">
        <v>7036.62</v>
      </c>
      <c r="HM1418">
        <v>22600</v>
      </c>
      <c r="HN1418">
        <v>12300</v>
      </c>
      <c r="HO1418">
        <v>11946.36</v>
      </c>
      <c r="HP1418">
        <v>49000</v>
      </c>
      <c r="HQ1418">
        <v>109100</v>
      </c>
      <c r="HR1418">
        <v>40300</v>
      </c>
      <c r="HS1418">
        <v>16265.11</v>
      </c>
      <c r="HT1418">
        <v>17750</v>
      </c>
      <c r="HU1418">
        <v>8800</v>
      </c>
      <c r="HV1418">
        <v>4801.6400000000003</v>
      </c>
      <c r="HW1418">
        <v>4370.46</v>
      </c>
      <c r="HX1418">
        <v>33200</v>
      </c>
      <c r="HY1418">
        <v>40454.53</v>
      </c>
      <c r="HZ1418">
        <v>11800</v>
      </c>
      <c r="IA1418">
        <v>12500</v>
      </c>
      <c r="IB1418">
        <v>33217.379999999997</v>
      </c>
      <c r="IC1418">
        <v>6391.68</v>
      </c>
      <c r="ID1418">
        <v>28400</v>
      </c>
      <c r="IE1418">
        <v>8604.2199999999993</v>
      </c>
      <c r="IF1418">
        <v>60000</v>
      </c>
      <c r="IG1418">
        <v>11363.18</v>
      </c>
      <c r="IH1418">
        <v>26778.79</v>
      </c>
      <c r="II1418">
        <v>106944</v>
      </c>
      <c r="IJ1418">
        <v>11500</v>
      </c>
      <c r="IK1418">
        <v>34250</v>
      </c>
      <c r="IL1418">
        <v>37100</v>
      </c>
      <c r="IM1418">
        <v>7783.55</v>
      </c>
      <c r="IN1418">
        <v>8307.69</v>
      </c>
      <c r="IO1418">
        <v>44950.07</v>
      </c>
      <c r="IP1418">
        <v>16681.7</v>
      </c>
      <c r="IQ1418">
        <v>90492.38</v>
      </c>
      <c r="IR1418">
        <v>18283.27</v>
      </c>
      <c r="IS1418">
        <v>21850</v>
      </c>
      <c r="IT1418">
        <v>12000</v>
      </c>
      <c r="IU1418">
        <v>120000</v>
      </c>
      <c r="IV1418">
        <v>22950</v>
      </c>
      <c r="IW1418">
        <v>5724.19</v>
      </c>
      <c r="IX1418">
        <v>18260.98</v>
      </c>
      <c r="IY1418">
        <v>17450</v>
      </c>
      <c r="IZ1418">
        <v>27324.34</v>
      </c>
      <c r="JA1418">
        <v>4090</v>
      </c>
      <c r="JB1418">
        <v>24833.32</v>
      </c>
      <c r="JC1418">
        <v>7000</v>
      </c>
      <c r="JD1418">
        <v>104261.4</v>
      </c>
      <c r="JE1418">
        <v>114400</v>
      </c>
      <c r="JF1418">
        <v>20999.99</v>
      </c>
      <c r="JG1418">
        <v>10123.950000000001</v>
      </c>
      <c r="JH1418">
        <v>7530</v>
      </c>
      <c r="JI1418">
        <v>51700</v>
      </c>
      <c r="JJ1418">
        <v>15200</v>
      </c>
      <c r="JK1418">
        <v>24956.04</v>
      </c>
      <c r="JL1418">
        <v>34900</v>
      </c>
      <c r="JM1418">
        <v>10250</v>
      </c>
      <c r="JN1418">
        <v>42950</v>
      </c>
      <c r="JO1418">
        <v>28800</v>
      </c>
      <c r="JP1418">
        <v>17950</v>
      </c>
      <c r="JQ1418">
        <v>4040.91</v>
      </c>
      <c r="JR1418">
        <v>31590.75</v>
      </c>
      <c r="JS1418">
        <v>4808.63</v>
      </c>
      <c r="JT1418">
        <v>26300</v>
      </c>
      <c r="JU1418">
        <v>34700</v>
      </c>
      <c r="JV1418">
        <v>9000</v>
      </c>
      <c r="JW1418">
        <v>9909.09</v>
      </c>
      <c r="JX1418">
        <v>18400</v>
      </c>
      <c r="JY1418">
        <v>12400</v>
      </c>
      <c r="JZ1418">
        <v>7984.93</v>
      </c>
      <c r="KA1418">
        <v>7190</v>
      </c>
      <c r="KB1418">
        <v>32617.25</v>
      </c>
      <c r="KC1418">
        <v>17800</v>
      </c>
      <c r="KD1418">
        <v>8427.0400000000009</v>
      </c>
      <c r="KE1418">
        <v>12000</v>
      </c>
      <c r="KF1418">
        <v>7500</v>
      </c>
      <c r="KG1418">
        <v>6110</v>
      </c>
      <c r="KH1418">
        <v>23200</v>
      </c>
      <c r="KI1418">
        <v>41100</v>
      </c>
      <c r="KJ1418">
        <v>6940</v>
      </c>
      <c r="KK1418">
        <v>7231.13</v>
      </c>
      <c r="KL1418">
        <v>11250</v>
      </c>
      <c r="KM1418">
        <v>35135.040000000001</v>
      </c>
      <c r="KN1418">
        <v>4600</v>
      </c>
      <c r="KO1418">
        <v>9900</v>
      </c>
      <c r="KP1418">
        <v>14300</v>
      </c>
      <c r="KQ1418">
        <v>25599.99</v>
      </c>
      <c r="KR1418">
        <v>8842.18</v>
      </c>
      <c r="KS1418">
        <v>11914.81</v>
      </c>
      <c r="KT1418">
        <v>28913.8</v>
      </c>
      <c r="KU1418">
        <v>18450</v>
      </c>
      <c r="KV1418">
        <v>19063.72</v>
      </c>
      <c r="KW1418">
        <v>26000</v>
      </c>
      <c r="KX1418">
        <v>3880</v>
      </c>
      <c r="KY1418">
        <v>19912.5</v>
      </c>
      <c r="KZ1418">
        <v>25000</v>
      </c>
      <c r="LA1418">
        <v>23359.99</v>
      </c>
      <c r="LB1418">
        <v>5530</v>
      </c>
      <c r="LC1418">
        <v>4740</v>
      </c>
      <c r="LD1418">
        <v>18900</v>
      </c>
      <c r="LE1418">
        <v>16763.96</v>
      </c>
      <c r="LF1418">
        <v>38300</v>
      </c>
      <c r="LG1418">
        <v>23550</v>
      </c>
      <c r="LH1418">
        <v>24066.37</v>
      </c>
      <c r="LI1418">
        <v>7781.67</v>
      </c>
      <c r="LJ1418">
        <v>7554.75</v>
      </c>
      <c r="LK1418">
        <v>121500</v>
      </c>
      <c r="LL1418">
        <v>16278.45</v>
      </c>
      <c r="LM1418">
        <v>9220</v>
      </c>
      <c r="LN1418">
        <v>39600</v>
      </c>
      <c r="LO1418">
        <v>13242.18</v>
      </c>
      <c r="LP1418">
        <v>39450.21</v>
      </c>
      <c r="LQ1418">
        <v>3985.05</v>
      </c>
      <c r="LR1418">
        <v>13965.26</v>
      </c>
      <c r="LS1418">
        <v>35000</v>
      </c>
      <c r="LT1418">
        <v>57400</v>
      </c>
      <c r="LU1418">
        <v>30015.66</v>
      </c>
      <c r="LV1418">
        <v>15611.75</v>
      </c>
      <c r="LW1418">
        <v>7846.14</v>
      </c>
      <c r="LX1418">
        <v>12307.52</v>
      </c>
      <c r="LY1418">
        <v>8010.04</v>
      </c>
      <c r="LZ1418">
        <v>15900</v>
      </c>
      <c r="MA1418">
        <v>13169.01</v>
      </c>
      <c r="MB1418">
        <v>23850</v>
      </c>
      <c r="MC1418">
        <v>21000</v>
      </c>
      <c r="MD1418">
        <v>8350.5400000000009</v>
      </c>
      <c r="ME1418">
        <v>5528.68</v>
      </c>
      <c r="MF1418">
        <v>7747.12</v>
      </c>
      <c r="MG1418">
        <v>13120.97</v>
      </c>
      <c r="MH1418">
        <v>11100</v>
      </c>
      <c r="MI1418">
        <v>3560</v>
      </c>
      <c r="MJ1418">
        <v>8299.9699999999993</v>
      </c>
      <c r="MK1418">
        <v>10940.57</v>
      </c>
      <c r="ML1418">
        <v>25613.439999999999</v>
      </c>
      <c r="MM1418">
        <v>14950</v>
      </c>
      <c r="MN1418">
        <v>18636.349999999999</v>
      </c>
      <c r="MO1418">
        <v>14718.76</v>
      </c>
      <c r="MP1418">
        <v>10916.66</v>
      </c>
      <c r="MQ1418">
        <v>34307.65</v>
      </c>
      <c r="MR1418">
        <v>11243.49</v>
      </c>
      <c r="MS1418">
        <v>35500</v>
      </c>
      <c r="MT1418">
        <v>43501.07</v>
      </c>
      <c r="MU1418">
        <v>32056.93</v>
      </c>
      <c r="MV1418">
        <v>11900</v>
      </c>
      <c r="MW1418">
        <v>47650</v>
      </c>
      <c r="MX1418">
        <v>70000</v>
      </c>
      <c r="MY1418">
        <v>49000</v>
      </c>
      <c r="MZ1418">
        <v>17045.45</v>
      </c>
      <c r="NA1418">
        <v>5373.91</v>
      </c>
      <c r="NB1418">
        <v>12000</v>
      </c>
      <c r="NC1418">
        <v>34497</v>
      </c>
      <c r="ND1418">
        <v>10919.3</v>
      </c>
      <c r="NE1418">
        <v>19444.43</v>
      </c>
      <c r="NF1418">
        <v>8372.94</v>
      </c>
      <c r="NG1418">
        <v>5298.95</v>
      </c>
      <c r="NH1418">
        <v>2596.2800000000002</v>
      </c>
      <c r="NI1418">
        <v>208800</v>
      </c>
      <c r="NJ1418">
        <v>8775.5400000000009</v>
      </c>
      <c r="NK1418">
        <v>12983.87</v>
      </c>
      <c r="NL1418">
        <v>35812.629999999997</v>
      </c>
      <c r="NM1418">
        <v>11800</v>
      </c>
      <c r="NN1418">
        <v>29800</v>
      </c>
      <c r="NO1418">
        <v>10129.98</v>
      </c>
      <c r="NP1418">
        <v>28300</v>
      </c>
      <c r="NQ1418">
        <v>14296.93</v>
      </c>
      <c r="NR1418">
        <v>71188.63</v>
      </c>
      <c r="NS1418">
        <v>22174.03</v>
      </c>
      <c r="NT1418">
        <v>31600</v>
      </c>
      <c r="NU1418">
        <v>36500</v>
      </c>
      <c r="NV1418">
        <v>10181.799999999999</v>
      </c>
      <c r="NW1418">
        <v>4595.03</v>
      </c>
      <c r="NX1418">
        <v>16305.61</v>
      </c>
      <c r="NY1418">
        <v>34567.9</v>
      </c>
      <c r="NZ1418">
        <v>3347.62</v>
      </c>
      <c r="OA1418">
        <v>10450.549999999999</v>
      </c>
      <c r="OB1418">
        <v>16500</v>
      </c>
      <c r="OC1418">
        <v>10603.82</v>
      </c>
      <c r="OD1418">
        <v>8000</v>
      </c>
      <c r="OE1418">
        <v>5333.33</v>
      </c>
      <c r="OF1418">
        <v>14000</v>
      </c>
      <c r="OG1418">
        <v>30000</v>
      </c>
      <c r="OH1418">
        <v>3400</v>
      </c>
      <c r="OI1418">
        <v>22300</v>
      </c>
      <c r="OJ1418">
        <v>19466.650000000001</v>
      </c>
      <c r="OK1418">
        <v>17100</v>
      </c>
      <c r="OL1418">
        <v>8521.7900000000009</v>
      </c>
      <c r="OM1418">
        <v>19370.759999999998</v>
      </c>
      <c r="ON1418">
        <v>3058.03</v>
      </c>
      <c r="OO1418" t="s">
        <v>1267</v>
      </c>
      <c r="OP1418">
        <v>11700</v>
      </c>
      <c r="OQ1418">
        <v>6280.99</v>
      </c>
      <c r="OR1418">
        <v>2800</v>
      </c>
      <c r="OS1418">
        <v>2900</v>
      </c>
      <c r="OT1418">
        <v>27233.14</v>
      </c>
      <c r="OU1418">
        <v>4800</v>
      </c>
      <c r="OV1418">
        <v>21600</v>
      </c>
      <c r="OW1418">
        <v>7107.47</v>
      </c>
      <c r="OX1418">
        <v>13500</v>
      </c>
      <c r="OY1418">
        <v>11700</v>
      </c>
      <c r="OZ1418">
        <v>6486.48</v>
      </c>
      <c r="PA1418">
        <v>8333.33</v>
      </c>
      <c r="PB1418">
        <v>3571.43</v>
      </c>
      <c r="PC1418">
        <v>9900</v>
      </c>
      <c r="PD1418">
        <v>170100</v>
      </c>
      <c r="PE1418">
        <v>30100</v>
      </c>
      <c r="PF1418">
        <v>1370.76</v>
      </c>
      <c r="PG1418">
        <v>18500</v>
      </c>
      <c r="PH1418">
        <v>6390.45</v>
      </c>
      <c r="PI1418">
        <v>8000</v>
      </c>
      <c r="PJ1418">
        <v>37200</v>
      </c>
      <c r="PK1418">
        <v>2624.64</v>
      </c>
      <c r="PL1418">
        <v>28166.66</v>
      </c>
      <c r="PM1418">
        <v>6300</v>
      </c>
      <c r="PN1418">
        <v>2800</v>
      </c>
      <c r="PO1418">
        <v>6600</v>
      </c>
      <c r="PP1418">
        <v>18900</v>
      </c>
      <c r="PQ1418">
        <v>5300</v>
      </c>
      <c r="PR1418">
        <v>21478.03</v>
      </c>
      <c r="PS1418">
        <v>8000</v>
      </c>
      <c r="PT1418">
        <v>2300</v>
      </c>
      <c r="PU1418">
        <v>11538.46</v>
      </c>
      <c r="PV1418">
        <v>5630.47</v>
      </c>
      <c r="PW1418">
        <v>7100</v>
      </c>
      <c r="PX1418">
        <v>8550</v>
      </c>
      <c r="PY1418">
        <v>49000</v>
      </c>
      <c r="PZ1418">
        <v>16000</v>
      </c>
      <c r="QA1418">
        <v>10600</v>
      </c>
      <c r="QB1418">
        <v>6000</v>
      </c>
      <c r="QC1418">
        <v>20000</v>
      </c>
      <c r="QD1418">
        <v>13100</v>
      </c>
      <c r="QE1418">
        <v>11133.75</v>
      </c>
      <c r="QF1418">
        <v>20000</v>
      </c>
      <c r="QG1418">
        <v>9821.43</v>
      </c>
      <c r="QH1418">
        <v>23500</v>
      </c>
      <c r="QI1418">
        <v>10642.2</v>
      </c>
      <c r="QJ1418">
        <v>5234.87</v>
      </c>
      <c r="QK1418">
        <v>10900</v>
      </c>
      <c r="QL1418">
        <v>3200</v>
      </c>
      <c r="QM1418">
        <v>11200</v>
      </c>
      <c r="QN1418">
        <v>16877.47</v>
      </c>
      <c r="QO1418">
        <v>15294.11</v>
      </c>
      <c r="QP1418">
        <v>13300</v>
      </c>
      <c r="QQ1418">
        <v>26500</v>
      </c>
      <c r="QR1418">
        <v>13100</v>
      </c>
      <c r="QS1418">
        <v>6011.64</v>
      </c>
      <c r="QT1418" t="s">
        <v>1267</v>
      </c>
      <c r="QU1418">
        <v>15500</v>
      </c>
      <c r="QV1418">
        <v>3700</v>
      </c>
      <c r="QW1418">
        <v>5300</v>
      </c>
      <c r="QX1418">
        <v>164500</v>
      </c>
      <c r="QY1418">
        <v>12000</v>
      </c>
      <c r="QZ1418">
        <v>2866.39</v>
      </c>
      <c r="RA1418">
        <v>10200</v>
      </c>
      <c r="RB1418">
        <v>11600</v>
      </c>
      <c r="RC1418">
        <v>11474.31</v>
      </c>
      <c r="RD1418">
        <v>9130.43</v>
      </c>
      <c r="RE1418">
        <v>3300</v>
      </c>
      <c r="RF1418">
        <v>3200</v>
      </c>
      <c r="RG1418">
        <v>7200</v>
      </c>
      <c r="RH1418">
        <v>12500</v>
      </c>
      <c r="RI1418">
        <v>17000</v>
      </c>
      <c r="RJ1418">
        <v>4163.37</v>
      </c>
      <c r="RK1418">
        <v>3500</v>
      </c>
      <c r="RL1418">
        <v>6418.53</v>
      </c>
      <c r="RM1418">
        <v>19900</v>
      </c>
      <c r="RN1418">
        <v>10049.959999999999</v>
      </c>
      <c r="RO1418">
        <v>7848.1</v>
      </c>
      <c r="RP1418">
        <v>7900</v>
      </c>
      <c r="RQ1418">
        <v>14625.85</v>
      </c>
      <c r="RR1418">
        <v>11200</v>
      </c>
      <c r="RS1418">
        <v>3700</v>
      </c>
      <c r="RT1418">
        <v>1800</v>
      </c>
      <c r="RU1418">
        <v>9700</v>
      </c>
      <c r="RV1418">
        <v>42345.69</v>
      </c>
      <c r="RW1418">
        <v>10000</v>
      </c>
      <c r="RX1418">
        <v>7800</v>
      </c>
      <c r="RY1418">
        <v>11000</v>
      </c>
      <c r="RZ1418">
        <v>13700</v>
      </c>
      <c r="SA1418">
        <v>15734.29</v>
      </c>
      <c r="SB1418">
        <v>15124.56</v>
      </c>
      <c r="SC1418">
        <v>65800</v>
      </c>
      <c r="SD1418">
        <v>16500</v>
      </c>
      <c r="SE1418">
        <v>11700</v>
      </c>
      <c r="SF1418">
        <v>11000</v>
      </c>
      <c r="SG1418">
        <v>3248.86</v>
      </c>
      <c r="SH1418">
        <v>6000</v>
      </c>
      <c r="SI1418">
        <v>20999.98</v>
      </c>
      <c r="SJ1418">
        <v>13100</v>
      </c>
      <c r="SK1418">
        <v>11676.14</v>
      </c>
      <c r="SL1418">
        <v>6287.46</v>
      </c>
      <c r="SM1418">
        <v>4400</v>
      </c>
      <c r="SN1418">
        <v>11400</v>
      </c>
      <c r="SO1418">
        <v>18548.03</v>
      </c>
      <c r="SP1418">
        <v>16000</v>
      </c>
      <c r="SQ1418">
        <v>7591.09</v>
      </c>
      <c r="SR1418">
        <v>12750</v>
      </c>
      <c r="SS1418">
        <v>8125</v>
      </c>
      <c r="ST1418">
        <v>26818.18</v>
      </c>
      <c r="SU1418">
        <v>10000</v>
      </c>
      <c r="SV1418">
        <v>6500</v>
      </c>
      <c r="SW1418">
        <v>5732.39</v>
      </c>
      <c r="SX1418">
        <v>14000</v>
      </c>
      <c r="SY1418">
        <v>13200</v>
      </c>
      <c r="SZ1418">
        <v>6666.7</v>
      </c>
      <c r="TA1418">
        <v>3727.27</v>
      </c>
      <c r="TB1418">
        <v>18076.919999999998</v>
      </c>
      <c r="TC1418">
        <v>20000</v>
      </c>
      <c r="TD1418">
        <v>5833.33</v>
      </c>
      <c r="TE1418">
        <v>50900</v>
      </c>
      <c r="TF1418">
        <v>12363.63</v>
      </c>
      <c r="TG1418">
        <v>6900</v>
      </c>
      <c r="TH1418">
        <v>7722.07</v>
      </c>
      <c r="TI1418">
        <v>10500</v>
      </c>
      <c r="TJ1418">
        <v>14636.36</v>
      </c>
      <c r="TK1418">
        <v>4386.4399999999996</v>
      </c>
      <c r="TL1418" t="s">
        <v>1267</v>
      </c>
      <c r="TM1418" t="s">
        <v>1267</v>
      </c>
      <c r="TN1418" t="s">
        <v>1267</v>
      </c>
      <c r="TO1418" t="s">
        <v>1267</v>
      </c>
      <c r="TP1418" t="s">
        <v>1267</v>
      </c>
      <c r="TQ1418" t="s">
        <v>1267</v>
      </c>
      <c r="TR1418" t="s">
        <v>1267</v>
      </c>
      <c r="TS1418" t="s">
        <v>1267</v>
      </c>
      <c r="TT1418" t="s">
        <v>1267</v>
      </c>
      <c r="TU1418" t="s">
        <v>1267</v>
      </c>
      <c r="TV1418" t="s">
        <v>1267</v>
      </c>
      <c r="TW1418" t="s">
        <v>1267</v>
      </c>
      <c r="TX1418" t="s">
        <v>1267</v>
      </c>
      <c r="TY1418" t="s">
        <v>1267</v>
      </c>
      <c r="TZ1418" t="s">
        <v>1267</v>
      </c>
      <c r="UA1418" t="s">
        <v>1267</v>
      </c>
      <c r="UB1418" t="s">
        <v>1267</v>
      </c>
      <c r="UC1418" t="s">
        <v>1267</v>
      </c>
      <c r="UD1418" t="s">
        <v>1267</v>
      </c>
      <c r="UE1418" t="s">
        <v>1267</v>
      </c>
      <c r="UF1418" t="s">
        <v>1267</v>
      </c>
      <c r="UG1418" t="s">
        <v>1267</v>
      </c>
      <c r="UH1418" t="s">
        <v>1267</v>
      </c>
      <c r="UI1418" t="s">
        <v>1267</v>
      </c>
      <c r="UJ1418" t="s">
        <v>1267</v>
      </c>
      <c r="UK1418" t="s">
        <v>1267</v>
      </c>
      <c r="UL1418" t="s">
        <v>1267</v>
      </c>
      <c r="UM1418" t="s">
        <v>1267</v>
      </c>
      <c r="UN1418" t="s">
        <v>1267</v>
      </c>
      <c r="UO1418" t="s">
        <v>1267</v>
      </c>
      <c r="UP1418" t="s">
        <v>1267</v>
      </c>
      <c r="UQ1418" t="s">
        <v>1267</v>
      </c>
      <c r="UR1418" t="s">
        <v>1267</v>
      </c>
      <c r="US1418" t="s">
        <v>1267</v>
      </c>
      <c r="UT1418" t="s">
        <v>1267</v>
      </c>
      <c r="UU1418" t="s">
        <v>1267</v>
      </c>
      <c r="UV1418">
        <v>8700</v>
      </c>
      <c r="UW1418">
        <v>18680.2</v>
      </c>
      <c r="UX1418">
        <v>8500</v>
      </c>
      <c r="UY1418">
        <v>6866.66</v>
      </c>
      <c r="UZ1418">
        <v>34800</v>
      </c>
      <c r="VA1418">
        <v>20500</v>
      </c>
      <c r="VB1418">
        <v>6000</v>
      </c>
      <c r="VC1418">
        <v>14000</v>
      </c>
      <c r="VD1418">
        <v>13148.15</v>
      </c>
      <c r="VE1418">
        <v>20521.740000000002</v>
      </c>
      <c r="VF1418">
        <v>10333.33</v>
      </c>
      <c r="VG1418">
        <v>10359.379999999999</v>
      </c>
      <c r="VH1418">
        <v>16300</v>
      </c>
      <c r="VI1418">
        <v>16000</v>
      </c>
      <c r="VJ1418">
        <v>27000</v>
      </c>
      <c r="VK1418">
        <v>37000</v>
      </c>
      <c r="VL1418">
        <v>20500</v>
      </c>
      <c r="VM1418">
        <v>29300</v>
      </c>
      <c r="VN1418">
        <v>9700</v>
      </c>
      <c r="VO1418">
        <v>13700</v>
      </c>
      <c r="VP1418">
        <v>33000</v>
      </c>
      <c r="VQ1418">
        <v>13300</v>
      </c>
      <c r="VR1418">
        <v>61700</v>
      </c>
      <c r="VS1418">
        <v>21200</v>
      </c>
      <c r="VT1418">
        <v>20308.05</v>
      </c>
      <c r="VU1418">
        <v>14300</v>
      </c>
      <c r="VV1418">
        <v>4100</v>
      </c>
      <c r="VW1418">
        <v>29000</v>
      </c>
      <c r="VX1418">
        <v>10000</v>
      </c>
      <c r="VY1418">
        <v>31500</v>
      </c>
      <c r="VZ1418">
        <v>21100</v>
      </c>
      <c r="WA1418">
        <v>29100</v>
      </c>
      <c r="WB1418">
        <v>19100</v>
      </c>
      <c r="WC1418">
        <v>9100</v>
      </c>
      <c r="WD1418">
        <v>12300</v>
      </c>
      <c r="WE1418">
        <v>57000</v>
      </c>
      <c r="WF1418">
        <v>6818.18</v>
      </c>
      <c r="WG1418">
        <v>8923.4500000000007</v>
      </c>
      <c r="WH1418">
        <v>6615.21</v>
      </c>
      <c r="WI1418">
        <v>8100</v>
      </c>
      <c r="WJ1418">
        <v>87933.63</v>
      </c>
      <c r="WK1418">
        <v>15600</v>
      </c>
      <c r="WL1418">
        <v>11275</v>
      </c>
      <c r="WM1418">
        <v>27000</v>
      </c>
      <c r="WN1418">
        <v>16509.099999999999</v>
      </c>
      <c r="WO1418">
        <v>15607.48</v>
      </c>
      <c r="WP1418">
        <v>33700</v>
      </c>
      <c r="WQ1418">
        <v>2420.04</v>
      </c>
      <c r="WR1418">
        <v>13900</v>
      </c>
      <c r="WS1418">
        <v>10654.21</v>
      </c>
      <c r="WT1418">
        <v>2900</v>
      </c>
      <c r="WU1418">
        <v>12727.27</v>
      </c>
      <c r="WV1418">
        <v>7200</v>
      </c>
      <c r="WW1418">
        <v>9732.14</v>
      </c>
      <c r="WX1418">
        <v>6178.29</v>
      </c>
      <c r="WY1418">
        <v>24500.02</v>
      </c>
      <c r="WZ1418">
        <v>23333.24</v>
      </c>
      <c r="XA1418">
        <v>9500</v>
      </c>
      <c r="XB1418">
        <v>18600</v>
      </c>
      <c r="XC1418">
        <v>20000</v>
      </c>
      <c r="XD1418">
        <v>12288.12</v>
      </c>
      <c r="XE1418">
        <v>11300</v>
      </c>
      <c r="XF1418">
        <v>8000</v>
      </c>
      <c r="XG1418">
        <v>2200</v>
      </c>
      <c r="XH1418">
        <v>6000</v>
      </c>
      <c r="XI1418">
        <v>45798.96</v>
      </c>
      <c r="XJ1418">
        <v>12000</v>
      </c>
      <c r="XK1418">
        <v>6400</v>
      </c>
      <c r="XL1418">
        <v>35000</v>
      </c>
      <c r="XM1418">
        <v>13900</v>
      </c>
      <c r="XN1418">
        <v>27700</v>
      </c>
      <c r="XO1418">
        <v>20300</v>
      </c>
      <c r="XP1418">
        <v>12634.32</v>
      </c>
      <c r="XQ1418">
        <v>9300</v>
      </c>
      <c r="XR1418">
        <v>6333.3</v>
      </c>
      <c r="XS1418">
        <v>14400</v>
      </c>
      <c r="XT1418">
        <v>10900</v>
      </c>
      <c r="XU1418">
        <v>20000</v>
      </c>
      <c r="XV1418">
        <v>26975.34</v>
      </c>
      <c r="XW1418">
        <v>6200</v>
      </c>
      <c r="XX1418">
        <v>40000</v>
      </c>
      <c r="XY1418">
        <v>40654.18</v>
      </c>
      <c r="XZ1418">
        <v>9100</v>
      </c>
      <c r="YA1418">
        <v>16800</v>
      </c>
      <c r="YB1418">
        <v>6634.75</v>
      </c>
      <c r="YC1418">
        <v>6100</v>
      </c>
      <c r="YD1418">
        <v>5363.63</v>
      </c>
      <c r="YE1418">
        <v>11400</v>
      </c>
      <c r="YF1418">
        <v>4600</v>
      </c>
      <c r="YG1418">
        <v>4600</v>
      </c>
      <c r="YH1418">
        <v>10506.79</v>
      </c>
      <c r="YI1418">
        <v>8000</v>
      </c>
      <c r="YJ1418">
        <v>15785.27</v>
      </c>
      <c r="YK1418">
        <v>4600</v>
      </c>
      <c r="YL1418">
        <v>12903.93</v>
      </c>
      <c r="YM1418">
        <v>6900</v>
      </c>
      <c r="YN1418">
        <v>50121.18</v>
      </c>
      <c r="YO1418">
        <v>17500</v>
      </c>
      <c r="YP1418">
        <v>9000</v>
      </c>
      <c r="YQ1418">
        <v>19300</v>
      </c>
      <c r="YR1418">
        <v>4300</v>
      </c>
      <c r="YS1418">
        <v>8100</v>
      </c>
      <c r="YT1418">
        <v>14300</v>
      </c>
      <c r="YU1418">
        <v>7298.16</v>
      </c>
      <c r="YV1418">
        <v>13300</v>
      </c>
      <c r="YW1418">
        <v>28971.4</v>
      </c>
      <c r="YX1418">
        <v>7500</v>
      </c>
      <c r="YY1418">
        <v>24000</v>
      </c>
      <c r="YZ1418">
        <v>11700</v>
      </c>
      <c r="ZA1418">
        <v>26062.5</v>
      </c>
      <c r="ZB1418">
        <v>11916.67</v>
      </c>
      <c r="ZC1418">
        <v>46500</v>
      </c>
      <c r="ZD1418">
        <v>24800</v>
      </c>
      <c r="ZE1418">
        <v>6900</v>
      </c>
      <c r="ZF1418">
        <v>33000</v>
      </c>
      <c r="ZG1418">
        <v>10730.06</v>
      </c>
      <c r="ZH1418">
        <v>14300</v>
      </c>
      <c r="ZI1418">
        <v>7400</v>
      </c>
      <c r="ZJ1418">
        <v>4651.8</v>
      </c>
      <c r="ZK1418">
        <v>4807.6899999999996</v>
      </c>
      <c r="ZL1418">
        <v>5300</v>
      </c>
      <c r="ZM1418">
        <v>15300</v>
      </c>
      <c r="ZN1418">
        <v>18000</v>
      </c>
      <c r="ZO1418">
        <v>33300</v>
      </c>
      <c r="ZP1418">
        <v>9300</v>
      </c>
      <c r="ZQ1418">
        <v>20900</v>
      </c>
      <c r="ZR1418">
        <v>6200</v>
      </c>
      <c r="ZS1418">
        <v>20400</v>
      </c>
      <c r="ZT1418">
        <v>89000</v>
      </c>
      <c r="ZU1418">
        <v>26000</v>
      </c>
      <c r="ZV1418">
        <v>5882.98</v>
      </c>
      <c r="ZW1418">
        <v>86000</v>
      </c>
      <c r="ZX1418">
        <v>39500</v>
      </c>
      <c r="ZY1418">
        <v>38000</v>
      </c>
      <c r="ZZ1418">
        <v>14090.91</v>
      </c>
      <c r="AAA1418">
        <v>12353.99</v>
      </c>
      <c r="AAB1418">
        <v>17341.54</v>
      </c>
      <c r="AAC1418">
        <v>10100</v>
      </c>
      <c r="AAD1418">
        <v>10800</v>
      </c>
      <c r="AAE1418">
        <v>29043.47</v>
      </c>
      <c r="AAF1418">
        <v>14600</v>
      </c>
      <c r="AAG1418">
        <v>6100</v>
      </c>
      <c r="AAH1418">
        <v>45454.54</v>
      </c>
      <c r="AAI1418">
        <v>19384.62</v>
      </c>
      <c r="AAJ1418">
        <v>2400</v>
      </c>
      <c r="AAK1418">
        <v>19347.68</v>
      </c>
      <c r="AAL1418">
        <v>8979.57</v>
      </c>
      <c r="AAM1418">
        <v>14172.41</v>
      </c>
      <c r="AAN1418">
        <v>44000</v>
      </c>
      <c r="AAO1418">
        <v>4500</v>
      </c>
      <c r="AAP1418">
        <v>3600</v>
      </c>
      <c r="AAQ1418">
        <v>7619.04</v>
      </c>
      <c r="AAR1418">
        <v>7606.38</v>
      </c>
      <c r="AAS1418">
        <v>10500</v>
      </c>
      <c r="AAT1418">
        <v>15499.98</v>
      </c>
      <c r="AAU1418">
        <v>39800</v>
      </c>
      <c r="AAV1418">
        <v>37316.639999999999</v>
      </c>
      <c r="AAW1418">
        <v>9900</v>
      </c>
      <c r="AAX1418">
        <v>4468.97</v>
      </c>
      <c r="AAY1418">
        <v>15500</v>
      </c>
      <c r="AAZ1418">
        <v>35800</v>
      </c>
      <c r="ABA1418">
        <v>11141.16</v>
      </c>
      <c r="ABB1418">
        <v>18400</v>
      </c>
      <c r="ABC1418">
        <v>21000</v>
      </c>
      <c r="ABD1418">
        <v>4900</v>
      </c>
      <c r="ABE1418">
        <v>3500</v>
      </c>
      <c r="ABF1418">
        <v>9363.6200000000008</v>
      </c>
    </row>
    <row r="1419" spans="1:734" x14ac:dyDescent="0.25">
      <c r="A1419" s="2">
        <v>42949</v>
      </c>
      <c r="B1419">
        <v>23241.83</v>
      </c>
      <c r="C1419">
        <v>10100.33</v>
      </c>
      <c r="D1419">
        <v>7290</v>
      </c>
      <c r="E1419">
        <v>2200</v>
      </c>
      <c r="F1419">
        <v>3570</v>
      </c>
      <c r="G1419">
        <v>15350</v>
      </c>
      <c r="H1419">
        <v>4680</v>
      </c>
      <c r="I1419">
        <v>6100</v>
      </c>
      <c r="J1419">
        <v>15900</v>
      </c>
      <c r="K1419">
        <v>18000</v>
      </c>
      <c r="L1419">
        <v>56666.94</v>
      </c>
      <c r="M1419">
        <v>57900</v>
      </c>
      <c r="N1419">
        <v>3828.56</v>
      </c>
      <c r="O1419">
        <v>16621.14</v>
      </c>
      <c r="P1419">
        <v>5900</v>
      </c>
      <c r="Q1419">
        <v>3850</v>
      </c>
      <c r="R1419" t="s">
        <v>1267</v>
      </c>
      <c r="S1419">
        <v>6352.37</v>
      </c>
      <c r="T1419">
        <v>5910.14</v>
      </c>
      <c r="U1419">
        <v>21474.19</v>
      </c>
      <c r="V1419">
        <v>17523.560000000001</v>
      </c>
      <c r="W1419">
        <v>21202.720000000001</v>
      </c>
      <c r="X1419">
        <v>9301.52</v>
      </c>
      <c r="Y1419">
        <v>22800</v>
      </c>
      <c r="Z1419">
        <v>27600</v>
      </c>
      <c r="AA1419">
        <v>1650</v>
      </c>
      <c r="AB1419">
        <v>22314.81</v>
      </c>
      <c r="AC1419">
        <v>3600</v>
      </c>
      <c r="AD1419">
        <v>4750</v>
      </c>
      <c r="AE1419">
        <v>28200</v>
      </c>
      <c r="AF1419">
        <v>34409.089999999997</v>
      </c>
      <c r="AG1419">
        <v>7444.97</v>
      </c>
      <c r="AH1419">
        <v>17060.849999999999</v>
      </c>
      <c r="AI1419">
        <v>53000</v>
      </c>
      <c r="AJ1419">
        <v>3230</v>
      </c>
      <c r="AK1419">
        <v>23000</v>
      </c>
      <c r="AL1419">
        <v>8356.64</v>
      </c>
      <c r="AM1419">
        <v>3965.9</v>
      </c>
      <c r="AN1419">
        <v>21200</v>
      </c>
      <c r="AO1419">
        <v>16203.7</v>
      </c>
      <c r="AP1419">
        <v>19400</v>
      </c>
      <c r="AQ1419">
        <v>15400</v>
      </c>
      <c r="AR1419">
        <v>41850</v>
      </c>
      <c r="AS1419">
        <v>19500</v>
      </c>
      <c r="AT1419">
        <v>13300</v>
      </c>
      <c r="AU1419">
        <v>15178.57</v>
      </c>
      <c r="AV1419">
        <v>229900</v>
      </c>
      <c r="AW1419">
        <v>4035.71</v>
      </c>
      <c r="AX1419">
        <v>7730</v>
      </c>
      <c r="AY1419">
        <v>18102.759999999998</v>
      </c>
      <c r="AZ1419">
        <v>5057.83</v>
      </c>
      <c r="BA1419">
        <v>3700</v>
      </c>
      <c r="BB1419">
        <v>51501.32</v>
      </c>
      <c r="BC1419">
        <v>3100</v>
      </c>
      <c r="BD1419">
        <v>11924.7</v>
      </c>
      <c r="BE1419">
        <v>30052.59</v>
      </c>
      <c r="BF1419">
        <v>30500</v>
      </c>
      <c r="BG1419">
        <v>16480</v>
      </c>
      <c r="BH1419">
        <v>37300</v>
      </c>
      <c r="BI1419">
        <v>6503.5</v>
      </c>
      <c r="BJ1419">
        <v>9261.9699999999993</v>
      </c>
      <c r="BK1419">
        <v>31400</v>
      </c>
      <c r="BL1419">
        <v>12400</v>
      </c>
      <c r="BM1419">
        <v>3820.51</v>
      </c>
      <c r="BN1419">
        <v>10296.459999999999</v>
      </c>
      <c r="BO1419">
        <v>45000</v>
      </c>
      <c r="BP1419">
        <v>63800</v>
      </c>
      <c r="BQ1419">
        <v>4790</v>
      </c>
      <c r="BR1419">
        <v>17547.59</v>
      </c>
      <c r="BS1419">
        <v>25950</v>
      </c>
      <c r="BT1419">
        <v>15993.59</v>
      </c>
      <c r="BU1419">
        <v>9390</v>
      </c>
      <c r="BV1419">
        <v>12057.41</v>
      </c>
      <c r="BW1419">
        <v>6905.79</v>
      </c>
      <c r="BX1419">
        <v>19526.349999999999</v>
      </c>
      <c r="BY1419">
        <v>7400</v>
      </c>
      <c r="BZ1419">
        <v>8854.5400000000009</v>
      </c>
      <c r="CA1419">
        <v>17850.05</v>
      </c>
      <c r="CB1419">
        <v>26000</v>
      </c>
      <c r="CC1419">
        <v>34166.47</v>
      </c>
      <c r="CD1419">
        <v>24875</v>
      </c>
      <c r="CE1419">
        <v>9635.5400000000009</v>
      </c>
      <c r="CF1419">
        <v>18387.98</v>
      </c>
      <c r="CG1419">
        <v>9360</v>
      </c>
      <c r="CH1419">
        <v>10800</v>
      </c>
      <c r="CI1419">
        <v>13050</v>
      </c>
      <c r="CJ1419">
        <v>53100</v>
      </c>
      <c r="CK1419">
        <v>81300</v>
      </c>
      <c r="CL1419">
        <v>6399.26</v>
      </c>
      <c r="CM1419">
        <v>8028.33</v>
      </c>
      <c r="CN1419">
        <v>16524.18</v>
      </c>
      <c r="CO1419">
        <v>35000</v>
      </c>
      <c r="CP1419">
        <v>14050</v>
      </c>
      <c r="CQ1419">
        <v>21119.95</v>
      </c>
      <c r="CR1419">
        <v>11900</v>
      </c>
      <c r="CS1419">
        <v>4603.62</v>
      </c>
      <c r="CT1419">
        <v>10150</v>
      </c>
      <c r="CU1419">
        <v>4839.42</v>
      </c>
      <c r="CV1419">
        <v>4250</v>
      </c>
      <c r="CW1419">
        <v>8743.8799999999992</v>
      </c>
      <c r="CX1419">
        <v>20150</v>
      </c>
      <c r="CY1419">
        <v>43000</v>
      </c>
      <c r="CZ1419">
        <v>11629.97</v>
      </c>
      <c r="DA1419">
        <v>18972.310000000001</v>
      </c>
      <c r="DB1419">
        <v>19856.43</v>
      </c>
      <c r="DC1419">
        <v>19200</v>
      </c>
      <c r="DD1419">
        <v>10178.35</v>
      </c>
      <c r="DE1419">
        <v>114286.3</v>
      </c>
      <c r="DF1419">
        <v>11700</v>
      </c>
      <c r="DG1419">
        <v>4742.34</v>
      </c>
      <c r="DH1419">
        <v>4471.95</v>
      </c>
      <c r="DI1419">
        <v>27300</v>
      </c>
      <c r="DJ1419">
        <v>12692.34</v>
      </c>
      <c r="DK1419">
        <v>14205.28</v>
      </c>
      <c r="DL1419">
        <v>22300</v>
      </c>
      <c r="DM1419">
        <v>8196.58</v>
      </c>
      <c r="DN1419">
        <v>11898.29</v>
      </c>
      <c r="DO1419">
        <v>4298.22</v>
      </c>
      <c r="DP1419">
        <v>5700</v>
      </c>
      <c r="DQ1419">
        <v>13145.89</v>
      </c>
      <c r="DR1419">
        <v>21981.96</v>
      </c>
      <c r="DS1419">
        <v>80300</v>
      </c>
      <c r="DT1419">
        <v>15315.5</v>
      </c>
      <c r="DU1419">
        <v>245400</v>
      </c>
      <c r="DV1419">
        <v>28537.200000000001</v>
      </c>
      <c r="DW1419">
        <v>5773.5</v>
      </c>
      <c r="DX1419">
        <v>9058.6299999999992</v>
      </c>
      <c r="DY1419">
        <v>6334.99</v>
      </c>
      <c r="DZ1419">
        <v>32797.199999999997</v>
      </c>
      <c r="EA1419">
        <v>74404.44</v>
      </c>
      <c r="EB1419">
        <v>9152.31</v>
      </c>
      <c r="EC1419">
        <v>63200</v>
      </c>
      <c r="ED1419">
        <v>9385.7900000000009</v>
      </c>
      <c r="EE1419">
        <v>42000</v>
      </c>
      <c r="EF1419">
        <v>8196.9500000000007</v>
      </c>
      <c r="EG1419">
        <v>12122.48</v>
      </c>
      <c r="EH1419">
        <v>7968.96</v>
      </c>
      <c r="EI1419">
        <v>20600</v>
      </c>
      <c r="EJ1419">
        <v>41000</v>
      </c>
      <c r="EK1419">
        <v>14351.61</v>
      </c>
      <c r="EL1419">
        <v>11458.29</v>
      </c>
      <c r="EM1419">
        <v>17094</v>
      </c>
      <c r="EN1419">
        <v>27500</v>
      </c>
      <c r="EO1419">
        <v>47783.8</v>
      </c>
      <c r="EP1419">
        <v>29000</v>
      </c>
      <c r="EQ1419" t="s">
        <v>1267</v>
      </c>
      <c r="ER1419" t="s">
        <v>1267</v>
      </c>
      <c r="ES1419" t="s">
        <v>1267</v>
      </c>
      <c r="ET1419" t="s">
        <v>1267</v>
      </c>
      <c r="EU1419" t="s">
        <v>1267</v>
      </c>
      <c r="EV1419" t="s">
        <v>1267</v>
      </c>
      <c r="EW1419" t="s">
        <v>1267</v>
      </c>
      <c r="EX1419" t="s">
        <v>1267</v>
      </c>
      <c r="EY1419" t="s">
        <v>1267</v>
      </c>
      <c r="EZ1419" t="s">
        <v>1267</v>
      </c>
      <c r="FA1419" t="s">
        <v>1267</v>
      </c>
      <c r="FB1419" t="s">
        <v>1267</v>
      </c>
      <c r="FC1419" t="s">
        <v>1267</v>
      </c>
      <c r="FD1419" t="s">
        <v>1267</v>
      </c>
      <c r="FE1419" t="s">
        <v>1267</v>
      </c>
      <c r="FF1419" t="s">
        <v>1267</v>
      </c>
      <c r="FG1419" t="s">
        <v>1267</v>
      </c>
      <c r="FH1419" t="s">
        <v>1267</v>
      </c>
      <c r="FI1419" t="s">
        <v>1267</v>
      </c>
      <c r="FJ1419" t="s">
        <v>1267</v>
      </c>
      <c r="FK1419" t="s">
        <v>1267</v>
      </c>
      <c r="FL1419" t="s">
        <v>1267</v>
      </c>
      <c r="FM1419" t="s">
        <v>1267</v>
      </c>
      <c r="FN1419" t="s">
        <v>1267</v>
      </c>
      <c r="FO1419" t="s">
        <v>1267</v>
      </c>
      <c r="FP1419" t="s">
        <v>1267</v>
      </c>
      <c r="FQ1419" t="s">
        <v>1267</v>
      </c>
      <c r="FR1419" t="s">
        <v>1267</v>
      </c>
      <c r="FS1419" t="s">
        <v>1267</v>
      </c>
      <c r="FT1419" t="s">
        <v>1267</v>
      </c>
      <c r="FU1419" t="s">
        <v>1267</v>
      </c>
      <c r="FV1419" t="s">
        <v>1267</v>
      </c>
      <c r="FW1419" t="s">
        <v>1267</v>
      </c>
      <c r="FX1419" t="s">
        <v>1267</v>
      </c>
      <c r="FY1419" t="s">
        <v>1267</v>
      </c>
      <c r="FZ1419" t="s">
        <v>1267</v>
      </c>
      <c r="GA1419" t="s">
        <v>1267</v>
      </c>
      <c r="GB1419" t="s">
        <v>1267</v>
      </c>
      <c r="GC1419" t="s">
        <v>1267</v>
      </c>
      <c r="GD1419" t="s">
        <v>1267</v>
      </c>
      <c r="GE1419" t="s">
        <v>1267</v>
      </c>
      <c r="GF1419" t="s">
        <v>1267</v>
      </c>
      <c r="GG1419" t="s">
        <v>1267</v>
      </c>
      <c r="GH1419" t="s">
        <v>1267</v>
      </c>
      <c r="GI1419" t="s">
        <v>1267</v>
      </c>
      <c r="GJ1419" t="s">
        <v>1267</v>
      </c>
      <c r="GK1419" t="s">
        <v>1267</v>
      </c>
      <c r="GL1419" t="s">
        <v>1267</v>
      </c>
      <c r="GM1419" t="s">
        <v>1267</v>
      </c>
      <c r="GN1419" t="s">
        <v>1267</v>
      </c>
      <c r="GO1419" t="s">
        <v>1267</v>
      </c>
      <c r="GP1419" t="s">
        <v>1267</v>
      </c>
      <c r="GQ1419" t="s">
        <v>1267</v>
      </c>
      <c r="GR1419" t="s">
        <v>1267</v>
      </c>
      <c r="GS1419" t="s">
        <v>1267</v>
      </c>
      <c r="GT1419" t="s">
        <v>1267</v>
      </c>
      <c r="GU1419" t="s">
        <v>1267</v>
      </c>
      <c r="GV1419" t="s">
        <v>1267</v>
      </c>
      <c r="GW1419" t="s">
        <v>1267</v>
      </c>
      <c r="GX1419" t="s">
        <v>1267</v>
      </c>
      <c r="GY1419">
        <v>14293.11</v>
      </c>
      <c r="GZ1419">
        <v>12608.69</v>
      </c>
      <c r="HA1419">
        <v>25550</v>
      </c>
      <c r="HB1419">
        <v>11087.02</v>
      </c>
      <c r="HC1419">
        <v>9376.64</v>
      </c>
      <c r="HD1419">
        <v>18744.04</v>
      </c>
      <c r="HE1419">
        <v>41500</v>
      </c>
      <c r="HF1419">
        <v>26800</v>
      </c>
      <c r="HG1419">
        <v>9300</v>
      </c>
      <c r="HH1419">
        <v>78000</v>
      </c>
      <c r="HI1419">
        <v>60400</v>
      </c>
      <c r="HJ1419">
        <v>24434.91</v>
      </c>
      <c r="HK1419">
        <v>17776.59</v>
      </c>
      <c r="HL1419">
        <v>6968.64</v>
      </c>
      <c r="HM1419">
        <v>22800</v>
      </c>
      <c r="HN1419">
        <v>12550</v>
      </c>
      <c r="HO1419">
        <v>11713.26</v>
      </c>
      <c r="HP1419">
        <v>48700</v>
      </c>
      <c r="HQ1419">
        <v>113000</v>
      </c>
      <c r="HR1419">
        <v>40250</v>
      </c>
      <c r="HS1419">
        <v>16350.71</v>
      </c>
      <c r="HT1419">
        <v>16750</v>
      </c>
      <c r="HU1419">
        <v>9000</v>
      </c>
      <c r="HV1419">
        <v>4826.43</v>
      </c>
      <c r="HW1419">
        <v>4089.96</v>
      </c>
      <c r="HX1419">
        <v>33000</v>
      </c>
      <c r="HY1419">
        <v>39090.89</v>
      </c>
      <c r="HZ1419">
        <v>11800</v>
      </c>
      <c r="IA1419">
        <v>12500</v>
      </c>
      <c r="IB1419">
        <v>32173.89</v>
      </c>
      <c r="IC1419">
        <v>6391.68</v>
      </c>
      <c r="ID1419">
        <v>28400</v>
      </c>
      <c r="IE1419">
        <v>8672.51</v>
      </c>
      <c r="IF1419">
        <v>59900</v>
      </c>
      <c r="IG1419">
        <v>11521.38</v>
      </c>
      <c r="IH1419">
        <v>26986.71</v>
      </c>
      <c r="II1419">
        <v>105832.9</v>
      </c>
      <c r="IJ1419">
        <v>11400</v>
      </c>
      <c r="IK1419">
        <v>34300</v>
      </c>
      <c r="IL1419">
        <v>36500</v>
      </c>
      <c r="IM1419">
        <v>7813.48</v>
      </c>
      <c r="IN1419">
        <v>8384.61</v>
      </c>
      <c r="IO1419">
        <v>45083.839999999997</v>
      </c>
      <c r="IP1419">
        <v>16864.009999999998</v>
      </c>
      <c r="IQ1419">
        <v>92026.13</v>
      </c>
      <c r="IR1419">
        <v>18573.13</v>
      </c>
      <c r="IS1419">
        <v>22850</v>
      </c>
      <c r="IT1419">
        <v>12461.54</v>
      </c>
      <c r="IU1419">
        <v>120500</v>
      </c>
      <c r="IV1419">
        <v>23000</v>
      </c>
      <c r="IW1419">
        <v>5624.2</v>
      </c>
      <c r="IX1419">
        <v>18550.84</v>
      </c>
      <c r="IY1419">
        <v>17400</v>
      </c>
      <c r="IZ1419">
        <v>25631</v>
      </c>
      <c r="JA1419">
        <v>4050</v>
      </c>
      <c r="JB1419">
        <v>24874.98</v>
      </c>
      <c r="JC1419">
        <v>7450</v>
      </c>
      <c r="JD1419">
        <v>105652.7</v>
      </c>
      <c r="JE1419">
        <v>116000</v>
      </c>
      <c r="JF1419">
        <v>21249.99</v>
      </c>
      <c r="JG1419">
        <v>9986.2099999999991</v>
      </c>
      <c r="JH1419">
        <v>7600</v>
      </c>
      <c r="JI1419">
        <v>51800</v>
      </c>
      <c r="JJ1419">
        <v>15200</v>
      </c>
      <c r="JK1419">
        <v>24607.35</v>
      </c>
      <c r="JL1419">
        <v>34700</v>
      </c>
      <c r="JM1419">
        <v>10250</v>
      </c>
      <c r="JN1419">
        <v>41150</v>
      </c>
      <c r="JO1419">
        <v>28200</v>
      </c>
      <c r="JP1419">
        <v>18450</v>
      </c>
      <c r="JQ1419">
        <v>4022.73</v>
      </c>
      <c r="JR1419">
        <v>30912.6</v>
      </c>
      <c r="JS1419">
        <v>4494.04</v>
      </c>
      <c r="JT1419">
        <v>27500</v>
      </c>
      <c r="JU1419">
        <v>35000</v>
      </c>
      <c r="JV1419">
        <v>8650</v>
      </c>
      <c r="JW1419">
        <v>9909.09</v>
      </c>
      <c r="JX1419">
        <v>17900</v>
      </c>
      <c r="JY1419">
        <v>11950</v>
      </c>
      <c r="JZ1419">
        <v>7694.56</v>
      </c>
      <c r="KA1419">
        <v>7200</v>
      </c>
      <c r="KB1419">
        <v>32617.25</v>
      </c>
      <c r="KC1419">
        <v>17400</v>
      </c>
      <c r="KD1419">
        <v>8427.0400000000009</v>
      </c>
      <c r="KE1419">
        <v>11928.57</v>
      </c>
      <c r="KF1419">
        <v>7450</v>
      </c>
      <c r="KG1419">
        <v>6140</v>
      </c>
      <c r="KH1419">
        <v>23200</v>
      </c>
      <c r="KI1419">
        <v>41500</v>
      </c>
      <c r="KJ1419">
        <v>6940</v>
      </c>
      <c r="KK1419">
        <v>7747.64</v>
      </c>
      <c r="KL1419">
        <v>11362.5</v>
      </c>
      <c r="KM1419">
        <v>36722.07</v>
      </c>
      <c r="KN1419">
        <v>4500</v>
      </c>
      <c r="KO1419">
        <v>9770</v>
      </c>
      <c r="KP1419">
        <v>13900</v>
      </c>
      <c r="KQ1419">
        <v>25199.98</v>
      </c>
      <c r="KR1419">
        <v>9210.6</v>
      </c>
      <c r="KS1419">
        <v>12196.26</v>
      </c>
      <c r="KT1419">
        <v>28913.8</v>
      </c>
      <c r="KU1419">
        <v>17250</v>
      </c>
      <c r="KV1419">
        <v>19063.72</v>
      </c>
      <c r="KW1419">
        <v>26600</v>
      </c>
      <c r="KX1419">
        <v>3900</v>
      </c>
      <c r="KY1419">
        <v>20137.5</v>
      </c>
      <c r="KZ1419">
        <v>25000</v>
      </c>
      <c r="LA1419">
        <v>23359.99</v>
      </c>
      <c r="LB1419">
        <v>5890</v>
      </c>
      <c r="LC1419">
        <v>4580</v>
      </c>
      <c r="LD1419">
        <v>18750</v>
      </c>
      <c r="LE1419">
        <v>16847.37</v>
      </c>
      <c r="LF1419">
        <v>38300</v>
      </c>
      <c r="LG1419">
        <v>24500</v>
      </c>
      <c r="LH1419">
        <v>23651.439999999999</v>
      </c>
      <c r="LI1419">
        <v>7853.06</v>
      </c>
      <c r="LJ1419">
        <v>7520.72</v>
      </c>
      <c r="LK1419">
        <v>119000</v>
      </c>
      <c r="LL1419">
        <v>15950.5</v>
      </c>
      <c r="LM1419">
        <v>9250</v>
      </c>
      <c r="LN1419">
        <v>40000</v>
      </c>
      <c r="LO1419">
        <v>13242.18</v>
      </c>
      <c r="LP1419">
        <v>39000.21</v>
      </c>
      <c r="LQ1419">
        <v>3985.05</v>
      </c>
      <c r="LR1419">
        <v>13997.81</v>
      </c>
      <c r="LS1419">
        <v>36000</v>
      </c>
      <c r="LT1419">
        <v>58200</v>
      </c>
      <c r="LU1419">
        <v>29858.92</v>
      </c>
      <c r="LV1419">
        <v>15611.75</v>
      </c>
      <c r="LW1419">
        <v>7923.07</v>
      </c>
      <c r="LX1419">
        <v>13076.74</v>
      </c>
      <c r="LY1419">
        <v>7978.75</v>
      </c>
      <c r="LZ1419">
        <v>15700</v>
      </c>
      <c r="MA1419">
        <v>13098.59</v>
      </c>
      <c r="MB1419">
        <v>23280.01</v>
      </c>
      <c r="MC1419">
        <v>21000</v>
      </c>
      <c r="MD1419">
        <v>8350.5400000000009</v>
      </c>
      <c r="ME1419">
        <v>5376.52</v>
      </c>
      <c r="MF1419">
        <v>7517.33</v>
      </c>
      <c r="MG1419">
        <v>13299.09</v>
      </c>
      <c r="MH1419">
        <v>10800</v>
      </c>
      <c r="MI1419">
        <v>3500</v>
      </c>
      <c r="MJ1419">
        <v>8299.9699999999993</v>
      </c>
      <c r="MK1419">
        <v>10940.57</v>
      </c>
      <c r="ML1419">
        <v>25700.27</v>
      </c>
      <c r="MM1419">
        <v>15000</v>
      </c>
      <c r="MN1419">
        <v>18818.169999999998</v>
      </c>
      <c r="MO1419">
        <v>14545.6</v>
      </c>
      <c r="MP1419">
        <v>10416.66</v>
      </c>
      <c r="MQ1419">
        <v>33230.720000000001</v>
      </c>
      <c r="MR1419">
        <v>10573.34</v>
      </c>
      <c r="MS1419">
        <v>35416.660000000003</v>
      </c>
      <c r="MT1419">
        <v>43350.82</v>
      </c>
      <c r="MU1419">
        <v>29998.23</v>
      </c>
      <c r="MV1419">
        <v>11600</v>
      </c>
      <c r="MW1419">
        <v>47600</v>
      </c>
      <c r="MX1419">
        <v>69000</v>
      </c>
      <c r="MY1419">
        <v>49000</v>
      </c>
      <c r="MZ1419">
        <v>17288.96</v>
      </c>
      <c r="NA1419">
        <v>5255.8</v>
      </c>
      <c r="NB1419">
        <v>12200</v>
      </c>
      <c r="NC1419">
        <v>34497</v>
      </c>
      <c r="ND1419">
        <v>10890.49</v>
      </c>
      <c r="NE1419">
        <v>19652.77</v>
      </c>
      <c r="NF1419">
        <v>8469.92</v>
      </c>
      <c r="NG1419">
        <v>5359.78</v>
      </c>
      <c r="NH1419">
        <v>2396.56</v>
      </c>
      <c r="NI1419">
        <v>209800</v>
      </c>
      <c r="NJ1419">
        <v>8569.86</v>
      </c>
      <c r="NK1419">
        <v>13020.24</v>
      </c>
      <c r="NL1419">
        <v>35950.370000000003</v>
      </c>
      <c r="NM1419">
        <v>11800</v>
      </c>
      <c r="NN1419">
        <v>29800</v>
      </c>
      <c r="NO1419">
        <v>10229.290000000001</v>
      </c>
      <c r="NP1419">
        <v>28250</v>
      </c>
      <c r="NQ1419">
        <v>14121.66</v>
      </c>
      <c r="NR1419">
        <v>72727.13</v>
      </c>
      <c r="NS1419">
        <v>21434.89</v>
      </c>
      <c r="NT1419">
        <v>30900</v>
      </c>
      <c r="NU1419">
        <v>36900</v>
      </c>
      <c r="NV1419">
        <v>10318.17</v>
      </c>
      <c r="NW1419">
        <v>4384.43</v>
      </c>
      <c r="NX1419">
        <v>16219.79</v>
      </c>
      <c r="NY1419">
        <v>34156.379999999997</v>
      </c>
      <c r="NZ1419">
        <v>3133.18</v>
      </c>
      <c r="OA1419">
        <v>10450.549999999999</v>
      </c>
      <c r="OB1419">
        <v>16500</v>
      </c>
      <c r="OC1419">
        <v>9914.14</v>
      </c>
      <c r="OD1419">
        <v>8000</v>
      </c>
      <c r="OE1419">
        <v>5238.09</v>
      </c>
      <c r="OF1419">
        <v>14000</v>
      </c>
      <c r="OG1419">
        <v>30000</v>
      </c>
      <c r="OH1419">
        <v>3300</v>
      </c>
      <c r="OI1419">
        <v>22300</v>
      </c>
      <c r="OJ1419">
        <v>19466.650000000001</v>
      </c>
      <c r="OK1419">
        <v>19000</v>
      </c>
      <c r="OL1419">
        <v>8608.75</v>
      </c>
      <c r="OM1419">
        <v>19261.11</v>
      </c>
      <c r="ON1419">
        <v>3058.03</v>
      </c>
      <c r="OO1419" t="s">
        <v>1267</v>
      </c>
      <c r="OP1419">
        <v>11700</v>
      </c>
      <c r="OQ1419">
        <v>6859.5</v>
      </c>
      <c r="OR1419">
        <v>2800</v>
      </c>
      <c r="OS1419">
        <v>3000</v>
      </c>
      <c r="OT1419">
        <v>26907.97</v>
      </c>
      <c r="OU1419">
        <v>4400</v>
      </c>
      <c r="OV1419">
        <v>24000</v>
      </c>
      <c r="OW1419">
        <v>6859.54</v>
      </c>
      <c r="OX1419">
        <v>13500</v>
      </c>
      <c r="OY1419">
        <v>11600</v>
      </c>
      <c r="OZ1419">
        <v>6486.48</v>
      </c>
      <c r="PA1419">
        <v>8333.33</v>
      </c>
      <c r="PB1419">
        <v>3500</v>
      </c>
      <c r="PC1419">
        <v>9900</v>
      </c>
      <c r="PD1419">
        <v>170100</v>
      </c>
      <c r="PE1419">
        <v>30700</v>
      </c>
      <c r="PF1419">
        <v>1453.84</v>
      </c>
      <c r="PG1419">
        <v>18500</v>
      </c>
      <c r="PH1419">
        <v>6150.81</v>
      </c>
      <c r="PI1419">
        <v>8600</v>
      </c>
      <c r="PJ1419">
        <v>37200</v>
      </c>
      <c r="PK1419">
        <v>2562.14</v>
      </c>
      <c r="PL1419">
        <v>25666.66</v>
      </c>
      <c r="PM1419">
        <v>6500</v>
      </c>
      <c r="PN1419">
        <v>2800</v>
      </c>
      <c r="PO1419">
        <v>6600</v>
      </c>
      <c r="PP1419">
        <v>18900</v>
      </c>
      <c r="PQ1419">
        <v>5400</v>
      </c>
      <c r="PR1419">
        <v>21478.03</v>
      </c>
      <c r="PS1419">
        <v>8100</v>
      </c>
      <c r="PT1419">
        <v>2200</v>
      </c>
      <c r="PU1419">
        <v>11538.46</v>
      </c>
      <c r="PV1419">
        <v>5516.72</v>
      </c>
      <c r="PW1419">
        <v>7100</v>
      </c>
      <c r="PX1419">
        <v>8550</v>
      </c>
      <c r="PY1419">
        <v>47000</v>
      </c>
      <c r="PZ1419">
        <v>16000</v>
      </c>
      <c r="QA1419">
        <v>10700</v>
      </c>
      <c r="QB1419">
        <v>5600</v>
      </c>
      <c r="QC1419">
        <v>20000</v>
      </c>
      <c r="QD1419">
        <v>13000</v>
      </c>
      <c r="QE1419">
        <v>11133.75</v>
      </c>
      <c r="QF1419">
        <v>20000</v>
      </c>
      <c r="QG1419">
        <v>9196.43</v>
      </c>
      <c r="QH1419">
        <v>23500</v>
      </c>
      <c r="QI1419">
        <v>10366.969999999999</v>
      </c>
      <c r="QJ1419">
        <v>5176.7</v>
      </c>
      <c r="QK1419">
        <v>10900</v>
      </c>
      <c r="QL1419">
        <v>3100</v>
      </c>
      <c r="QM1419">
        <v>11200</v>
      </c>
      <c r="QN1419">
        <v>17608.830000000002</v>
      </c>
      <c r="QO1419">
        <v>15294.11</v>
      </c>
      <c r="QP1419">
        <v>13300</v>
      </c>
      <c r="QQ1419">
        <v>26500</v>
      </c>
      <c r="QR1419">
        <v>13100</v>
      </c>
      <c r="QS1419">
        <v>6011.64</v>
      </c>
      <c r="QT1419" t="s">
        <v>1267</v>
      </c>
      <c r="QU1419">
        <v>14900</v>
      </c>
      <c r="QV1419">
        <v>3500</v>
      </c>
      <c r="QW1419">
        <v>5800</v>
      </c>
      <c r="QX1419">
        <v>164400</v>
      </c>
      <c r="QY1419">
        <v>12000</v>
      </c>
      <c r="QZ1419">
        <v>2773.93</v>
      </c>
      <c r="RA1419">
        <v>10000</v>
      </c>
      <c r="RB1419">
        <v>11800</v>
      </c>
      <c r="RC1419">
        <v>11666.62</v>
      </c>
      <c r="RD1419">
        <v>9913.0400000000009</v>
      </c>
      <c r="RE1419">
        <v>3000</v>
      </c>
      <c r="RF1419">
        <v>3100</v>
      </c>
      <c r="RG1419">
        <v>7200</v>
      </c>
      <c r="RH1419">
        <v>12700</v>
      </c>
      <c r="RI1419">
        <v>17000</v>
      </c>
      <c r="RJ1419">
        <v>4163.37</v>
      </c>
      <c r="RK1419">
        <v>3700</v>
      </c>
      <c r="RL1419">
        <v>6342.12</v>
      </c>
      <c r="RM1419">
        <v>19900</v>
      </c>
      <c r="RN1419">
        <v>10145.68</v>
      </c>
      <c r="RO1419">
        <v>7278.48</v>
      </c>
      <c r="RP1419">
        <v>7900</v>
      </c>
      <c r="RQ1419">
        <v>14880.95</v>
      </c>
      <c r="RR1419">
        <v>11600</v>
      </c>
      <c r="RS1419">
        <v>3500</v>
      </c>
      <c r="RT1419">
        <v>1800</v>
      </c>
      <c r="RU1419">
        <v>9700</v>
      </c>
      <c r="RV1419">
        <v>41880.35</v>
      </c>
      <c r="RW1419">
        <v>10000</v>
      </c>
      <c r="RX1419">
        <v>7300</v>
      </c>
      <c r="RY1419">
        <v>11000</v>
      </c>
      <c r="RZ1419">
        <v>13600</v>
      </c>
      <c r="SA1419">
        <v>15734.29</v>
      </c>
      <c r="SB1419">
        <v>15035.59</v>
      </c>
      <c r="SC1419">
        <v>65800</v>
      </c>
      <c r="SD1419">
        <v>16500</v>
      </c>
      <c r="SE1419">
        <v>11700</v>
      </c>
      <c r="SF1419">
        <v>11000</v>
      </c>
      <c r="SG1419">
        <v>3248.86</v>
      </c>
      <c r="SH1419">
        <v>6000</v>
      </c>
      <c r="SI1419">
        <v>19090.89</v>
      </c>
      <c r="SJ1419">
        <v>13100</v>
      </c>
      <c r="SK1419">
        <v>10614.68</v>
      </c>
      <c r="SL1419">
        <v>6437.16</v>
      </c>
      <c r="SM1419">
        <v>4300</v>
      </c>
      <c r="SN1419">
        <v>10400</v>
      </c>
      <c r="SO1419">
        <v>17083.71</v>
      </c>
      <c r="SP1419">
        <v>16000</v>
      </c>
      <c r="SQ1419">
        <v>7759.78</v>
      </c>
      <c r="SR1419">
        <v>12750</v>
      </c>
      <c r="SS1419">
        <v>8125</v>
      </c>
      <c r="ST1419">
        <v>27090.91</v>
      </c>
      <c r="SU1419">
        <v>8700</v>
      </c>
      <c r="SV1419">
        <v>7700</v>
      </c>
      <c r="SW1419">
        <v>5732.39</v>
      </c>
      <c r="SX1419">
        <v>14000</v>
      </c>
      <c r="SY1419">
        <v>13200</v>
      </c>
      <c r="SZ1419">
        <v>6666.7</v>
      </c>
      <c r="TA1419">
        <v>3727.27</v>
      </c>
      <c r="TB1419">
        <v>18384.61</v>
      </c>
      <c r="TC1419">
        <v>20000</v>
      </c>
      <c r="TD1419">
        <v>6000</v>
      </c>
      <c r="TE1419">
        <v>50500</v>
      </c>
      <c r="TF1419">
        <v>12545.45</v>
      </c>
      <c r="TG1419">
        <v>6900</v>
      </c>
      <c r="TH1419">
        <v>7974.42</v>
      </c>
      <c r="TI1419">
        <v>10200</v>
      </c>
      <c r="TJ1419">
        <v>16181.82</v>
      </c>
      <c r="TK1419">
        <v>3838.13</v>
      </c>
      <c r="TL1419" t="s">
        <v>1267</v>
      </c>
      <c r="TM1419" t="s">
        <v>1267</v>
      </c>
      <c r="TN1419" t="s">
        <v>1267</v>
      </c>
      <c r="TO1419" t="s">
        <v>1267</v>
      </c>
      <c r="TP1419" t="s">
        <v>1267</v>
      </c>
      <c r="TQ1419" t="s">
        <v>1267</v>
      </c>
      <c r="TR1419" t="s">
        <v>1267</v>
      </c>
      <c r="TS1419" t="s">
        <v>1267</v>
      </c>
      <c r="TT1419" t="s">
        <v>1267</v>
      </c>
      <c r="TU1419" t="s">
        <v>1267</v>
      </c>
      <c r="TV1419" t="s">
        <v>1267</v>
      </c>
      <c r="TW1419" t="s">
        <v>1267</v>
      </c>
      <c r="TX1419" t="s">
        <v>1267</v>
      </c>
      <c r="TY1419" t="s">
        <v>1267</v>
      </c>
      <c r="TZ1419" t="s">
        <v>1267</v>
      </c>
      <c r="UA1419" t="s">
        <v>1267</v>
      </c>
      <c r="UB1419" t="s">
        <v>1267</v>
      </c>
      <c r="UC1419" t="s">
        <v>1267</v>
      </c>
      <c r="UD1419" t="s">
        <v>1267</v>
      </c>
      <c r="UE1419" t="s">
        <v>1267</v>
      </c>
      <c r="UF1419" t="s">
        <v>1267</v>
      </c>
      <c r="UG1419" t="s">
        <v>1267</v>
      </c>
      <c r="UH1419" t="s">
        <v>1267</v>
      </c>
      <c r="UI1419" t="s">
        <v>1267</v>
      </c>
      <c r="UJ1419" t="s">
        <v>1267</v>
      </c>
      <c r="UK1419" t="s">
        <v>1267</v>
      </c>
      <c r="UL1419" t="s">
        <v>1267</v>
      </c>
      <c r="UM1419" t="s">
        <v>1267</v>
      </c>
      <c r="UN1419" t="s">
        <v>1267</v>
      </c>
      <c r="UO1419" t="s">
        <v>1267</v>
      </c>
      <c r="UP1419" t="s">
        <v>1267</v>
      </c>
      <c r="UQ1419" t="s">
        <v>1267</v>
      </c>
      <c r="UR1419" t="s">
        <v>1267</v>
      </c>
      <c r="US1419" t="s">
        <v>1267</v>
      </c>
      <c r="UT1419" t="s">
        <v>1267</v>
      </c>
      <c r="UU1419" t="s">
        <v>1267</v>
      </c>
      <c r="UV1419">
        <v>8600</v>
      </c>
      <c r="UW1419">
        <v>18680.2</v>
      </c>
      <c r="UX1419">
        <v>8500</v>
      </c>
      <c r="UY1419">
        <v>6866.66</v>
      </c>
      <c r="UZ1419">
        <v>35000</v>
      </c>
      <c r="VA1419">
        <v>20500</v>
      </c>
      <c r="VB1419">
        <v>5600</v>
      </c>
      <c r="VC1419">
        <v>14000</v>
      </c>
      <c r="VD1419">
        <v>12870.37</v>
      </c>
      <c r="VE1419">
        <v>21391.3</v>
      </c>
      <c r="VF1419">
        <v>10333.33</v>
      </c>
      <c r="VG1419">
        <v>10359.379999999999</v>
      </c>
      <c r="VH1419">
        <v>16100</v>
      </c>
      <c r="VI1419">
        <v>17100</v>
      </c>
      <c r="VJ1419">
        <v>27000</v>
      </c>
      <c r="VK1419">
        <v>34500</v>
      </c>
      <c r="VL1419">
        <v>20600</v>
      </c>
      <c r="VM1419">
        <v>26900</v>
      </c>
      <c r="VN1419">
        <v>9300</v>
      </c>
      <c r="VO1419">
        <v>13700</v>
      </c>
      <c r="VP1419">
        <v>33000</v>
      </c>
      <c r="VQ1419">
        <v>12900</v>
      </c>
      <c r="VR1419">
        <v>61700</v>
      </c>
      <c r="VS1419">
        <v>21200</v>
      </c>
      <c r="VT1419">
        <v>20078.150000000001</v>
      </c>
      <c r="VU1419">
        <v>14300</v>
      </c>
      <c r="VV1419">
        <v>4100</v>
      </c>
      <c r="VW1419">
        <v>28600</v>
      </c>
      <c r="VX1419">
        <v>11100</v>
      </c>
      <c r="VY1419">
        <v>31500</v>
      </c>
      <c r="VZ1419">
        <v>21000</v>
      </c>
      <c r="WA1419">
        <v>29200</v>
      </c>
      <c r="WB1419">
        <v>18800</v>
      </c>
      <c r="WC1419">
        <v>9200</v>
      </c>
      <c r="WD1419">
        <v>12300</v>
      </c>
      <c r="WE1419">
        <v>55800</v>
      </c>
      <c r="WF1419">
        <v>6818.18</v>
      </c>
      <c r="WG1419">
        <v>9532.86</v>
      </c>
      <c r="WH1419">
        <v>6780.59</v>
      </c>
      <c r="WI1419">
        <v>8100</v>
      </c>
      <c r="WJ1419">
        <v>82705.13</v>
      </c>
      <c r="WK1419">
        <v>15600</v>
      </c>
      <c r="WL1419">
        <v>11275</v>
      </c>
      <c r="WM1419">
        <v>26700</v>
      </c>
      <c r="WN1419">
        <v>17160.77</v>
      </c>
      <c r="WO1419">
        <v>15327.11</v>
      </c>
      <c r="WP1419">
        <v>33600</v>
      </c>
      <c r="WQ1419">
        <v>2581.37</v>
      </c>
      <c r="WR1419">
        <v>13900</v>
      </c>
      <c r="WS1419">
        <v>11028.04</v>
      </c>
      <c r="WT1419">
        <v>2700</v>
      </c>
      <c r="WU1419">
        <v>12606.06</v>
      </c>
      <c r="WV1419">
        <v>8000</v>
      </c>
      <c r="WW1419">
        <v>9196.42</v>
      </c>
      <c r="WX1419">
        <v>6178.29</v>
      </c>
      <c r="WY1419">
        <v>24500.02</v>
      </c>
      <c r="WZ1419">
        <v>25833.23</v>
      </c>
      <c r="XA1419">
        <v>9500</v>
      </c>
      <c r="XB1419">
        <v>18600</v>
      </c>
      <c r="XC1419">
        <v>20000</v>
      </c>
      <c r="XD1419">
        <v>12372.88</v>
      </c>
      <c r="XE1419">
        <v>11200</v>
      </c>
      <c r="XF1419">
        <v>8000</v>
      </c>
      <c r="XG1419">
        <v>2000</v>
      </c>
      <c r="XH1419">
        <v>6300</v>
      </c>
      <c r="XI1419">
        <v>46074.44</v>
      </c>
      <c r="XJ1419">
        <v>12200</v>
      </c>
      <c r="XK1419">
        <v>6600</v>
      </c>
      <c r="XL1419">
        <v>36000</v>
      </c>
      <c r="XM1419">
        <v>13600</v>
      </c>
      <c r="XN1419">
        <v>27700</v>
      </c>
      <c r="XO1419">
        <v>22500</v>
      </c>
      <c r="XP1419">
        <v>11514.82</v>
      </c>
      <c r="XQ1419">
        <v>8700</v>
      </c>
      <c r="XR1419">
        <v>6533.3</v>
      </c>
      <c r="XS1419">
        <v>13100</v>
      </c>
      <c r="XT1419">
        <v>10900</v>
      </c>
      <c r="XU1419">
        <v>19900</v>
      </c>
      <c r="XV1419">
        <v>26916.18</v>
      </c>
      <c r="XW1419">
        <v>5900</v>
      </c>
      <c r="XX1419">
        <v>37500</v>
      </c>
      <c r="XY1419">
        <v>40654.18</v>
      </c>
      <c r="XZ1419">
        <v>9100</v>
      </c>
      <c r="YA1419">
        <v>16723.63</v>
      </c>
      <c r="YB1419">
        <v>6046.86</v>
      </c>
      <c r="YC1419">
        <v>6100</v>
      </c>
      <c r="YD1419">
        <v>5181.82</v>
      </c>
      <c r="YE1419">
        <v>11100</v>
      </c>
      <c r="YF1419">
        <v>4600</v>
      </c>
      <c r="YG1419">
        <v>4800</v>
      </c>
      <c r="YH1419">
        <v>11608.9</v>
      </c>
      <c r="YI1419">
        <v>8000</v>
      </c>
      <c r="YJ1419">
        <v>15785.27</v>
      </c>
      <c r="YK1419">
        <v>4300</v>
      </c>
      <c r="YL1419">
        <v>12813.7</v>
      </c>
      <c r="YM1419">
        <v>6900</v>
      </c>
      <c r="YN1419">
        <v>50121.18</v>
      </c>
      <c r="YO1419">
        <v>17500</v>
      </c>
      <c r="YP1419">
        <v>9000</v>
      </c>
      <c r="YQ1419">
        <v>19300</v>
      </c>
      <c r="YR1419">
        <v>4200</v>
      </c>
      <c r="YS1419">
        <v>8200</v>
      </c>
      <c r="YT1419">
        <v>14300</v>
      </c>
      <c r="YU1419">
        <v>7375.8</v>
      </c>
      <c r="YV1419">
        <v>13300</v>
      </c>
      <c r="YW1419">
        <v>28971.4</v>
      </c>
      <c r="YX1419">
        <v>7300</v>
      </c>
      <c r="YY1419">
        <v>24000</v>
      </c>
      <c r="YZ1419">
        <v>11000</v>
      </c>
      <c r="ZA1419">
        <v>25937.5</v>
      </c>
      <c r="ZB1419">
        <v>11916.67</v>
      </c>
      <c r="ZC1419">
        <v>46300</v>
      </c>
      <c r="ZD1419">
        <v>24800</v>
      </c>
      <c r="ZE1419">
        <v>7000</v>
      </c>
      <c r="ZF1419">
        <v>32400</v>
      </c>
      <c r="ZG1419">
        <v>10730.06</v>
      </c>
      <c r="ZH1419">
        <v>14300</v>
      </c>
      <c r="ZI1419">
        <v>6800</v>
      </c>
      <c r="ZJ1419">
        <v>4621.59</v>
      </c>
      <c r="ZK1419">
        <v>4807.6899999999996</v>
      </c>
      <c r="ZL1419">
        <v>5300</v>
      </c>
      <c r="ZM1419">
        <v>15300</v>
      </c>
      <c r="ZN1419">
        <v>18000</v>
      </c>
      <c r="ZO1419">
        <v>30500</v>
      </c>
      <c r="ZP1419">
        <v>9300</v>
      </c>
      <c r="ZQ1419">
        <v>20900</v>
      </c>
      <c r="ZR1419">
        <v>6200</v>
      </c>
      <c r="ZS1419">
        <v>20400</v>
      </c>
      <c r="ZT1419">
        <v>88600</v>
      </c>
      <c r="ZU1419">
        <v>26000</v>
      </c>
      <c r="ZV1419">
        <v>5392.74</v>
      </c>
      <c r="ZW1419">
        <v>84800</v>
      </c>
      <c r="ZX1419">
        <v>39500</v>
      </c>
      <c r="ZY1419">
        <v>39600</v>
      </c>
      <c r="ZZ1419">
        <v>14681.82</v>
      </c>
      <c r="AAA1419">
        <v>12394.1</v>
      </c>
      <c r="AAB1419">
        <v>17458.71</v>
      </c>
      <c r="AAC1419">
        <v>11200</v>
      </c>
      <c r="AAD1419">
        <v>11600</v>
      </c>
      <c r="AAE1419">
        <v>32086.95</v>
      </c>
      <c r="AAF1419">
        <v>14600</v>
      </c>
      <c r="AAG1419">
        <v>6100</v>
      </c>
      <c r="AAH1419">
        <v>44545.45</v>
      </c>
      <c r="AAI1419">
        <v>19461.54</v>
      </c>
      <c r="AAJ1419">
        <v>2400</v>
      </c>
      <c r="AAK1419">
        <v>19347.68</v>
      </c>
      <c r="AAL1419">
        <v>8979.57</v>
      </c>
      <c r="AAM1419">
        <v>14172.41</v>
      </c>
      <c r="AAN1419">
        <v>44000</v>
      </c>
      <c r="AAO1419">
        <v>4600</v>
      </c>
      <c r="AAP1419">
        <v>3900</v>
      </c>
      <c r="AAQ1419">
        <v>7428.56</v>
      </c>
      <c r="AAR1419">
        <v>7606.38</v>
      </c>
      <c r="AAS1419">
        <v>10100</v>
      </c>
      <c r="AAT1419">
        <v>15599.99</v>
      </c>
      <c r="AAU1419">
        <v>39700</v>
      </c>
      <c r="AAV1419">
        <v>36754.089999999997</v>
      </c>
      <c r="AAW1419">
        <v>9900</v>
      </c>
      <c r="AAX1419">
        <v>4655.18</v>
      </c>
      <c r="AAY1419">
        <v>15500</v>
      </c>
      <c r="AAZ1419">
        <v>36200</v>
      </c>
      <c r="ABA1419">
        <v>11141.16</v>
      </c>
      <c r="ABB1419">
        <v>18400</v>
      </c>
      <c r="ABC1419">
        <v>21400</v>
      </c>
      <c r="ABD1419">
        <v>4900</v>
      </c>
      <c r="ABE1419">
        <v>3400</v>
      </c>
      <c r="ABF1419">
        <v>9363.6200000000008</v>
      </c>
    </row>
    <row r="1420" spans="1:734" x14ac:dyDescent="0.25">
      <c r="A1420" s="2">
        <v>42948</v>
      </c>
      <c r="B1420">
        <v>23413.360000000001</v>
      </c>
      <c r="C1420">
        <v>10568.56</v>
      </c>
      <c r="D1420">
        <v>7180</v>
      </c>
      <c r="E1420">
        <v>2260</v>
      </c>
      <c r="F1420">
        <v>3830</v>
      </c>
      <c r="G1420">
        <v>15000</v>
      </c>
      <c r="H1420">
        <v>5030</v>
      </c>
      <c r="I1420">
        <v>6100</v>
      </c>
      <c r="J1420">
        <v>15900</v>
      </c>
      <c r="K1420">
        <v>18000</v>
      </c>
      <c r="L1420">
        <v>56666.94</v>
      </c>
      <c r="M1420">
        <v>58000</v>
      </c>
      <c r="N1420">
        <v>3999.99</v>
      </c>
      <c r="O1420">
        <v>16621.14</v>
      </c>
      <c r="P1420">
        <v>5900</v>
      </c>
      <c r="Q1420">
        <v>4040</v>
      </c>
      <c r="R1420" t="s">
        <v>1267</v>
      </c>
      <c r="S1420">
        <v>6809.52</v>
      </c>
      <c r="T1420">
        <v>6151.37</v>
      </c>
      <c r="U1420">
        <v>21540.880000000001</v>
      </c>
      <c r="V1420">
        <v>17523.560000000001</v>
      </c>
      <c r="W1420">
        <v>21959.96</v>
      </c>
      <c r="X1420">
        <v>9334.98</v>
      </c>
      <c r="Y1420">
        <v>23450</v>
      </c>
      <c r="Z1420">
        <v>27100</v>
      </c>
      <c r="AA1420">
        <v>1770</v>
      </c>
      <c r="AB1420">
        <v>21759.25</v>
      </c>
      <c r="AC1420">
        <v>3700</v>
      </c>
      <c r="AD1420">
        <v>4500</v>
      </c>
      <c r="AE1420">
        <v>27800</v>
      </c>
      <c r="AF1420">
        <v>34636.36</v>
      </c>
      <c r="AG1420">
        <v>7302.41</v>
      </c>
      <c r="AH1420">
        <v>17300.02</v>
      </c>
      <c r="AI1420">
        <v>54000</v>
      </c>
      <c r="AJ1420">
        <v>3160</v>
      </c>
      <c r="AK1420">
        <v>23000</v>
      </c>
      <c r="AL1420">
        <v>8428.68</v>
      </c>
      <c r="AM1420">
        <v>3709.84</v>
      </c>
      <c r="AN1420">
        <v>21100</v>
      </c>
      <c r="AO1420">
        <v>15185.18</v>
      </c>
      <c r="AP1420">
        <v>19600</v>
      </c>
      <c r="AQ1420">
        <v>15400</v>
      </c>
      <c r="AR1420">
        <v>45000</v>
      </c>
      <c r="AS1420">
        <v>19350</v>
      </c>
      <c r="AT1420">
        <v>13300</v>
      </c>
      <c r="AU1420">
        <v>15674.61</v>
      </c>
      <c r="AV1420">
        <v>230000</v>
      </c>
      <c r="AW1420">
        <v>3776.78</v>
      </c>
      <c r="AX1420">
        <v>8300</v>
      </c>
      <c r="AY1420">
        <v>17944.66</v>
      </c>
      <c r="AZ1420">
        <v>5089.74</v>
      </c>
      <c r="BA1420">
        <v>3650</v>
      </c>
      <c r="BB1420">
        <v>51620.44</v>
      </c>
      <c r="BC1420">
        <v>3110</v>
      </c>
      <c r="BD1420">
        <v>12092.65</v>
      </c>
      <c r="BE1420">
        <v>30833.94</v>
      </c>
      <c r="BF1420">
        <v>30500</v>
      </c>
      <c r="BG1420">
        <v>16320</v>
      </c>
      <c r="BH1420">
        <v>37600</v>
      </c>
      <c r="BI1420">
        <v>6503.5</v>
      </c>
      <c r="BJ1420">
        <v>9340.7900000000009</v>
      </c>
      <c r="BK1420">
        <v>31500</v>
      </c>
      <c r="BL1420">
        <v>12400</v>
      </c>
      <c r="BM1420">
        <v>3803.42</v>
      </c>
      <c r="BN1420">
        <v>10334.73</v>
      </c>
      <c r="BO1420">
        <v>43600</v>
      </c>
      <c r="BP1420">
        <v>64200</v>
      </c>
      <c r="BQ1420">
        <v>5000</v>
      </c>
      <c r="BR1420">
        <v>18107.62</v>
      </c>
      <c r="BS1420">
        <v>25950</v>
      </c>
      <c r="BT1420">
        <v>14970.74</v>
      </c>
      <c r="BU1420">
        <v>9300</v>
      </c>
      <c r="BV1420">
        <v>11291.86</v>
      </c>
      <c r="BW1420">
        <v>6905.79</v>
      </c>
      <c r="BX1420">
        <v>19305.18</v>
      </c>
      <c r="BY1420">
        <v>6918.18</v>
      </c>
      <c r="BZ1420">
        <v>8445.4500000000007</v>
      </c>
      <c r="CA1420">
        <v>17651.27</v>
      </c>
      <c r="CB1420">
        <v>26000</v>
      </c>
      <c r="CC1420">
        <v>34204.36</v>
      </c>
      <c r="CD1420">
        <v>24875</v>
      </c>
      <c r="CE1420">
        <v>9635.5400000000009</v>
      </c>
      <c r="CF1420">
        <v>18529.43</v>
      </c>
      <c r="CG1420">
        <v>9780</v>
      </c>
      <c r="CH1420">
        <v>10900</v>
      </c>
      <c r="CI1420">
        <v>13300</v>
      </c>
      <c r="CJ1420">
        <v>53100</v>
      </c>
      <c r="CK1420">
        <v>81300</v>
      </c>
      <c r="CL1420">
        <v>6369.07</v>
      </c>
      <c r="CM1420">
        <v>8185.75</v>
      </c>
      <c r="CN1420">
        <v>16386.48</v>
      </c>
      <c r="CO1420">
        <v>35200</v>
      </c>
      <c r="CP1420">
        <v>14000</v>
      </c>
      <c r="CQ1420">
        <v>19271.96</v>
      </c>
      <c r="CR1420">
        <v>11900</v>
      </c>
      <c r="CS1420">
        <v>4803.7700000000004</v>
      </c>
      <c r="CT1420">
        <v>10400</v>
      </c>
      <c r="CU1420">
        <v>4832.5200000000004</v>
      </c>
      <c r="CV1420">
        <v>4305.55</v>
      </c>
      <c r="CW1420">
        <v>8933.9599999999991</v>
      </c>
      <c r="CX1420">
        <v>20150</v>
      </c>
      <c r="CY1420">
        <v>41600</v>
      </c>
      <c r="CZ1420">
        <v>11629.97</v>
      </c>
      <c r="DA1420">
        <v>18972.310000000001</v>
      </c>
      <c r="DB1420">
        <v>19856.43</v>
      </c>
      <c r="DC1420">
        <v>19500</v>
      </c>
      <c r="DD1420">
        <v>10231.36</v>
      </c>
      <c r="DE1420">
        <v>107143.4</v>
      </c>
      <c r="DF1420">
        <v>11700</v>
      </c>
      <c r="DG1420">
        <v>4886.05</v>
      </c>
      <c r="DH1420">
        <v>4631.66</v>
      </c>
      <c r="DI1420">
        <v>28900</v>
      </c>
      <c r="DJ1420">
        <v>14423.11</v>
      </c>
      <c r="DK1420">
        <v>14117.05</v>
      </c>
      <c r="DL1420">
        <v>21000</v>
      </c>
      <c r="DM1420">
        <v>8188.03</v>
      </c>
      <c r="DN1420">
        <v>12022.22</v>
      </c>
      <c r="DO1420">
        <v>4288.79</v>
      </c>
      <c r="DP1420">
        <v>5870</v>
      </c>
      <c r="DQ1420">
        <v>13427.3</v>
      </c>
      <c r="DR1420">
        <v>22342.32</v>
      </c>
      <c r="DS1420">
        <v>83000</v>
      </c>
      <c r="DT1420">
        <v>15184.22</v>
      </c>
      <c r="DU1420">
        <v>244900</v>
      </c>
      <c r="DV1420">
        <v>28664.6</v>
      </c>
      <c r="DW1420">
        <v>5773.5</v>
      </c>
      <c r="DX1420">
        <v>8837.69</v>
      </c>
      <c r="DY1420">
        <v>6334.99</v>
      </c>
      <c r="DZ1420">
        <v>32797.199999999997</v>
      </c>
      <c r="EA1420">
        <v>74225.88</v>
      </c>
      <c r="EB1420">
        <v>9216.76</v>
      </c>
      <c r="EC1420">
        <v>63000</v>
      </c>
      <c r="ED1420">
        <v>9317.2800000000007</v>
      </c>
      <c r="EE1420">
        <v>42000</v>
      </c>
      <c r="EF1420">
        <v>8272.3799999999992</v>
      </c>
      <c r="EG1420">
        <v>12165.93</v>
      </c>
      <c r="EH1420">
        <v>7934.76</v>
      </c>
      <c r="EI1420">
        <v>20400</v>
      </c>
      <c r="EJ1420">
        <v>39000</v>
      </c>
      <c r="EK1420">
        <v>14351.61</v>
      </c>
      <c r="EL1420">
        <v>11666.63</v>
      </c>
      <c r="EM1420">
        <v>17094</v>
      </c>
      <c r="EN1420">
        <v>27300</v>
      </c>
      <c r="EO1420">
        <v>46918.94</v>
      </c>
      <c r="EP1420">
        <v>29250</v>
      </c>
      <c r="EQ1420" t="s">
        <v>1267</v>
      </c>
      <c r="ER1420" t="s">
        <v>1267</v>
      </c>
      <c r="ES1420" t="s">
        <v>1267</v>
      </c>
      <c r="ET1420" t="s">
        <v>1267</v>
      </c>
      <c r="EU1420" t="s">
        <v>1267</v>
      </c>
      <c r="EV1420" t="s">
        <v>1267</v>
      </c>
      <c r="EW1420" t="s">
        <v>1267</v>
      </c>
      <c r="EX1420" t="s">
        <v>1267</v>
      </c>
      <c r="EY1420" t="s">
        <v>1267</v>
      </c>
      <c r="EZ1420" t="s">
        <v>1267</v>
      </c>
      <c r="FA1420" t="s">
        <v>1267</v>
      </c>
      <c r="FB1420" t="s">
        <v>1267</v>
      </c>
      <c r="FC1420" t="s">
        <v>1267</v>
      </c>
      <c r="FD1420" t="s">
        <v>1267</v>
      </c>
      <c r="FE1420" t="s">
        <v>1267</v>
      </c>
      <c r="FF1420" t="s">
        <v>1267</v>
      </c>
      <c r="FG1420" t="s">
        <v>1267</v>
      </c>
      <c r="FH1420" t="s">
        <v>1267</v>
      </c>
      <c r="FI1420" t="s">
        <v>1267</v>
      </c>
      <c r="FJ1420" t="s">
        <v>1267</v>
      </c>
      <c r="FK1420" t="s">
        <v>1267</v>
      </c>
      <c r="FL1420" t="s">
        <v>1267</v>
      </c>
      <c r="FM1420" t="s">
        <v>1267</v>
      </c>
      <c r="FN1420" t="s">
        <v>1267</v>
      </c>
      <c r="FO1420" t="s">
        <v>1267</v>
      </c>
      <c r="FP1420" t="s">
        <v>1267</v>
      </c>
      <c r="FQ1420" t="s">
        <v>1267</v>
      </c>
      <c r="FR1420" t="s">
        <v>1267</v>
      </c>
      <c r="FS1420" t="s">
        <v>1267</v>
      </c>
      <c r="FT1420" t="s">
        <v>1267</v>
      </c>
      <c r="FU1420" t="s">
        <v>1267</v>
      </c>
      <c r="FV1420" t="s">
        <v>1267</v>
      </c>
      <c r="FW1420" t="s">
        <v>1267</v>
      </c>
      <c r="FX1420" t="s">
        <v>1267</v>
      </c>
      <c r="FY1420" t="s">
        <v>1267</v>
      </c>
      <c r="FZ1420" t="s">
        <v>1267</v>
      </c>
      <c r="GA1420" t="s">
        <v>1267</v>
      </c>
      <c r="GB1420" t="s">
        <v>1267</v>
      </c>
      <c r="GC1420" t="s">
        <v>1267</v>
      </c>
      <c r="GD1420" t="s">
        <v>1267</v>
      </c>
      <c r="GE1420" t="s">
        <v>1267</v>
      </c>
      <c r="GF1420" t="s">
        <v>1267</v>
      </c>
      <c r="GG1420" t="s">
        <v>1267</v>
      </c>
      <c r="GH1420" t="s">
        <v>1267</v>
      </c>
      <c r="GI1420" t="s">
        <v>1267</v>
      </c>
      <c r="GJ1420" t="s">
        <v>1267</v>
      </c>
      <c r="GK1420" t="s">
        <v>1267</v>
      </c>
      <c r="GL1420" t="s">
        <v>1267</v>
      </c>
      <c r="GM1420" t="s">
        <v>1267</v>
      </c>
      <c r="GN1420" t="s">
        <v>1267</v>
      </c>
      <c r="GO1420" t="s">
        <v>1267</v>
      </c>
      <c r="GP1420" t="s">
        <v>1267</v>
      </c>
      <c r="GQ1420" t="s">
        <v>1267</v>
      </c>
      <c r="GR1420" t="s">
        <v>1267</v>
      </c>
      <c r="GS1420" t="s">
        <v>1267</v>
      </c>
      <c r="GT1420" t="s">
        <v>1267</v>
      </c>
      <c r="GU1420" t="s">
        <v>1267</v>
      </c>
      <c r="GV1420" t="s">
        <v>1267</v>
      </c>
      <c r="GW1420" t="s">
        <v>1267</v>
      </c>
      <c r="GX1420" t="s">
        <v>1267</v>
      </c>
      <c r="GY1420">
        <v>14431.88</v>
      </c>
      <c r="GZ1420">
        <v>12521.73</v>
      </c>
      <c r="HA1420">
        <v>26450</v>
      </c>
      <c r="HB1420">
        <v>11087.02</v>
      </c>
      <c r="HC1420">
        <v>9616.19</v>
      </c>
      <c r="HD1420">
        <v>18492.45</v>
      </c>
      <c r="HE1420">
        <v>42200</v>
      </c>
      <c r="HF1420">
        <v>27000</v>
      </c>
      <c r="HG1420">
        <v>9300</v>
      </c>
      <c r="HH1420">
        <v>79500</v>
      </c>
      <c r="HI1420">
        <v>60400</v>
      </c>
      <c r="HJ1420">
        <v>24869.68</v>
      </c>
      <c r="HK1420">
        <v>17870.650000000001</v>
      </c>
      <c r="HL1420">
        <v>6866.66</v>
      </c>
      <c r="HM1420">
        <v>22250</v>
      </c>
      <c r="HN1420">
        <v>13000</v>
      </c>
      <c r="HO1420">
        <v>11946.36</v>
      </c>
      <c r="HP1420">
        <v>49000</v>
      </c>
      <c r="HQ1420">
        <v>116500</v>
      </c>
      <c r="HR1420">
        <v>41000</v>
      </c>
      <c r="HS1420">
        <v>16179.5</v>
      </c>
      <c r="HT1420">
        <v>18000</v>
      </c>
      <c r="HU1420">
        <v>9000</v>
      </c>
      <c r="HV1420">
        <v>4785.1099999999997</v>
      </c>
      <c r="HW1420">
        <v>4089.96</v>
      </c>
      <c r="HX1420">
        <v>33000</v>
      </c>
      <c r="HY1420">
        <v>39818.17</v>
      </c>
      <c r="HZ1420">
        <v>11800</v>
      </c>
      <c r="IA1420">
        <v>11750</v>
      </c>
      <c r="IB1420">
        <v>31913.040000000001</v>
      </c>
      <c r="IC1420">
        <v>6241.29</v>
      </c>
      <c r="ID1420">
        <v>27900</v>
      </c>
      <c r="IE1420">
        <v>8604.2199999999993</v>
      </c>
      <c r="IF1420">
        <v>60000</v>
      </c>
      <c r="IG1420">
        <v>11626.83</v>
      </c>
      <c r="IH1420">
        <v>27776.76</v>
      </c>
      <c r="II1420">
        <v>104930.1</v>
      </c>
      <c r="IJ1420">
        <v>11100</v>
      </c>
      <c r="IK1420">
        <v>34350</v>
      </c>
      <c r="IL1420">
        <v>37700</v>
      </c>
      <c r="IM1420">
        <v>7813.48</v>
      </c>
      <c r="IN1420">
        <v>8423.07</v>
      </c>
      <c r="IO1420">
        <v>46087.21</v>
      </c>
      <c r="IP1420">
        <v>15998.02</v>
      </c>
      <c r="IQ1420">
        <v>92869.69</v>
      </c>
      <c r="IR1420">
        <v>17904.22</v>
      </c>
      <c r="IS1420">
        <v>22850</v>
      </c>
      <c r="IT1420">
        <v>12415.38</v>
      </c>
      <c r="IU1420">
        <v>123400</v>
      </c>
      <c r="IV1420">
        <v>22800</v>
      </c>
      <c r="IW1420">
        <v>6030.39</v>
      </c>
      <c r="IX1420">
        <v>19246.490000000002</v>
      </c>
      <c r="IY1420">
        <v>17700</v>
      </c>
      <c r="IZ1420">
        <v>25631</v>
      </c>
      <c r="JA1420">
        <v>4110</v>
      </c>
      <c r="JB1420">
        <v>24874.98</v>
      </c>
      <c r="JC1420">
        <v>7450</v>
      </c>
      <c r="JD1420">
        <v>106087.5</v>
      </c>
      <c r="JE1420">
        <v>116000</v>
      </c>
      <c r="JF1420">
        <v>21499.98</v>
      </c>
      <c r="JG1420">
        <v>9779.6</v>
      </c>
      <c r="JH1420">
        <v>7500</v>
      </c>
      <c r="JI1420">
        <v>51800</v>
      </c>
      <c r="JJ1420">
        <v>14600</v>
      </c>
      <c r="JK1420">
        <v>24408.1</v>
      </c>
      <c r="JL1420">
        <v>35000</v>
      </c>
      <c r="JM1420">
        <v>11000</v>
      </c>
      <c r="JN1420">
        <v>42450</v>
      </c>
      <c r="JO1420">
        <v>28300</v>
      </c>
      <c r="JP1420">
        <v>18450</v>
      </c>
      <c r="JQ1420">
        <v>3890.91</v>
      </c>
      <c r="JR1420">
        <v>31082.14</v>
      </c>
      <c r="JS1420">
        <v>4556.96</v>
      </c>
      <c r="JT1420">
        <v>27300</v>
      </c>
      <c r="JU1420">
        <v>34900</v>
      </c>
      <c r="JV1420">
        <v>8800</v>
      </c>
      <c r="JW1420">
        <v>10000</v>
      </c>
      <c r="JX1420">
        <v>18600</v>
      </c>
      <c r="JY1420">
        <v>11200</v>
      </c>
      <c r="JZ1420">
        <v>7742.96</v>
      </c>
      <c r="KA1420">
        <v>7300</v>
      </c>
      <c r="KB1420">
        <v>32617.25</v>
      </c>
      <c r="KC1420">
        <v>16900</v>
      </c>
      <c r="KD1420">
        <v>8531.4</v>
      </c>
      <c r="KE1420">
        <v>11785.71</v>
      </c>
      <c r="KF1420">
        <v>7540</v>
      </c>
      <c r="KG1420">
        <v>6140</v>
      </c>
      <c r="KH1420">
        <v>23500</v>
      </c>
      <c r="KI1420">
        <v>40600</v>
      </c>
      <c r="KJ1420">
        <v>6940</v>
      </c>
      <c r="KK1420">
        <v>8298.58</v>
      </c>
      <c r="KL1420">
        <v>11137.5</v>
      </c>
      <c r="KM1420">
        <v>36589.81</v>
      </c>
      <c r="KN1420">
        <v>4500</v>
      </c>
      <c r="KO1420">
        <v>9820</v>
      </c>
      <c r="KP1420">
        <v>14400</v>
      </c>
      <c r="KQ1420">
        <v>25499.99</v>
      </c>
      <c r="KR1420">
        <v>9421.1299999999992</v>
      </c>
      <c r="KS1420">
        <v>12383.9</v>
      </c>
      <c r="KT1420">
        <v>29224.15</v>
      </c>
      <c r="KU1420">
        <v>16150</v>
      </c>
      <c r="KV1420">
        <v>19063.72</v>
      </c>
      <c r="KW1420">
        <v>26600</v>
      </c>
      <c r="KX1420">
        <v>3850</v>
      </c>
      <c r="KY1420">
        <v>19837.5</v>
      </c>
      <c r="KZ1420">
        <v>25900</v>
      </c>
      <c r="LA1420">
        <v>23039.98</v>
      </c>
      <c r="LB1420">
        <v>5890</v>
      </c>
      <c r="LC1420">
        <v>4630</v>
      </c>
      <c r="LD1420">
        <v>18800</v>
      </c>
      <c r="LE1420">
        <v>17014.169999999998</v>
      </c>
      <c r="LF1420">
        <v>38000</v>
      </c>
      <c r="LG1420">
        <v>24700</v>
      </c>
      <c r="LH1420">
        <v>22199.15</v>
      </c>
      <c r="LI1420">
        <v>7924.45</v>
      </c>
      <c r="LJ1420">
        <v>7588.79</v>
      </c>
      <c r="LK1420">
        <v>119000</v>
      </c>
      <c r="LL1420">
        <v>16576.59</v>
      </c>
      <c r="LM1420">
        <v>9450</v>
      </c>
      <c r="LN1420">
        <v>40500</v>
      </c>
      <c r="LO1420">
        <v>13125</v>
      </c>
      <c r="LP1420">
        <v>39375.21</v>
      </c>
      <c r="LQ1420">
        <v>4034.24</v>
      </c>
      <c r="LR1420">
        <v>14176.85</v>
      </c>
      <c r="LS1420">
        <v>36000</v>
      </c>
      <c r="LT1420">
        <v>58800</v>
      </c>
      <c r="LU1420">
        <v>30094.02</v>
      </c>
      <c r="LV1420">
        <v>15495.53</v>
      </c>
      <c r="LW1420">
        <v>7692.3</v>
      </c>
      <c r="LX1420">
        <v>12672.9</v>
      </c>
      <c r="LY1420">
        <v>8166.49</v>
      </c>
      <c r="LZ1420">
        <v>16250</v>
      </c>
      <c r="MA1420">
        <v>13098.59</v>
      </c>
      <c r="MB1420">
        <v>23280.01</v>
      </c>
      <c r="MC1420">
        <v>21000</v>
      </c>
      <c r="MD1420">
        <v>8295.24</v>
      </c>
      <c r="ME1420">
        <v>5528.68</v>
      </c>
      <c r="MF1420">
        <v>7517.33</v>
      </c>
      <c r="MG1420">
        <v>13002.23</v>
      </c>
      <c r="MH1420">
        <v>10800</v>
      </c>
      <c r="MI1420">
        <v>3590</v>
      </c>
      <c r="MJ1420">
        <v>8916.6299999999992</v>
      </c>
      <c r="MK1420">
        <v>10861.86</v>
      </c>
      <c r="ML1420">
        <v>25943.38</v>
      </c>
      <c r="MM1420">
        <v>15150</v>
      </c>
      <c r="MN1420">
        <v>18545.45</v>
      </c>
      <c r="MO1420">
        <v>14718.76</v>
      </c>
      <c r="MP1420">
        <v>9750</v>
      </c>
      <c r="MQ1420">
        <v>32846.11</v>
      </c>
      <c r="MR1420">
        <v>10796.73</v>
      </c>
      <c r="MS1420">
        <v>35375</v>
      </c>
      <c r="MT1420">
        <v>42449.24</v>
      </c>
      <c r="MU1420">
        <v>29998.23</v>
      </c>
      <c r="MV1420">
        <v>11750</v>
      </c>
      <c r="MW1420">
        <v>47500</v>
      </c>
      <c r="MX1420">
        <v>70100</v>
      </c>
      <c r="MY1420">
        <v>49000</v>
      </c>
      <c r="MZ1420">
        <v>17451.3</v>
      </c>
      <c r="NA1420">
        <v>5009.74</v>
      </c>
      <c r="NB1420">
        <v>12100</v>
      </c>
      <c r="NC1420">
        <v>32721.84</v>
      </c>
      <c r="ND1420">
        <v>10804.07</v>
      </c>
      <c r="NE1420">
        <v>19652.77</v>
      </c>
      <c r="NF1420">
        <v>8340.61</v>
      </c>
      <c r="NG1420">
        <v>5371.95</v>
      </c>
      <c r="NH1420">
        <v>2363.2800000000002</v>
      </c>
      <c r="NI1420">
        <v>209900</v>
      </c>
      <c r="NJ1420">
        <v>8706.98</v>
      </c>
      <c r="NK1420">
        <v>12947.5</v>
      </c>
      <c r="NL1420">
        <v>36570.21</v>
      </c>
      <c r="NM1420">
        <v>11900</v>
      </c>
      <c r="NN1420">
        <v>28800</v>
      </c>
      <c r="NO1420">
        <v>10063.77</v>
      </c>
      <c r="NP1420">
        <v>28750</v>
      </c>
      <c r="NQ1420">
        <v>14121.66</v>
      </c>
      <c r="NR1420">
        <v>73846</v>
      </c>
      <c r="NS1420">
        <v>20087.060000000001</v>
      </c>
      <c r="NT1420">
        <v>30950</v>
      </c>
      <c r="NU1420">
        <v>36500</v>
      </c>
      <c r="NV1420">
        <v>10454.530000000001</v>
      </c>
      <c r="NW1420">
        <v>4346.13</v>
      </c>
      <c r="NX1420">
        <v>16434.34</v>
      </c>
      <c r="NY1420">
        <v>34156.379999999997</v>
      </c>
      <c r="NZ1420">
        <v>3222.53</v>
      </c>
      <c r="OA1420">
        <v>10608.3</v>
      </c>
      <c r="OB1420">
        <v>16300</v>
      </c>
      <c r="OC1420">
        <v>9741.73</v>
      </c>
      <c r="OD1420">
        <v>8100</v>
      </c>
      <c r="OE1420">
        <v>5333.33</v>
      </c>
      <c r="OF1420">
        <v>14200</v>
      </c>
      <c r="OG1420">
        <v>30000</v>
      </c>
      <c r="OH1420">
        <v>3200</v>
      </c>
      <c r="OI1420">
        <v>22300</v>
      </c>
      <c r="OJ1420">
        <v>19466.650000000001</v>
      </c>
      <c r="OK1420">
        <v>17300</v>
      </c>
      <c r="OL1420">
        <v>8608.75</v>
      </c>
      <c r="OM1420">
        <v>19370.759999999998</v>
      </c>
      <c r="ON1420">
        <v>3058.03</v>
      </c>
      <c r="OO1420" t="s">
        <v>1267</v>
      </c>
      <c r="OP1420">
        <v>11700</v>
      </c>
      <c r="OQ1420">
        <v>6859.5</v>
      </c>
      <c r="OR1420">
        <v>2700</v>
      </c>
      <c r="OS1420">
        <v>3000</v>
      </c>
      <c r="OT1420">
        <v>26907.97</v>
      </c>
      <c r="OU1420">
        <v>4400</v>
      </c>
      <c r="OV1420">
        <v>24000</v>
      </c>
      <c r="OW1420">
        <v>6942.18</v>
      </c>
      <c r="OX1420">
        <v>13500</v>
      </c>
      <c r="OY1420">
        <v>11600</v>
      </c>
      <c r="OZ1420">
        <v>6378.38</v>
      </c>
      <c r="PA1420">
        <v>8333.33</v>
      </c>
      <c r="PB1420">
        <v>3642.85</v>
      </c>
      <c r="PC1420">
        <v>9900</v>
      </c>
      <c r="PD1420">
        <v>180000</v>
      </c>
      <c r="PE1420">
        <v>30600</v>
      </c>
      <c r="PF1420">
        <v>1370.76</v>
      </c>
      <c r="PG1420">
        <v>18500</v>
      </c>
      <c r="PH1420">
        <v>6070.93</v>
      </c>
      <c r="PI1420">
        <v>9500</v>
      </c>
      <c r="PJ1420">
        <v>36900</v>
      </c>
      <c r="PK1420">
        <v>2687.13</v>
      </c>
      <c r="PL1420">
        <v>25666.66</v>
      </c>
      <c r="PM1420">
        <v>6300</v>
      </c>
      <c r="PN1420">
        <v>2800</v>
      </c>
      <c r="PO1420">
        <v>6600</v>
      </c>
      <c r="PP1420">
        <v>18900</v>
      </c>
      <c r="PQ1420">
        <v>5300</v>
      </c>
      <c r="PR1420">
        <v>21478.03</v>
      </c>
      <c r="PS1420">
        <v>8100</v>
      </c>
      <c r="PT1420">
        <v>2300</v>
      </c>
      <c r="PU1420">
        <v>11538.46</v>
      </c>
      <c r="PV1420">
        <v>5630.47</v>
      </c>
      <c r="PW1420">
        <v>7800</v>
      </c>
      <c r="PX1420">
        <v>9500</v>
      </c>
      <c r="PY1420">
        <v>47000</v>
      </c>
      <c r="PZ1420">
        <v>16000</v>
      </c>
      <c r="QA1420">
        <v>10700</v>
      </c>
      <c r="QB1420">
        <v>5900</v>
      </c>
      <c r="QC1420">
        <v>20000</v>
      </c>
      <c r="QD1420">
        <v>14400</v>
      </c>
      <c r="QE1420">
        <v>11133.75</v>
      </c>
      <c r="QF1420">
        <v>20000</v>
      </c>
      <c r="QG1420">
        <v>10089.290000000001</v>
      </c>
      <c r="QH1420">
        <v>23600</v>
      </c>
      <c r="QI1420">
        <v>10366.969999999999</v>
      </c>
      <c r="QJ1420">
        <v>5234.87</v>
      </c>
      <c r="QK1420">
        <v>12100</v>
      </c>
      <c r="QL1420">
        <v>3200</v>
      </c>
      <c r="QM1420">
        <v>11200</v>
      </c>
      <c r="QN1420">
        <v>17665.080000000002</v>
      </c>
      <c r="QO1420">
        <v>15294.11</v>
      </c>
      <c r="QP1420">
        <v>13200</v>
      </c>
      <c r="QQ1420">
        <v>26800</v>
      </c>
      <c r="QR1420">
        <v>12900</v>
      </c>
      <c r="QS1420">
        <v>6045.04</v>
      </c>
      <c r="QT1420" t="s">
        <v>1267</v>
      </c>
      <c r="QU1420">
        <v>14200</v>
      </c>
      <c r="QV1420">
        <v>3600</v>
      </c>
      <c r="QW1420">
        <v>6100</v>
      </c>
      <c r="QX1420">
        <v>164000</v>
      </c>
      <c r="QY1420">
        <v>12000</v>
      </c>
      <c r="QZ1420">
        <v>2958.85</v>
      </c>
      <c r="RA1420">
        <v>10300</v>
      </c>
      <c r="RB1420">
        <v>11800</v>
      </c>
      <c r="RC1420">
        <v>11666.62</v>
      </c>
      <c r="RD1420">
        <v>9913.0400000000009</v>
      </c>
      <c r="RE1420">
        <v>2800</v>
      </c>
      <c r="RF1420">
        <v>3200</v>
      </c>
      <c r="RG1420">
        <v>7200</v>
      </c>
      <c r="RH1420">
        <v>12500</v>
      </c>
      <c r="RI1420">
        <v>17000</v>
      </c>
      <c r="RJ1420">
        <v>4163.37</v>
      </c>
      <c r="RK1420">
        <v>3600</v>
      </c>
      <c r="RL1420">
        <v>6265.71</v>
      </c>
      <c r="RM1420">
        <v>18100</v>
      </c>
      <c r="RN1420">
        <v>10241.39</v>
      </c>
      <c r="RO1420">
        <v>7278.48</v>
      </c>
      <c r="RP1420">
        <v>8000</v>
      </c>
      <c r="RQ1420">
        <v>14880.95</v>
      </c>
      <c r="RR1420">
        <v>12800</v>
      </c>
      <c r="RS1420">
        <v>3600</v>
      </c>
      <c r="RT1420">
        <v>1800</v>
      </c>
      <c r="RU1420">
        <v>9700</v>
      </c>
      <c r="RV1420">
        <v>41880.35</v>
      </c>
      <c r="RW1420">
        <v>10000</v>
      </c>
      <c r="RX1420">
        <v>6700</v>
      </c>
      <c r="RY1420">
        <v>12100</v>
      </c>
      <c r="RZ1420">
        <v>13600</v>
      </c>
      <c r="SA1420">
        <v>14423.1</v>
      </c>
      <c r="SB1420">
        <v>15302.49</v>
      </c>
      <c r="SC1420">
        <v>65800</v>
      </c>
      <c r="SD1420">
        <v>16500</v>
      </c>
      <c r="SE1420">
        <v>11700</v>
      </c>
      <c r="SF1420">
        <v>11000</v>
      </c>
      <c r="SG1420">
        <v>3334.35</v>
      </c>
      <c r="SH1420">
        <v>6000</v>
      </c>
      <c r="SI1420">
        <v>17363.62</v>
      </c>
      <c r="SJ1420">
        <v>13100</v>
      </c>
      <c r="SK1420">
        <v>10614.68</v>
      </c>
      <c r="SL1420">
        <v>6187.66</v>
      </c>
      <c r="SM1420">
        <v>4300</v>
      </c>
      <c r="SN1420">
        <v>10100</v>
      </c>
      <c r="SO1420">
        <v>17083.71</v>
      </c>
      <c r="SP1420">
        <v>16000</v>
      </c>
      <c r="SQ1420">
        <v>7759.78</v>
      </c>
      <c r="SR1420">
        <v>12750</v>
      </c>
      <c r="SS1420">
        <v>8416.66</v>
      </c>
      <c r="ST1420">
        <v>27272.720000000001</v>
      </c>
      <c r="SU1420">
        <v>8700</v>
      </c>
      <c r="SV1420">
        <v>7700</v>
      </c>
      <c r="SW1420">
        <v>5624.23</v>
      </c>
      <c r="SX1420">
        <v>14000</v>
      </c>
      <c r="SY1420">
        <v>13200</v>
      </c>
      <c r="SZ1420">
        <v>6666.7</v>
      </c>
      <c r="TA1420">
        <v>3636.36</v>
      </c>
      <c r="TB1420">
        <v>17384.61</v>
      </c>
      <c r="TC1420">
        <v>20000</v>
      </c>
      <c r="TD1420">
        <v>5833.33</v>
      </c>
      <c r="TE1420">
        <v>48000</v>
      </c>
      <c r="TF1420">
        <v>12545.45</v>
      </c>
      <c r="TG1420">
        <v>5900</v>
      </c>
      <c r="TH1420">
        <v>7923.95</v>
      </c>
      <c r="TI1420">
        <v>10400</v>
      </c>
      <c r="TJ1420">
        <v>16909.09</v>
      </c>
      <c r="TK1420" t="s">
        <v>1267</v>
      </c>
      <c r="TL1420" t="s">
        <v>1267</v>
      </c>
      <c r="TM1420" t="s">
        <v>1267</v>
      </c>
      <c r="TN1420" t="s">
        <v>1267</v>
      </c>
      <c r="TO1420" t="s">
        <v>1267</v>
      </c>
      <c r="TP1420" t="s">
        <v>1267</v>
      </c>
      <c r="TQ1420" t="s">
        <v>1267</v>
      </c>
      <c r="TR1420" t="s">
        <v>1267</v>
      </c>
      <c r="TS1420" t="s">
        <v>1267</v>
      </c>
      <c r="TT1420" t="s">
        <v>1267</v>
      </c>
      <c r="TU1420" t="s">
        <v>1267</v>
      </c>
      <c r="TV1420" t="s">
        <v>1267</v>
      </c>
      <c r="TW1420" t="s">
        <v>1267</v>
      </c>
      <c r="TX1420" t="s">
        <v>1267</v>
      </c>
      <c r="TY1420" t="s">
        <v>1267</v>
      </c>
      <c r="TZ1420" t="s">
        <v>1267</v>
      </c>
      <c r="UA1420" t="s">
        <v>1267</v>
      </c>
      <c r="UB1420" t="s">
        <v>1267</v>
      </c>
      <c r="UC1420" t="s">
        <v>1267</v>
      </c>
      <c r="UD1420" t="s">
        <v>1267</v>
      </c>
      <c r="UE1420" t="s">
        <v>1267</v>
      </c>
      <c r="UF1420" t="s">
        <v>1267</v>
      </c>
      <c r="UG1420" t="s">
        <v>1267</v>
      </c>
      <c r="UH1420" t="s">
        <v>1267</v>
      </c>
      <c r="UI1420" t="s">
        <v>1267</v>
      </c>
      <c r="UJ1420" t="s">
        <v>1267</v>
      </c>
      <c r="UK1420" t="s">
        <v>1267</v>
      </c>
      <c r="UL1420" t="s">
        <v>1267</v>
      </c>
      <c r="UM1420" t="s">
        <v>1267</v>
      </c>
      <c r="UN1420" t="s">
        <v>1267</v>
      </c>
      <c r="UO1420" t="s">
        <v>1267</v>
      </c>
      <c r="UP1420" t="s">
        <v>1267</v>
      </c>
      <c r="UQ1420" t="s">
        <v>1267</v>
      </c>
      <c r="UR1420" t="s">
        <v>1267</v>
      </c>
      <c r="US1420" t="s">
        <v>1267</v>
      </c>
      <c r="UT1420" t="s">
        <v>1267</v>
      </c>
      <c r="UU1420" t="s">
        <v>1267</v>
      </c>
      <c r="UV1420">
        <v>8600</v>
      </c>
      <c r="UW1420">
        <v>16982</v>
      </c>
      <c r="UX1420">
        <v>8500</v>
      </c>
      <c r="UY1420">
        <v>6866.66</v>
      </c>
      <c r="UZ1420">
        <v>38800</v>
      </c>
      <c r="VA1420">
        <v>20500</v>
      </c>
      <c r="VB1420">
        <v>6200</v>
      </c>
      <c r="VC1420">
        <v>14000</v>
      </c>
      <c r="VD1420">
        <v>12870.37</v>
      </c>
      <c r="VE1420">
        <v>21391.3</v>
      </c>
      <c r="VF1420">
        <v>10333.33</v>
      </c>
      <c r="VG1420">
        <v>10359.379999999999</v>
      </c>
      <c r="VH1420">
        <v>16600</v>
      </c>
      <c r="VI1420">
        <v>17100</v>
      </c>
      <c r="VJ1420">
        <v>27000</v>
      </c>
      <c r="VK1420">
        <v>34900</v>
      </c>
      <c r="VL1420">
        <v>22800</v>
      </c>
      <c r="VM1420">
        <v>25300</v>
      </c>
      <c r="VN1420">
        <v>10000</v>
      </c>
      <c r="VO1420">
        <v>13700</v>
      </c>
      <c r="VP1420">
        <v>33000</v>
      </c>
      <c r="VQ1420">
        <v>13400</v>
      </c>
      <c r="VR1420">
        <v>61700</v>
      </c>
      <c r="VS1420">
        <v>21200</v>
      </c>
      <c r="VT1420">
        <v>19771.62</v>
      </c>
      <c r="VU1420">
        <v>14300</v>
      </c>
      <c r="VV1420">
        <v>3800</v>
      </c>
      <c r="VW1420">
        <v>28500</v>
      </c>
      <c r="VX1420">
        <v>11100</v>
      </c>
      <c r="VY1420">
        <v>31500</v>
      </c>
      <c r="VZ1420">
        <v>21100</v>
      </c>
      <c r="WA1420">
        <v>29000</v>
      </c>
      <c r="WB1420">
        <v>18600</v>
      </c>
      <c r="WC1420">
        <v>8800</v>
      </c>
      <c r="WD1420">
        <v>12300</v>
      </c>
      <c r="WE1420">
        <v>54000</v>
      </c>
      <c r="WF1420">
        <v>6818.18</v>
      </c>
      <c r="WG1420">
        <v>9619.91</v>
      </c>
      <c r="WH1420">
        <v>6835.72</v>
      </c>
      <c r="WI1420">
        <v>8100</v>
      </c>
      <c r="WJ1420">
        <v>81279.19</v>
      </c>
      <c r="WK1420">
        <v>15600</v>
      </c>
      <c r="WL1420">
        <v>11275</v>
      </c>
      <c r="WM1420">
        <v>25900</v>
      </c>
      <c r="WN1420">
        <v>17378</v>
      </c>
      <c r="WO1420">
        <v>15794.39</v>
      </c>
      <c r="WP1420">
        <v>34300</v>
      </c>
      <c r="WQ1420">
        <v>2608.2600000000002</v>
      </c>
      <c r="WR1420">
        <v>13900</v>
      </c>
      <c r="WS1420">
        <v>11121.5</v>
      </c>
      <c r="WT1420">
        <v>2800</v>
      </c>
      <c r="WU1420">
        <v>12646.46</v>
      </c>
      <c r="WV1420">
        <v>7300</v>
      </c>
      <c r="WW1420">
        <v>9464.2800000000007</v>
      </c>
      <c r="WX1420">
        <v>6178.29</v>
      </c>
      <c r="WY1420">
        <v>24500.02</v>
      </c>
      <c r="WZ1420">
        <v>25833.23</v>
      </c>
      <c r="XA1420">
        <v>9500</v>
      </c>
      <c r="XB1420">
        <v>17100</v>
      </c>
      <c r="XC1420">
        <v>20000</v>
      </c>
      <c r="XD1420">
        <v>12542.36</v>
      </c>
      <c r="XE1420">
        <v>11300</v>
      </c>
      <c r="XF1420">
        <v>8000</v>
      </c>
      <c r="XG1420">
        <v>2100</v>
      </c>
      <c r="XH1420">
        <v>6200</v>
      </c>
      <c r="XI1420">
        <v>46074.44</v>
      </c>
      <c r="XJ1420">
        <v>12300</v>
      </c>
      <c r="XK1420">
        <v>7000</v>
      </c>
      <c r="XL1420">
        <v>40000</v>
      </c>
      <c r="XM1420">
        <v>13600</v>
      </c>
      <c r="XN1420">
        <v>27700</v>
      </c>
      <c r="XO1420">
        <v>20500</v>
      </c>
      <c r="XP1420">
        <v>12794.25</v>
      </c>
      <c r="XQ1420">
        <v>8500</v>
      </c>
      <c r="XR1420">
        <v>6533.3</v>
      </c>
      <c r="XS1420">
        <v>14300</v>
      </c>
      <c r="XT1420">
        <v>11000</v>
      </c>
      <c r="XU1420">
        <v>20500</v>
      </c>
      <c r="XV1420">
        <v>26738.71</v>
      </c>
      <c r="XW1420">
        <v>5900</v>
      </c>
      <c r="XX1420">
        <v>37500</v>
      </c>
      <c r="XY1420">
        <v>42122.68</v>
      </c>
      <c r="XZ1420">
        <v>9300</v>
      </c>
      <c r="YA1420">
        <v>16800</v>
      </c>
      <c r="YB1420">
        <v>5542.95</v>
      </c>
      <c r="YC1420">
        <v>6100</v>
      </c>
      <c r="YD1420">
        <v>5000</v>
      </c>
      <c r="YE1420">
        <v>11500</v>
      </c>
      <c r="YF1420">
        <v>4600</v>
      </c>
      <c r="YG1420">
        <v>4800</v>
      </c>
      <c r="YH1420">
        <v>11608.9</v>
      </c>
      <c r="YI1420">
        <v>7900</v>
      </c>
      <c r="YJ1420">
        <v>15785.27</v>
      </c>
      <c r="YK1420">
        <v>4300</v>
      </c>
      <c r="YL1420">
        <v>12813.7</v>
      </c>
      <c r="YM1420">
        <v>6900</v>
      </c>
      <c r="YN1420">
        <v>49757.54</v>
      </c>
      <c r="YO1420">
        <v>17500</v>
      </c>
      <c r="YP1420">
        <v>9000</v>
      </c>
      <c r="YQ1420">
        <v>19300</v>
      </c>
      <c r="YR1420">
        <v>4300</v>
      </c>
      <c r="YS1420">
        <v>8200</v>
      </c>
      <c r="YT1420">
        <v>13600</v>
      </c>
      <c r="YU1420">
        <v>7375.8</v>
      </c>
      <c r="YV1420">
        <v>13300</v>
      </c>
      <c r="YW1420">
        <v>26485.7</v>
      </c>
      <c r="YX1420">
        <v>7400</v>
      </c>
      <c r="YY1420">
        <v>24800</v>
      </c>
      <c r="YZ1420">
        <v>11500</v>
      </c>
      <c r="ZA1420">
        <v>25000</v>
      </c>
      <c r="ZB1420">
        <v>11916.67</v>
      </c>
      <c r="ZC1420">
        <v>49000</v>
      </c>
      <c r="ZD1420">
        <v>24800</v>
      </c>
      <c r="ZE1420">
        <v>6900</v>
      </c>
      <c r="ZF1420">
        <v>33000</v>
      </c>
      <c r="ZG1420">
        <v>10791.73</v>
      </c>
      <c r="ZH1420">
        <v>14300</v>
      </c>
      <c r="ZI1420">
        <v>7500</v>
      </c>
      <c r="ZJ1420">
        <v>4621.59</v>
      </c>
      <c r="ZK1420">
        <v>4807.6899999999996</v>
      </c>
      <c r="ZL1420">
        <v>5000</v>
      </c>
      <c r="ZM1420">
        <v>15300</v>
      </c>
      <c r="ZN1420">
        <v>17700</v>
      </c>
      <c r="ZO1420">
        <v>27900</v>
      </c>
      <c r="ZP1420">
        <v>9300</v>
      </c>
      <c r="ZQ1420">
        <v>21200</v>
      </c>
      <c r="ZR1420">
        <v>6200</v>
      </c>
      <c r="ZS1420">
        <v>21200</v>
      </c>
      <c r="ZT1420">
        <v>90000</v>
      </c>
      <c r="ZU1420">
        <v>26000</v>
      </c>
      <c r="ZV1420">
        <v>5392.74</v>
      </c>
      <c r="ZW1420">
        <v>84000</v>
      </c>
      <c r="ZX1420">
        <v>39500</v>
      </c>
      <c r="ZY1420">
        <v>44000</v>
      </c>
      <c r="ZZ1420">
        <v>14954.54</v>
      </c>
      <c r="AAA1420">
        <v>12033.11</v>
      </c>
      <c r="AAB1420">
        <v>17224.37</v>
      </c>
      <c r="AAC1420">
        <v>10200</v>
      </c>
      <c r="AAD1420">
        <v>10600</v>
      </c>
      <c r="AAE1420">
        <v>35652.17</v>
      </c>
      <c r="AAF1420">
        <v>14600</v>
      </c>
      <c r="AAG1420">
        <v>6100</v>
      </c>
      <c r="AAH1420">
        <v>45454.54</v>
      </c>
      <c r="AAI1420">
        <v>20230.77</v>
      </c>
      <c r="AAJ1420">
        <v>2200</v>
      </c>
      <c r="AAK1420">
        <v>19347.68</v>
      </c>
      <c r="AAL1420">
        <v>8979.57</v>
      </c>
      <c r="AAM1420">
        <v>15365.87</v>
      </c>
      <c r="AAN1420">
        <v>44000</v>
      </c>
      <c r="AAO1420">
        <v>4500</v>
      </c>
      <c r="AAP1420">
        <v>3900</v>
      </c>
      <c r="AAQ1420">
        <v>7619.04</v>
      </c>
      <c r="AAR1420">
        <v>7606.38</v>
      </c>
      <c r="AAS1420">
        <v>10500</v>
      </c>
      <c r="AAT1420">
        <v>15674.99</v>
      </c>
      <c r="AAU1420">
        <v>41400</v>
      </c>
      <c r="AAV1420">
        <v>36816.61</v>
      </c>
      <c r="AAW1420">
        <v>9900</v>
      </c>
      <c r="AAX1420">
        <v>4282.76</v>
      </c>
      <c r="AAY1420">
        <v>15500</v>
      </c>
      <c r="AAZ1420">
        <v>36200</v>
      </c>
      <c r="ABA1420">
        <v>11092.08</v>
      </c>
      <c r="ABB1420">
        <v>18400</v>
      </c>
      <c r="ABC1420">
        <v>21400</v>
      </c>
      <c r="ABD1420">
        <v>4900</v>
      </c>
      <c r="ABE1420">
        <v>3400</v>
      </c>
      <c r="ABF1420">
        <v>9363.6200000000008</v>
      </c>
    </row>
    <row r="1421" spans="1:734" x14ac:dyDescent="0.25">
      <c r="A1421" s="2">
        <v>42947</v>
      </c>
      <c r="B1421">
        <v>23584.880000000001</v>
      </c>
      <c r="C1421">
        <v>10668.89</v>
      </c>
      <c r="D1421">
        <v>7240</v>
      </c>
      <c r="E1421">
        <v>2200</v>
      </c>
      <c r="F1421">
        <v>4110</v>
      </c>
      <c r="G1421">
        <v>15650</v>
      </c>
      <c r="H1421">
        <v>5400</v>
      </c>
      <c r="I1421">
        <v>6100</v>
      </c>
      <c r="J1421">
        <v>15900</v>
      </c>
      <c r="K1421">
        <v>18000</v>
      </c>
      <c r="L1421">
        <v>58533.61</v>
      </c>
      <c r="M1421">
        <v>58800</v>
      </c>
      <c r="N1421">
        <v>4066.66</v>
      </c>
      <c r="O1421">
        <v>16621.14</v>
      </c>
      <c r="P1421">
        <v>5900</v>
      </c>
      <c r="Q1421">
        <v>4000</v>
      </c>
      <c r="R1421" t="s">
        <v>1267</v>
      </c>
      <c r="S1421">
        <v>6666.66</v>
      </c>
      <c r="T1421">
        <v>6151.37</v>
      </c>
      <c r="U1421">
        <v>21941.02</v>
      </c>
      <c r="V1421">
        <v>16689.11</v>
      </c>
      <c r="W1421">
        <v>22111.41</v>
      </c>
      <c r="X1421">
        <v>9184.42</v>
      </c>
      <c r="Y1421">
        <v>22750</v>
      </c>
      <c r="Z1421">
        <v>27500</v>
      </c>
      <c r="AA1421">
        <v>1900</v>
      </c>
      <c r="AB1421">
        <v>22314.81</v>
      </c>
      <c r="AC1421">
        <v>3610</v>
      </c>
      <c r="AD1421">
        <v>4500</v>
      </c>
      <c r="AE1421">
        <v>27800</v>
      </c>
      <c r="AF1421">
        <v>34227.269999999997</v>
      </c>
      <c r="AG1421">
        <v>7286.57</v>
      </c>
      <c r="AH1421">
        <v>17379.740000000002</v>
      </c>
      <c r="AI1421">
        <v>53500</v>
      </c>
      <c r="AJ1421">
        <v>3210</v>
      </c>
      <c r="AK1421">
        <v>24300</v>
      </c>
      <c r="AL1421">
        <v>8320.6200000000008</v>
      </c>
      <c r="AM1421">
        <v>3471.65</v>
      </c>
      <c r="AN1421">
        <v>21900</v>
      </c>
      <c r="AO1421">
        <v>15555.55</v>
      </c>
      <c r="AP1421">
        <v>19700</v>
      </c>
      <c r="AQ1421">
        <v>15500</v>
      </c>
      <c r="AR1421">
        <v>45000</v>
      </c>
      <c r="AS1421">
        <v>20800</v>
      </c>
      <c r="AT1421">
        <v>13400</v>
      </c>
      <c r="AU1421">
        <v>15773.8</v>
      </c>
      <c r="AV1421">
        <v>230000</v>
      </c>
      <c r="AW1421">
        <v>3750</v>
      </c>
      <c r="AX1421">
        <v>8700</v>
      </c>
      <c r="AY1421">
        <v>17075.09</v>
      </c>
      <c r="AZ1421">
        <v>4962.1000000000004</v>
      </c>
      <c r="BA1421">
        <v>3750</v>
      </c>
      <c r="BB1421">
        <v>51977.81</v>
      </c>
      <c r="BC1421">
        <v>2990</v>
      </c>
      <c r="BD1421">
        <v>12176.63</v>
      </c>
      <c r="BE1421">
        <v>30533.42</v>
      </c>
      <c r="BF1421">
        <v>30500</v>
      </c>
      <c r="BG1421">
        <v>16160</v>
      </c>
      <c r="BH1421">
        <v>37800</v>
      </c>
      <c r="BI1421">
        <v>6993.01</v>
      </c>
      <c r="BJ1421">
        <v>9380.2099999999991</v>
      </c>
      <c r="BK1421">
        <v>31300</v>
      </c>
      <c r="BL1421">
        <v>12500</v>
      </c>
      <c r="BM1421">
        <v>3769.23</v>
      </c>
      <c r="BN1421">
        <v>10411.290000000001</v>
      </c>
      <c r="BO1421">
        <v>43500</v>
      </c>
      <c r="BP1421">
        <v>62600</v>
      </c>
      <c r="BQ1421">
        <v>5230</v>
      </c>
      <c r="BR1421">
        <v>18480.97</v>
      </c>
      <c r="BS1421">
        <v>25500</v>
      </c>
      <c r="BT1421">
        <v>15621.64</v>
      </c>
      <c r="BU1421">
        <v>9300</v>
      </c>
      <c r="BV1421">
        <v>10574.16</v>
      </c>
      <c r="BW1421">
        <v>6986.78</v>
      </c>
      <c r="BX1421">
        <v>19178.79</v>
      </c>
      <c r="BY1421">
        <v>6472.72</v>
      </c>
      <c r="BZ1421">
        <v>8454.5400000000009</v>
      </c>
      <c r="CA1421">
        <v>17651.27</v>
      </c>
      <c r="CB1421">
        <v>27350</v>
      </c>
      <c r="CC1421">
        <v>34469.51</v>
      </c>
      <c r="CD1421">
        <v>25125</v>
      </c>
      <c r="CE1421">
        <v>9696.14</v>
      </c>
      <c r="CF1421">
        <v>18458.7</v>
      </c>
      <c r="CG1421">
        <v>9780</v>
      </c>
      <c r="CH1421">
        <v>10950</v>
      </c>
      <c r="CI1421">
        <v>13200</v>
      </c>
      <c r="CJ1421">
        <v>53000</v>
      </c>
      <c r="CK1421">
        <v>81800</v>
      </c>
      <c r="CL1421">
        <v>6369.07</v>
      </c>
      <c r="CM1421">
        <v>8343.17</v>
      </c>
      <c r="CN1421">
        <v>16179.93</v>
      </c>
      <c r="CO1421">
        <v>35600</v>
      </c>
      <c r="CP1421">
        <v>13600</v>
      </c>
      <c r="CQ1421">
        <v>19139.96</v>
      </c>
      <c r="CR1421">
        <v>11950</v>
      </c>
      <c r="CS1421">
        <v>5043.96</v>
      </c>
      <c r="CT1421">
        <v>10350</v>
      </c>
      <c r="CU1421">
        <v>4763.4799999999996</v>
      </c>
      <c r="CV1421">
        <v>4333.33</v>
      </c>
      <c r="CW1421">
        <v>8965.65</v>
      </c>
      <c r="CX1421">
        <v>21650</v>
      </c>
      <c r="CY1421">
        <v>41500</v>
      </c>
      <c r="CZ1421">
        <v>11124.32</v>
      </c>
      <c r="DA1421">
        <v>18746.45</v>
      </c>
      <c r="DB1421">
        <v>19856.43</v>
      </c>
      <c r="DC1421">
        <v>19700</v>
      </c>
      <c r="DD1421">
        <v>10284.379999999999</v>
      </c>
      <c r="DE1421">
        <v>117143.5</v>
      </c>
      <c r="DF1421">
        <v>11700</v>
      </c>
      <c r="DG1421">
        <v>4886.05</v>
      </c>
      <c r="DH1421">
        <v>4337.79</v>
      </c>
      <c r="DI1421">
        <v>33900</v>
      </c>
      <c r="DJ1421">
        <v>12788.49</v>
      </c>
      <c r="DK1421">
        <v>14028.82</v>
      </c>
      <c r="DL1421">
        <v>20600</v>
      </c>
      <c r="DM1421">
        <v>8119.65</v>
      </c>
      <c r="DN1421">
        <v>12084.2</v>
      </c>
      <c r="DO1421">
        <v>4194.54</v>
      </c>
      <c r="DP1421">
        <v>5880</v>
      </c>
      <c r="DQ1421">
        <v>13748.91</v>
      </c>
      <c r="DR1421">
        <v>22432.41</v>
      </c>
      <c r="DS1421">
        <v>77700</v>
      </c>
      <c r="DT1421">
        <v>15315.5</v>
      </c>
      <c r="DU1421">
        <v>236900</v>
      </c>
      <c r="DV1421">
        <v>28664.6</v>
      </c>
      <c r="DW1421">
        <v>5850.48</v>
      </c>
      <c r="DX1421">
        <v>8948.16</v>
      </c>
      <c r="DY1421">
        <v>6361.95</v>
      </c>
      <c r="DZ1421">
        <v>32937.06</v>
      </c>
      <c r="EA1421">
        <v>74047.31</v>
      </c>
      <c r="EB1421">
        <v>9345.66</v>
      </c>
      <c r="EC1421">
        <v>62800</v>
      </c>
      <c r="ED1421">
        <v>9248.77</v>
      </c>
      <c r="EE1421">
        <v>42200</v>
      </c>
      <c r="EF1421">
        <v>8222.09</v>
      </c>
      <c r="EG1421">
        <v>12296.28</v>
      </c>
      <c r="EH1421">
        <v>8071.56</v>
      </c>
      <c r="EI1421">
        <v>20750</v>
      </c>
      <c r="EJ1421">
        <v>40800</v>
      </c>
      <c r="EK1421">
        <v>14351.61</v>
      </c>
      <c r="EL1421">
        <v>11791.62</v>
      </c>
      <c r="EM1421">
        <v>17378.900000000001</v>
      </c>
      <c r="EN1421">
        <v>27300</v>
      </c>
      <c r="EO1421">
        <v>46594.62</v>
      </c>
      <c r="EP1421">
        <v>27350</v>
      </c>
      <c r="EQ1421" t="s">
        <v>1267</v>
      </c>
      <c r="ER1421" t="s">
        <v>1267</v>
      </c>
      <c r="ES1421" t="s">
        <v>1267</v>
      </c>
      <c r="ET1421" t="s">
        <v>1267</v>
      </c>
      <c r="EU1421" t="s">
        <v>1267</v>
      </c>
      <c r="EV1421" t="s">
        <v>1267</v>
      </c>
      <c r="EW1421" t="s">
        <v>1267</v>
      </c>
      <c r="EX1421" t="s">
        <v>1267</v>
      </c>
      <c r="EY1421" t="s">
        <v>1267</v>
      </c>
      <c r="EZ1421" t="s">
        <v>1267</v>
      </c>
      <c r="FA1421" t="s">
        <v>1267</v>
      </c>
      <c r="FB1421" t="s">
        <v>1267</v>
      </c>
      <c r="FC1421" t="s">
        <v>1267</v>
      </c>
      <c r="FD1421" t="s">
        <v>1267</v>
      </c>
      <c r="FE1421" t="s">
        <v>1267</v>
      </c>
      <c r="FF1421" t="s">
        <v>1267</v>
      </c>
      <c r="FG1421" t="s">
        <v>1267</v>
      </c>
      <c r="FH1421" t="s">
        <v>1267</v>
      </c>
      <c r="FI1421" t="s">
        <v>1267</v>
      </c>
      <c r="FJ1421" t="s">
        <v>1267</v>
      </c>
      <c r="FK1421" t="s">
        <v>1267</v>
      </c>
      <c r="FL1421" t="s">
        <v>1267</v>
      </c>
      <c r="FM1421" t="s">
        <v>1267</v>
      </c>
      <c r="FN1421" t="s">
        <v>1267</v>
      </c>
      <c r="FO1421" t="s">
        <v>1267</v>
      </c>
      <c r="FP1421" t="s">
        <v>1267</v>
      </c>
      <c r="FQ1421" t="s">
        <v>1267</v>
      </c>
      <c r="FR1421" t="s">
        <v>1267</v>
      </c>
      <c r="FS1421" t="s">
        <v>1267</v>
      </c>
      <c r="FT1421" t="s">
        <v>1267</v>
      </c>
      <c r="FU1421" t="s">
        <v>1267</v>
      </c>
      <c r="FV1421" t="s">
        <v>1267</v>
      </c>
      <c r="FW1421" t="s">
        <v>1267</v>
      </c>
      <c r="FX1421" t="s">
        <v>1267</v>
      </c>
      <c r="FY1421" t="s">
        <v>1267</v>
      </c>
      <c r="FZ1421" t="s">
        <v>1267</v>
      </c>
      <c r="GA1421" t="s">
        <v>1267</v>
      </c>
      <c r="GB1421" t="s">
        <v>1267</v>
      </c>
      <c r="GC1421" t="s">
        <v>1267</v>
      </c>
      <c r="GD1421" t="s">
        <v>1267</v>
      </c>
      <c r="GE1421" t="s">
        <v>1267</v>
      </c>
      <c r="GF1421" t="s">
        <v>1267</v>
      </c>
      <c r="GG1421" t="s">
        <v>1267</v>
      </c>
      <c r="GH1421" t="s">
        <v>1267</v>
      </c>
      <c r="GI1421" t="s">
        <v>1267</v>
      </c>
      <c r="GJ1421" t="s">
        <v>1267</v>
      </c>
      <c r="GK1421" t="s">
        <v>1267</v>
      </c>
      <c r="GL1421" t="s">
        <v>1267</v>
      </c>
      <c r="GM1421" t="s">
        <v>1267</v>
      </c>
      <c r="GN1421" t="s">
        <v>1267</v>
      </c>
      <c r="GO1421" t="s">
        <v>1267</v>
      </c>
      <c r="GP1421" t="s">
        <v>1267</v>
      </c>
      <c r="GQ1421" t="s">
        <v>1267</v>
      </c>
      <c r="GR1421" t="s">
        <v>1267</v>
      </c>
      <c r="GS1421" t="s">
        <v>1267</v>
      </c>
      <c r="GT1421" t="s">
        <v>1267</v>
      </c>
      <c r="GU1421" t="s">
        <v>1267</v>
      </c>
      <c r="GV1421" t="s">
        <v>1267</v>
      </c>
      <c r="GW1421" t="s">
        <v>1267</v>
      </c>
      <c r="GX1421" t="s">
        <v>1267</v>
      </c>
      <c r="GY1421">
        <v>14598.41</v>
      </c>
      <c r="GZ1421">
        <v>12869.56</v>
      </c>
      <c r="HA1421">
        <v>26850</v>
      </c>
      <c r="HB1421">
        <v>11087.02</v>
      </c>
      <c r="HC1421">
        <v>9650.41</v>
      </c>
      <c r="HD1421">
        <v>18681.14</v>
      </c>
      <c r="HE1421">
        <v>42400</v>
      </c>
      <c r="HF1421">
        <v>27000</v>
      </c>
      <c r="HG1421">
        <v>9400</v>
      </c>
      <c r="HH1421">
        <v>79500</v>
      </c>
      <c r="HI1421">
        <v>64900</v>
      </c>
      <c r="HJ1421">
        <v>25304.47</v>
      </c>
      <c r="HK1421">
        <v>18434.990000000002</v>
      </c>
      <c r="HL1421">
        <v>6798.67</v>
      </c>
      <c r="HM1421">
        <v>22750</v>
      </c>
      <c r="HN1421">
        <v>13100</v>
      </c>
      <c r="HO1421">
        <v>11946.36</v>
      </c>
      <c r="HP1421">
        <v>49000</v>
      </c>
      <c r="HQ1421">
        <v>109000</v>
      </c>
      <c r="HR1421">
        <v>40500</v>
      </c>
      <c r="HS1421">
        <v>16650.330000000002</v>
      </c>
      <c r="HT1421">
        <v>17350</v>
      </c>
      <c r="HU1421">
        <v>9100</v>
      </c>
      <c r="HV1421">
        <v>4793.38</v>
      </c>
      <c r="HW1421">
        <v>4053.76</v>
      </c>
      <c r="HX1421">
        <v>32500</v>
      </c>
      <c r="HY1421">
        <v>40454.53</v>
      </c>
      <c r="HZ1421">
        <v>11900</v>
      </c>
      <c r="IA1421">
        <v>11750</v>
      </c>
      <c r="IB1421">
        <v>32347.82</v>
      </c>
      <c r="IC1421">
        <v>6454.34</v>
      </c>
      <c r="ID1421">
        <v>27000</v>
      </c>
      <c r="IE1421">
        <v>8740.7999999999993</v>
      </c>
      <c r="IF1421">
        <v>60000</v>
      </c>
      <c r="IG1421">
        <v>11916.84</v>
      </c>
      <c r="IH1421">
        <v>27859.93</v>
      </c>
      <c r="II1421">
        <v>105971.8</v>
      </c>
      <c r="IJ1421">
        <v>10850</v>
      </c>
      <c r="IK1421">
        <v>33600</v>
      </c>
      <c r="IL1421">
        <v>37800</v>
      </c>
      <c r="IM1421">
        <v>7783.55</v>
      </c>
      <c r="IN1421">
        <v>8461.5400000000009</v>
      </c>
      <c r="IO1421">
        <v>44816.3</v>
      </c>
      <c r="IP1421">
        <v>15496.66</v>
      </c>
      <c r="IQ1421">
        <v>95860.56</v>
      </c>
      <c r="IR1421">
        <v>17792.740000000002</v>
      </c>
      <c r="IS1421">
        <v>21650</v>
      </c>
      <c r="IT1421">
        <v>12415.38</v>
      </c>
      <c r="IU1421">
        <v>122000</v>
      </c>
      <c r="IV1421">
        <v>23000</v>
      </c>
      <c r="IW1421">
        <v>5680.44</v>
      </c>
      <c r="IX1421">
        <v>19420.41</v>
      </c>
      <c r="IY1421">
        <v>18950</v>
      </c>
      <c r="IZ1421">
        <v>25554.02</v>
      </c>
      <c r="JA1421">
        <v>4200</v>
      </c>
      <c r="JB1421">
        <v>24666.65</v>
      </c>
      <c r="JC1421">
        <v>7450</v>
      </c>
      <c r="JD1421">
        <v>107391.9</v>
      </c>
      <c r="JE1421">
        <v>116400</v>
      </c>
      <c r="JF1421">
        <v>21949.98</v>
      </c>
      <c r="JG1421">
        <v>9159.77</v>
      </c>
      <c r="JH1421">
        <v>7490</v>
      </c>
      <c r="JI1421">
        <v>52100</v>
      </c>
      <c r="JJ1421">
        <v>14700</v>
      </c>
      <c r="JK1421">
        <v>24084.32</v>
      </c>
      <c r="JL1421">
        <v>34000</v>
      </c>
      <c r="JM1421">
        <v>11000</v>
      </c>
      <c r="JN1421">
        <v>41700</v>
      </c>
      <c r="JO1421">
        <v>28250</v>
      </c>
      <c r="JP1421">
        <v>17900</v>
      </c>
      <c r="JQ1421">
        <v>3890.91</v>
      </c>
      <c r="JR1421">
        <v>31364.7</v>
      </c>
      <c r="JS1421">
        <v>4664.82</v>
      </c>
      <c r="JT1421">
        <v>28800</v>
      </c>
      <c r="JU1421">
        <v>35000</v>
      </c>
      <c r="JV1421">
        <v>8800</v>
      </c>
      <c r="JW1421">
        <v>9909.09</v>
      </c>
      <c r="JX1421">
        <v>18850</v>
      </c>
      <c r="JY1421">
        <v>11950</v>
      </c>
      <c r="JZ1421">
        <v>7718.76</v>
      </c>
      <c r="KA1421">
        <v>7220</v>
      </c>
      <c r="KB1421">
        <v>32690.71</v>
      </c>
      <c r="KC1421">
        <v>17650</v>
      </c>
      <c r="KD1421">
        <v>8427.0400000000009</v>
      </c>
      <c r="KE1421">
        <v>11642.86</v>
      </c>
      <c r="KF1421">
        <v>7500</v>
      </c>
      <c r="KG1421">
        <v>5980</v>
      </c>
      <c r="KH1421">
        <v>23100</v>
      </c>
      <c r="KI1421">
        <v>43500</v>
      </c>
      <c r="KJ1421">
        <v>6940</v>
      </c>
      <c r="KK1421">
        <v>7782.07</v>
      </c>
      <c r="KL1421">
        <v>10987.5</v>
      </c>
      <c r="KM1421">
        <v>35664.050000000003</v>
      </c>
      <c r="KN1421">
        <v>4550</v>
      </c>
      <c r="KO1421">
        <v>10000</v>
      </c>
      <c r="KP1421">
        <v>14400</v>
      </c>
      <c r="KQ1421">
        <v>25900</v>
      </c>
      <c r="KR1421">
        <v>8894.81</v>
      </c>
      <c r="KS1421">
        <v>12383.9</v>
      </c>
      <c r="KT1421">
        <v>29482.77</v>
      </c>
      <c r="KU1421">
        <v>15100</v>
      </c>
      <c r="KV1421">
        <v>18873.080000000002</v>
      </c>
      <c r="KW1421">
        <v>26600</v>
      </c>
      <c r="KX1421">
        <v>3890</v>
      </c>
      <c r="KY1421">
        <v>19650</v>
      </c>
      <c r="KZ1421">
        <v>25500</v>
      </c>
      <c r="LA1421">
        <v>23039.98</v>
      </c>
      <c r="LB1421">
        <v>5700</v>
      </c>
      <c r="LC1421">
        <v>4650</v>
      </c>
      <c r="LD1421">
        <v>18850</v>
      </c>
      <c r="LE1421">
        <v>16680.560000000001</v>
      </c>
      <c r="LF1421">
        <v>38000</v>
      </c>
      <c r="LG1421">
        <v>24900</v>
      </c>
      <c r="LH1421">
        <v>22199.15</v>
      </c>
      <c r="LI1421">
        <v>7853.06</v>
      </c>
      <c r="LJ1421">
        <v>7520.72</v>
      </c>
      <c r="LK1421">
        <v>120000</v>
      </c>
      <c r="LL1421">
        <v>16695.849999999999</v>
      </c>
      <c r="LM1421">
        <v>9410</v>
      </c>
      <c r="LN1421">
        <v>40500</v>
      </c>
      <c r="LO1421">
        <v>13281.25</v>
      </c>
      <c r="LP1421">
        <v>38962.71</v>
      </c>
      <c r="LQ1421">
        <v>4083.44</v>
      </c>
      <c r="LR1421">
        <v>14258.23</v>
      </c>
      <c r="LS1421">
        <v>36000</v>
      </c>
      <c r="LT1421">
        <v>59100</v>
      </c>
      <c r="LU1421">
        <v>29584.639999999999</v>
      </c>
      <c r="LV1421">
        <v>15805.44</v>
      </c>
      <c r="LW1421">
        <v>7961.53</v>
      </c>
      <c r="LX1421">
        <v>13269.04</v>
      </c>
      <c r="LY1421">
        <v>8135.2</v>
      </c>
      <c r="LZ1421">
        <v>16200</v>
      </c>
      <c r="MA1421">
        <v>13239.43</v>
      </c>
      <c r="MB1421">
        <v>23220.01</v>
      </c>
      <c r="MC1421">
        <v>21000</v>
      </c>
      <c r="MD1421">
        <v>8295.24</v>
      </c>
      <c r="ME1421">
        <v>5528.68</v>
      </c>
      <c r="MF1421">
        <v>7484.5</v>
      </c>
      <c r="MG1421">
        <v>13417.83</v>
      </c>
      <c r="MH1421">
        <v>11100</v>
      </c>
      <c r="MI1421">
        <v>3550</v>
      </c>
      <c r="MJ1421">
        <v>9416.6299999999992</v>
      </c>
      <c r="MK1421">
        <v>10861.86</v>
      </c>
      <c r="ML1421">
        <v>28808.62</v>
      </c>
      <c r="MM1421">
        <v>15200</v>
      </c>
      <c r="MN1421">
        <v>18636.349999999999</v>
      </c>
      <c r="MO1421">
        <v>14632.18</v>
      </c>
      <c r="MP1421">
        <v>9666.66</v>
      </c>
      <c r="MQ1421">
        <v>33076.879999999997</v>
      </c>
      <c r="MR1421">
        <v>10871.18</v>
      </c>
      <c r="MS1421">
        <v>35666.660000000003</v>
      </c>
      <c r="MT1421">
        <v>43576.2</v>
      </c>
      <c r="MU1421">
        <v>29998.23</v>
      </c>
      <c r="MV1421">
        <v>12000</v>
      </c>
      <c r="MW1421">
        <v>47400</v>
      </c>
      <c r="MX1421">
        <v>74900</v>
      </c>
      <c r="MY1421">
        <v>48200</v>
      </c>
      <c r="MZ1421">
        <v>17045.45</v>
      </c>
      <c r="NA1421">
        <v>4684.9399999999996</v>
      </c>
      <c r="NB1421">
        <v>12800</v>
      </c>
      <c r="NC1421">
        <v>34319.480000000003</v>
      </c>
      <c r="ND1421">
        <v>11005.74</v>
      </c>
      <c r="NE1421">
        <v>20486.099999999999</v>
      </c>
      <c r="NF1421">
        <v>8340.61</v>
      </c>
      <c r="NG1421">
        <v>5475.38</v>
      </c>
      <c r="NH1421">
        <v>2363.2800000000002</v>
      </c>
      <c r="NI1421">
        <v>208300</v>
      </c>
      <c r="NJ1421">
        <v>8809.81</v>
      </c>
      <c r="NK1421">
        <v>12874.77</v>
      </c>
      <c r="NL1421">
        <v>36845.69</v>
      </c>
      <c r="NM1421">
        <v>11850</v>
      </c>
      <c r="NN1421">
        <v>29500</v>
      </c>
      <c r="NO1421">
        <v>10163.08</v>
      </c>
      <c r="NP1421">
        <v>28650</v>
      </c>
      <c r="NQ1421">
        <v>14021.51</v>
      </c>
      <c r="NR1421">
        <v>74825</v>
      </c>
      <c r="NS1421">
        <v>21000.11</v>
      </c>
      <c r="NT1421">
        <v>31200</v>
      </c>
      <c r="NU1421">
        <v>36000</v>
      </c>
      <c r="NV1421">
        <v>10363.620000000001</v>
      </c>
      <c r="NW1421">
        <v>4346.13</v>
      </c>
      <c r="NX1421">
        <v>16434.34</v>
      </c>
      <c r="NY1421">
        <v>34567.9</v>
      </c>
      <c r="NZ1421">
        <v>3222.53</v>
      </c>
      <c r="OA1421">
        <v>10805.48</v>
      </c>
      <c r="OB1421">
        <v>16400</v>
      </c>
      <c r="OC1421">
        <v>9483.09</v>
      </c>
      <c r="OD1421">
        <v>8000</v>
      </c>
      <c r="OE1421">
        <v>5428.57</v>
      </c>
      <c r="OF1421">
        <v>13600</v>
      </c>
      <c r="OG1421">
        <v>30000</v>
      </c>
      <c r="OH1421">
        <v>3300</v>
      </c>
      <c r="OI1421">
        <v>22300</v>
      </c>
      <c r="OJ1421">
        <v>19466.650000000001</v>
      </c>
      <c r="OK1421">
        <v>16000</v>
      </c>
      <c r="OL1421">
        <v>8608.75</v>
      </c>
      <c r="OM1421">
        <v>20065.189999999999</v>
      </c>
      <c r="ON1421">
        <v>3058.03</v>
      </c>
      <c r="OO1421" t="s">
        <v>1267</v>
      </c>
      <c r="OP1421">
        <v>11700</v>
      </c>
      <c r="OQ1421">
        <v>6446.28</v>
      </c>
      <c r="OR1421">
        <v>2700</v>
      </c>
      <c r="OS1421">
        <v>3000</v>
      </c>
      <c r="OT1421">
        <v>28127.360000000001</v>
      </c>
      <c r="OU1421">
        <v>4400</v>
      </c>
      <c r="OV1421">
        <v>24000</v>
      </c>
      <c r="OW1421">
        <v>6942.18</v>
      </c>
      <c r="OX1421">
        <v>13500</v>
      </c>
      <c r="OY1421">
        <v>11700</v>
      </c>
      <c r="OZ1421">
        <v>6378.38</v>
      </c>
      <c r="PA1421">
        <v>8333.33</v>
      </c>
      <c r="PB1421">
        <v>3357.14</v>
      </c>
      <c r="PC1421">
        <v>9900</v>
      </c>
      <c r="PD1421">
        <v>180000</v>
      </c>
      <c r="PE1421">
        <v>30900</v>
      </c>
      <c r="PF1421">
        <v>1246.1500000000001</v>
      </c>
      <c r="PG1421">
        <v>18500</v>
      </c>
      <c r="PH1421">
        <v>6150.81</v>
      </c>
      <c r="PI1421">
        <v>8900</v>
      </c>
      <c r="PJ1421">
        <v>37500</v>
      </c>
      <c r="PK1421">
        <v>2618.69</v>
      </c>
      <c r="PL1421">
        <v>25666.66</v>
      </c>
      <c r="PM1421">
        <v>6500</v>
      </c>
      <c r="PN1421">
        <v>2800</v>
      </c>
      <c r="PO1421">
        <v>6600</v>
      </c>
      <c r="PP1421">
        <v>18900</v>
      </c>
      <c r="PQ1421">
        <v>5300</v>
      </c>
      <c r="PR1421">
        <v>21478.03</v>
      </c>
      <c r="PS1421">
        <v>7900</v>
      </c>
      <c r="PT1421">
        <v>2200</v>
      </c>
      <c r="PU1421">
        <v>11538.46</v>
      </c>
      <c r="PV1421">
        <v>5801.09</v>
      </c>
      <c r="PW1421">
        <v>7800</v>
      </c>
      <c r="PX1421">
        <v>9500</v>
      </c>
      <c r="PY1421">
        <v>47000</v>
      </c>
      <c r="PZ1421">
        <v>15000</v>
      </c>
      <c r="QA1421">
        <v>11000</v>
      </c>
      <c r="QB1421">
        <v>5700</v>
      </c>
      <c r="QC1421">
        <v>20000</v>
      </c>
      <c r="QD1421">
        <v>13100</v>
      </c>
      <c r="QE1421">
        <v>11801.77</v>
      </c>
      <c r="QF1421">
        <v>20000</v>
      </c>
      <c r="QG1421">
        <v>10089.290000000001</v>
      </c>
      <c r="QH1421">
        <v>25000</v>
      </c>
      <c r="QI1421">
        <v>10366.969999999999</v>
      </c>
      <c r="QJ1421">
        <v>5234.87</v>
      </c>
      <c r="QK1421">
        <v>11000</v>
      </c>
      <c r="QL1421">
        <v>3400</v>
      </c>
      <c r="QM1421">
        <v>11200</v>
      </c>
      <c r="QN1421">
        <v>17524.439999999999</v>
      </c>
      <c r="QO1421">
        <v>15294.11</v>
      </c>
      <c r="QP1421">
        <v>13400</v>
      </c>
      <c r="QQ1421">
        <v>26800</v>
      </c>
      <c r="QR1421">
        <v>13000</v>
      </c>
      <c r="QS1421">
        <v>6145.23</v>
      </c>
      <c r="QT1421" t="s">
        <v>1267</v>
      </c>
      <c r="QU1421">
        <v>13500</v>
      </c>
      <c r="QV1421">
        <v>3900</v>
      </c>
      <c r="QW1421">
        <v>5900</v>
      </c>
      <c r="QX1421">
        <v>165100</v>
      </c>
      <c r="QY1421">
        <v>12000</v>
      </c>
      <c r="QZ1421">
        <v>3051.32</v>
      </c>
      <c r="RA1421">
        <v>10500</v>
      </c>
      <c r="RB1421">
        <v>11800</v>
      </c>
      <c r="RC1421">
        <v>11602.52</v>
      </c>
      <c r="RD1421">
        <v>10000</v>
      </c>
      <c r="RE1421">
        <v>2600</v>
      </c>
      <c r="RF1421">
        <v>3100</v>
      </c>
      <c r="RG1421">
        <v>7200</v>
      </c>
      <c r="RH1421">
        <v>11600</v>
      </c>
      <c r="RI1421">
        <v>17000</v>
      </c>
      <c r="RJ1421">
        <v>3865.99</v>
      </c>
      <c r="RK1421">
        <v>4000</v>
      </c>
      <c r="RL1421">
        <v>6265.71</v>
      </c>
      <c r="RM1421">
        <v>18100</v>
      </c>
      <c r="RN1421">
        <v>10145.68</v>
      </c>
      <c r="RO1421">
        <v>7658.22</v>
      </c>
      <c r="RP1421">
        <v>7400</v>
      </c>
      <c r="RQ1421">
        <v>13860.54</v>
      </c>
      <c r="RR1421">
        <v>11700</v>
      </c>
      <c r="RS1421">
        <v>3900</v>
      </c>
      <c r="RT1421">
        <v>1800</v>
      </c>
      <c r="RU1421">
        <v>9700</v>
      </c>
      <c r="RV1421">
        <v>41880.35</v>
      </c>
      <c r="RW1421">
        <v>10000</v>
      </c>
      <c r="RX1421">
        <v>6700</v>
      </c>
      <c r="RY1421">
        <v>11000</v>
      </c>
      <c r="RZ1421">
        <v>13700</v>
      </c>
      <c r="SA1421">
        <v>14860.16</v>
      </c>
      <c r="SB1421">
        <v>15836.3</v>
      </c>
      <c r="SC1421">
        <v>65800</v>
      </c>
      <c r="SD1421">
        <v>16500</v>
      </c>
      <c r="SE1421">
        <v>11700</v>
      </c>
      <c r="SF1421">
        <v>11500</v>
      </c>
      <c r="SG1421">
        <v>3248.86</v>
      </c>
      <c r="SH1421">
        <v>6000</v>
      </c>
      <c r="SI1421">
        <v>19272.71</v>
      </c>
      <c r="SJ1421">
        <v>13100</v>
      </c>
      <c r="SK1421">
        <v>10614.68</v>
      </c>
      <c r="SL1421">
        <v>6037.96</v>
      </c>
      <c r="SM1421">
        <v>4300</v>
      </c>
      <c r="SN1421">
        <v>10900</v>
      </c>
      <c r="SO1421">
        <v>17246.41</v>
      </c>
      <c r="SP1421">
        <v>16000</v>
      </c>
      <c r="SQ1421">
        <v>7759.78</v>
      </c>
      <c r="SR1421">
        <v>11666.66</v>
      </c>
      <c r="SS1421">
        <v>8541.67</v>
      </c>
      <c r="ST1421">
        <v>26363.63</v>
      </c>
      <c r="SU1421">
        <v>8700</v>
      </c>
      <c r="SV1421">
        <v>8000</v>
      </c>
      <c r="SW1421">
        <v>5786.47</v>
      </c>
      <c r="SX1421">
        <v>14000</v>
      </c>
      <c r="SY1421">
        <v>13200</v>
      </c>
      <c r="SZ1421">
        <v>6066.7</v>
      </c>
      <c r="TA1421">
        <v>3636.36</v>
      </c>
      <c r="TB1421">
        <v>17615.38</v>
      </c>
      <c r="TC1421">
        <v>20000</v>
      </c>
      <c r="TD1421">
        <v>5833.33</v>
      </c>
      <c r="TE1421">
        <v>49200</v>
      </c>
      <c r="TF1421">
        <v>12727.27</v>
      </c>
      <c r="TG1421">
        <v>6800</v>
      </c>
      <c r="TH1421">
        <v>7823.01</v>
      </c>
      <c r="TI1421">
        <v>11500</v>
      </c>
      <c r="TJ1421">
        <v>16272.73</v>
      </c>
      <c r="TK1421" t="s">
        <v>1267</v>
      </c>
      <c r="TL1421" t="s">
        <v>1267</v>
      </c>
      <c r="TM1421" t="s">
        <v>1267</v>
      </c>
      <c r="TN1421" t="s">
        <v>1267</v>
      </c>
      <c r="TO1421" t="s">
        <v>1267</v>
      </c>
      <c r="TP1421" t="s">
        <v>1267</v>
      </c>
      <c r="TQ1421" t="s">
        <v>1267</v>
      </c>
      <c r="TR1421" t="s">
        <v>1267</v>
      </c>
      <c r="TS1421" t="s">
        <v>1267</v>
      </c>
      <c r="TT1421" t="s">
        <v>1267</v>
      </c>
      <c r="TU1421" t="s">
        <v>1267</v>
      </c>
      <c r="TV1421" t="s">
        <v>1267</v>
      </c>
      <c r="TW1421" t="s">
        <v>1267</v>
      </c>
      <c r="TX1421" t="s">
        <v>1267</v>
      </c>
      <c r="TY1421" t="s">
        <v>1267</v>
      </c>
      <c r="TZ1421" t="s">
        <v>1267</v>
      </c>
      <c r="UA1421" t="s">
        <v>1267</v>
      </c>
      <c r="UB1421" t="s">
        <v>1267</v>
      </c>
      <c r="UC1421" t="s">
        <v>1267</v>
      </c>
      <c r="UD1421" t="s">
        <v>1267</v>
      </c>
      <c r="UE1421" t="s">
        <v>1267</v>
      </c>
      <c r="UF1421" t="s">
        <v>1267</v>
      </c>
      <c r="UG1421" t="s">
        <v>1267</v>
      </c>
      <c r="UH1421" t="s">
        <v>1267</v>
      </c>
      <c r="UI1421" t="s">
        <v>1267</v>
      </c>
      <c r="UJ1421" t="s">
        <v>1267</v>
      </c>
      <c r="UK1421" t="s">
        <v>1267</v>
      </c>
      <c r="UL1421" t="s">
        <v>1267</v>
      </c>
      <c r="UM1421" t="s">
        <v>1267</v>
      </c>
      <c r="UN1421" t="s">
        <v>1267</v>
      </c>
      <c r="UO1421" t="s">
        <v>1267</v>
      </c>
      <c r="UP1421" t="s">
        <v>1267</v>
      </c>
      <c r="UQ1421" t="s">
        <v>1267</v>
      </c>
      <c r="UR1421" t="s">
        <v>1267</v>
      </c>
      <c r="US1421" t="s">
        <v>1267</v>
      </c>
      <c r="UT1421" t="s">
        <v>1267</v>
      </c>
      <c r="UU1421" t="s">
        <v>1267</v>
      </c>
      <c r="UV1421">
        <v>8500</v>
      </c>
      <c r="UW1421">
        <v>16982</v>
      </c>
      <c r="UX1421">
        <v>9300</v>
      </c>
      <c r="UY1421">
        <v>6266.66</v>
      </c>
      <c r="UZ1421">
        <v>38800</v>
      </c>
      <c r="VA1421">
        <v>20500</v>
      </c>
      <c r="VB1421">
        <v>6800</v>
      </c>
      <c r="VC1421">
        <v>14700</v>
      </c>
      <c r="VD1421">
        <v>14259.26</v>
      </c>
      <c r="VE1421">
        <v>21652.17</v>
      </c>
      <c r="VF1421">
        <v>10333.33</v>
      </c>
      <c r="VG1421">
        <v>10429.85</v>
      </c>
      <c r="VH1421">
        <v>16500</v>
      </c>
      <c r="VI1421">
        <v>18500</v>
      </c>
      <c r="VJ1421">
        <v>27000</v>
      </c>
      <c r="VK1421">
        <v>34300</v>
      </c>
      <c r="VL1421">
        <v>25300</v>
      </c>
      <c r="VM1421">
        <v>23100</v>
      </c>
      <c r="VN1421">
        <v>10000</v>
      </c>
      <c r="VO1421">
        <v>13700</v>
      </c>
      <c r="VP1421">
        <v>33000</v>
      </c>
      <c r="VQ1421">
        <v>13400</v>
      </c>
      <c r="VR1421">
        <v>61100</v>
      </c>
      <c r="VS1421">
        <v>21200</v>
      </c>
      <c r="VT1421">
        <v>20231.43</v>
      </c>
      <c r="VU1421">
        <v>14300</v>
      </c>
      <c r="VV1421">
        <v>3500</v>
      </c>
      <c r="VW1421">
        <v>29500</v>
      </c>
      <c r="VX1421">
        <v>11100</v>
      </c>
      <c r="VY1421">
        <v>31500</v>
      </c>
      <c r="VZ1421">
        <v>21100</v>
      </c>
      <c r="WA1421">
        <v>28200</v>
      </c>
      <c r="WB1421">
        <v>18500</v>
      </c>
      <c r="WC1421">
        <v>8700</v>
      </c>
      <c r="WD1421">
        <v>12300</v>
      </c>
      <c r="WE1421">
        <v>50000</v>
      </c>
      <c r="WF1421">
        <v>6818.18</v>
      </c>
      <c r="WG1421">
        <v>9663.4500000000007</v>
      </c>
      <c r="WH1421">
        <v>6890.85</v>
      </c>
      <c r="WI1421">
        <v>8200</v>
      </c>
      <c r="WJ1421">
        <v>80803.88</v>
      </c>
      <c r="WK1421">
        <v>15600</v>
      </c>
      <c r="WL1421">
        <v>11275</v>
      </c>
      <c r="WM1421">
        <v>26400</v>
      </c>
      <c r="WN1421">
        <v>17015.96</v>
      </c>
      <c r="WO1421">
        <v>15233.65</v>
      </c>
      <c r="WP1421">
        <v>34600</v>
      </c>
      <c r="WQ1421">
        <v>2688.93</v>
      </c>
      <c r="WR1421">
        <v>13900</v>
      </c>
      <c r="WS1421">
        <v>11028.04</v>
      </c>
      <c r="WT1421">
        <v>2900</v>
      </c>
      <c r="WU1421">
        <v>12525.25</v>
      </c>
      <c r="WV1421">
        <v>7300</v>
      </c>
      <c r="WW1421">
        <v>9553.56</v>
      </c>
      <c r="WX1421">
        <v>6090.02</v>
      </c>
      <c r="WY1421">
        <v>24500.02</v>
      </c>
      <c r="WZ1421">
        <v>25833.23</v>
      </c>
      <c r="XA1421">
        <v>9400</v>
      </c>
      <c r="XB1421">
        <v>17100</v>
      </c>
      <c r="XC1421">
        <v>20000</v>
      </c>
      <c r="XD1421">
        <v>12627.11</v>
      </c>
      <c r="XE1421">
        <v>11900</v>
      </c>
      <c r="XF1421">
        <v>8000</v>
      </c>
      <c r="XG1421">
        <v>2100</v>
      </c>
      <c r="XH1421">
        <v>5800</v>
      </c>
      <c r="XI1421">
        <v>46763.15</v>
      </c>
      <c r="XJ1421">
        <v>12500</v>
      </c>
      <c r="XK1421">
        <v>7500</v>
      </c>
      <c r="XL1421">
        <v>40000</v>
      </c>
      <c r="XM1421">
        <v>13600</v>
      </c>
      <c r="XN1421">
        <v>27700</v>
      </c>
      <c r="XO1421">
        <v>20500</v>
      </c>
      <c r="XP1421">
        <v>11674.75</v>
      </c>
      <c r="XQ1421">
        <v>8400</v>
      </c>
      <c r="XR1421">
        <v>6466.64</v>
      </c>
      <c r="XS1421">
        <v>15800</v>
      </c>
      <c r="XT1421">
        <v>11000</v>
      </c>
      <c r="XU1421">
        <v>20900</v>
      </c>
      <c r="XV1421">
        <v>26561.25</v>
      </c>
      <c r="XW1421">
        <v>6300</v>
      </c>
      <c r="XX1421">
        <v>37500</v>
      </c>
      <c r="XY1421">
        <v>46296.29</v>
      </c>
      <c r="XZ1421">
        <v>9300</v>
      </c>
      <c r="YA1421">
        <v>16800</v>
      </c>
      <c r="YB1421">
        <v>5458.97</v>
      </c>
      <c r="YC1421">
        <v>6100</v>
      </c>
      <c r="YD1421">
        <v>5090.91</v>
      </c>
      <c r="YE1421">
        <v>11500</v>
      </c>
      <c r="YF1421">
        <v>4500</v>
      </c>
      <c r="YG1421">
        <v>4800</v>
      </c>
      <c r="YH1421">
        <v>11682.38</v>
      </c>
      <c r="YI1421">
        <v>7900</v>
      </c>
      <c r="YJ1421">
        <v>14803.8</v>
      </c>
      <c r="YK1421">
        <v>4300</v>
      </c>
      <c r="YL1421">
        <v>12994.17</v>
      </c>
      <c r="YM1421">
        <v>7000</v>
      </c>
      <c r="YN1421">
        <v>49636.33</v>
      </c>
      <c r="YO1421">
        <v>17500</v>
      </c>
      <c r="YP1421">
        <v>9000</v>
      </c>
      <c r="YQ1421">
        <v>19300</v>
      </c>
      <c r="YR1421">
        <v>4200</v>
      </c>
      <c r="YS1421">
        <v>8800</v>
      </c>
      <c r="YT1421">
        <v>15000</v>
      </c>
      <c r="YU1421">
        <v>7375.8</v>
      </c>
      <c r="YV1421">
        <v>13300</v>
      </c>
      <c r="YW1421">
        <v>24942.84</v>
      </c>
      <c r="YX1421">
        <v>7300</v>
      </c>
      <c r="YY1421">
        <v>24800</v>
      </c>
      <c r="YZ1421">
        <v>11500</v>
      </c>
      <c r="ZA1421">
        <v>26250</v>
      </c>
      <c r="ZB1421">
        <v>11916.67</v>
      </c>
      <c r="ZC1421">
        <v>48000</v>
      </c>
      <c r="ZD1421">
        <v>27500</v>
      </c>
      <c r="ZE1421">
        <v>6800</v>
      </c>
      <c r="ZF1421">
        <v>33500</v>
      </c>
      <c r="ZG1421">
        <v>10791.73</v>
      </c>
      <c r="ZH1421">
        <v>14300</v>
      </c>
      <c r="ZI1421">
        <v>9000</v>
      </c>
      <c r="ZJ1421">
        <v>4682</v>
      </c>
      <c r="ZK1421">
        <v>4807.6899999999996</v>
      </c>
      <c r="ZL1421">
        <v>5000</v>
      </c>
      <c r="ZM1421">
        <v>15300</v>
      </c>
      <c r="ZN1421">
        <v>18000</v>
      </c>
      <c r="ZO1421">
        <v>27900</v>
      </c>
      <c r="ZP1421">
        <v>9300</v>
      </c>
      <c r="ZQ1421">
        <v>22200</v>
      </c>
      <c r="ZR1421">
        <v>6200</v>
      </c>
      <c r="ZS1421">
        <v>22000</v>
      </c>
      <c r="ZT1421">
        <v>91000</v>
      </c>
      <c r="ZU1421">
        <v>26000</v>
      </c>
      <c r="ZV1421">
        <v>5462.77</v>
      </c>
      <c r="ZW1421">
        <v>90100</v>
      </c>
      <c r="ZX1421">
        <v>39500</v>
      </c>
      <c r="ZY1421">
        <v>44200</v>
      </c>
      <c r="ZZ1421">
        <v>14727.27</v>
      </c>
      <c r="AAA1421">
        <v>11792.45</v>
      </c>
      <c r="AAB1421">
        <v>16755.68</v>
      </c>
      <c r="AAC1421">
        <v>10200</v>
      </c>
      <c r="AAD1421">
        <v>10500</v>
      </c>
      <c r="AAE1421">
        <v>33043.47</v>
      </c>
      <c r="AAF1421">
        <v>14600</v>
      </c>
      <c r="AAG1421">
        <v>6100</v>
      </c>
      <c r="AAH1421">
        <v>45454.54</v>
      </c>
      <c r="AAI1421">
        <v>20000</v>
      </c>
      <c r="AAJ1421">
        <v>2000</v>
      </c>
      <c r="AAK1421">
        <v>19347.68</v>
      </c>
      <c r="AAL1421">
        <v>8888.8700000000008</v>
      </c>
      <c r="AAM1421">
        <v>15365.87</v>
      </c>
      <c r="AAN1421">
        <v>44000</v>
      </c>
      <c r="AAO1421">
        <v>4300</v>
      </c>
      <c r="AAP1421">
        <v>4000</v>
      </c>
      <c r="AAQ1421">
        <v>7714.28</v>
      </c>
      <c r="AAR1421">
        <v>7655.14</v>
      </c>
      <c r="AAS1421">
        <v>10100</v>
      </c>
      <c r="AAT1421">
        <v>15649.98</v>
      </c>
      <c r="AAU1421">
        <v>42600</v>
      </c>
      <c r="AAV1421">
        <v>37066.61</v>
      </c>
      <c r="AAW1421">
        <v>9900</v>
      </c>
      <c r="AAX1421">
        <v>3910.35</v>
      </c>
      <c r="AAY1421">
        <v>15700</v>
      </c>
      <c r="AAZ1421">
        <v>36200</v>
      </c>
      <c r="ABA1421">
        <v>11043</v>
      </c>
      <c r="ABB1421">
        <v>18400</v>
      </c>
      <c r="ABC1421">
        <v>20800</v>
      </c>
      <c r="ABD1421">
        <v>4900</v>
      </c>
      <c r="ABE1421">
        <v>3300</v>
      </c>
      <c r="ABF1421">
        <v>9363.6200000000008</v>
      </c>
    </row>
    <row r="1422" spans="1:734" x14ac:dyDescent="0.25">
      <c r="A1422" s="2">
        <v>42944</v>
      </c>
      <c r="B1422">
        <v>23842.17</v>
      </c>
      <c r="C1422">
        <v>11371.23</v>
      </c>
      <c r="D1422">
        <v>7630</v>
      </c>
      <c r="E1422">
        <v>2280</v>
      </c>
      <c r="F1422">
        <v>4390</v>
      </c>
      <c r="G1422">
        <v>15600</v>
      </c>
      <c r="H1422">
        <v>5400</v>
      </c>
      <c r="I1422">
        <v>6100</v>
      </c>
      <c r="J1422">
        <v>16000</v>
      </c>
      <c r="K1422">
        <v>18600</v>
      </c>
      <c r="L1422">
        <v>58533.61</v>
      </c>
      <c r="M1422">
        <v>58800</v>
      </c>
      <c r="N1422">
        <v>4371.42</v>
      </c>
      <c r="O1422">
        <v>16621.14</v>
      </c>
      <c r="P1422">
        <v>5900</v>
      </c>
      <c r="Q1422">
        <v>4260</v>
      </c>
      <c r="R1422" t="s">
        <v>1267</v>
      </c>
      <c r="S1422">
        <v>6876.18</v>
      </c>
      <c r="T1422">
        <v>6151.37</v>
      </c>
      <c r="U1422">
        <v>22174.44</v>
      </c>
      <c r="V1422">
        <v>16689.11</v>
      </c>
      <c r="W1422">
        <v>22717.200000000001</v>
      </c>
      <c r="X1422">
        <v>9217.8799999999992</v>
      </c>
      <c r="Y1422">
        <v>24450</v>
      </c>
      <c r="Z1422">
        <v>27700</v>
      </c>
      <c r="AA1422">
        <v>1860</v>
      </c>
      <c r="AB1422">
        <v>21666.66</v>
      </c>
      <c r="AC1422">
        <v>3540</v>
      </c>
      <c r="AD1422">
        <v>4500</v>
      </c>
      <c r="AE1422">
        <v>27600</v>
      </c>
      <c r="AF1422">
        <v>34818.18</v>
      </c>
      <c r="AG1422">
        <v>7603.38</v>
      </c>
      <c r="AH1422">
        <v>17858.080000000002</v>
      </c>
      <c r="AI1422">
        <v>53600</v>
      </c>
      <c r="AJ1422">
        <v>3280</v>
      </c>
      <c r="AK1422">
        <v>24550</v>
      </c>
      <c r="AL1422">
        <v>8284.6</v>
      </c>
      <c r="AM1422">
        <v>3245.37</v>
      </c>
      <c r="AN1422">
        <v>21700</v>
      </c>
      <c r="AO1422">
        <v>15740.74</v>
      </c>
      <c r="AP1422">
        <v>19950</v>
      </c>
      <c r="AQ1422">
        <v>16000</v>
      </c>
      <c r="AR1422">
        <v>47950</v>
      </c>
      <c r="AS1422">
        <v>20250</v>
      </c>
      <c r="AT1422">
        <v>13400</v>
      </c>
      <c r="AU1422">
        <v>16021.82</v>
      </c>
      <c r="AV1422">
        <v>230000</v>
      </c>
      <c r="AW1422">
        <v>3866.07</v>
      </c>
      <c r="AX1422">
        <v>8300</v>
      </c>
      <c r="AY1422">
        <v>16837.939999999999</v>
      </c>
      <c r="AZ1422">
        <v>5025.92</v>
      </c>
      <c r="BA1422">
        <v>3800</v>
      </c>
      <c r="BB1422">
        <v>50032.12</v>
      </c>
      <c r="BC1422">
        <v>2800</v>
      </c>
      <c r="BD1422">
        <v>12218.62</v>
      </c>
      <c r="BE1422">
        <v>30052.59</v>
      </c>
      <c r="BF1422">
        <v>30500</v>
      </c>
      <c r="BG1422">
        <v>16400</v>
      </c>
      <c r="BH1422">
        <v>37800</v>
      </c>
      <c r="BI1422">
        <v>6993.01</v>
      </c>
      <c r="BJ1422">
        <v>9261.9699999999993</v>
      </c>
      <c r="BK1422">
        <v>31000</v>
      </c>
      <c r="BL1422">
        <v>12600</v>
      </c>
      <c r="BM1422">
        <v>3803.42</v>
      </c>
      <c r="BN1422">
        <v>10028.52</v>
      </c>
      <c r="BO1422">
        <v>42400</v>
      </c>
      <c r="BP1422">
        <v>61500</v>
      </c>
      <c r="BQ1422">
        <v>5420</v>
      </c>
      <c r="BR1422">
        <v>18480.97</v>
      </c>
      <c r="BS1422">
        <v>25500</v>
      </c>
      <c r="BT1422">
        <v>16644.490000000002</v>
      </c>
      <c r="BU1422">
        <v>9000</v>
      </c>
      <c r="BV1422">
        <v>9904.2999999999993</v>
      </c>
      <c r="BW1422">
        <v>7023.59</v>
      </c>
      <c r="BX1422">
        <v>19463.16</v>
      </c>
      <c r="BY1422">
        <v>6954.54</v>
      </c>
      <c r="BZ1422">
        <v>7972.72</v>
      </c>
      <c r="CA1422">
        <v>16697.150000000001</v>
      </c>
      <c r="CB1422">
        <v>27350</v>
      </c>
      <c r="CC1422">
        <v>32802.839999999997</v>
      </c>
      <c r="CD1422">
        <v>25250</v>
      </c>
      <c r="CE1422">
        <v>9635.5400000000009</v>
      </c>
      <c r="CF1422">
        <v>18529.43</v>
      </c>
      <c r="CG1422">
        <v>9720</v>
      </c>
      <c r="CH1422">
        <v>10800</v>
      </c>
      <c r="CI1422">
        <v>13100</v>
      </c>
      <c r="CJ1422">
        <v>54300</v>
      </c>
      <c r="CK1422">
        <v>81400</v>
      </c>
      <c r="CL1422">
        <v>6369.07</v>
      </c>
      <c r="CM1422">
        <v>8815.42</v>
      </c>
      <c r="CN1422">
        <v>15697.97</v>
      </c>
      <c r="CO1422">
        <v>36800</v>
      </c>
      <c r="CP1422">
        <v>13650</v>
      </c>
      <c r="CQ1422">
        <v>18347.96</v>
      </c>
      <c r="CR1422">
        <v>11950</v>
      </c>
      <c r="CS1422">
        <v>5084</v>
      </c>
      <c r="CT1422">
        <v>10250</v>
      </c>
      <c r="CU1422">
        <v>4901.55</v>
      </c>
      <c r="CV1422">
        <v>4277.78</v>
      </c>
      <c r="CW1422">
        <v>9219.09</v>
      </c>
      <c r="CX1422">
        <v>21650</v>
      </c>
      <c r="CY1422">
        <v>41000</v>
      </c>
      <c r="CZ1422">
        <v>11902.25</v>
      </c>
      <c r="DA1422">
        <v>18746.45</v>
      </c>
      <c r="DB1422">
        <v>21339.61</v>
      </c>
      <c r="DC1422">
        <v>19500</v>
      </c>
      <c r="DD1422">
        <v>10231.36</v>
      </c>
      <c r="DE1422">
        <v>117143.5</v>
      </c>
      <c r="DF1422">
        <v>11700</v>
      </c>
      <c r="DG1422">
        <v>4886.05</v>
      </c>
      <c r="DH1422">
        <v>4337.79</v>
      </c>
      <c r="DI1422">
        <v>33900</v>
      </c>
      <c r="DJ1422">
        <v>12692.34</v>
      </c>
      <c r="DK1422">
        <v>14381.75</v>
      </c>
      <c r="DL1422">
        <v>20500</v>
      </c>
      <c r="DM1422">
        <v>8076.92</v>
      </c>
      <c r="DN1422">
        <v>12146.16</v>
      </c>
      <c r="DO1422">
        <v>4307.6400000000003</v>
      </c>
      <c r="DP1422">
        <v>6050</v>
      </c>
      <c r="DQ1422">
        <v>13748.91</v>
      </c>
      <c r="DR1422">
        <v>22342.32</v>
      </c>
      <c r="DS1422">
        <v>79300</v>
      </c>
      <c r="DT1422">
        <v>15315.5</v>
      </c>
      <c r="DU1422">
        <v>235500</v>
      </c>
      <c r="DV1422">
        <v>28282.400000000001</v>
      </c>
      <c r="DW1422">
        <v>5824.82</v>
      </c>
      <c r="DX1422">
        <v>9113.8700000000008</v>
      </c>
      <c r="DY1422">
        <v>6308.04</v>
      </c>
      <c r="DZ1422">
        <v>33146.85</v>
      </c>
      <c r="EA1422">
        <v>73987.75</v>
      </c>
      <c r="EB1422">
        <v>9216.76</v>
      </c>
      <c r="EC1422">
        <v>64200</v>
      </c>
      <c r="ED1422">
        <v>9111.75</v>
      </c>
      <c r="EE1422">
        <v>42200</v>
      </c>
      <c r="EF1422">
        <v>8196.9500000000007</v>
      </c>
      <c r="EG1422">
        <v>12144.21</v>
      </c>
      <c r="EH1422">
        <v>8550.3799999999992</v>
      </c>
      <c r="EI1422">
        <v>21000</v>
      </c>
      <c r="EJ1422">
        <v>40600</v>
      </c>
      <c r="EK1422">
        <v>14137.76</v>
      </c>
      <c r="EL1422">
        <v>11624.96</v>
      </c>
      <c r="EM1422">
        <v>17378.900000000001</v>
      </c>
      <c r="EN1422">
        <v>27500</v>
      </c>
      <c r="EO1422">
        <v>46216.25</v>
      </c>
      <c r="EP1422">
        <v>25600</v>
      </c>
      <c r="EQ1422" t="s">
        <v>1267</v>
      </c>
      <c r="ER1422" t="s">
        <v>1267</v>
      </c>
      <c r="ES1422" t="s">
        <v>1267</v>
      </c>
      <c r="ET1422" t="s">
        <v>1267</v>
      </c>
      <c r="EU1422" t="s">
        <v>1267</v>
      </c>
      <c r="EV1422" t="s">
        <v>1267</v>
      </c>
      <c r="EW1422" t="s">
        <v>1267</v>
      </c>
      <c r="EX1422" t="s">
        <v>1267</v>
      </c>
      <c r="EY1422" t="s">
        <v>1267</v>
      </c>
      <c r="EZ1422" t="s">
        <v>1267</v>
      </c>
      <c r="FA1422" t="s">
        <v>1267</v>
      </c>
      <c r="FB1422" t="s">
        <v>1267</v>
      </c>
      <c r="FC1422" t="s">
        <v>1267</v>
      </c>
      <c r="FD1422" t="s">
        <v>1267</v>
      </c>
      <c r="FE1422" t="s">
        <v>1267</v>
      </c>
      <c r="FF1422" t="s">
        <v>1267</v>
      </c>
      <c r="FG1422" t="s">
        <v>1267</v>
      </c>
      <c r="FH1422" t="s">
        <v>1267</v>
      </c>
      <c r="FI1422" t="s">
        <v>1267</v>
      </c>
      <c r="FJ1422" t="s">
        <v>1267</v>
      </c>
      <c r="FK1422" t="s">
        <v>1267</v>
      </c>
      <c r="FL1422" t="s">
        <v>1267</v>
      </c>
      <c r="FM1422" t="s">
        <v>1267</v>
      </c>
      <c r="FN1422" t="s">
        <v>1267</v>
      </c>
      <c r="FO1422" t="s">
        <v>1267</v>
      </c>
      <c r="FP1422" t="s">
        <v>1267</v>
      </c>
      <c r="FQ1422" t="s">
        <v>1267</v>
      </c>
      <c r="FR1422" t="s">
        <v>1267</v>
      </c>
      <c r="FS1422" t="s">
        <v>1267</v>
      </c>
      <c r="FT1422" t="s">
        <v>1267</v>
      </c>
      <c r="FU1422" t="s">
        <v>1267</v>
      </c>
      <c r="FV1422" t="s">
        <v>1267</v>
      </c>
      <c r="FW1422" t="s">
        <v>1267</v>
      </c>
      <c r="FX1422" t="s">
        <v>1267</v>
      </c>
      <c r="FY1422" t="s">
        <v>1267</v>
      </c>
      <c r="FZ1422" t="s">
        <v>1267</v>
      </c>
      <c r="GA1422" t="s">
        <v>1267</v>
      </c>
      <c r="GB1422" t="s">
        <v>1267</v>
      </c>
      <c r="GC1422" t="s">
        <v>1267</v>
      </c>
      <c r="GD1422" t="s">
        <v>1267</v>
      </c>
      <c r="GE1422" t="s">
        <v>1267</v>
      </c>
      <c r="GF1422" t="s">
        <v>1267</v>
      </c>
      <c r="GG1422" t="s">
        <v>1267</v>
      </c>
      <c r="GH1422" t="s">
        <v>1267</v>
      </c>
      <c r="GI1422" t="s">
        <v>1267</v>
      </c>
      <c r="GJ1422" t="s">
        <v>1267</v>
      </c>
      <c r="GK1422" t="s">
        <v>1267</v>
      </c>
      <c r="GL1422" t="s">
        <v>1267</v>
      </c>
      <c r="GM1422" t="s">
        <v>1267</v>
      </c>
      <c r="GN1422" t="s">
        <v>1267</v>
      </c>
      <c r="GO1422" t="s">
        <v>1267</v>
      </c>
      <c r="GP1422" t="s">
        <v>1267</v>
      </c>
      <c r="GQ1422" t="s">
        <v>1267</v>
      </c>
      <c r="GR1422" t="s">
        <v>1267</v>
      </c>
      <c r="GS1422" t="s">
        <v>1267</v>
      </c>
      <c r="GT1422" t="s">
        <v>1267</v>
      </c>
      <c r="GU1422" t="s">
        <v>1267</v>
      </c>
      <c r="GV1422" t="s">
        <v>1267</v>
      </c>
      <c r="GW1422" t="s">
        <v>1267</v>
      </c>
      <c r="GX1422" t="s">
        <v>1267</v>
      </c>
      <c r="GY1422">
        <v>14348.63</v>
      </c>
      <c r="GZ1422">
        <v>12956.52</v>
      </c>
      <c r="HA1422">
        <v>27100</v>
      </c>
      <c r="HB1422">
        <v>11050.79</v>
      </c>
      <c r="HC1422">
        <v>9616.19</v>
      </c>
      <c r="HD1422">
        <v>17926.349999999999</v>
      </c>
      <c r="HE1422">
        <v>42450</v>
      </c>
      <c r="HF1422">
        <v>27000</v>
      </c>
      <c r="HG1422">
        <v>9400</v>
      </c>
      <c r="HH1422">
        <v>81800</v>
      </c>
      <c r="HI1422">
        <v>64900</v>
      </c>
      <c r="HJ1422">
        <v>24521.87</v>
      </c>
      <c r="HK1422">
        <v>17635.509999999998</v>
      </c>
      <c r="HL1422">
        <v>6968.64</v>
      </c>
      <c r="HM1422">
        <v>21800</v>
      </c>
      <c r="HN1422">
        <v>12800</v>
      </c>
      <c r="HO1422">
        <v>11946.36</v>
      </c>
      <c r="HP1422">
        <v>49000</v>
      </c>
      <c r="HQ1422">
        <v>108000</v>
      </c>
      <c r="HR1422">
        <v>40500</v>
      </c>
      <c r="HS1422">
        <v>17848.82</v>
      </c>
      <c r="HT1422">
        <v>16400</v>
      </c>
      <c r="HU1422">
        <v>9090</v>
      </c>
      <c r="HV1422">
        <v>4801.6400000000003</v>
      </c>
      <c r="HW1422">
        <v>4053.76</v>
      </c>
      <c r="HX1422">
        <v>32400</v>
      </c>
      <c r="HY1422">
        <v>41181.800000000003</v>
      </c>
      <c r="HZ1422">
        <v>11950</v>
      </c>
      <c r="IA1422">
        <v>11750</v>
      </c>
      <c r="IB1422">
        <v>31739.11</v>
      </c>
      <c r="IC1422">
        <v>6736.33</v>
      </c>
      <c r="ID1422">
        <v>27000</v>
      </c>
      <c r="IE1422">
        <v>8194.5</v>
      </c>
      <c r="IF1422">
        <v>60000</v>
      </c>
      <c r="IG1422">
        <v>11732.29</v>
      </c>
      <c r="IH1422">
        <v>26196.65</v>
      </c>
      <c r="II1422">
        <v>106249.60000000001</v>
      </c>
      <c r="IJ1422">
        <v>10850</v>
      </c>
      <c r="IK1422">
        <v>32900</v>
      </c>
      <c r="IL1422">
        <v>36800</v>
      </c>
      <c r="IM1422">
        <v>7723.67</v>
      </c>
      <c r="IN1422">
        <v>8384.61</v>
      </c>
      <c r="IO1422">
        <v>45284.52</v>
      </c>
      <c r="IP1422">
        <v>15587.81</v>
      </c>
      <c r="IQ1422">
        <v>94096.69</v>
      </c>
      <c r="IR1422">
        <v>16677.91</v>
      </c>
      <c r="IS1422">
        <v>23200</v>
      </c>
      <c r="IT1422">
        <v>12646.15</v>
      </c>
      <c r="IU1422">
        <v>121000</v>
      </c>
      <c r="IV1422">
        <v>23000</v>
      </c>
      <c r="IW1422">
        <v>5311.75</v>
      </c>
      <c r="IX1422">
        <v>18550.84</v>
      </c>
      <c r="IY1422">
        <v>17950</v>
      </c>
      <c r="IZ1422">
        <v>25400.07</v>
      </c>
      <c r="JA1422">
        <v>4380</v>
      </c>
      <c r="JB1422">
        <v>24166.65</v>
      </c>
      <c r="JC1422">
        <v>7450</v>
      </c>
      <c r="JD1422">
        <v>102609.2</v>
      </c>
      <c r="JE1422">
        <v>115800</v>
      </c>
      <c r="JF1422">
        <v>22049.98</v>
      </c>
      <c r="JG1422">
        <v>9090.9</v>
      </c>
      <c r="JH1422">
        <v>7650</v>
      </c>
      <c r="JI1422">
        <v>52500</v>
      </c>
      <c r="JJ1422">
        <v>14700</v>
      </c>
      <c r="JK1422">
        <v>24183.94</v>
      </c>
      <c r="JL1422">
        <v>36550</v>
      </c>
      <c r="JM1422">
        <v>11000</v>
      </c>
      <c r="JN1422">
        <v>42700</v>
      </c>
      <c r="JO1422">
        <v>28300</v>
      </c>
      <c r="JP1422">
        <v>17000</v>
      </c>
      <c r="JQ1422">
        <v>3636.36</v>
      </c>
      <c r="JR1422">
        <v>32494.959999999999</v>
      </c>
      <c r="JS1422">
        <v>4547.97</v>
      </c>
      <c r="JT1422">
        <v>28000</v>
      </c>
      <c r="JU1422">
        <v>35000</v>
      </c>
      <c r="JV1422">
        <v>9250</v>
      </c>
      <c r="JW1422">
        <v>9909.09</v>
      </c>
      <c r="JX1422">
        <v>18200</v>
      </c>
      <c r="JY1422">
        <v>12000</v>
      </c>
      <c r="JZ1422">
        <v>7839.75</v>
      </c>
      <c r="KA1422">
        <v>7210</v>
      </c>
      <c r="KB1422">
        <v>31515.32</v>
      </c>
      <c r="KC1422">
        <v>17950</v>
      </c>
      <c r="KD1422">
        <v>8466.18</v>
      </c>
      <c r="KE1422">
        <v>11928.57</v>
      </c>
      <c r="KF1422">
        <v>7480</v>
      </c>
      <c r="KG1422">
        <v>5590</v>
      </c>
      <c r="KH1422">
        <v>23200</v>
      </c>
      <c r="KI1422">
        <v>45500</v>
      </c>
      <c r="KJ1422">
        <v>6940</v>
      </c>
      <c r="KK1422">
        <v>7299.99</v>
      </c>
      <c r="KL1422">
        <v>11287.5</v>
      </c>
      <c r="KM1422">
        <v>36237.14</v>
      </c>
      <c r="KN1422">
        <v>4550</v>
      </c>
      <c r="KO1422">
        <v>10300</v>
      </c>
      <c r="KP1422">
        <v>14400</v>
      </c>
      <c r="KQ1422">
        <v>25900</v>
      </c>
      <c r="KR1422">
        <v>8315.86</v>
      </c>
      <c r="KS1422">
        <v>12665.35</v>
      </c>
      <c r="KT1422">
        <v>29534.49</v>
      </c>
      <c r="KU1422">
        <v>14150</v>
      </c>
      <c r="KV1422">
        <v>19572.080000000002</v>
      </c>
      <c r="KW1422">
        <v>25800</v>
      </c>
      <c r="KX1422">
        <v>3900</v>
      </c>
      <c r="KY1422">
        <v>19837.5</v>
      </c>
      <c r="KZ1422">
        <v>25500</v>
      </c>
      <c r="LA1422">
        <v>23039.98</v>
      </c>
      <c r="LB1422">
        <v>5750</v>
      </c>
      <c r="LC1422">
        <v>4500</v>
      </c>
      <c r="LD1422">
        <v>18850</v>
      </c>
      <c r="LE1422">
        <v>16680.560000000001</v>
      </c>
      <c r="LF1422">
        <v>36600</v>
      </c>
      <c r="LG1422">
        <v>23700</v>
      </c>
      <c r="LH1422">
        <v>21286.29</v>
      </c>
      <c r="LI1422">
        <v>7995.84</v>
      </c>
      <c r="LJ1422">
        <v>7656.84</v>
      </c>
      <c r="LK1422">
        <v>120000</v>
      </c>
      <c r="LL1422">
        <v>17948.04</v>
      </c>
      <c r="LM1422">
        <v>9200</v>
      </c>
      <c r="LN1422">
        <v>39900</v>
      </c>
      <c r="LO1422">
        <v>13281.25</v>
      </c>
      <c r="LP1422">
        <v>38662.71</v>
      </c>
      <c r="LQ1422">
        <v>3935.85</v>
      </c>
      <c r="LR1422">
        <v>13900.15</v>
      </c>
      <c r="LS1422">
        <v>35000</v>
      </c>
      <c r="LT1422">
        <v>57600</v>
      </c>
      <c r="LU1422">
        <v>29388.7</v>
      </c>
      <c r="LV1422">
        <v>15108.14</v>
      </c>
      <c r="LW1422">
        <v>7884.61</v>
      </c>
      <c r="LX1422">
        <v>12538.29</v>
      </c>
      <c r="LY1422">
        <v>8072.62</v>
      </c>
      <c r="LZ1422">
        <v>16350</v>
      </c>
      <c r="MA1422">
        <v>12975.34</v>
      </c>
      <c r="MB1422">
        <v>23160.01</v>
      </c>
      <c r="MC1422">
        <v>21000</v>
      </c>
      <c r="MD1422">
        <v>8405.85</v>
      </c>
      <c r="ME1422">
        <v>5376.52</v>
      </c>
      <c r="MF1422">
        <v>7484.5</v>
      </c>
      <c r="MG1422">
        <v>13120.97</v>
      </c>
      <c r="MH1422">
        <v>11100</v>
      </c>
      <c r="MI1422">
        <v>3690</v>
      </c>
      <c r="MJ1422">
        <v>8958.2999999999993</v>
      </c>
      <c r="MK1422">
        <v>10861.86</v>
      </c>
      <c r="ML1422">
        <v>29069.09</v>
      </c>
      <c r="MM1422">
        <v>15200</v>
      </c>
      <c r="MN1422">
        <v>18454.54</v>
      </c>
      <c r="MO1422">
        <v>14718.76</v>
      </c>
      <c r="MP1422">
        <v>10125</v>
      </c>
      <c r="MQ1422">
        <v>33615.339999999997</v>
      </c>
      <c r="MR1422">
        <v>10796.73</v>
      </c>
      <c r="MS1422">
        <v>34666.660000000003</v>
      </c>
      <c r="MT1422">
        <v>45830.15</v>
      </c>
      <c r="MU1422">
        <v>29998.23</v>
      </c>
      <c r="MV1422">
        <v>12000</v>
      </c>
      <c r="MW1422">
        <v>47500</v>
      </c>
      <c r="MX1422">
        <v>71700</v>
      </c>
      <c r="MY1422">
        <v>47800</v>
      </c>
      <c r="MZ1422">
        <v>17775.97</v>
      </c>
      <c r="NA1422">
        <v>4527.46</v>
      </c>
      <c r="NB1422">
        <v>12100</v>
      </c>
      <c r="NC1422">
        <v>33136.04</v>
      </c>
      <c r="ND1422">
        <v>10515.96</v>
      </c>
      <c r="NE1422">
        <v>19444.43</v>
      </c>
      <c r="NF1422">
        <v>8405.27</v>
      </c>
      <c r="NG1422">
        <v>5560.55</v>
      </c>
      <c r="NH1422">
        <v>2363.2800000000002</v>
      </c>
      <c r="NI1422">
        <v>204000</v>
      </c>
      <c r="NJ1422">
        <v>8809.81</v>
      </c>
      <c r="NK1422">
        <v>12874.77</v>
      </c>
      <c r="NL1422">
        <v>36914.559999999998</v>
      </c>
      <c r="NM1422">
        <v>12200</v>
      </c>
      <c r="NN1422">
        <v>29800</v>
      </c>
      <c r="NO1422">
        <v>10262.4</v>
      </c>
      <c r="NP1422">
        <v>28350</v>
      </c>
      <c r="NQ1422">
        <v>14021.51</v>
      </c>
      <c r="NR1422">
        <v>74825</v>
      </c>
      <c r="NS1422">
        <v>20782.71</v>
      </c>
      <c r="NT1422">
        <v>31000</v>
      </c>
      <c r="NU1422">
        <v>38000</v>
      </c>
      <c r="NV1422">
        <v>10545.44</v>
      </c>
      <c r="NW1422">
        <v>4307.84</v>
      </c>
      <c r="NX1422">
        <v>16648.88</v>
      </c>
      <c r="NY1422">
        <v>33456.79</v>
      </c>
      <c r="NZ1422">
        <v>3186.79</v>
      </c>
      <c r="OA1422">
        <v>10805.48</v>
      </c>
      <c r="OB1422">
        <v>15600</v>
      </c>
      <c r="OC1422">
        <v>8879.6299999999992</v>
      </c>
      <c r="OD1422">
        <v>7900</v>
      </c>
      <c r="OE1422">
        <v>6000</v>
      </c>
      <c r="OF1422">
        <v>13600</v>
      </c>
      <c r="OG1422">
        <v>30000</v>
      </c>
      <c r="OH1422">
        <v>3200</v>
      </c>
      <c r="OI1422">
        <v>22300</v>
      </c>
      <c r="OJ1422">
        <v>19466.650000000001</v>
      </c>
      <c r="OK1422">
        <v>14600</v>
      </c>
      <c r="OL1422">
        <v>8608.75</v>
      </c>
      <c r="OM1422">
        <v>20211.38</v>
      </c>
      <c r="ON1422">
        <v>3058.03</v>
      </c>
      <c r="OO1422" t="s">
        <v>1267</v>
      </c>
      <c r="OP1422">
        <v>11100</v>
      </c>
      <c r="OQ1422">
        <v>5950.41</v>
      </c>
      <c r="OR1422">
        <v>2700</v>
      </c>
      <c r="OS1422">
        <v>2900</v>
      </c>
      <c r="OT1422">
        <v>28127.360000000001</v>
      </c>
      <c r="OU1422">
        <v>4800</v>
      </c>
      <c r="OV1422">
        <v>22200</v>
      </c>
      <c r="OW1422">
        <v>6859.54</v>
      </c>
      <c r="OX1422">
        <v>13500</v>
      </c>
      <c r="OY1422">
        <v>11700</v>
      </c>
      <c r="OZ1422">
        <v>6378.38</v>
      </c>
      <c r="PA1422">
        <v>8333.33</v>
      </c>
      <c r="PB1422">
        <v>3071.43</v>
      </c>
      <c r="PC1422">
        <v>9900</v>
      </c>
      <c r="PD1422">
        <v>172000</v>
      </c>
      <c r="PE1422">
        <v>30400</v>
      </c>
      <c r="PF1422">
        <v>1163.07</v>
      </c>
      <c r="PG1422">
        <v>16100</v>
      </c>
      <c r="PH1422">
        <v>6470.33</v>
      </c>
      <c r="PI1422">
        <v>8900</v>
      </c>
      <c r="PJ1422">
        <v>37900</v>
      </c>
      <c r="PK1422">
        <v>2737.72</v>
      </c>
      <c r="PL1422">
        <v>25666.66</v>
      </c>
      <c r="PM1422">
        <v>6500</v>
      </c>
      <c r="PN1422">
        <v>2800</v>
      </c>
      <c r="PO1422">
        <v>6600</v>
      </c>
      <c r="PP1422">
        <v>18900</v>
      </c>
      <c r="PQ1422">
        <v>5200</v>
      </c>
      <c r="PR1422">
        <v>21056.89</v>
      </c>
      <c r="PS1422">
        <v>8000</v>
      </c>
      <c r="PT1422">
        <v>2100</v>
      </c>
      <c r="PU1422">
        <v>11538.46</v>
      </c>
      <c r="PV1422">
        <v>5914.84</v>
      </c>
      <c r="PW1422">
        <v>7800</v>
      </c>
      <c r="PX1422">
        <v>9500</v>
      </c>
      <c r="PY1422">
        <v>47000</v>
      </c>
      <c r="PZ1422">
        <v>15000</v>
      </c>
      <c r="QA1422">
        <v>11000</v>
      </c>
      <c r="QB1422">
        <v>5700</v>
      </c>
      <c r="QC1422">
        <v>20000</v>
      </c>
      <c r="QD1422">
        <v>13100</v>
      </c>
      <c r="QE1422">
        <v>11653.32</v>
      </c>
      <c r="QF1422">
        <v>20000</v>
      </c>
      <c r="QG1422">
        <v>11160.71</v>
      </c>
      <c r="QH1422">
        <v>25000</v>
      </c>
      <c r="QI1422">
        <v>10366.969999999999</v>
      </c>
      <c r="QJ1422">
        <v>5234.87</v>
      </c>
      <c r="QK1422">
        <v>12200</v>
      </c>
      <c r="QL1422">
        <v>3100</v>
      </c>
      <c r="QM1422">
        <v>11200</v>
      </c>
      <c r="QN1422">
        <v>17974.5</v>
      </c>
      <c r="QO1422">
        <v>15882.34</v>
      </c>
      <c r="QP1422">
        <v>13500</v>
      </c>
      <c r="QQ1422">
        <v>27500</v>
      </c>
      <c r="QR1422">
        <v>13100</v>
      </c>
      <c r="QS1422">
        <v>6145.23</v>
      </c>
      <c r="QT1422" t="s">
        <v>1267</v>
      </c>
      <c r="QU1422">
        <v>13000</v>
      </c>
      <c r="QV1422">
        <v>3700</v>
      </c>
      <c r="QW1422">
        <v>5400</v>
      </c>
      <c r="QX1422">
        <v>170000</v>
      </c>
      <c r="QY1422">
        <v>12000</v>
      </c>
      <c r="QZ1422">
        <v>3236.25</v>
      </c>
      <c r="RA1422">
        <v>10200</v>
      </c>
      <c r="RB1422">
        <v>12000</v>
      </c>
      <c r="RC1422">
        <v>11346.11</v>
      </c>
      <c r="RD1422">
        <v>10347.82</v>
      </c>
      <c r="RE1422">
        <v>2400</v>
      </c>
      <c r="RF1422">
        <v>3200</v>
      </c>
      <c r="RG1422">
        <v>7200</v>
      </c>
      <c r="RH1422">
        <v>11800</v>
      </c>
      <c r="RI1422">
        <v>17000</v>
      </c>
      <c r="RJ1422">
        <v>3865.99</v>
      </c>
      <c r="RK1422">
        <v>3700</v>
      </c>
      <c r="RL1422">
        <v>6342.12</v>
      </c>
      <c r="RM1422">
        <v>18100</v>
      </c>
      <c r="RN1422">
        <v>10145.68</v>
      </c>
      <c r="RO1422">
        <v>7658.22</v>
      </c>
      <c r="RP1422">
        <v>7300</v>
      </c>
      <c r="RQ1422">
        <v>13010.2</v>
      </c>
      <c r="RR1422">
        <v>13000</v>
      </c>
      <c r="RS1422">
        <v>3900</v>
      </c>
      <c r="RT1422">
        <v>1800</v>
      </c>
      <c r="RU1422">
        <v>9700</v>
      </c>
      <c r="RV1422">
        <v>41880.35</v>
      </c>
      <c r="RW1422">
        <v>10000</v>
      </c>
      <c r="RX1422">
        <v>6700</v>
      </c>
      <c r="RY1422">
        <v>11000</v>
      </c>
      <c r="RZ1422">
        <v>13700</v>
      </c>
      <c r="SA1422">
        <v>14597.93</v>
      </c>
      <c r="SB1422">
        <v>17081.849999999999</v>
      </c>
      <c r="SC1422">
        <v>65800</v>
      </c>
      <c r="SD1422">
        <v>16500</v>
      </c>
      <c r="SE1422">
        <v>11700</v>
      </c>
      <c r="SF1422">
        <v>11700</v>
      </c>
      <c r="SG1422">
        <v>3248.86</v>
      </c>
      <c r="SH1422">
        <v>6000</v>
      </c>
      <c r="SI1422">
        <v>18090.89</v>
      </c>
      <c r="SJ1422">
        <v>13100</v>
      </c>
      <c r="SK1422">
        <v>10614.68</v>
      </c>
      <c r="SL1422">
        <v>5538.95</v>
      </c>
      <c r="SM1422">
        <v>4400</v>
      </c>
      <c r="SN1422">
        <v>12000</v>
      </c>
      <c r="SO1422">
        <v>17409.11</v>
      </c>
      <c r="SP1422">
        <v>16000</v>
      </c>
      <c r="SQ1422">
        <v>7759.78</v>
      </c>
      <c r="SR1422">
        <v>11666.66</v>
      </c>
      <c r="SS1422">
        <v>8500</v>
      </c>
      <c r="ST1422">
        <v>25363.63</v>
      </c>
      <c r="SU1422">
        <v>8700</v>
      </c>
      <c r="SV1422">
        <v>7000</v>
      </c>
      <c r="SW1422">
        <v>5570.16</v>
      </c>
      <c r="SX1422">
        <v>14000</v>
      </c>
      <c r="SY1422">
        <v>13100</v>
      </c>
      <c r="SZ1422">
        <v>5533.36</v>
      </c>
      <c r="TA1422">
        <v>3727.27</v>
      </c>
      <c r="TB1422">
        <v>17307.689999999999</v>
      </c>
      <c r="TC1422">
        <v>20000</v>
      </c>
      <c r="TD1422">
        <v>5833.33</v>
      </c>
      <c r="TE1422">
        <v>51600</v>
      </c>
      <c r="TF1422">
        <v>12909.09</v>
      </c>
      <c r="TG1422">
        <v>7900</v>
      </c>
      <c r="TH1422">
        <v>8176.31</v>
      </c>
      <c r="TI1422" t="s">
        <v>1267</v>
      </c>
      <c r="TJ1422">
        <v>14818.18</v>
      </c>
      <c r="TK1422" t="s">
        <v>1267</v>
      </c>
      <c r="TL1422" t="s">
        <v>1267</v>
      </c>
      <c r="TM1422" t="s">
        <v>1267</v>
      </c>
      <c r="TN1422" t="s">
        <v>1267</v>
      </c>
      <c r="TO1422" t="s">
        <v>1267</v>
      </c>
      <c r="TP1422" t="s">
        <v>1267</v>
      </c>
      <c r="TQ1422" t="s">
        <v>1267</v>
      </c>
      <c r="TR1422" t="s">
        <v>1267</v>
      </c>
      <c r="TS1422" t="s">
        <v>1267</v>
      </c>
      <c r="TT1422" t="s">
        <v>1267</v>
      </c>
      <c r="TU1422" t="s">
        <v>1267</v>
      </c>
      <c r="TV1422" t="s">
        <v>1267</v>
      </c>
      <c r="TW1422" t="s">
        <v>1267</v>
      </c>
      <c r="TX1422" t="s">
        <v>1267</v>
      </c>
      <c r="TY1422" t="s">
        <v>1267</v>
      </c>
      <c r="TZ1422" t="s">
        <v>1267</v>
      </c>
      <c r="UA1422" t="s">
        <v>1267</v>
      </c>
      <c r="UB1422" t="s">
        <v>1267</v>
      </c>
      <c r="UC1422" t="s">
        <v>1267</v>
      </c>
      <c r="UD1422" t="s">
        <v>1267</v>
      </c>
      <c r="UE1422" t="s">
        <v>1267</v>
      </c>
      <c r="UF1422" t="s">
        <v>1267</v>
      </c>
      <c r="UG1422" t="s">
        <v>1267</v>
      </c>
      <c r="UH1422" t="s">
        <v>1267</v>
      </c>
      <c r="UI1422" t="s">
        <v>1267</v>
      </c>
      <c r="UJ1422" t="s">
        <v>1267</v>
      </c>
      <c r="UK1422" t="s">
        <v>1267</v>
      </c>
      <c r="UL1422" t="s">
        <v>1267</v>
      </c>
      <c r="UM1422" t="s">
        <v>1267</v>
      </c>
      <c r="UN1422" t="s">
        <v>1267</v>
      </c>
      <c r="UO1422" t="s">
        <v>1267</v>
      </c>
      <c r="UP1422" t="s">
        <v>1267</v>
      </c>
      <c r="UQ1422" t="s">
        <v>1267</v>
      </c>
      <c r="UR1422" t="s">
        <v>1267</v>
      </c>
      <c r="US1422" t="s">
        <v>1267</v>
      </c>
      <c r="UT1422" t="s">
        <v>1267</v>
      </c>
      <c r="UU1422" t="s">
        <v>1267</v>
      </c>
      <c r="UV1422">
        <v>8600</v>
      </c>
      <c r="UW1422">
        <v>17689.580000000002</v>
      </c>
      <c r="UX1422">
        <v>10300</v>
      </c>
      <c r="UY1422">
        <v>6266.66</v>
      </c>
      <c r="UZ1422">
        <v>38800</v>
      </c>
      <c r="VA1422">
        <v>20500</v>
      </c>
      <c r="VB1422">
        <v>6300</v>
      </c>
      <c r="VC1422">
        <v>14000</v>
      </c>
      <c r="VD1422">
        <v>12962.96</v>
      </c>
      <c r="VE1422">
        <v>21739.13</v>
      </c>
      <c r="VF1422">
        <v>10333.33</v>
      </c>
      <c r="VG1422">
        <v>9866.08</v>
      </c>
      <c r="VH1422">
        <v>16200</v>
      </c>
      <c r="VI1422">
        <v>20200</v>
      </c>
      <c r="VJ1422">
        <v>27000</v>
      </c>
      <c r="VK1422">
        <v>34300</v>
      </c>
      <c r="VL1422">
        <v>24900</v>
      </c>
      <c r="VM1422">
        <v>23100</v>
      </c>
      <c r="VN1422">
        <v>9900</v>
      </c>
      <c r="VO1422">
        <v>13700</v>
      </c>
      <c r="VP1422">
        <v>34400</v>
      </c>
      <c r="VQ1422">
        <v>13400</v>
      </c>
      <c r="VR1422">
        <v>60100</v>
      </c>
      <c r="VS1422">
        <v>21200</v>
      </c>
      <c r="VT1422">
        <v>19924.89</v>
      </c>
      <c r="VU1422">
        <v>14300</v>
      </c>
      <c r="VV1422">
        <v>3200</v>
      </c>
      <c r="VW1422">
        <v>29900</v>
      </c>
      <c r="VX1422">
        <v>11100</v>
      </c>
      <c r="VY1422">
        <v>31500</v>
      </c>
      <c r="VZ1422">
        <v>21100</v>
      </c>
      <c r="WA1422">
        <v>28500</v>
      </c>
      <c r="WB1422">
        <v>18600</v>
      </c>
      <c r="WC1422">
        <v>8700</v>
      </c>
      <c r="WD1422">
        <v>12300</v>
      </c>
      <c r="WE1422">
        <v>47600</v>
      </c>
      <c r="WF1422">
        <v>7090.9</v>
      </c>
      <c r="WG1422">
        <v>9141.1</v>
      </c>
      <c r="WH1422">
        <v>6725.46</v>
      </c>
      <c r="WI1422">
        <v>8200</v>
      </c>
      <c r="WJ1422">
        <v>79568.06</v>
      </c>
      <c r="WK1422">
        <v>14600</v>
      </c>
      <c r="WL1422">
        <v>11275</v>
      </c>
      <c r="WM1422">
        <v>26700</v>
      </c>
      <c r="WN1422">
        <v>16943.55</v>
      </c>
      <c r="WO1422">
        <v>15046.73</v>
      </c>
      <c r="WP1422">
        <v>34600</v>
      </c>
      <c r="WQ1422">
        <v>2796.49</v>
      </c>
      <c r="WR1422">
        <v>13900</v>
      </c>
      <c r="WS1422">
        <v>11214.96</v>
      </c>
      <c r="WT1422">
        <v>2800</v>
      </c>
      <c r="WU1422">
        <v>12282.83</v>
      </c>
      <c r="WV1422">
        <v>7300</v>
      </c>
      <c r="WW1422">
        <v>10178.56</v>
      </c>
      <c r="WX1422">
        <v>6001.76</v>
      </c>
      <c r="WY1422">
        <v>24500.02</v>
      </c>
      <c r="WZ1422">
        <v>23999.91</v>
      </c>
      <c r="XA1422">
        <v>9400</v>
      </c>
      <c r="XB1422">
        <v>17100</v>
      </c>
      <c r="XC1422">
        <v>20400</v>
      </c>
      <c r="XD1422">
        <v>12288.12</v>
      </c>
      <c r="XE1422">
        <v>11900</v>
      </c>
      <c r="XF1422">
        <v>8000</v>
      </c>
      <c r="XG1422">
        <v>2000</v>
      </c>
      <c r="XH1422">
        <v>5800</v>
      </c>
      <c r="XI1422">
        <v>46763.15</v>
      </c>
      <c r="XJ1422">
        <v>12000</v>
      </c>
      <c r="XK1422">
        <v>6900</v>
      </c>
      <c r="XL1422">
        <v>40000</v>
      </c>
      <c r="XM1422">
        <v>13600</v>
      </c>
      <c r="XN1422">
        <v>27700</v>
      </c>
      <c r="XO1422">
        <v>20500</v>
      </c>
      <c r="XP1422">
        <v>11674.75</v>
      </c>
      <c r="XQ1422">
        <v>8400</v>
      </c>
      <c r="XR1422">
        <v>6466.64</v>
      </c>
      <c r="XS1422">
        <v>15400</v>
      </c>
      <c r="XT1422">
        <v>11100</v>
      </c>
      <c r="XU1422">
        <v>20900</v>
      </c>
      <c r="XV1422">
        <v>26383.78</v>
      </c>
      <c r="XW1422">
        <v>6500</v>
      </c>
      <c r="XX1422">
        <v>37000</v>
      </c>
      <c r="XY1422">
        <v>46219.01</v>
      </c>
      <c r="XZ1422">
        <v>9200</v>
      </c>
      <c r="YA1422">
        <v>16800</v>
      </c>
      <c r="YB1422">
        <v>5458.97</v>
      </c>
      <c r="YC1422">
        <v>6100</v>
      </c>
      <c r="YD1422">
        <v>5272.73</v>
      </c>
      <c r="YE1422">
        <v>11300</v>
      </c>
      <c r="YF1422">
        <v>4600</v>
      </c>
      <c r="YG1422">
        <v>4800</v>
      </c>
      <c r="YH1422">
        <v>11902.8</v>
      </c>
      <c r="YI1422">
        <v>7900</v>
      </c>
      <c r="YJ1422">
        <v>14803.8</v>
      </c>
      <c r="YK1422">
        <v>4200</v>
      </c>
      <c r="YL1422">
        <v>12994.17</v>
      </c>
      <c r="YM1422">
        <v>6700</v>
      </c>
      <c r="YN1422">
        <v>49212.09</v>
      </c>
      <c r="YO1422">
        <v>17500</v>
      </c>
      <c r="YP1422">
        <v>9000</v>
      </c>
      <c r="YQ1422">
        <v>19300</v>
      </c>
      <c r="YR1422">
        <v>4200</v>
      </c>
      <c r="YS1422">
        <v>8800</v>
      </c>
      <c r="YT1422">
        <v>15000</v>
      </c>
      <c r="YU1422">
        <v>7453.44</v>
      </c>
      <c r="YV1422">
        <v>13300</v>
      </c>
      <c r="YW1422">
        <v>22714.28</v>
      </c>
      <c r="YX1422">
        <v>7300</v>
      </c>
      <c r="YY1422">
        <v>24000</v>
      </c>
      <c r="YZ1422">
        <v>11500</v>
      </c>
      <c r="ZA1422">
        <v>25000</v>
      </c>
      <c r="ZB1422">
        <v>11916.67</v>
      </c>
      <c r="ZC1422">
        <v>47600</v>
      </c>
      <c r="ZD1422">
        <v>27500</v>
      </c>
      <c r="ZE1422">
        <v>6600</v>
      </c>
      <c r="ZF1422">
        <v>33200</v>
      </c>
      <c r="ZG1422">
        <v>11285.06</v>
      </c>
      <c r="ZH1422">
        <v>14300</v>
      </c>
      <c r="ZI1422">
        <v>9100</v>
      </c>
      <c r="ZJ1422">
        <v>4651.8</v>
      </c>
      <c r="ZK1422">
        <v>4807.6899999999996</v>
      </c>
      <c r="ZL1422">
        <v>5000</v>
      </c>
      <c r="ZM1422">
        <v>17000</v>
      </c>
      <c r="ZN1422">
        <v>17700</v>
      </c>
      <c r="ZO1422">
        <v>27900</v>
      </c>
      <c r="ZP1422">
        <v>9300</v>
      </c>
      <c r="ZQ1422">
        <v>20700</v>
      </c>
      <c r="ZR1422">
        <v>6200</v>
      </c>
      <c r="ZS1422">
        <v>21100</v>
      </c>
      <c r="ZT1422">
        <v>92000</v>
      </c>
      <c r="ZU1422">
        <v>26000</v>
      </c>
      <c r="ZV1422">
        <v>5322.7</v>
      </c>
      <c r="ZW1422">
        <v>89900</v>
      </c>
      <c r="ZX1422">
        <v>39500</v>
      </c>
      <c r="ZY1422">
        <v>40500</v>
      </c>
      <c r="ZZ1422">
        <v>14318.18</v>
      </c>
      <c r="AAA1422">
        <v>11752.34</v>
      </c>
      <c r="AAB1422">
        <v>16931.439999999999</v>
      </c>
      <c r="AAC1422">
        <v>10200</v>
      </c>
      <c r="AAD1422">
        <v>10700</v>
      </c>
      <c r="AAE1422">
        <v>36695.64</v>
      </c>
      <c r="AAF1422">
        <v>14600</v>
      </c>
      <c r="AAG1422">
        <v>5900</v>
      </c>
      <c r="AAH1422">
        <v>44090.91</v>
      </c>
      <c r="AAI1422">
        <v>19153.849999999999</v>
      </c>
      <c r="AAJ1422">
        <v>1900</v>
      </c>
      <c r="AAK1422">
        <v>19347.68</v>
      </c>
      <c r="AAL1422">
        <v>8888.8700000000008</v>
      </c>
      <c r="AAM1422">
        <v>16783.11</v>
      </c>
      <c r="AAN1422">
        <v>44000</v>
      </c>
      <c r="AAO1422">
        <v>4300</v>
      </c>
      <c r="AAP1422">
        <v>4000</v>
      </c>
      <c r="AAQ1422">
        <v>7714.28</v>
      </c>
      <c r="AAR1422">
        <v>7655.14</v>
      </c>
      <c r="AAS1422">
        <v>10500</v>
      </c>
      <c r="AAT1422">
        <v>15699.99</v>
      </c>
      <c r="AAU1422">
        <v>38900</v>
      </c>
      <c r="AAV1422">
        <v>35066.379999999997</v>
      </c>
      <c r="AAW1422">
        <v>9900</v>
      </c>
      <c r="AAX1422">
        <v>3631.04</v>
      </c>
      <c r="AAY1422">
        <v>15700</v>
      </c>
      <c r="AAZ1422">
        <v>36100</v>
      </c>
      <c r="ABA1422">
        <v>11043</v>
      </c>
      <c r="ABB1422">
        <v>18400</v>
      </c>
      <c r="ABC1422">
        <v>21500</v>
      </c>
      <c r="ABD1422">
        <v>4900</v>
      </c>
      <c r="ABE1422">
        <v>3500</v>
      </c>
      <c r="ABF1422">
        <v>9363.6200000000008</v>
      </c>
    </row>
    <row r="1423" spans="1:734" x14ac:dyDescent="0.25">
      <c r="A1423" s="2">
        <v>42943</v>
      </c>
      <c r="B1423">
        <v>23670.65</v>
      </c>
      <c r="C1423">
        <v>10836.12</v>
      </c>
      <c r="D1423">
        <v>7200</v>
      </c>
      <c r="E1423">
        <v>2400</v>
      </c>
      <c r="F1423">
        <v>4480</v>
      </c>
      <c r="G1423">
        <v>15850</v>
      </c>
      <c r="H1423">
        <v>5490</v>
      </c>
      <c r="I1423">
        <v>6100</v>
      </c>
      <c r="J1423">
        <v>15550</v>
      </c>
      <c r="K1423">
        <v>18700</v>
      </c>
      <c r="L1423">
        <v>57133.62</v>
      </c>
      <c r="M1423">
        <v>58400</v>
      </c>
      <c r="N1423">
        <v>4285.71</v>
      </c>
      <c r="O1423">
        <v>16621.14</v>
      </c>
      <c r="P1423">
        <v>5930</v>
      </c>
      <c r="Q1423">
        <v>4170</v>
      </c>
      <c r="R1423" t="s">
        <v>1267</v>
      </c>
      <c r="S1423">
        <v>7171.42</v>
      </c>
      <c r="T1423">
        <v>6070.96</v>
      </c>
      <c r="U1423">
        <v>22141.09</v>
      </c>
      <c r="V1423">
        <v>16689.11</v>
      </c>
      <c r="W1423">
        <v>23020.1</v>
      </c>
      <c r="X1423">
        <v>9251.34</v>
      </c>
      <c r="Y1423">
        <v>24650</v>
      </c>
      <c r="Z1423">
        <v>28000</v>
      </c>
      <c r="AA1423">
        <v>1950</v>
      </c>
      <c r="AB1423">
        <v>21481.48</v>
      </c>
      <c r="AC1423">
        <v>3510</v>
      </c>
      <c r="AD1423">
        <v>4450</v>
      </c>
      <c r="AE1423">
        <v>27600</v>
      </c>
      <c r="AF1423">
        <v>34863.629999999997</v>
      </c>
      <c r="AG1423">
        <v>7682.58</v>
      </c>
      <c r="AH1423">
        <v>17858.080000000002</v>
      </c>
      <c r="AI1423">
        <v>53900</v>
      </c>
      <c r="AJ1423">
        <v>3280</v>
      </c>
      <c r="AK1423">
        <v>24550</v>
      </c>
      <c r="AL1423">
        <v>8284.6</v>
      </c>
      <c r="AM1423">
        <v>3036.95</v>
      </c>
      <c r="AN1423">
        <v>21300</v>
      </c>
      <c r="AO1423">
        <v>15833.33</v>
      </c>
      <c r="AP1423">
        <v>20000</v>
      </c>
      <c r="AQ1423">
        <v>15950</v>
      </c>
      <c r="AR1423">
        <v>48100</v>
      </c>
      <c r="AS1423">
        <v>19000</v>
      </c>
      <c r="AT1423">
        <v>13400</v>
      </c>
      <c r="AU1423">
        <v>15848.2</v>
      </c>
      <c r="AV1423">
        <v>230000</v>
      </c>
      <c r="AW1423">
        <v>3937.5</v>
      </c>
      <c r="AX1423">
        <v>8000</v>
      </c>
      <c r="AY1423">
        <v>17312.25</v>
      </c>
      <c r="AZ1423">
        <v>5089.74</v>
      </c>
      <c r="BA1423">
        <v>3820</v>
      </c>
      <c r="BB1423">
        <v>47768.76</v>
      </c>
      <c r="BC1423">
        <v>3000</v>
      </c>
      <c r="BD1423">
        <v>12260.61</v>
      </c>
      <c r="BE1423">
        <v>30593.52</v>
      </c>
      <c r="BF1423">
        <v>30500</v>
      </c>
      <c r="BG1423">
        <v>16320</v>
      </c>
      <c r="BH1423">
        <v>37800</v>
      </c>
      <c r="BI1423">
        <v>6993.01</v>
      </c>
      <c r="BJ1423">
        <v>8749.61</v>
      </c>
      <c r="BK1423">
        <v>31000</v>
      </c>
      <c r="BL1423">
        <v>12200</v>
      </c>
      <c r="BM1423">
        <v>3794.87</v>
      </c>
      <c r="BN1423">
        <v>10296.459999999999</v>
      </c>
      <c r="BO1423">
        <v>42700</v>
      </c>
      <c r="BP1423">
        <v>60600</v>
      </c>
      <c r="BQ1423">
        <v>5420</v>
      </c>
      <c r="BR1423">
        <v>18667.650000000001</v>
      </c>
      <c r="BS1423">
        <v>23850</v>
      </c>
      <c r="BT1423">
        <v>15575.15</v>
      </c>
      <c r="BU1423">
        <v>9400</v>
      </c>
      <c r="BV1423">
        <v>10622.01</v>
      </c>
      <c r="BW1423">
        <v>7023.59</v>
      </c>
      <c r="BX1423">
        <v>19526.349999999999</v>
      </c>
      <c r="BY1423">
        <v>6927.27</v>
      </c>
      <c r="BZ1423">
        <v>7681.82</v>
      </c>
      <c r="CA1423">
        <v>16458.62</v>
      </c>
      <c r="CB1423">
        <v>27350</v>
      </c>
      <c r="CC1423">
        <v>33105.870000000003</v>
      </c>
      <c r="CD1423">
        <v>24875</v>
      </c>
      <c r="CE1423">
        <v>9635.5400000000009</v>
      </c>
      <c r="CF1423">
        <v>18670.87</v>
      </c>
      <c r="CG1423">
        <v>9640</v>
      </c>
      <c r="CH1423">
        <v>10800</v>
      </c>
      <c r="CI1423">
        <v>13300</v>
      </c>
      <c r="CJ1423">
        <v>54600</v>
      </c>
      <c r="CK1423">
        <v>81000</v>
      </c>
      <c r="CL1423">
        <v>6399.26</v>
      </c>
      <c r="CM1423">
        <v>8185.75</v>
      </c>
      <c r="CN1423">
        <v>15732.39</v>
      </c>
      <c r="CO1423">
        <v>36500</v>
      </c>
      <c r="CP1423">
        <v>13700</v>
      </c>
      <c r="CQ1423">
        <v>17819.96</v>
      </c>
      <c r="CR1423">
        <v>11850</v>
      </c>
      <c r="CS1423">
        <v>4683.68</v>
      </c>
      <c r="CT1423">
        <v>9980</v>
      </c>
      <c r="CU1423">
        <v>5108.66</v>
      </c>
      <c r="CV1423">
        <v>4263.8900000000003</v>
      </c>
      <c r="CW1423">
        <v>9060.69</v>
      </c>
      <c r="CX1423">
        <v>21000</v>
      </c>
      <c r="CY1423">
        <v>41200</v>
      </c>
      <c r="CZ1423">
        <v>12757.97</v>
      </c>
      <c r="DA1423">
        <v>18671.169999999998</v>
      </c>
      <c r="DB1423">
        <v>22913.59</v>
      </c>
      <c r="DC1423">
        <v>19400</v>
      </c>
      <c r="DD1423">
        <v>10231.36</v>
      </c>
      <c r="DE1423">
        <v>114214.9</v>
      </c>
      <c r="DF1423">
        <v>11700</v>
      </c>
      <c r="DG1423">
        <v>4814.1899999999996</v>
      </c>
      <c r="DH1423">
        <v>4325.0200000000004</v>
      </c>
      <c r="DI1423">
        <v>33800</v>
      </c>
      <c r="DJ1423">
        <v>12596.18</v>
      </c>
      <c r="DK1423">
        <v>14558.21</v>
      </c>
      <c r="DL1423">
        <v>20500</v>
      </c>
      <c r="DM1423">
        <v>7948.71</v>
      </c>
      <c r="DN1423">
        <v>11557.45</v>
      </c>
      <c r="DO1423">
        <v>4232.24</v>
      </c>
      <c r="DP1423">
        <v>6050</v>
      </c>
      <c r="DQ1423">
        <v>13829.31</v>
      </c>
      <c r="DR1423">
        <v>22612.59</v>
      </c>
      <c r="DS1423">
        <v>79300</v>
      </c>
      <c r="DT1423">
        <v>15315.5</v>
      </c>
      <c r="DU1423">
        <v>235200</v>
      </c>
      <c r="DV1423">
        <v>28664.6</v>
      </c>
      <c r="DW1423">
        <v>5747.84</v>
      </c>
      <c r="DX1423">
        <v>9169.1</v>
      </c>
      <c r="DY1423">
        <v>6334.99</v>
      </c>
      <c r="DZ1423">
        <v>32867.129999999997</v>
      </c>
      <c r="EA1423">
        <v>75118.75</v>
      </c>
      <c r="EB1423">
        <v>9087.86</v>
      </c>
      <c r="EC1423">
        <v>62800</v>
      </c>
      <c r="ED1423">
        <v>9180.26</v>
      </c>
      <c r="EE1423">
        <v>41500</v>
      </c>
      <c r="EF1423">
        <v>8297.52</v>
      </c>
      <c r="EG1423">
        <v>12383.18</v>
      </c>
      <c r="EH1423">
        <v>8516.18</v>
      </c>
      <c r="EI1423">
        <v>20700</v>
      </c>
      <c r="EJ1423">
        <v>41000</v>
      </c>
      <c r="EK1423">
        <v>13781.35</v>
      </c>
      <c r="EL1423">
        <v>11416.63</v>
      </c>
      <c r="EM1423">
        <v>17094</v>
      </c>
      <c r="EN1423">
        <v>28700</v>
      </c>
      <c r="EO1423">
        <v>47027.05</v>
      </c>
      <c r="EP1423">
        <v>23950</v>
      </c>
      <c r="EQ1423" t="s">
        <v>1267</v>
      </c>
      <c r="ER1423" t="s">
        <v>1267</v>
      </c>
      <c r="ES1423" t="s">
        <v>1267</v>
      </c>
      <c r="ET1423" t="s">
        <v>1267</v>
      </c>
      <c r="EU1423" t="s">
        <v>1267</v>
      </c>
      <c r="EV1423" t="s">
        <v>1267</v>
      </c>
      <c r="EW1423" t="s">
        <v>1267</v>
      </c>
      <c r="EX1423" t="s">
        <v>1267</v>
      </c>
      <c r="EY1423" t="s">
        <v>1267</v>
      </c>
      <c r="EZ1423" t="s">
        <v>1267</v>
      </c>
      <c r="FA1423" t="s">
        <v>1267</v>
      </c>
      <c r="FB1423" t="s">
        <v>1267</v>
      </c>
      <c r="FC1423" t="s">
        <v>1267</v>
      </c>
      <c r="FD1423" t="s">
        <v>1267</v>
      </c>
      <c r="FE1423" t="s">
        <v>1267</v>
      </c>
      <c r="FF1423" t="s">
        <v>1267</v>
      </c>
      <c r="FG1423" t="s">
        <v>1267</v>
      </c>
      <c r="FH1423" t="s">
        <v>1267</v>
      </c>
      <c r="FI1423" t="s">
        <v>1267</v>
      </c>
      <c r="FJ1423" t="s">
        <v>1267</v>
      </c>
      <c r="FK1423" t="s">
        <v>1267</v>
      </c>
      <c r="FL1423" t="s">
        <v>1267</v>
      </c>
      <c r="FM1423" t="s">
        <v>1267</v>
      </c>
      <c r="FN1423" t="s">
        <v>1267</v>
      </c>
      <c r="FO1423" t="s">
        <v>1267</v>
      </c>
      <c r="FP1423" t="s">
        <v>1267</v>
      </c>
      <c r="FQ1423" t="s">
        <v>1267</v>
      </c>
      <c r="FR1423" t="s">
        <v>1267</v>
      </c>
      <c r="FS1423" t="s">
        <v>1267</v>
      </c>
      <c r="FT1423" t="s">
        <v>1267</v>
      </c>
      <c r="FU1423" t="s">
        <v>1267</v>
      </c>
      <c r="FV1423" t="s">
        <v>1267</v>
      </c>
      <c r="FW1423" t="s">
        <v>1267</v>
      </c>
      <c r="FX1423" t="s">
        <v>1267</v>
      </c>
      <c r="FY1423" t="s">
        <v>1267</v>
      </c>
      <c r="FZ1423" t="s">
        <v>1267</v>
      </c>
      <c r="GA1423" t="s">
        <v>1267</v>
      </c>
      <c r="GB1423" t="s">
        <v>1267</v>
      </c>
      <c r="GC1423" t="s">
        <v>1267</v>
      </c>
      <c r="GD1423" t="s">
        <v>1267</v>
      </c>
      <c r="GE1423" t="s">
        <v>1267</v>
      </c>
      <c r="GF1423" t="s">
        <v>1267</v>
      </c>
      <c r="GG1423" t="s">
        <v>1267</v>
      </c>
      <c r="GH1423" t="s">
        <v>1267</v>
      </c>
      <c r="GI1423" t="s">
        <v>1267</v>
      </c>
      <c r="GJ1423" t="s">
        <v>1267</v>
      </c>
      <c r="GK1423" t="s">
        <v>1267</v>
      </c>
      <c r="GL1423" t="s">
        <v>1267</v>
      </c>
      <c r="GM1423" t="s">
        <v>1267</v>
      </c>
      <c r="GN1423" t="s">
        <v>1267</v>
      </c>
      <c r="GO1423" t="s">
        <v>1267</v>
      </c>
      <c r="GP1423" t="s">
        <v>1267</v>
      </c>
      <c r="GQ1423" t="s">
        <v>1267</v>
      </c>
      <c r="GR1423" t="s">
        <v>1267</v>
      </c>
      <c r="GS1423" t="s">
        <v>1267</v>
      </c>
      <c r="GT1423" t="s">
        <v>1267</v>
      </c>
      <c r="GU1423" t="s">
        <v>1267</v>
      </c>
      <c r="GV1423" t="s">
        <v>1267</v>
      </c>
      <c r="GW1423" t="s">
        <v>1267</v>
      </c>
      <c r="GX1423" t="s">
        <v>1267</v>
      </c>
      <c r="GY1423">
        <v>14182.1</v>
      </c>
      <c r="GZ1423">
        <v>12999.99</v>
      </c>
      <c r="HA1423">
        <v>27100</v>
      </c>
      <c r="HB1423">
        <v>11050.79</v>
      </c>
      <c r="HC1423">
        <v>9445.08</v>
      </c>
      <c r="HD1423">
        <v>17800.55</v>
      </c>
      <c r="HE1423">
        <v>42000</v>
      </c>
      <c r="HF1423">
        <v>27000</v>
      </c>
      <c r="HG1423">
        <v>9400</v>
      </c>
      <c r="HH1423">
        <v>80300</v>
      </c>
      <c r="HI1423">
        <v>64900</v>
      </c>
      <c r="HJ1423">
        <v>23913.17</v>
      </c>
      <c r="HK1423">
        <v>17024.14</v>
      </c>
      <c r="HL1423">
        <v>6968.64</v>
      </c>
      <c r="HM1423">
        <v>21650</v>
      </c>
      <c r="HN1423">
        <v>12650</v>
      </c>
      <c r="HO1423">
        <v>11888.09</v>
      </c>
      <c r="HP1423">
        <v>49000</v>
      </c>
      <c r="HQ1423">
        <v>108100</v>
      </c>
      <c r="HR1423">
        <v>39700</v>
      </c>
      <c r="HS1423">
        <v>17592</v>
      </c>
      <c r="HT1423">
        <v>17500</v>
      </c>
      <c r="HU1423">
        <v>9000</v>
      </c>
      <c r="HV1423">
        <v>4842.96</v>
      </c>
      <c r="HW1423">
        <v>4089.96</v>
      </c>
      <c r="HX1423">
        <v>32600</v>
      </c>
      <c r="HY1423">
        <v>41136.35</v>
      </c>
      <c r="HZ1423">
        <v>11950</v>
      </c>
      <c r="IA1423">
        <v>11000</v>
      </c>
      <c r="IB1423">
        <v>32217.38</v>
      </c>
      <c r="IC1423">
        <v>6517.01</v>
      </c>
      <c r="ID1423">
        <v>27000</v>
      </c>
      <c r="IE1423">
        <v>8399.36</v>
      </c>
      <c r="IF1423">
        <v>58700</v>
      </c>
      <c r="IG1423">
        <v>11916.84</v>
      </c>
      <c r="IH1423">
        <v>24533.38</v>
      </c>
      <c r="II1423">
        <v>106180.2</v>
      </c>
      <c r="IJ1423">
        <v>10450</v>
      </c>
      <c r="IK1423">
        <v>32000</v>
      </c>
      <c r="IL1423">
        <v>36950</v>
      </c>
      <c r="IM1423">
        <v>7603.93</v>
      </c>
      <c r="IN1423">
        <v>8461.5400000000009</v>
      </c>
      <c r="IO1423">
        <v>46488.55</v>
      </c>
      <c r="IP1423">
        <v>15405.5</v>
      </c>
      <c r="IQ1423">
        <v>93559.88</v>
      </c>
      <c r="IR1423">
        <v>16722.5</v>
      </c>
      <c r="IS1423">
        <v>21800</v>
      </c>
      <c r="IT1423">
        <v>12000</v>
      </c>
      <c r="IU1423">
        <v>120800</v>
      </c>
      <c r="IV1423">
        <v>23100</v>
      </c>
      <c r="IW1423">
        <v>5105.5200000000004</v>
      </c>
      <c r="IX1423">
        <v>18521.849999999999</v>
      </c>
      <c r="IY1423">
        <v>18900</v>
      </c>
      <c r="IZ1423">
        <v>25323.119999999999</v>
      </c>
      <c r="JA1423">
        <v>4330</v>
      </c>
      <c r="JB1423">
        <v>23749.98</v>
      </c>
      <c r="JC1423">
        <v>7450</v>
      </c>
      <c r="JD1423">
        <v>97391.81</v>
      </c>
      <c r="JE1423">
        <v>116000</v>
      </c>
      <c r="JF1423">
        <v>21499.98</v>
      </c>
      <c r="JG1423">
        <v>9056.4599999999991</v>
      </c>
      <c r="JH1423">
        <v>7700</v>
      </c>
      <c r="JI1423">
        <v>52800</v>
      </c>
      <c r="JJ1423">
        <v>14400</v>
      </c>
      <c r="JK1423">
        <v>24009.599999999999</v>
      </c>
      <c r="JL1423">
        <v>36000</v>
      </c>
      <c r="JM1423">
        <v>11000</v>
      </c>
      <c r="JN1423">
        <v>42000</v>
      </c>
      <c r="JO1423">
        <v>28200</v>
      </c>
      <c r="JP1423">
        <v>17900</v>
      </c>
      <c r="JQ1423">
        <v>3636.36</v>
      </c>
      <c r="JR1423">
        <v>32494.959999999999</v>
      </c>
      <c r="JS1423">
        <v>4494.04</v>
      </c>
      <c r="JT1423">
        <v>30000</v>
      </c>
      <c r="JU1423">
        <v>35300</v>
      </c>
      <c r="JV1423">
        <v>9200</v>
      </c>
      <c r="JW1423">
        <v>9909.09</v>
      </c>
      <c r="JX1423">
        <v>18700</v>
      </c>
      <c r="JY1423">
        <v>12200</v>
      </c>
      <c r="JZ1423">
        <v>7549.39</v>
      </c>
      <c r="KA1423">
        <v>7340</v>
      </c>
      <c r="KB1423">
        <v>31074.54</v>
      </c>
      <c r="KC1423">
        <v>18000</v>
      </c>
      <c r="KD1423">
        <v>8466.18</v>
      </c>
      <c r="KE1423">
        <v>11857.14</v>
      </c>
      <c r="KF1423">
        <v>7500</v>
      </c>
      <c r="KG1423">
        <v>5230</v>
      </c>
      <c r="KH1423">
        <v>23200</v>
      </c>
      <c r="KI1423">
        <v>45200</v>
      </c>
      <c r="KJ1423">
        <v>6510</v>
      </c>
      <c r="KK1423">
        <v>7299.99</v>
      </c>
      <c r="KL1423">
        <v>11362.5</v>
      </c>
      <c r="KM1423">
        <v>36325.300000000003</v>
      </c>
      <c r="KN1423">
        <v>4410</v>
      </c>
      <c r="KO1423">
        <v>10100</v>
      </c>
      <c r="KP1423">
        <v>14400</v>
      </c>
      <c r="KQ1423">
        <v>25549.99</v>
      </c>
      <c r="KR1423">
        <v>7789.54</v>
      </c>
      <c r="KS1423">
        <v>12571.53</v>
      </c>
      <c r="KT1423">
        <v>29068.98</v>
      </c>
      <c r="KU1423">
        <v>13250</v>
      </c>
      <c r="KV1423">
        <v>19381.439999999999</v>
      </c>
      <c r="KW1423">
        <v>25800</v>
      </c>
      <c r="KX1423">
        <v>3950</v>
      </c>
      <c r="KY1423">
        <v>19837.5</v>
      </c>
      <c r="KZ1423">
        <v>25500</v>
      </c>
      <c r="LA1423">
        <v>23039.98</v>
      </c>
      <c r="LB1423">
        <v>5750</v>
      </c>
      <c r="LC1423">
        <v>4560</v>
      </c>
      <c r="LD1423">
        <v>18850</v>
      </c>
      <c r="LE1423">
        <v>16430.36</v>
      </c>
      <c r="LF1423">
        <v>39000</v>
      </c>
      <c r="LG1423">
        <v>23000</v>
      </c>
      <c r="LH1423">
        <v>22448.11</v>
      </c>
      <c r="LI1423">
        <v>7853.06</v>
      </c>
      <c r="LJ1423">
        <v>7180.42</v>
      </c>
      <c r="LK1423">
        <v>120500</v>
      </c>
      <c r="LL1423">
        <v>17858.599999999999</v>
      </c>
      <c r="LM1423">
        <v>9070</v>
      </c>
      <c r="LN1423">
        <v>37500</v>
      </c>
      <c r="LO1423">
        <v>13437.5</v>
      </c>
      <c r="LP1423">
        <v>37875.21</v>
      </c>
      <c r="LQ1423">
        <v>3935.85</v>
      </c>
      <c r="LR1423">
        <v>13835.04</v>
      </c>
      <c r="LS1423">
        <v>35000</v>
      </c>
      <c r="LT1423">
        <v>57200</v>
      </c>
      <c r="LU1423">
        <v>29271.14</v>
      </c>
      <c r="LV1423">
        <v>14953.18</v>
      </c>
      <c r="LW1423">
        <v>7961.53</v>
      </c>
      <c r="LX1423">
        <v>12461.36</v>
      </c>
      <c r="LY1423">
        <v>7978.75</v>
      </c>
      <c r="LZ1423">
        <v>16350</v>
      </c>
      <c r="MA1423">
        <v>12992.95</v>
      </c>
      <c r="MB1423">
        <v>22440.01</v>
      </c>
      <c r="MC1423">
        <v>19800</v>
      </c>
      <c r="MD1423">
        <v>8295.24</v>
      </c>
      <c r="ME1423">
        <v>5376.52</v>
      </c>
      <c r="MF1423">
        <v>7582.98</v>
      </c>
      <c r="MG1423">
        <v>13239.71</v>
      </c>
      <c r="MH1423">
        <v>11100</v>
      </c>
      <c r="MI1423">
        <v>3690</v>
      </c>
      <c r="MJ1423">
        <v>8374.9699999999993</v>
      </c>
      <c r="MK1423">
        <v>10861.86</v>
      </c>
      <c r="ML1423">
        <v>28825.98</v>
      </c>
      <c r="MM1423">
        <v>14750</v>
      </c>
      <c r="MN1423">
        <v>18454.54</v>
      </c>
      <c r="MO1423">
        <v>15497.98</v>
      </c>
      <c r="MP1423">
        <v>9916.66</v>
      </c>
      <c r="MQ1423">
        <v>33615.339999999997</v>
      </c>
      <c r="MR1423">
        <v>10573.34</v>
      </c>
      <c r="MS1423">
        <v>34583.33</v>
      </c>
      <c r="MT1423">
        <v>45078.86</v>
      </c>
      <c r="MU1423">
        <v>31468.73</v>
      </c>
      <c r="MV1423">
        <v>12000</v>
      </c>
      <c r="MW1423">
        <v>48100</v>
      </c>
      <c r="MX1423">
        <v>70000</v>
      </c>
      <c r="MY1423">
        <v>47500</v>
      </c>
      <c r="MZ1423">
        <v>17288.96</v>
      </c>
      <c r="NA1423">
        <v>4379.83</v>
      </c>
      <c r="NB1423">
        <v>12600</v>
      </c>
      <c r="NC1423">
        <v>32248.46</v>
      </c>
      <c r="ND1423">
        <v>10573.57</v>
      </c>
      <c r="NE1423">
        <v>19409.71</v>
      </c>
      <c r="NF1423">
        <v>8405.27</v>
      </c>
      <c r="NG1423">
        <v>5548.38</v>
      </c>
      <c r="NH1423">
        <v>2329.9899999999998</v>
      </c>
      <c r="NI1423">
        <v>199000</v>
      </c>
      <c r="NJ1423">
        <v>8809.81</v>
      </c>
      <c r="NK1423">
        <v>12692.92</v>
      </c>
      <c r="NL1423">
        <v>37396.65</v>
      </c>
      <c r="NM1423">
        <v>11850</v>
      </c>
      <c r="NN1423">
        <v>29800</v>
      </c>
      <c r="NO1423">
        <v>10262.4</v>
      </c>
      <c r="NP1423">
        <v>28200</v>
      </c>
      <c r="NQ1423">
        <v>13921.36</v>
      </c>
      <c r="NR1423">
        <v>76223.56</v>
      </c>
      <c r="NS1423">
        <v>19434.89</v>
      </c>
      <c r="NT1423">
        <v>30200</v>
      </c>
      <c r="NU1423">
        <v>38000</v>
      </c>
      <c r="NV1423">
        <v>10454.530000000001</v>
      </c>
      <c r="NW1423">
        <v>4250.3999999999996</v>
      </c>
      <c r="NX1423">
        <v>16648.88</v>
      </c>
      <c r="NY1423">
        <v>31275.72</v>
      </c>
      <c r="NZ1423">
        <v>3192.74</v>
      </c>
      <c r="OA1423">
        <v>10647.73</v>
      </c>
      <c r="OB1423">
        <v>15600</v>
      </c>
      <c r="OC1423">
        <v>9181.36</v>
      </c>
      <c r="OD1423">
        <v>8500</v>
      </c>
      <c r="OE1423">
        <v>6000</v>
      </c>
      <c r="OF1423">
        <v>13600</v>
      </c>
      <c r="OG1423">
        <v>30000</v>
      </c>
      <c r="OH1423">
        <v>3100</v>
      </c>
      <c r="OI1423">
        <v>22300</v>
      </c>
      <c r="OJ1423">
        <v>19466.650000000001</v>
      </c>
      <c r="OK1423">
        <v>14600</v>
      </c>
      <c r="OL1423">
        <v>8608.75</v>
      </c>
      <c r="OM1423">
        <v>20101.73</v>
      </c>
      <c r="ON1423">
        <v>3058.03</v>
      </c>
      <c r="OO1423" t="s">
        <v>1267</v>
      </c>
      <c r="OP1423">
        <v>11100</v>
      </c>
      <c r="OQ1423">
        <v>6446.28</v>
      </c>
      <c r="OR1423">
        <v>2600</v>
      </c>
      <c r="OS1423">
        <v>2900</v>
      </c>
      <c r="OT1423">
        <v>28127.360000000001</v>
      </c>
      <c r="OU1423">
        <v>4700</v>
      </c>
      <c r="OV1423">
        <v>20200</v>
      </c>
      <c r="OW1423">
        <v>6776.89</v>
      </c>
      <c r="OX1423">
        <v>13500</v>
      </c>
      <c r="OY1423">
        <v>11600</v>
      </c>
      <c r="OZ1423">
        <v>6378.38</v>
      </c>
      <c r="PA1423">
        <v>8416.66</v>
      </c>
      <c r="PB1423">
        <v>3142.85</v>
      </c>
      <c r="PC1423">
        <v>9000</v>
      </c>
      <c r="PD1423">
        <v>172000</v>
      </c>
      <c r="PE1423">
        <v>29800</v>
      </c>
      <c r="PF1423">
        <v>1080</v>
      </c>
      <c r="PG1423">
        <v>16100</v>
      </c>
      <c r="PH1423">
        <v>6390.45</v>
      </c>
      <c r="PI1423">
        <v>8100</v>
      </c>
      <c r="PJ1423">
        <v>37000</v>
      </c>
      <c r="PK1423">
        <v>2737.72</v>
      </c>
      <c r="PL1423">
        <v>25666.66</v>
      </c>
      <c r="PM1423">
        <v>6500</v>
      </c>
      <c r="PN1423">
        <v>2800</v>
      </c>
      <c r="PO1423">
        <v>6600</v>
      </c>
      <c r="PP1423">
        <v>18900</v>
      </c>
      <c r="PQ1423">
        <v>5500</v>
      </c>
      <c r="PR1423">
        <v>21056.89</v>
      </c>
      <c r="PS1423">
        <v>8200</v>
      </c>
      <c r="PT1423">
        <v>2100</v>
      </c>
      <c r="PU1423">
        <v>11538.46</v>
      </c>
      <c r="PV1423">
        <v>5914.84</v>
      </c>
      <c r="PW1423">
        <v>7800</v>
      </c>
      <c r="PX1423">
        <v>9500</v>
      </c>
      <c r="PY1423">
        <v>49000</v>
      </c>
      <c r="PZ1423">
        <v>15000</v>
      </c>
      <c r="QA1423">
        <v>11000</v>
      </c>
      <c r="QB1423">
        <v>5900</v>
      </c>
      <c r="QC1423">
        <v>20000</v>
      </c>
      <c r="QD1423">
        <v>14500</v>
      </c>
      <c r="QE1423">
        <v>11504.87</v>
      </c>
      <c r="QF1423">
        <v>20000</v>
      </c>
      <c r="QG1423">
        <v>11160.71</v>
      </c>
      <c r="QH1423">
        <v>24500</v>
      </c>
      <c r="QI1423">
        <v>10366.969999999999</v>
      </c>
      <c r="QJ1423">
        <v>5351.2</v>
      </c>
      <c r="QK1423">
        <v>12200</v>
      </c>
      <c r="QL1423">
        <v>2900</v>
      </c>
      <c r="QM1423">
        <v>11100</v>
      </c>
      <c r="QN1423">
        <v>17721.34</v>
      </c>
      <c r="QO1423">
        <v>15882.34</v>
      </c>
      <c r="QP1423">
        <v>13500</v>
      </c>
      <c r="QQ1423">
        <v>27500</v>
      </c>
      <c r="QR1423">
        <v>13300</v>
      </c>
      <c r="QS1423">
        <v>6145.23</v>
      </c>
      <c r="QT1423" t="s">
        <v>1267</v>
      </c>
      <c r="QU1423">
        <v>13000</v>
      </c>
      <c r="QV1423">
        <v>3600</v>
      </c>
      <c r="QW1423">
        <v>6000</v>
      </c>
      <c r="QX1423">
        <v>164000</v>
      </c>
      <c r="QY1423">
        <v>12000</v>
      </c>
      <c r="QZ1423">
        <v>3236.25</v>
      </c>
      <c r="RA1423">
        <v>10000</v>
      </c>
      <c r="RB1423">
        <v>12000</v>
      </c>
      <c r="RC1423">
        <v>11346.11</v>
      </c>
      <c r="RD1423">
        <v>10000</v>
      </c>
      <c r="RE1423">
        <v>2200</v>
      </c>
      <c r="RF1423">
        <v>3000</v>
      </c>
      <c r="RG1423">
        <v>7200</v>
      </c>
      <c r="RH1423">
        <v>11500</v>
      </c>
      <c r="RI1423">
        <v>17000</v>
      </c>
      <c r="RJ1423">
        <v>4262.5</v>
      </c>
      <c r="RK1423">
        <v>3800</v>
      </c>
      <c r="RL1423">
        <v>6265.71</v>
      </c>
      <c r="RM1423">
        <v>16500</v>
      </c>
      <c r="RN1423">
        <v>10241.39</v>
      </c>
      <c r="RO1423">
        <v>7215.19</v>
      </c>
      <c r="RP1423">
        <v>7000</v>
      </c>
      <c r="RQ1423">
        <v>13010.2</v>
      </c>
      <c r="RR1423">
        <v>13000</v>
      </c>
      <c r="RS1423">
        <v>3700</v>
      </c>
      <c r="RT1423">
        <v>1800</v>
      </c>
      <c r="RU1423">
        <v>10700</v>
      </c>
      <c r="RV1423">
        <v>42345.69</v>
      </c>
      <c r="RW1423">
        <v>10000</v>
      </c>
      <c r="RX1423">
        <v>6100</v>
      </c>
      <c r="RY1423">
        <v>11000</v>
      </c>
      <c r="RZ1423">
        <v>13500</v>
      </c>
      <c r="SA1423">
        <v>14597.93</v>
      </c>
      <c r="SB1423">
        <v>15658.37</v>
      </c>
      <c r="SC1423">
        <v>65800</v>
      </c>
      <c r="SD1423">
        <v>16500</v>
      </c>
      <c r="SE1423">
        <v>10900</v>
      </c>
      <c r="SF1423">
        <v>11700</v>
      </c>
      <c r="SG1423">
        <v>3248.86</v>
      </c>
      <c r="SH1423">
        <v>6200</v>
      </c>
      <c r="SI1423">
        <v>20090.89</v>
      </c>
      <c r="SJ1423">
        <v>13100</v>
      </c>
      <c r="SK1423">
        <v>10614.68</v>
      </c>
      <c r="SL1423">
        <v>5538.95</v>
      </c>
      <c r="SM1423">
        <v>4300</v>
      </c>
      <c r="SN1423">
        <v>13200</v>
      </c>
      <c r="SO1423">
        <v>17490.46</v>
      </c>
      <c r="SP1423">
        <v>16000</v>
      </c>
      <c r="SQ1423">
        <v>7759.78</v>
      </c>
      <c r="SR1423">
        <v>11666.66</v>
      </c>
      <c r="SS1423">
        <v>8625</v>
      </c>
      <c r="ST1423">
        <v>25454.54</v>
      </c>
      <c r="SU1423">
        <v>8500</v>
      </c>
      <c r="SV1423">
        <v>8100</v>
      </c>
      <c r="SW1423">
        <v>5678.32</v>
      </c>
      <c r="SX1423">
        <v>14000</v>
      </c>
      <c r="SY1423">
        <v>13100</v>
      </c>
      <c r="SZ1423">
        <v>6133.36</v>
      </c>
      <c r="TA1423">
        <v>3545.45</v>
      </c>
      <c r="TB1423">
        <v>17307.689999999999</v>
      </c>
      <c r="TC1423">
        <v>20000</v>
      </c>
      <c r="TD1423">
        <v>5833.33</v>
      </c>
      <c r="TE1423">
        <v>51600</v>
      </c>
      <c r="TF1423">
        <v>13090.91</v>
      </c>
      <c r="TG1423">
        <v>7900</v>
      </c>
      <c r="TH1423">
        <v>9084.7900000000009</v>
      </c>
      <c r="TI1423" t="s">
        <v>1267</v>
      </c>
      <c r="TJ1423" t="s">
        <v>1267</v>
      </c>
      <c r="TK1423" t="s">
        <v>1267</v>
      </c>
      <c r="TL1423" t="s">
        <v>1267</v>
      </c>
      <c r="TM1423" t="s">
        <v>1267</v>
      </c>
      <c r="TN1423" t="s">
        <v>1267</v>
      </c>
      <c r="TO1423" t="s">
        <v>1267</v>
      </c>
      <c r="TP1423" t="s">
        <v>1267</v>
      </c>
      <c r="TQ1423" t="s">
        <v>1267</v>
      </c>
      <c r="TR1423" t="s">
        <v>1267</v>
      </c>
      <c r="TS1423" t="s">
        <v>1267</v>
      </c>
      <c r="TT1423" t="s">
        <v>1267</v>
      </c>
      <c r="TU1423" t="s">
        <v>1267</v>
      </c>
      <c r="TV1423" t="s">
        <v>1267</v>
      </c>
      <c r="TW1423" t="s">
        <v>1267</v>
      </c>
      <c r="TX1423" t="s">
        <v>1267</v>
      </c>
      <c r="TY1423" t="s">
        <v>1267</v>
      </c>
      <c r="TZ1423" t="s">
        <v>1267</v>
      </c>
      <c r="UA1423" t="s">
        <v>1267</v>
      </c>
      <c r="UB1423" t="s">
        <v>1267</v>
      </c>
      <c r="UC1423" t="s">
        <v>1267</v>
      </c>
      <c r="UD1423" t="s">
        <v>1267</v>
      </c>
      <c r="UE1423" t="s">
        <v>1267</v>
      </c>
      <c r="UF1423" t="s">
        <v>1267</v>
      </c>
      <c r="UG1423" t="s">
        <v>1267</v>
      </c>
      <c r="UH1423" t="s">
        <v>1267</v>
      </c>
      <c r="UI1423" t="s">
        <v>1267</v>
      </c>
      <c r="UJ1423" t="s">
        <v>1267</v>
      </c>
      <c r="UK1423" t="s">
        <v>1267</v>
      </c>
      <c r="UL1423" t="s">
        <v>1267</v>
      </c>
      <c r="UM1423" t="s">
        <v>1267</v>
      </c>
      <c r="UN1423" t="s">
        <v>1267</v>
      </c>
      <c r="UO1423" t="s">
        <v>1267</v>
      </c>
      <c r="UP1423" t="s">
        <v>1267</v>
      </c>
      <c r="UQ1423" t="s">
        <v>1267</v>
      </c>
      <c r="UR1423" t="s">
        <v>1267</v>
      </c>
      <c r="US1423" t="s">
        <v>1267</v>
      </c>
      <c r="UT1423" t="s">
        <v>1267</v>
      </c>
      <c r="UU1423" t="s">
        <v>1267</v>
      </c>
      <c r="UV1423">
        <v>8700</v>
      </c>
      <c r="UW1423">
        <v>17689.580000000002</v>
      </c>
      <c r="UX1423">
        <v>11400</v>
      </c>
      <c r="UY1423">
        <v>6933.33</v>
      </c>
      <c r="UZ1423">
        <v>38800</v>
      </c>
      <c r="VA1423">
        <v>19500</v>
      </c>
      <c r="VB1423">
        <v>5800</v>
      </c>
      <c r="VC1423">
        <v>15500</v>
      </c>
      <c r="VD1423">
        <v>12777.78</v>
      </c>
      <c r="VE1423">
        <v>20956.52</v>
      </c>
      <c r="VF1423">
        <v>10333.33</v>
      </c>
      <c r="VG1423">
        <v>9866.08</v>
      </c>
      <c r="VH1423">
        <v>16400</v>
      </c>
      <c r="VI1423">
        <v>20200</v>
      </c>
      <c r="VJ1423">
        <v>27000</v>
      </c>
      <c r="VK1423">
        <v>34300</v>
      </c>
      <c r="VL1423">
        <v>25000</v>
      </c>
      <c r="VM1423">
        <v>25600</v>
      </c>
      <c r="VN1423">
        <v>10000</v>
      </c>
      <c r="VO1423">
        <v>13700</v>
      </c>
      <c r="VP1423">
        <v>34400</v>
      </c>
      <c r="VQ1423">
        <v>13400</v>
      </c>
      <c r="VR1423">
        <v>60100</v>
      </c>
      <c r="VS1423">
        <v>21200</v>
      </c>
      <c r="VT1423">
        <v>19924.89</v>
      </c>
      <c r="VU1423">
        <v>14300</v>
      </c>
      <c r="VV1423">
        <v>3000</v>
      </c>
      <c r="VW1423">
        <v>29700</v>
      </c>
      <c r="VX1423">
        <v>12300</v>
      </c>
      <c r="VY1423">
        <v>31500</v>
      </c>
      <c r="VZ1423">
        <v>21100</v>
      </c>
      <c r="WA1423">
        <v>28300</v>
      </c>
      <c r="WB1423">
        <v>18400</v>
      </c>
      <c r="WC1423">
        <v>8500</v>
      </c>
      <c r="WD1423">
        <v>12100</v>
      </c>
      <c r="WE1423">
        <v>49500</v>
      </c>
      <c r="WF1423">
        <v>7090.9</v>
      </c>
      <c r="WG1423">
        <v>8923.4500000000007</v>
      </c>
      <c r="WH1423">
        <v>6394.71</v>
      </c>
      <c r="WI1423">
        <v>7900</v>
      </c>
      <c r="WJ1423">
        <v>79282.880000000005</v>
      </c>
      <c r="WK1423">
        <v>14100</v>
      </c>
      <c r="WL1423">
        <v>11275</v>
      </c>
      <c r="WM1423">
        <v>26800</v>
      </c>
      <c r="WN1423">
        <v>17088.36</v>
      </c>
      <c r="WO1423">
        <v>15140.19</v>
      </c>
      <c r="WP1423">
        <v>33900</v>
      </c>
      <c r="WQ1423">
        <v>2823.37</v>
      </c>
      <c r="WR1423">
        <v>14600</v>
      </c>
      <c r="WS1423">
        <v>11214.96</v>
      </c>
      <c r="WT1423">
        <v>2600</v>
      </c>
      <c r="WU1423">
        <v>12161.61</v>
      </c>
      <c r="WV1423">
        <v>6699.32</v>
      </c>
      <c r="WW1423">
        <v>9732.14</v>
      </c>
      <c r="WX1423">
        <v>5825.24</v>
      </c>
      <c r="WY1423">
        <v>24500.02</v>
      </c>
      <c r="WZ1423">
        <v>23999.91</v>
      </c>
      <c r="XA1423">
        <v>9400</v>
      </c>
      <c r="XB1423">
        <v>17100</v>
      </c>
      <c r="XC1423">
        <v>20000</v>
      </c>
      <c r="XD1423">
        <v>12203.38</v>
      </c>
      <c r="XE1423">
        <v>11900</v>
      </c>
      <c r="XF1423">
        <v>8000</v>
      </c>
      <c r="XG1423">
        <v>2000</v>
      </c>
      <c r="XH1423">
        <v>6000</v>
      </c>
      <c r="XI1423">
        <v>46349.919999999998</v>
      </c>
      <c r="XJ1423">
        <v>11600</v>
      </c>
      <c r="XK1423">
        <v>6300</v>
      </c>
      <c r="XL1423">
        <v>40000</v>
      </c>
      <c r="XM1423">
        <v>13600</v>
      </c>
      <c r="XN1423">
        <v>27700</v>
      </c>
      <c r="XO1423">
        <v>20500</v>
      </c>
      <c r="XP1423">
        <v>12560.49</v>
      </c>
      <c r="XQ1423">
        <v>8500</v>
      </c>
      <c r="XR1423">
        <v>6466.64</v>
      </c>
      <c r="XS1423">
        <v>14000</v>
      </c>
      <c r="XT1423">
        <v>10900</v>
      </c>
      <c r="XU1423">
        <v>20000</v>
      </c>
      <c r="XV1423">
        <v>26620.400000000001</v>
      </c>
      <c r="XW1423">
        <v>6500</v>
      </c>
      <c r="XX1423">
        <v>37000</v>
      </c>
      <c r="XY1423">
        <v>42509.13</v>
      </c>
      <c r="XZ1423">
        <v>9100</v>
      </c>
      <c r="YA1423">
        <v>16570.900000000001</v>
      </c>
      <c r="YB1423">
        <v>5458.97</v>
      </c>
      <c r="YC1423">
        <v>6100</v>
      </c>
      <c r="YD1423">
        <v>5181.82</v>
      </c>
      <c r="YE1423">
        <v>11300</v>
      </c>
      <c r="YF1423">
        <v>4500</v>
      </c>
      <c r="YG1423">
        <v>4800</v>
      </c>
      <c r="YH1423">
        <v>11535.43</v>
      </c>
      <c r="YI1423">
        <v>7800</v>
      </c>
      <c r="YJ1423">
        <v>13495.18</v>
      </c>
      <c r="YK1423">
        <v>4200</v>
      </c>
      <c r="YL1423">
        <v>12903.93</v>
      </c>
      <c r="YM1423">
        <v>6600</v>
      </c>
      <c r="YN1423">
        <v>48666.64</v>
      </c>
      <c r="YO1423">
        <v>17500</v>
      </c>
      <c r="YP1423">
        <v>9000</v>
      </c>
      <c r="YQ1423">
        <v>19300</v>
      </c>
      <c r="YR1423">
        <v>4100</v>
      </c>
      <c r="YS1423">
        <v>8800</v>
      </c>
      <c r="YT1423">
        <v>15000</v>
      </c>
      <c r="YU1423">
        <v>7453.44</v>
      </c>
      <c r="YV1423">
        <v>13300</v>
      </c>
      <c r="YW1423">
        <v>22714.28</v>
      </c>
      <c r="YX1423">
        <v>7300</v>
      </c>
      <c r="YY1423">
        <v>24000</v>
      </c>
      <c r="YZ1423">
        <v>11500</v>
      </c>
      <c r="ZA1423">
        <v>25000</v>
      </c>
      <c r="ZB1423">
        <v>11916.67</v>
      </c>
      <c r="ZC1423">
        <v>47400</v>
      </c>
      <c r="ZD1423">
        <v>27500</v>
      </c>
      <c r="ZE1423">
        <v>6500</v>
      </c>
      <c r="ZF1423">
        <v>34000</v>
      </c>
      <c r="ZG1423">
        <v>11161.73</v>
      </c>
      <c r="ZH1423">
        <v>14300</v>
      </c>
      <c r="ZI1423">
        <v>9100</v>
      </c>
      <c r="ZJ1423">
        <v>4561.18</v>
      </c>
      <c r="ZK1423">
        <v>4615.38</v>
      </c>
      <c r="ZL1423">
        <v>5000</v>
      </c>
      <c r="ZM1423">
        <v>15500</v>
      </c>
      <c r="ZN1423">
        <v>18000</v>
      </c>
      <c r="ZO1423">
        <v>27900</v>
      </c>
      <c r="ZP1423">
        <v>9300</v>
      </c>
      <c r="ZQ1423">
        <v>20500</v>
      </c>
      <c r="ZR1423">
        <v>6200</v>
      </c>
      <c r="ZS1423">
        <v>20000</v>
      </c>
      <c r="ZT1423">
        <v>92000</v>
      </c>
      <c r="ZU1423">
        <v>26000</v>
      </c>
      <c r="ZV1423">
        <v>5392.74</v>
      </c>
      <c r="ZW1423">
        <v>86800</v>
      </c>
      <c r="ZX1423">
        <v>39500</v>
      </c>
      <c r="ZY1423">
        <v>38400</v>
      </c>
      <c r="ZZ1423">
        <v>14545.45</v>
      </c>
      <c r="AAA1423">
        <v>11712.23</v>
      </c>
      <c r="AAB1423">
        <v>16931.439999999999</v>
      </c>
      <c r="AAC1423">
        <v>10200</v>
      </c>
      <c r="AAD1423">
        <v>9900</v>
      </c>
      <c r="AAE1423">
        <v>35652.17</v>
      </c>
      <c r="AAF1423">
        <v>14600</v>
      </c>
      <c r="AAG1423">
        <v>6000</v>
      </c>
      <c r="AAH1423">
        <v>44363.63</v>
      </c>
      <c r="AAI1423">
        <v>19153.849999999999</v>
      </c>
      <c r="AAJ1423">
        <v>1800</v>
      </c>
      <c r="AAK1423">
        <v>19347.68</v>
      </c>
      <c r="AAL1423">
        <v>8979.57</v>
      </c>
      <c r="AAM1423">
        <v>18349.54</v>
      </c>
      <c r="AAN1423">
        <v>44000</v>
      </c>
      <c r="AAO1423">
        <v>4200</v>
      </c>
      <c r="AAP1423">
        <v>4000</v>
      </c>
      <c r="AAQ1423">
        <v>7714.28</v>
      </c>
      <c r="AAR1423">
        <v>7655.14</v>
      </c>
      <c r="AAS1423">
        <v>10500</v>
      </c>
      <c r="AAT1423">
        <v>15699.99</v>
      </c>
      <c r="AAU1423">
        <v>39000</v>
      </c>
      <c r="AAV1423">
        <v>35879</v>
      </c>
      <c r="AAW1423">
        <v>9900</v>
      </c>
      <c r="AAX1423">
        <v>3537.93</v>
      </c>
      <c r="AAY1423">
        <v>15500</v>
      </c>
      <c r="AAZ1423">
        <v>36000</v>
      </c>
      <c r="ABA1423">
        <v>11043</v>
      </c>
      <c r="ABB1423">
        <v>18400</v>
      </c>
      <c r="ABC1423">
        <v>21300</v>
      </c>
      <c r="ABD1423">
        <v>4900</v>
      </c>
      <c r="ABE1423">
        <v>3300</v>
      </c>
      <c r="ABF1423">
        <v>9363.6200000000008</v>
      </c>
    </row>
    <row r="1424" spans="1:734" x14ac:dyDescent="0.25">
      <c r="A1424" s="2">
        <v>42942</v>
      </c>
      <c r="B1424">
        <v>23842.17</v>
      </c>
      <c r="C1424">
        <v>10836.12</v>
      </c>
      <c r="D1424">
        <v>6980</v>
      </c>
      <c r="E1424">
        <v>2500</v>
      </c>
      <c r="F1424">
        <v>4580</v>
      </c>
      <c r="G1424">
        <v>15650</v>
      </c>
      <c r="H1424">
        <v>5330</v>
      </c>
      <c r="I1424">
        <v>6200</v>
      </c>
      <c r="J1424">
        <v>15700</v>
      </c>
      <c r="K1424">
        <v>18600</v>
      </c>
      <c r="L1424">
        <v>58600.29</v>
      </c>
      <c r="M1424">
        <v>57400</v>
      </c>
      <c r="N1424">
        <v>4380.95</v>
      </c>
      <c r="O1424">
        <v>16951.919999999998</v>
      </c>
      <c r="P1424">
        <v>5910</v>
      </c>
      <c r="Q1424">
        <v>4170</v>
      </c>
      <c r="R1424" t="s">
        <v>1267</v>
      </c>
      <c r="S1424">
        <v>6857.13</v>
      </c>
      <c r="T1424">
        <v>6030.76</v>
      </c>
      <c r="U1424">
        <v>22007.71</v>
      </c>
      <c r="V1424">
        <v>17074.240000000002</v>
      </c>
      <c r="W1424">
        <v>23398.71</v>
      </c>
      <c r="X1424">
        <v>9201.14</v>
      </c>
      <c r="Y1424">
        <v>24650</v>
      </c>
      <c r="Z1424">
        <v>27500</v>
      </c>
      <c r="AA1424">
        <v>1960</v>
      </c>
      <c r="AB1424">
        <v>21388.89</v>
      </c>
      <c r="AC1424">
        <v>3500</v>
      </c>
      <c r="AD1424">
        <v>4400</v>
      </c>
      <c r="AE1424">
        <v>28200</v>
      </c>
      <c r="AF1424">
        <v>35727.269999999997</v>
      </c>
      <c r="AG1424">
        <v>7254.89</v>
      </c>
      <c r="AH1424">
        <v>18017.53</v>
      </c>
      <c r="AI1424">
        <v>53900</v>
      </c>
      <c r="AJ1424">
        <v>3350</v>
      </c>
      <c r="AK1424">
        <v>24600</v>
      </c>
      <c r="AL1424">
        <v>8464.7000000000007</v>
      </c>
      <c r="AM1424">
        <v>2840.44</v>
      </c>
      <c r="AN1424">
        <v>22500</v>
      </c>
      <c r="AO1424">
        <v>15833.33</v>
      </c>
      <c r="AP1424">
        <v>20000</v>
      </c>
      <c r="AQ1424">
        <v>15750</v>
      </c>
      <c r="AR1424">
        <v>48100</v>
      </c>
      <c r="AS1424">
        <v>19550</v>
      </c>
      <c r="AT1424">
        <v>13400</v>
      </c>
      <c r="AU1424">
        <v>15798.61</v>
      </c>
      <c r="AV1424">
        <v>222500</v>
      </c>
      <c r="AW1424">
        <v>4232.1400000000003</v>
      </c>
      <c r="AX1424">
        <v>8050</v>
      </c>
      <c r="AY1424">
        <v>17312.25</v>
      </c>
      <c r="AZ1424">
        <v>5113.67</v>
      </c>
      <c r="BA1424">
        <v>3890</v>
      </c>
      <c r="BB1424">
        <v>46855.47</v>
      </c>
      <c r="BC1424">
        <v>3100</v>
      </c>
      <c r="BD1424">
        <v>12092.65</v>
      </c>
      <c r="BE1424">
        <v>31254.67</v>
      </c>
      <c r="BF1424">
        <v>30500</v>
      </c>
      <c r="BG1424">
        <v>16560</v>
      </c>
      <c r="BH1424">
        <v>36850</v>
      </c>
      <c r="BI1424">
        <v>7062.94</v>
      </c>
      <c r="BJ1424">
        <v>8710.19</v>
      </c>
      <c r="BK1424">
        <v>31300</v>
      </c>
      <c r="BL1424">
        <v>12050</v>
      </c>
      <c r="BM1424">
        <v>3905.98</v>
      </c>
      <c r="BN1424">
        <v>10258.18</v>
      </c>
      <c r="BO1424">
        <v>43000</v>
      </c>
      <c r="BP1424">
        <v>61300</v>
      </c>
      <c r="BQ1424">
        <v>5460</v>
      </c>
      <c r="BR1424">
        <v>18368.97</v>
      </c>
      <c r="BS1424">
        <v>23700</v>
      </c>
      <c r="BT1424">
        <v>14598.8</v>
      </c>
      <c r="BU1424">
        <v>9400</v>
      </c>
      <c r="BV1424">
        <v>10813.39</v>
      </c>
      <c r="BW1424">
        <v>7023.59</v>
      </c>
      <c r="BX1424">
        <v>19494.75</v>
      </c>
      <c r="BY1424">
        <v>6481.82</v>
      </c>
      <c r="BZ1424">
        <v>7181.82</v>
      </c>
      <c r="CA1424">
        <v>16379.11</v>
      </c>
      <c r="CB1424">
        <v>27200</v>
      </c>
      <c r="CC1424">
        <v>33181.64</v>
      </c>
      <c r="CD1424">
        <v>25000</v>
      </c>
      <c r="CE1424">
        <v>9696.14</v>
      </c>
      <c r="CF1424">
        <v>18670.87</v>
      </c>
      <c r="CG1424">
        <v>9010</v>
      </c>
      <c r="CH1424">
        <v>11600</v>
      </c>
      <c r="CI1424">
        <v>13250</v>
      </c>
      <c r="CJ1424">
        <v>54700</v>
      </c>
      <c r="CK1424">
        <v>80000</v>
      </c>
      <c r="CL1424">
        <v>6248.34</v>
      </c>
      <c r="CM1424">
        <v>7792.2</v>
      </c>
      <c r="CN1424">
        <v>15766.82</v>
      </c>
      <c r="CO1424">
        <v>36500</v>
      </c>
      <c r="CP1424">
        <v>13850</v>
      </c>
      <c r="CQ1424">
        <v>19799.96</v>
      </c>
      <c r="CR1424">
        <v>12000</v>
      </c>
      <c r="CS1424">
        <v>4603.62</v>
      </c>
      <c r="CT1424">
        <v>9900</v>
      </c>
      <c r="CU1424">
        <v>5295.05</v>
      </c>
      <c r="CV1424">
        <v>4305.55</v>
      </c>
      <c r="CW1424">
        <v>9060.69</v>
      </c>
      <c r="CX1424">
        <v>21000</v>
      </c>
      <c r="CY1424">
        <v>39800</v>
      </c>
      <c r="CZ1424">
        <v>12757.97</v>
      </c>
      <c r="DA1424">
        <v>18897.03</v>
      </c>
      <c r="DB1424">
        <v>22913.59</v>
      </c>
      <c r="DC1424">
        <v>19200</v>
      </c>
      <c r="DD1424">
        <v>10231.36</v>
      </c>
      <c r="DE1424">
        <v>114214.9</v>
      </c>
      <c r="DF1424">
        <v>11700</v>
      </c>
      <c r="DG1424">
        <v>4886.05</v>
      </c>
      <c r="DH1424">
        <v>4325.0200000000004</v>
      </c>
      <c r="DI1424">
        <v>30800</v>
      </c>
      <c r="DJ1424">
        <v>12500.03</v>
      </c>
      <c r="DK1424">
        <v>14469.98</v>
      </c>
      <c r="DL1424">
        <v>20500</v>
      </c>
      <c r="DM1424">
        <v>7965.81</v>
      </c>
      <c r="DN1424">
        <v>11712.38</v>
      </c>
      <c r="DO1424">
        <v>4335.92</v>
      </c>
      <c r="DP1424">
        <v>6300</v>
      </c>
      <c r="DQ1424">
        <v>13829.31</v>
      </c>
      <c r="DR1424">
        <v>22432.41</v>
      </c>
      <c r="DS1424">
        <v>80700</v>
      </c>
      <c r="DT1424">
        <v>14702.88</v>
      </c>
      <c r="DU1424">
        <v>235200</v>
      </c>
      <c r="DV1424">
        <v>28834.46</v>
      </c>
      <c r="DW1424">
        <v>5645.2</v>
      </c>
      <c r="DX1424">
        <v>9135.9599999999991</v>
      </c>
      <c r="DY1424">
        <v>6334.99</v>
      </c>
      <c r="DZ1424">
        <v>32867.129999999997</v>
      </c>
      <c r="EA1424">
        <v>74999.69</v>
      </c>
      <c r="EB1424">
        <v>9152.31</v>
      </c>
      <c r="EC1424">
        <v>64600</v>
      </c>
      <c r="ED1424">
        <v>9385.7900000000009</v>
      </c>
      <c r="EE1424">
        <v>42000</v>
      </c>
      <c r="EF1424">
        <v>8297.52</v>
      </c>
      <c r="EG1424">
        <v>12383.18</v>
      </c>
      <c r="EH1424">
        <v>8755.59</v>
      </c>
      <c r="EI1424">
        <v>21800</v>
      </c>
      <c r="EJ1424">
        <v>41000</v>
      </c>
      <c r="EK1424">
        <v>13543.74</v>
      </c>
      <c r="EL1424">
        <v>11541.63</v>
      </c>
      <c r="EM1424">
        <v>16780.61</v>
      </c>
      <c r="EN1424">
        <v>29000</v>
      </c>
      <c r="EO1424">
        <v>48378.41</v>
      </c>
      <c r="EP1424">
        <v>22400</v>
      </c>
      <c r="EQ1424" t="s">
        <v>1267</v>
      </c>
      <c r="ER1424" t="s">
        <v>1267</v>
      </c>
      <c r="ES1424" t="s">
        <v>1267</v>
      </c>
      <c r="ET1424" t="s">
        <v>1267</v>
      </c>
      <c r="EU1424" t="s">
        <v>1267</v>
      </c>
      <c r="EV1424" t="s">
        <v>1267</v>
      </c>
      <c r="EW1424" t="s">
        <v>1267</v>
      </c>
      <c r="EX1424" t="s">
        <v>1267</v>
      </c>
      <c r="EY1424" t="s">
        <v>1267</v>
      </c>
      <c r="EZ1424" t="s">
        <v>1267</v>
      </c>
      <c r="FA1424" t="s">
        <v>1267</v>
      </c>
      <c r="FB1424" t="s">
        <v>1267</v>
      </c>
      <c r="FC1424" t="s">
        <v>1267</v>
      </c>
      <c r="FD1424" t="s">
        <v>1267</v>
      </c>
      <c r="FE1424" t="s">
        <v>1267</v>
      </c>
      <c r="FF1424" t="s">
        <v>1267</v>
      </c>
      <c r="FG1424" t="s">
        <v>1267</v>
      </c>
      <c r="FH1424" t="s">
        <v>1267</v>
      </c>
      <c r="FI1424" t="s">
        <v>1267</v>
      </c>
      <c r="FJ1424" t="s">
        <v>1267</v>
      </c>
      <c r="FK1424" t="s">
        <v>1267</v>
      </c>
      <c r="FL1424" t="s">
        <v>1267</v>
      </c>
      <c r="FM1424" t="s">
        <v>1267</v>
      </c>
      <c r="FN1424" t="s">
        <v>1267</v>
      </c>
      <c r="FO1424" t="s">
        <v>1267</v>
      </c>
      <c r="FP1424" t="s">
        <v>1267</v>
      </c>
      <c r="FQ1424" t="s">
        <v>1267</v>
      </c>
      <c r="FR1424" t="s">
        <v>1267</v>
      </c>
      <c r="FS1424" t="s">
        <v>1267</v>
      </c>
      <c r="FT1424" t="s">
        <v>1267</v>
      </c>
      <c r="FU1424" t="s">
        <v>1267</v>
      </c>
      <c r="FV1424" t="s">
        <v>1267</v>
      </c>
      <c r="FW1424" t="s">
        <v>1267</v>
      </c>
      <c r="FX1424" t="s">
        <v>1267</v>
      </c>
      <c r="FY1424" t="s">
        <v>1267</v>
      </c>
      <c r="FZ1424" t="s">
        <v>1267</v>
      </c>
      <c r="GA1424" t="s">
        <v>1267</v>
      </c>
      <c r="GB1424" t="s">
        <v>1267</v>
      </c>
      <c r="GC1424" t="s">
        <v>1267</v>
      </c>
      <c r="GD1424" t="s">
        <v>1267</v>
      </c>
      <c r="GE1424" t="s">
        <v>1267</v>
      </c>
      <c r="GF1424" t="s">
        <v>1267</v>
      </c>
      <c r="GG1424" t="s">
        <v>1267</v>
      </c>
      <c r="GH1424" t="s">
        <v>1267</v>
      </c>
      <c r="GI1424" t="s">
        <v>1267</v>
      </c>
      <c r="GJ1424" t="s">
        <v>1267</v>
      </c>
      <c r="GK1424" t="s">
        <v>1267</v>
      </c>
      <c r="GL1424" t="s">
        <v>1267</v>
      </c>
      <c r="GM1424" t="s">
        <v>1267</v>
      </c>
      <c r="GN1424" t="s">
        <v>1267</v>
      </c>
      <c r="GO1424" t="s">
        <v>1267</v>
      </c>
      <c r="GP1424" t="s">
        <v>1267</v>
      </c>
      <c r="GQ1424" t="s">
        <v>1267</v>
      </c>
      <c r="GR1424" t="s">
        <v>1267</v>
      </c>
      <c r="GS1424" t="s">
        <v>1267</v>
      </c>
      <c r="GT1424" t="s">
        <v>1267</v>
      </c>
      <c r="GU1424" t="s">
        <v>1267</v>
      </c>
      <c r="GV1424" t="s">
        <v>1267</v>
      </c>
      <c r="GW1424" t="s">
        <v>1267</v>
      </c>
      <c r="GX1424" t="s">
        <v>1267</v>
      </c>
      <c r="GY1424">
        <v>14209.86</v>
      </c>
      <c r="GZ1424">
        <v>12913.04</v>
      </c>
      <c r="HA1424">
        <v>27000</v>
      </c>
      <c r="HB1424">
        <v>10833.39</v>
      </c>
      <c r="HC1424">
        <v>9513.52</v>
      </c>
      <c r="HD1424">
        <v>18146.5</v>
      </c>
      <c r="HE1424">
        <v>42500</v>
      </c>
      <c r="HF1424">
        <v>25600</v>
      </c>
      <c r="HG1424">
        <v>9300</v>
      </c>
      <c r="HH1424">
        <v>82600</v>
      </c>
      <c r="HI1424">
        <v>64900</v>
      </c>
      <c r="HJ1424">
        <v>23739.26</v>
      </c>
      <c r="HK1424">
        <v>17306.310000000001</v>
      </c>
      <c r="HL1424">
        <v>6866.66</v>
      </c>
      <c r="HM1424">
        <v>21000</v>
      </c>
      <c r="HN1424">
        <v>12800</v>
      </c>
      <c r="HO1424">
        <v>12150.32</v>
      </c>
      <c r="HP1424">
        <v>49500</v>
      </c>
      <c r="HQ1424">
        <v>109200</v>
      </c>
      <c r="HR1424">
        <v>40100</v>
      </c>
      <c r="HS1424">
        <v>17549.189999999999</v>
      </c>
      <c r="HT1424">
        <v>18450</v>
      </c>
      <c r="HU1424">
        <v>8900</v>
      </c>
      <c r="HV1424">
        <v>4768.58</v>
      </c>
      <c r="HW1424">
        <v>4126.1499999999996</v>
      </c>
      <c r="HX1424">
        <v>32900</v>
      </c>
      <c r="HY1424">
        <v>40181.81</v>
      </c>
      <c r="HZ1424">
        <v>11500</v>
      </c>
      <c r="IA1424">
        <v>10300</v>
      </c>
      <c r="IB1424">
        <v>31695.64</v>
      </c>
      <c r="IC1424">
        <v>6391.68</v>
      </c>
      <c r="ID1424">
        <v>27000</v>
      </c>
      <c r="IE1424">
        <v>8399.36</v>
      </c>
      <c r="IF1424">
        <v>61900</v>
      </c>
      <c r="IG1424">
        <v>11864.11</v>
      </c>
      <c r="IH1424">
        <v>24117.55</v>
      </c>
      <c r="II1424">
        <v>106249.60000000001</v>
      </c>
      <c r="IJ1424">
        <v>10500</v>
      </c>
      <c r="IK1424">
        <v>33250</v>
      </c>
      <c r="IL1424">
        <v>35750</v>
      </c>
      <c r="IM1424">
        <v>7663.8</v>
      </c>
      <c r="IN1424">
        <v>8538.4599999999991</v>
      </c>
      <c r="IO1424">
        <v>46087.21</v>
      </c>
      <c r="IP1424">
        <v>15587.81</v>
      </c>
      <c r="IQ1424">
        <v>94633.5</v>
      </c>
      <c r="IR1424">
        <v>16633.310000000001</v>
      </c>
      <c r="IS1424">
        <v>21800</v>
      </c>
      <c r="IT1424">
        <v>11907.69</v>
      </c>
      <c r="IU1424">
        <v>121900</v>
      </c>
      <c r="IV1424">
        <v>23200</v>
      </c>
      <c r="IW1424">
        <v>5005.54</v>
      </c>
      <c r="IX1424">
        <v>18521.849999999999</v>
      </c>
      <c r="IY1424">
        <v>19500</v>
      </c>
      <c r="IZ1424">
        <v>25592.5</v>
      </c>
      <c r="JA1424">
        <v>4440</v>
      </c>
      <c r="JB1424">
        <v>23583.32</v>
      </c>
      <c r="JC1424">
        <v>7500</v>
      </c>
      <c r="JD1424">
        <v>96957</v>
      </c>
      <c r="JE1424">
        <v>117800</v>
      </c>
      <c r="JF1424">
        <v>21499.98</v>
      </c>
      <c r="JG1424">
        <v>9090.9</v>
      </c>
      <c r="JH1424">
        <v>7750</v>
      </c>
      <c r="JI1424">
        <v>52500</v>
      </c>
      <c r="JJ1424">
        <v>14150</v>
      </c>
      <c r="JK1424">
        <v>23810.35</v>
      </c>
      <c r="JL1424">
        <v>33950</v>
      </c>
      <c r="JM1424">
        <v>11000</v>
      </c>
      <c r="JN1424">
        <v>42000</v>
      </c>
      <c r="JO1424">
        <v>28450</v>
      </c>
      <c r="JP1424">
        <v>17900</v>
      </c>
      <c r="JQ1424">
        <v>3636.36</v>
      </c>
      <c r="JR1424">
        <v>32947.07</v>
      </c>
      <c r="JS1424">
        <v>4323.2700000000004</v>
      </c>
      <c r="JT1424">
        <v>28600</v>
      </c>
      <c r="JU1424">
        <v>35400</v>
      </c>
      <c r="JV1424">
        <v>9370</v>
      </c>
      <c r="JW1424">
        <v>10000</v>
      </c>
      <c r="JX1424">
        <v>18900</v>
      </c>
      <c r="JY1424">
        <v>11600</v>
      </c>
      <c r="JZ1424">
        <v>7549.39</v>
      </c>
      <c r="KA1424">
        <v>7330</v>
      </c>
      <c r="KB1424">
        <v>31294.93</v>
      </c>
      <c r="KC1424">
        <v>18100</v>
      </c>
      <c r="KD1424">
        <v>8557.49</v>
      </c>
      <c r="KE1424">
        <v>11857.14</v>
      </c>
      <c r="KF1424">
        <v>7500</v>
      </c>
      <c r="KG1424">
        <v>4890</v>
      </c>
      <c r="KH1424">
        <v>23350</v>
      </c>
      <c r="KI1424">
        <v>45700</v>
      </c>
      <c r="KJ1424">
        <v>6510</v>
      </c>
      <c r="KK1424">
        <v>7058.96</v>
      </c>
      <c r="KL1424">
        <v>11437.5</v>
      </c>
      <c r="KM1424">
        <v>36501.64</v>
      </c>
      <c r="KN1424">
        <v>4500</v>
      </c>
      <c r="KO1424">
        <v>9980</v>
      </c>
      <c r="KP1424">
        <v>14000</v>
      </c>
      <c r="KQ1424">
        <v>26249.99</v>
      </c>
      <c r="KR1424">
        <v>8289.5400000000009</v>
      </c>
      <c r="KS1424">
        <v>12618.44</v>
      </c>
      <c r="KT1424">
        <v>29741.39</v>
      </c>
      <c r="KU1424">
        <v>12400</v>
      </c>
      <c r="KV1424">
        <v>19000.18</v>
      </c>
      <c r="KW1424">
        <v>25800</v>
      </c>
      <c r="KX1424">
        <v>3930</v>
      </c>
      <c r="KY1424">
        <v>20250</v>
      </c>
      <c r="KZ1424">
        <v>25000</v>
      </c>
      <c r="LA1424">
        <v>23039.98</v>
      </c>
      <c r="LB1424">
        <v>5790</v>
      </c>
      <c r="LC1424">
        <v>4630</v>
      </c>
      <c r="LD1424">
        <v>19250</v>
      </c>
      <c r="LE1424">
        <v>16513.759999999998</v>
      </c>
      <c r="LF1424">
        <v>38000</v>
      </c>
      <c r="LG1424">
        <v>23500</v>
      </c>
      <c r="LH1424">
        <v>22406.62</v>
      </c>
      <c r="LI1424">
        <v>7853.06</v>
      </c>
      <c r="LJ1424">
        <v>7588.79</v>
      </c>
      <c r="LK1424">
        <v>120500</v>
      </c>
      <c r="LL1424">
        <v>17948.04</v>
      </c>
      <c r="LM1424">
        <v>9100</v>
      </c>
      <c r="LN1424">
        <v>37300</v>
      </c>
      <c r="LO1424">
        <v>13281.25</v>
      </c>
      <c r="LP1424">
        <v>38062.71</v>
      </c>
      <c r="LQ1424">
        <v>3935.85</v>
      </c>
      <c r="LR1424">
        <v>13835.04</v>
      </c>
      <c r="LS1424">
        <v>35000</v>
      </c>
      <c r="LT1424">
        <v>57500</v>
      </c>
      <c r="LU1424">
        <v>29310.32</v>
      </c>
      <c r="LV1424">
        <v>15069.4</v>
      </c>
      <c r="LW1424">
        <v>7769.22</v>
      </c>
      <c r="LX1424">
        <v>12326.75</v>
      </c>
      <c r="LY1424">
        <v>7884.89</v>
      </c>
      <c r="LZ1424">
        <v>16200</v>
      </c>
      <c r="MA1424">
        <v>13098.59</v>
      </c>
      <c r="MB1424">
        <v>22500.01</v>
      </c>
      <c r="MC1424">
        <v>19800</v>
      </c>
      <c r="MD1424">
        <v>8322.89</v>
      </c>
      <c r="ME1424">
        <v>5680.85</v>
      </c>
      <c r="MF1424">
        <v>7550.16</v>
      </c>
      <c r="MG1424">
        <v>13655.31</v>
      </c>
      <c r="MH1424">
        <v>11100</v>
      </c>
      <c r="MI1424">
        <v>3650</v>
      </c>
      <c r="MJ1424">
        <v>7849.97</v>
      </c>
      <c r="MK1424">
        <v>10940.57</v>
      </c>
      <c r="ML1424">
        <v>28617.599999999999</v>
      </c>
      <c r="MM1424">
        <v>14750</v>
      </c>
      <c r="MN1424">
        <v>18590.89</v>
      </c>
      <c r="MO1424">
        <v>15757.73</v>
      </c>
      <c r="MP1424">
        <v>10125</v>
      </c>
      <c r="MQ1424">
        <v>34230.720000000001</v>
      </c>
      <c r="MR1424">
        <v>10126.58</v>
      </c>
      <c r="MS1424">
        <v>34625</v>
      </c>
      <c r="MT1424">
        <v>45078.86</v>
      </c>
      <c r="MU1424">
        <v>31468.73</v>
      </c>
      <c r="MV1424">
        <v>12000</v>
      </c>
      <c r="MW1424">
        <v>49900</v>
      </c>
      <c r="MX1424">
        <v>69500</v>
      </c>
      <c r="MY1424">
        <v>46900</v>
      </c>
      <c r="MZ1424">
        <v>17288.96</v>
      </c>
      <c r="NA1424">
        <v>4360.1400000000003</v>
      </c>
      <c r="NB1424">
        <v>11950</v>
      </c>
      <c r="NC1424">
        <v>31065.040000000001</v>
      </c>
      <c r="ND1424">
        <v>10227.85</v>
      </c>
      <c r="NE1424">
        <v>19444.43</v>
      </c>
      <c r="NF1424">
        <v>8356.77</v>
      </c>
      <c r="NG1424">
        <v>5621.38</v>
      </c>
      <c r="NH1424">
        <v>2329.9899999999998</v>
      </c>
      <c r="NI1424">
        <v>197900</v>
      </c>
      <c r="NJ1424">
        <v>8809.81</v>
      </c>
      <c r="NK1424">
        <v>12329.22</v>
      </c>
      <c r="NL1424">
        <v>37121.17</v>
      </c>
      <c r="NM1424">
        <v>12000</v>
      </c>
      <c r="NN1424">
        <v>29800</v>
      </c>
      <c r="NO1424">
        <v>10560.34</v>
      </c>
      <c r="NP1424">
        <v>28400</v>
      </c>
      <c r="NQ1424">
        <v>13821.2</v>
      </c>
      <c r="NR1424">
        <v>71678.13</v>
      </c>
      <c r="NS1424">
        <v>19826.18</v>
      </c>
      <c r="NT1424">
        <v>30200</v>
      </c>
      <c r="NU1424">
        <v>37000</v>
      </c>
      <c r="NV1424">
        <v>10409.08</v>
      </c>
      <c r="NW1424">
        <v>4288.7</v>
      </c>
      <c r="NX1424">
        <v>16777.61</v>
      </c>
      <c r="NY1424">
        <v>29341.56</v>
      </c>
      <c r="NZ1424">
        <v>3186.79</v>
      </c>
      <c r="OA1424">
        <v>10608.3</v>
      </c>
      <c r="OB1424">
        <v>15600</v>
      </c>
      <c r="OC1424">
        <v>8612.3799999999992</v>
      </c>
      <c r="OD1424">
        <v>9400</v>
      </c>
      <c r="OE1424">
        <v>5904.76</v>
      </c>
      <c r="OF1424">
        <v>13700</v>
      </c>
      <c r="OG1424">
        <v>30000</v>
      </c>
      <c r="OH1424">
        <v>3100</v>
      </c>
      <c r="OI1424">
        <v>22300</v>
      </c>
      <c r="OJ1424">
        <v>19399.990000000002</v>
      </c>
      <c r="OK1424">
        <v>14600</v>
      </c>
      <c r="OL1424">
        <v>8608.75</v>
      </c>
      <c r="OM1424">
        <v>19699.7</v>
      </c>
      <c r="ON1424">
        <v>3058.03</v>
      </c>
      <c r="OO1424" t="s">
        <v>1267</v>
      </c>
      <c r="OP1424">
        <v>11500</v>
      </c>
      <c r="OQ1424">
        <v>7107.44</v>
      </c>
      <c r="OR1424">
        <v>2700</v>
      </c>
      <c r="OS1424">
        <v>2900</v>
      </c>
      <c r="OT1424">
        <v>28127.360000000001</v>
      </c>
      <c r="OU1424">
        <v>4800</v>
      </c>
      <c r="OV1424">
        <v>22400</v>
      </c>
      <c r="OW1424">
        <v>6942.18</v>
      </c>
      <c r="OX1424">
        <v>13500</v>
      </c>
      <c r="OY1424">
        <v>11600</v>
      </c>
      <c r="OZ1424">
        <v>6972.97</v>
      </c>
      <c r="PA1424">
        <v>8416.66</v>
      </c>
      <c r="PB1424">
        <v>3000</v>
      </c>
      <c r="PC1424">
        <v>9000</v>
      </c>
      <c r="PD1424">
        <v>173000</v>
      </c>
      <c r="PE1424">
        <v>30800</v>
      </c>
      <c r="PF1424">
        <v>1080</v>
      </c>
      <c r="PG1424">
        <v>14000</v>
      </c>
      <c r="PH1424">
        <v>6230.69</v>
      </c>
      <c r="PI1424">
        <v>7400</v>
      </c>
      <c r="PJ1424">
        <v>37000</v>
      </c>
      <c r="PK1424">
        <v>2737.72</v>
      </c>
      <c r="PL1424">
        <v>25666.66</v>
      </c>
      <c r="PM1424">
        <v>6400</v>
      </c>
      <c r="PN1424">
        <v>2800</v>
      </c>
      <c r="PO1424">
        <v>6600</v>
      </c>
      <c r="PP1424">
        <v>18900</v>
      </c>
      <c r="PQ1424">
        <v>5300</v>
      </c>
      <c r="PR1424">
        <v>21056.89</v>
      </c>
      <c r="PS1424">
        <v>8400</v>
      </c>
      <c r="PT1424">
        <v>2200</v>
      </c>
      <c r="PU1424">
        <v>11461.54</v>
      </c>
      <c r="PV1424">
        <v>5857.96</v>
      </c>
      <c r="PW1424">
        <v>7100</v>
      </c>
      <c r="PX1424">
        <v>10550</v>
      </c>
      <c r="PY1424">
        <v>52800</v>
      </c>
      <c r="PZ1424">
        <v>15000</v>
      </c>
      <c r="QA1424">
        <v>11000</v>
      </c>
      <c r="QB1424">
        <v>5800</v>
      </c>
      <c r="QC1424">
        <v>20000</v>
      </c>
      <c r="QD1424">
        <v>13700</v>
      </c>
      <c r="QE1424">
        <v>11133.75</v>
      </c>
      <c r="QF1424">
        <v>20000</v>
      </c>
      <c r="QG1424">
        <v>11160.71</v>
      </c>
      <c r="QH1424">
        <v>23300</v>
      </c>
      <c r="QI1424">
        <v>10366.969999999999</v>
      </c>
      <c r="QJ1424">
        <v>5409.36</v>
      </c>
      <c r="QK1424">
        <v>12200</v>
      </c>
      <c r="QL1424">
        <v>2900</v>
      </c>
      <c r="QM1424">
        <v>11000</v>
      </c>
      <c r="QN1424">
        <v>16764.96</v>
      </c>
      <c r="QO1424">
        <v>15882.34</v>
      </c>
      <c r="QP1424">
        <v>13500</v>
      </c>
      <c r="QQ1424">
        <v>28400</v>
      </c>
      <c r="QR1424">
        <v>13400</v>
      </c>
      <c r="QS1424">
        <v>5811.25</v>
      </c>
      <c r="QT1424" t="s">
        <v>1267</v>
      </c>
      <c r="QU1424">
        <v>12200</v>
      </c>
      <c r="QV1424">
        <v>3300</v>
      </c>
      <c r="QW1424">
        <v>5500</v>
      </c>
      <c r="QX1424">
        <v>166700</v>
      </c>
      <c r="QY1424">
        <v>12000</v>
      </c>
      <c r="QZ1424">
        <v>3143.78</v>
      </c>
      <c r="RA1424">
        <v>10100</v>
      </c>
      <c r="RB1424">
        <v>12000</v>
      </c>
      <c r="RC1424">
        <v>11346.11</v>
      </c>
      <c r="RD1424">
        <v>10000</v>
      </c>
      <c r="RE1424">
        <v>2000</v>
      </c>
      <c r="RF1424">
        <v>3300</v>
      </c>
      <c r="RG1424">
        <v>7200</v>
      </c>
      <c r="RH1424">
        <v>11300</v>
      </c>
      <c r="RI1424">
        <v>17000</v>
      </c>
      <c r="RJ1424">
        <v>4312.0600000000004</v>
      </c>
      <c r="RK1424">
        <v>3500</v>
      </c>
      <c r="RL1424">
        <v>6571.35</v>
      </c>
      <c r="RM1424">
        <v>16500</v>
      </c>
      <c r="RN1424">
        <v>10241.39</v>
      </c>
      <c r="RO1424">
        <v>7215.19</v>
      </c>
      <c r="RP1424">
        <v>7400</v>
      </c>
      <c r="RQ1424">
        <v>12755.1</v>
      </c>
      <c r="RR1424">
        <v>11900</v>
      </c>
      <c r="RS1424">
        <v>3400</v>
      </c>
      <c r="RT1424">
        <v>1800</v>
      </c>
      <c r="RU1424">
        <v>9800</v>
      </c>
      <c r="RV1424">
        <v>42438.76</v>
      </c>
      <c r="RW1424">
        <v>10000</v>
      </c>
      <c r="RX1424">
        <v>6700</v>
      </c>
      <c r="RY1424">
        <v>10000</v>
      </c>
      <c r="RZ1424">
        <v>13400</v>
      </c>
      <c r="SA1424">
        <v>14597.93</v>
      </c>
      <c r="SB1424">
        <v>14323.84</v>
      </c>
      <c r="SC1424">
        <v>65800</v>
      </c>
      <c r="SD1424">
        <v>16500</v>
      </c>
      <c r="SE1424">
        <v>10900</v>
      </c>
      <c r="SF1424">
        <v>11800</v>
      </c>
      <c r="SG1424">
        <v>3163.36</v>
      </c>
      <c r="SH1424">
        <v>6000</v>
      </c>
      <c r="SI1424">
        <v>20090.89</v>
      </c>
      <c r="SJ1424">
        <v>13100</v>
      </c>
      <c r="SK1424">
        <v>10614.68</v>
      </c>
      <c r="SL1424">
        <v>5588.86</v>
      </c>
      <c r="SM1424">
        <v>4400</v>
      </c>
      <c r="SN1424">
        <v>14600</v>
      </c>
      <c r="SO1424">
        <v>17246.41</v>
      </c>
      <c r="SP1424">
        <v>16000</v>
      </c>
      <c r="SQ1424">
        <v>7675.43</v>
      </c>
      <c r="SR1424">
        <v>11666.66</v>
      </c>
      <c r="SS1424">
        <v>8125</v>
      </c>
      <c r="ST1424">
        <v>26000</v>
      </c>
      <c r="SU1424">
        <v>8700</v>
      </c>
      <c r="SV1424">
        <v>7100</v>
      </c>
      <c r="SW1424">
        <v>5191.6000000000004</v>
      </c>
      <c r="SX1424">
        <v>14000</v>
      </c>
      <c r="SY1424">
        <v>13100</v>
      </c>
      <c r="SZ1424">
        <v>6133.36</v>
      </c>
      <c r="TA1424">
        <v>3545.45</v>
      </c>
      <c r="TB1424">
        <v>17384.61</v>
      </c>
      <c r="TC1424">
        <v>20000</v>
      </c>
      <c r="TD1424">
        <v>5916.66</v>
      </c>
      <c r="TE1424">
        <v>51600</v>
      </c>
      <c r="TF1424">
        <v>13090.91</v>
      </c>
      <c r="TG1424">
        <v>6300</v>
      </c>
      <c r="TH1424">
        <v>9942.7900000000009</v>
      </c>
      <c r="TI1424" t="s">
        <v>1267</v>
      </c>
      <c r="TJ1424" t="s">
        <v>1267</v>
      </c>
      <c r="TK1424" t="s">
        <v>1267</v>
      </c>
      <c r="TL1424" t="s">
        <v>1267</v>
      </c>
      <c r="TM1424" t="s">
        <v>1267</v>
      </c>
      <c r="TN1424" t="s">
        <v>1267</v>
      </c>
      <c r="TO1424" t="s">
        <v>1267</v>
      </c>
      <c r="TP1424" t="s">
        <v>1267</v>
      </c>
      <c r="TQ1424" t="s">
        <v>1267</v>
      </c>
      <c r="TR1424" t="s">
        <v>1267</v>
      </c>
      <c r="TS1424" t="s">
        <v>1267</v>
      </c>
      <c r="TT1424" t="s">
        <v>1267</v>
      </c>
      <c r="TU1424" t="s">
        <v>1267</v>
      </c>
      <c r="TV1424" t="s">
        <v>1267</v>
      </c>
      <c r="TW1424" t="s">
        <v>1267</v>
      </c>
      <c r="TX1424" t="s">
        <v>1267</v>
      </c>
      <c r="TY1424" t="s">
        <v>1267</v>
      </c>
      <c r="TZ1424" t="s">
        <v>1267</v>
      </c>
      <c r="UA1424" t="s">
        <v>1267</v>
      </c>
      <c r="UB1424" t="s">
        <v>1267</v>
      </c>
      <c r="UC1424" t="s">
        <v>1267</v>
      </c>
      <c r="UD1424" t="s">
        <v>1267</v>
      </c>
      <c r="UE1424" t="s">
        <v>1267</v>
      </c>
      <c r="UF1424" t="s">
        <v>1267</v>
      </c>
      <c r="UG1424" t="s">
        <v>1267</v>
      </c>
      <c r="UH1424" t="s">
        <v>1267</v>
      </c>
      <c r="UI1424" t="s">
        <v>1267</v>
      </c>
      <c r="UJ1424" t="s">
        <v>1267</v>
      </c>
      <c r="UK1424" t="s">
        <v>1267</v>
      </c>
      <c r="UL1424" t="s">
        <v>1267</v>
      </c>
      <c r="UM1424" t="s">
        <v>1267</v>
      </c>
      <c r="UN1424" t="s">
        <v>1267</v>
      </c>
      <c r="UO1424" t="s">
        <v>1267</v>
      </c>
      <c r="UP1424" t="s">
        <v>1267</v>
      </c>
      <c r="UQ1424" t="s">
        <v>1267</v>
      </c>
      <c r="UR1424" t="s">
        <v>1267</v>
      </c>
      <c r="US1424" t="s">
        <v>1267</v>
      </c>
      <c r="UT1424" t="s">
        <v>1267</v>
      </c>
      <c r="UU1424" t="s">
        <v>1267</v>
      </c>
      <c r="UV1424">
        <v>8800</v>
      </c>
      <c r="UW1424">
        <v>17265.03</v>
      </c>
      <c r="UX1424">
        <v>12600</v>
      </c>
      <c r="UY1424">
        <v>6933.33</v>
      </c>
      <c r="UZ1424">
        <v>38800</v>
      </c>
      <c r="VA1424">
        <v>19500</v>
      </c>
      <c r="VB1424">
        <v>5700</v>
      </c>
      <c r="VC1424">
        <v>15600</v>
      </c>
      <c r="VD1424">
        <v>12777.78</v>
      </c>
      <c r="VE1424">
        <v>20869.560000000001</v>
      </c>
      <c r="VF1424">
        <v>10333.33</v>
      </c>
      <c r="VG1424">
        <v>9866.08</v>
      </c>
      <c r="VH1424">
        <v>16500</v>
      </c>
      <c r="VI1424">
        <v>18500</v>
      </c>
      <c r="VJ1424">
        <v>27000</v>
      </c>
      <c r="VK1424">
        <v>35100</v>
      </c>
      <c r="VL1424">
        <v>25100</v>
      </c>
      <c r="VM1424">
        <v>28400</v>
      </c>
      <c r="VN1424">
        <v>10000</v>
      </c>
      <c r="VO1424">
        <v>13700</v>
      </c>
      <c r="VP1424">
        <v>34400</v>
      </c>
      <c r="VQ1424">
        <v>13400</v>
      </c>
      <c r="VR1424">
        <v>60100</v>
      </c>
      <c r="VS1424">
        <v>21200</v>
      </c>
      <c r="VT1424">
        <v>20691.23</v>
      </c>
      <c r="VU1424">
        <v>14300</v>
      </c>
      <c r="VV1424">
        <v>3000</v>
      </c>
      <c r="VW1424">
        <v>28800</v>
      </c>
      <c r="VX1424">
        <v>12300</v>
      </c>
      <c r="VY1424">
        <v>31500</v>
      </c>
      <c r="VZ1424">
        <v>21100</v>
      </c>
      <c r="WA1424">
        <v>28200</v>
      </c>
      <c r="WB1424">
        <v>18300</v>
      </c>
      <c r="WC1424">
        <v>8500</v>
      </c>
      <c r="WD1424">
        <v>12100</v>
      </c>
      <c r="WE1424">
        <v>52500</v>
      </c>
      <c r="WF1424">
        <v>7363.63</v>
      </c>
      <c r="WG1424">
        <v>8226.99</v>
      </c>
      <c r="WH1424">
        <v>6504.96</v>
      </c>
      <c r="WI1424">
        <v>8100</v>
      </c>
      <c r="WJ1424">
        <v>75100.06</v>
      </c>
      <c r="WK1424">
        <v>14100</v>
      </c>
      <c r="WL1424">
        <v>11275</v>
      </c>
      <c r="WM1424">
        <v>27600</v>
      </c>
      <c r="WN1424">
        <v>17233.18</v>
      </c>
      <c r="WO1424">
        <v>14766.36</v>
      </c>
      <c r="WP1424">
        <v>33900</v>
      </c>
      <c r="WQ1424">
        <v>2877.15</v>
      </c>
      <c r="WR1424">
        <v>14600</v>
      </c>
      <c r="WS1424">
        <v>11308.41</v>
      </c>
      <c r="WT1424">
        <v>2600</v>
      </c>
      <c r="WU1424">
        <v>12282.83</v>
      </c>
      <c r="WV1424">
        <v>6699.32</v>
      </c>
      <c r="WW1424">
        <v>10178.56</v>
      </c>
      <c r="WX1424">
        <v>5825.24</v>
      </c>
      <c r="WY1424">
        <v>24500.02</v>
      </c>
      <c r="WZ1424">
        <v>23999.91</v>
      </c>
      <c r="XA1424">
        <v>9400</v>
      </c>
      <c r="XB1424">
        <v>18500</v>
      </c>
      <c r="XC1424">
        <v>19100</v>
      </c>
      <c r="XD1424">
        <v>12203.38</v>
      </c>
      <c r="XE1424">
        <v>12200</v>
      </c>
      <c r="XF1424">
        <v>8000</v>
      </c>
      <c r="XG1424">
        <v>2000</v>
      </c>
      <c r="XH1424">
        <v>6000</v>
      </c>
      <c r="XI1424">
        <v>46143.32</v>
      </c>
      <c r="XJ1424">
        <v>11900</v>
      </c>
      <c r="XK1424">
        <v>6300</v>
      </c>
      <c r="XL1424">
        <v>40000</v>
      </c>
      <c r="XM1424">
        <v>13600</v>
      </c>
      <c r="XN1424">
        <v>27500</v>
      </c>
      <c r="XO1424">
        <v>19900</v>
      </c>
      <c r="XP1424">
        <v>13921.73</v>
      </c>
      <c r="XQ1424">
        <v>8500</v>
      </c>
      <c r="XR1424">
        <v>6399.97</v>
      </c>
      <c r="XS1424">
        <v>15300</v>
      </c>
      <c r="XT1424">
        <v>10800</v>
      </c>
      <c r="XU1424">
        <v>21500</v>
      </c>
      <c r="XV1424">
        <v>27211.96</v>
      </c>
      <c r="XW1424">
        <v>6500</v>
      </c>
      <c r="XX1424">
        <v>37000</v>
      </c>
      <c r="XY1424">
        <v>42509.13</v>
      </c>
      <c r="XZ1424">
        <v>9000</v>
      </c>
      <c r="YA1424">
        <v>16112.73</v>
      </c>
      <c r="YB1424">
        <v>5374.98</v>
      </c>
      <c r="YC1424">
        <v>6100</v>
      </c>
      <c r="YD1424">
        <v>5272.73</v>
      </c>
      <c r="YE1424">
        <v>10900</v>
      </c>
      <c r="YF1424">
        <v>4500</v>
      </c>
      <c r="YG1424">
        <v>4700</v>
      </c>
      <c r="YH1424">
        <v>11461.96</v>
      </c>
      <c r="YI1424">
        <v>7600</v>
      </c>
      <c r="YJ1424">
        <v>14967.38</v>
      </c>
      <c r="YK1424">
        <v>4200</v>
      </c>
      <c r="YL1424">
        <v>13084.41</v>
      </c>
      <c r="YM1424">
        <v>6200</v>
      </c>
      <c r="YN1424">
        <v>49939.360000000001</v>
      </c>
      <c r="YO1424">
        <v>17000</v>
      </c>
      <c r="YP1424">
        <v>9000</v>
      </c>
      <c r="YQ1424">
        <v>18300</v>
      </c>
      <c r="YR1424">
        <v>4200</v>
      </c>
      <c r="YS1424">
        <v>8400</v>
      </c>
      <c r="YT1424">
        <v>14500</v>
      </c>
      <c r="YU1424">
        <v>7608.71</v>
      </c>
      <c r="YV1424">
        <v>13300</v>
      </c>
      <c r="YW1424">
        <v>22714.28</v>
      </c>
      <c r="YX1424">
        <v>7200</v>
      </c>
      <c r="YY1424">
        <v>24000</v>
      </c>
      <c r="YZ1424">
        <v>11700</v>
      </c>
      <c r="ZA1424">
        <v>25937.5</v>
      </c>
      <c r="ZB1424">
        <v>11916.67</v>
      </c>
      <c r="ZC1424">
        <v>46000</v>
      </c>
      <c r="ZD1424">
        <v>27500</v>
      </c>
      <c r="ZE1424">
        <v>7000</v>
      </c>
      <c r="ZF1424">
        <v>34000</v>
      </c>
      <c r="ZG1424">
        <v>10175.06</v>
      </c>
      <c r="ZH1424">
        <v>13000</v>
      </c>
      <c r="ZI1424">
        <v>9100</v>
      </c>
      <c r="ZJ1424">
        <v>4621.59</v>
      </c>
      <c r="ZK1424">
        <v>4519.2299999999996</v>
      </c>
      <c r="ZL1424">
        <v>5300</v>
      </c>
      <c r="ZM1424">
        <v>15500</v>
      </c>
      <c r="ZN1424">
        <v>18000</v>
      </c>
      <c r="ZO1424">
        <v>27900</v>
      </c>
      <c r="ZP1424">
        <v>9300</v>
      </c>
      <c r="ZQ1424">
        <v>20500</v>
      </c>
      <c r="ZR1424">
        <v>6800</v>
      </c>
      <c r="ZS1424">
        <v>20400</v>
      </c>
      <c r="ZT1424">
        <v>88000</v>
      </c>
      <c r="ZU1424">
        <v>26000</v>
      </c>
      <c r="ZV1424">
        <v>5182.63</v>
      </c>
      <c r="ZW1424">
        <v>85500</v>
      </c>
      <c r="ZX1424">
        <v>39500</v>
      </c>
      <c r="ZY1424">
        <v>38500</v>
      </c>
      <c r="ZZ1424">
        <v>14545.45</v>
      </c>
      <c r="AAA1424">
        <v>11672.12</v>
      </c>
      <c r="AAB1424">
        <v>16931.439999999999</v>
      </c>
      <c r="AAC1424">
        <v>10200</v>
      </c>
      <c r="AAD1424">
        <v>10800</v>
      </c>
      <c r="AAE1424">
        <v>33652.17</v>
      </c>
      <c r="AAF1424">
        <v>14600</v>
      </c>
      <c r="AAG1424">
        <v>6100</v>
      </c>
      <c r="AAH1424">
        <v>44363.63</v>
      </c>
      <c r="AAI1424">
        <v>19307.7</v>
      </c>
      <c r="AAJ1424">
        <v>1900</v>
      </c>
      <c r="AAK1424">
        <v>19347.68</v>
      </c>
      <c r="AAL1424">
        <v>8979.57</v>
      </c>
      <c r="AAM1424">
        <v>18349.54</v>
      </c>
      <c r="AAN1424">
        <v>44000</v>
      </c>
      <c r="AAO1424">
        <v>4200</v>
      </c>
      <c r="AAP1424">
        <v>4100</v>
      </c>
      <c r="AAQ1424">
        <v>7999.99</v>
      </c>
      <c r="AAR1424">
        <v>7655.14</v>
      </c>
      <c r="AAS1424">
        <v>10100</v>
      </c>
      <c r="AAT1424">
        <v>15724.99</v>
      </c>
      <c r="AAU1424">
        <v>36900</v>
      </c>
      <c r="AAV1424">
        <v>35879</v>
      </c>
      <c r="AAW1424">
        <v>9900</v>
      </c>
      <c r="AAX1424">
        <v>3537.93</v>
      </c>
      <c r="AAY1424">
        <v>15500</v>
      </c>
      <c r="AAZ1424">
        <v>38500</v>
      </c>
      <c r="ABA1424">
        <v>11092.08</v>
      </c>
      <c r="ABB1424">
        <v>18400</v>
      </c>
      <c r="ABC1424">
        <v>21300</v>
      </c>
      <c r="ABD1424">
        <v>4900</v>
      </c>
      <c r="ABE1424">
        <v>3500</v>
      </c>
      <c r="ABF1424">
        <v>9363.6200000000008</v>
      </c>
    </row>
    <row r="1425" spans="1:734" x14ac:dyDescent="0.25">
      <c r="A1425" s="2">
        <v>42941</v>
      </c>
      <c r="B1425">
        <v>24099.46</v>
      </c>
      <c r="C1425">
        <v>10903.01</v>
      </c>
      <c r="D1425">
        <v>7070</v>
      </c>
      <c r="E1425">
        <v>2380</v>
      </c>
      <c r="F1425">
        <v>4520</v>
      </c>
      <c r="G1425">
        <v>15250</v>
      </c>
      <c r="H1425">
        <v>4990</v>
      </c>
      <c r="I1425">
        <v>6000</v>
      </c>
      <c r="J1425">
        <v>15500</v>
      </c>
      <c r="K1425">
        <v>18800</v>
      </c>
      <c r="L1425">
        <v>59266.96</v>
      </c>
      <c r="M1425">
        <v>56700</v>
      </c>
      <c r="N1425">
        <v>4142.8500000000004</v>
      </c>
      <c r="O1425">
        <v>16951.919999999998</v>
      </c>
      <c r="P1425">
        <v>5950</v>
      </c>
      <c r="Q1425">
        <v>4120</v>
      </c>
      <c r="R1425" t="s">
        <v>1267</v>
      </c>
      <c r="S1425">
        <v>6590.47</v>
      </c>
      <c r="T1425">
        <v>6070.96</v>
      </c>
      <c r="U1425">
        <v>21574.23</v>
      </c>
      <c r="V1425">
        <v>17331</v>
      </c>
      <c r="W1425">
        <v>23815.200000000001</v>
      </c>
      <c r="X1425">
        <v>9067.31</v>
      </c>
      <c r="Y1425">
        <v>23250</v>
      </c>
      <c r="Z1425">
        <v>27800</v>
      </c>
      <c r="AA1425">
        <v>1960</v>
      </c>
      <c r="AB1425">
        <v>21296.29</v>
      </c>
      <c r="AC1425">
        <v>3410</v>
      </c>
      <c r="AD1425">
        <v>4600</v>
      </c>
      <c r="AE1425">
        <v>28200</v>
      </c>
      <c r="AF1425">
        <v>34000</v>
      </c>
      <c r="AG1425">
        <v>7191.53</v>
      </c>
      <c r="AH1425">
        <v>18017.53</v>
      </c>
      <c r="AI1425">
        <v>53300</v>
      </c>
      <c r="AJ1425">
        <v>3300</v>
      </c>
      <c r="AK1425">
        <v>23900</v>
      </c>
      <c r="AL1425">
        <v>7924.4</v>
      </c>
      <c r="AM1425">
        <v>2655.84</v>
      </c>
      <c r="AN1425">
        <v>22100</v>
      </c>
      <c r="AO1425">
        <v>15925.92</v>
      </c>
      <c r="AP1425">
        <v>19850</v>
      </c>
      <c r="AQ1425">
        <v>15750</v>
      </c>
      <c r="AR1425">
        <v>48100</v>
      </c>
      <c r="AS1425">
        <v>21000</v>
      </c>
      <c r="AT1425">
        <v>13400</v>
      </c>
      <c r="AU1425">
        <v>15525.78</v>
      </c>
      <c r="AV1425">
        <v>222500</v>
      </c>
      <c r="AW1425">
        <v>4089.28</v>
      </c>
      <c r="AX1425">
        <v>7800</v>
      </c>
      <c r="AY1425">
        <v>16679.84</v>
      </c>
      <c r="AZ1425">
        <v>5137.6099999999997</v>
      </c>
      <c r="BA1425">
        <v>3840</v>
      </c>
      <c r="BB1425">
        <v>46339.27</v>
      </c>
      <c r="BC1425">
        <v>3200</v>
      </c>
      <c r="BD1425">
        <v>12260.61</v>
      </c>
      <c r="BE1425">
        <v>31735.53</v>
      </c>
      <c r="BF1425">
        <v>30500</v>
      </c>
      <c r="BG1425">
        <v>16560</v>
      </c>
      <c r="BH1425">
        <v>37200</v>
      </c>
      <c r="BI1425">
        <v>7062.94</v>
      </c>
      <c r="BJ1425">
        <v>8710.19</v>
      </c>
      <c r="BK1425">
        <v>31250</v>
      </c>
      <c r="BL1425">
        <v>11300</v>
      </c>
      <c r="BM1425">
        <v>3871.79</v>
      </c>
      <c r="BN1425">
        <v>10334.73</v>
      </c>
      <c r="BO1425">
        <v>43000</v>
      </c>
      <c r="BP1425">
        <v>60500</v>
      </c>
      <c r="BQ1425">
        <v>5590</v>
      </c>
      <c r="BR1425">
        <v>17920.95</v>
      </c>
      <c r="BS1425">
        <v>22300</v>
      </c>
      <c r="BT1425">
        <v>15017.23</v>
      </c>
      <c r="BU1425">
        <v>9400</v>
      </c>
      <c r="BV1425">
        <v>10526.32</v>
      </c>
      <c r="BW1425">
        <v>7016.23</v>
      </c>
      <c r="BX1425">
        <v>18230.91</v>
      </c>
      <c r="BY1425">
        <v>6063.64</v>
      </c>
      <c r="BZ1425">
        <v>6736.36</v>
      </c>
      <c r="CA1425">
        <v>16299.6</v>
      </c>
      <c r="CB1425">
        <v>27500</v>
      </c>
      <c r="CC1425">
        <v>33181.64</v>
      </c>
      <c r="CD1425">
        <v>24650</v>
      </c>
      <c r="CE1425">
        <v>9544.64</v>
      </c>
      <c r="CF1425">
        <v>18600.150000000001</v>
      </c>
      <c r="CG1425">
        <v>8650</v>
      </c>
      <c r="CH1425">
        <v>11800</v>
      </c>
      <c r="CI1425">
        <v>13150</v>
      </c>
      <c r="CJ1425">
        <v>53800</v>
      </c>
      <c r="CK1425">
        <v>81800</v>
      </c>
      <c r="CL1425">
        <v>6248.34</v>
      </c>
      <c r="CM1425">
        <v>7713.49</v>
      </c>
      <c r="CN1425">
        <v>15766.82</v>
      </c>
      <c r="CO1425">
        <v>35500</v>
      </c>
      <c r="CP1425">
        <v>13600</v>
      </c>
      <c r="CQ1425">
        <v>18479.95</v>
      </c>
      <c r="CR1425">
        <v>11600</v>
      </c>
      <c r="CS1425">
        <v>4443.49</v>
      </c>
      <c r="CT1425">
        <v>9770</v>
      </c>
      <c r="CU1425">
        <v>5295.05</v>
      </c>
      <c r="CV1425">
        <v>4305.55</v>
      </c>
      <c r="CW1425">
        <v>8680.52</v>
      </c>
      <c r="CX1425">
        <v>20250</v>
      </c>
      <c r="CY1425">
        <v>39500</v>
      </c>
      <c r="CZ1425">
        <v>13613.68</v>
      </c>
      <c r="DA1425">
        <v>18370.02</v>
      </c>
      <c r="DB1425">
        <v>22913.59</v>
      </c>
      <c r="DC1425">
        <v>19200</v>
      </c>
      <c r="DD1425">
        <v>10231.36</v>
      </c>
      <c r="DE1425">
        <v>110714.9</v>
      </c>
      <c r="DF1425">
        <v>11700</v>
      </c>
      <c r="DG1425">
        <v>4814.1899999999996</v>
      </c>
      <c r="DH1425">
        <v>4325.0200000000004</v>
      </c>
      <c r="DI1425">
        <v>27000</v>
      </c>
      <c r="DJ1425">
        <v>12500.03</v>
      </c>
      <c r="DK1425">
        <v>14293.52</v>
      </c>
      <c r="DL1425">
        <v>21200</v>
      </c>
      <c r="DM1425">
        <v>8051.28</v>
      </c>
      <c r="DN1425">
        <v>11836.31</v>
      </c>
      <c r="DO1425">
        <v>4119.13</v>
      </c>
      <c r="DP1425">
        <v>5960</v>
      </c>
      <c r="DQ1425">
        <v>13628.3</v>
      </c>
      <c r="DR1425">
        <v>22522.5</v>
      </c>
      <c r="DS1425">
        <v>80700</v>
      </c>
      <c r="DT1425">
        <v>14615.36</v>
      </c>
      <c r="DU1425">
        <v>235500</v>
      </c>
      <c r="DV1425">
        <v>28876.93</v>
      </c>
      <c r="DW1425">
        <v>5593.88</v>
      </c>
      <c r="DX1425">
        <v>9169.1</v>
      </c>
      <c r="DY1425">
        <v>6254.12</v>
      </c>
      <c r="DZ1425">
        <v>31398.6</v>
      </c>
      <c r="EA1425">
        <v>74999.69</v>
      </c>
      <c r="EB1425">
        <v>9023.4</v>
      </c>
      <c r="EC1425">
        <v>64900</v>
      </c>
      <c r="ED1425">
        <v>9180.26</v>
      </c>
      <c r="EE1425">
        <v>42000</v>
      </c>
      <c r="EF1425">
        <v>8247.23</v>
      </c>
      <c r="EG1425">
        <v>11948.68</v>
      </c>
      <c r="EH1425">
        <v>8755.59</v>
      </c>
      <c r="EI1425">
        <v>21700</v>
      </c>
      <c r="EJ1425">
        <v>41000</v>
      </c>
      <c r="EK1425">
        <v>13496.21</v>
      </c>
      <c r="EL1425">
        <v>11416.63</v>
      </c>
      <c r="EM1425">
        <v>16381.75</v>
      </c>
      <c r="EN1425">
        <v>29500</v>
      </c>
      <c r="EO1425">
        <v>43243.29</v>
      </c>
      <c r="EP1425">
        <v>20950</v>
      </c>
      <c r="EQ1425" t="s">
        <v>1267</v>
      </c>
      <c r="ER1425" t="s">
        <v>1267</v>
      </c>
      <c r="ES1425" t="s">
        <v>1267</v>
      </c>
      <c r="ET1425" t="s">
        <v>1267</v>
      </c>
      <c r="EU1425" t="s">
        <v>1267</v>
      </c>
      <c r="EV1425" t="s">
        <v>1267</v>
      </c>
      <c r="EW1425" t="s">
        <v>1267</v>
      </c>
      <c r="EX1425" t="s">
        <v>1267</v>
      </c>
      <c r="EY1425" t="s">
        <v>1267</v>
      </c>
      <c r="EZ1425" t="s">
        <v>1267</v>
      </c>
      <c r="FA1425" t="s">
        <v>1267</v>
      </c>
      <c r="FB1425" t="s">
        <v>1267</v>
      </c>
      <c r="FC1425" t="s">
        <v>1267</v>
      </c>
      <c r="FD1425" t="s">
        <v>1267</v>
      </c>
      <c r="FE1425" t="s">
        <v>1267</v>
      </c>
      <c r="FF1425" t="s">
        <v>1267</v>
      </c>
      <c r="FG1425" t="s">
        <v>1267</v>
      </c>
      <c r="FH1425" t="s">
        <v>1267</v>
      </c>
      <c r="FI1425" t="s">
        <v>1267</v>
      </c>
      <c r="FJ1425" t="s">
        <v>1267</v>
      </c>
      <c r="FK1425" t="s">
        <v>1267</v>
      </c>
      <c r="FL1425" t="s">
        <v>1267</v>
      </c>
      <c r="FM1425" t="s">
        <v>1267</v>
      </c>
      <c r="FN1425" t="s">
        <v>1267</v>
      </c>
      <c r="FO1425" t="s">
        <v>1267</v>
      </c>
      <c r="FP1425" t="s">
        <v>1267</v>
      </c>
      <c r="FQ1425" t="s">
        <v>1267</v>
      </c>
      <c r="FR1425" t="s">
        <v>1267</v>
      </c>
      <c r="FS1425" t="s">
        <v>1267</v>
      </c>
      <c r="FT1425" t="s">
        <v>1267</v>
      </c>
      <c r="FU1425" t="s">
        <v>1267</v>
      </c>
      <c r="FV1425" t="s">
        <v>1267</v>
      </c>
      <c r="FW1425" t="s">
        <v>1267</v>
      </c>
      <c r="FX1425" t="s">
        <v>1267</v>
      </c>
      <c r="FY1425" t="s">
        <v>1267</v>
      </c>
      <c r="FZ1425" t="s">
        <v>1267</v>
      </c>
      <c r="GA1425" t="s">
        <v>1267</v>
      </c>
      <c r="GB1425" t="s">
        <v>1267</v>
      </c>
      <c r="GC1425" t="s">
        <v>1267</v>
      </c>
      <c r="GD1425" t="s">
        <v>1267</v>
      </c>
      <c r="GE1425" t="s">
        <v>1267</v>
      </c>
      <c r="GF1425" t="s">
        <v>1267</v>
      </c>
      <c r="GG1425" t="s">
        <v>1267</v>
      </c>
      <c r="GH1425" t="s">
        <v>1267</v>
      </c>
      <c r="GI1425" t="s">
        <v>1267</v>
      </c>
      <c r="GJ1425" t="s">
        <v>1267</v>
      </c>
      <c r="GK1425" t="s">
        <v>1267</v>
      </c>
      <c r="GL1425" t="s">
        <v>1267</v>
      </c>
      <c r="GM1425" t="s">
        <v>1267</v>
      </c>
      <c r="GN1425" t="s">
        <v>1267</v>
      </c>
      <c r="GO1425" t="s">
        <v>1267</v>
      </c>
      <c r="GP1425" t="s">
        <v>1267</v>
      </c>
      <c r="GQ1425" t="s">
        <v>1267</v>
      </c>
      <c r="GR1425" t="s">
        <v>1267</v>
      </c>
      <c r="GS1425" t="s">
        <v>1267</v>
      </c>
      <c r="GT1425" t="s">
        <v>1267</v>
      </c>
      <c r="GU1425" t="s">
        <v>1267</v>
      </c>
      <c r="GV1425" t="s">
        <v>1267</v>
      </c>
      <c r="GW1425" t="s">
        <v>1267</v>
      </c>
      <c r="GX1425" t="s">
        <v>1267</v>
      </c>
      <c r="GY1425">
        <v>14015.58</v>
      </c>
      <c r="GZ1425">
        <v>12608.69</v>
      </c>
      <c r="HA1425">
        <v>27400</v>
      </c>
      <c r="HB1425">
        <v>10616</v>
      </c>
      <c r="HC1425">
        <v>9239.75</v>
      </c>
      <c r="HD1425">
        <v>17045.759999999998</v>
      </c>
      <c r="HE1425">
        <v>42500</v>
      </c>
      <c r="HF1425">
        <v>25600</v>
      </c>
      <c r="HG1425">
        <v>9300</v>
      </c>
      <c r="HH1425">
        <v>82600</v>
      </c>
      <c r="HI1425">
        <v>65000</v>
      </c>
      <c r="HJ1425">
        <v>23217.52</v>
      </c>
      <c r="HK1425">
        <v>16836.03</v>
      </c>
      <c r="HL1425">
        <v>6791.87</v>
      </c>
      <c r="HM1425">
        <v>20800</v>
      </c>
      <c r="HN1425">
        <v>12500</v>
      </c>
      <c r="HO1425">
        <v>11771.54</v>
      </c>
      <c r="HP1425">
        <v>49000</v>
      </c>
      <c r="HQ1425">
        <v>109200</v>
      </c>
      <c r="HR1425">
        <v>39500</v>
      </c>
      <c r="HS1425">
        <v>17506.39</v>
      </c>
      <c r="HT1425">
        <v>19800</v>
      </c>
      <c r="HU1425">
        <v>9000</v>
      </c>
      <c r="HV1425">
        <v>4793.38</v>
      </c>
      <c r="HW1425">
        <v>4044.72</v>
      </c>
      <c r="HX1425">
        <v>33200</v>
      </c>
      <c r="HY1425">
        <v>39999.99</v>
      </c>
      <c r="HZ1425">
        <v>11000</v>
      </c>
      <c r="IA1425">
        <v>9640</v>
      </c>
      <c r="IB1425">
        <v>31304.33</v>
      </c>
      <c r="IC1425">
        <v>6172.36</v>
      </c>
      <c r="ID1425">
        <v>27500</v>
      </c>
      <c r="IE1425">
        <v>8399.36</v>
      </c>
      <c r="IF1425">
        <v>61500</v>
      </c>
      <c r="IG1425">
        <v>12022.3</v>
      </c>
      <c r="IH1425">
        <v>24949.19</v>
      </c>
      <c r="II1425">
        <v>105416.3</v>
      </c>
      <c r="IJ1425">
        <v>10700</v>
      </c>
      <c r="IK1425">
        <v>33250</v>
      </c>
      <c r="IL1425">
        <v>33450</v>
      </c>
      <c r="IM1425">
        <v>7514.12</v>
      </c>
      <c r="IN1425">
        <v>8500</v>
      </c>
      <c r="IO1425">
        <v>45150.75</v>
      </c>
      <c r="IP1425">
        <v>15678.97</v>
      </c>
      <c r="IQ1425">
        <v>93943.31</v>
      </c>
      <c r="IR1425">
        <v>16856.28</v>
      </c>
      <c r="IS1425">
        <v>23400</v>
      </c>
      <c r="IT1425">
        <v>12553.85</v>
      </c>
      <c r="IU1425">
        <v>118900</v>
      </c>
      <c r="IV1425">
        <v>23400</v>
      </c>
      <c r="IW1425">
        <v>5111.7700000000004</v>
      </c>
      <c r="IX1425">
        <v>17971.13</v>
      </c>
      <c r="IY1425">
        <v>18900</v>
      </c>
      <c r="IZ1425">
        <v>25400.07</v>
      </c>
      <c r="JA1425">
        <v>4250</v>
      </c>
      <c r="JB1425">
        <v>23333.32</v>
      </c>
      <c r="JC1425">
        <v>8000</v>
      </c>
      <c r="JD1425">
        <v>93913.5</v>
      </c>
      <c r="JE1425">
        <v>114800</v>
      </c>
      <c r="JF1425">
        <v>22299.99</v>
      </c>
      <c r="JG1425">
        <v>9022.0300000000007</v>
      </c>
      <c r="JH1425">
        <v>7710</v>
      </c>
      <c r="JI1425">
        <v>50800</v>
      </c>
      <c r="JJ1425">
        <v>14150</v>
      </c>
      <c r="JK1425">
        <v>23262.41</v>
      </c>
      <c r="JL1425">
        <v>34400</v>
      </c>
      <c r="JM1425">
        <v>11500</v>
      </c>
      <c r="JN1425">
        <v>41500</v>
      </c>
      <c r="JO1425">
        <v>28500</v>
      </c>
      <c r="JP1425">
        <v>18200</v>
      </c>
      <c r="JQ1425">
        <v>3636.36</v>
      </c>
      <c r="JR1425">
        <v>32438.45</v>
      </c>
      <c r="JS1425">
        <v>4314.28</v>
      </c>
      <c r="JT1425">
        <v>30300</v>
      </c>
      <c r="JU1425">
        <v>35600</v>
      </c>
      <c r="JV1425">
        <v>9010</v>
      </c>
      <c r="JW1425">
        <v>9863.64</v>
      </c>
      <c r="JX1425">
        <v>19050</v>
      </c>
      <c r="JY1425">
        <v>11600</v>
      </c>
      <c r="JZ1425">
        <v>7065.45</v>
      </c>
      <c r="KA1425">
        <v>7390</v>
      </c>
      <c r="KB1425">
        <v>30854.16</v>
      </c>
      <c r="KC1425">
        <v>17850</v>
      </c>
      <c r="KD1425">
        <v>8348.77</v>
      </c>
      <c r="KE1425">
        <v>11785.71</v>
      </c>
      <c r="KF1425">
        <v>7380</v>
      </c>
      <c r="KG1425">
        <v>4880</v>
      </c>
      <c r="KH1425">
        <v>23150</v>
      </c>
      <c r="KI1425">
        <v>45500</v>
      </c>
      <c r="KJ1425">
        <v>6510</v>
      </c>
      <c r="KK1425">
        <v>7093.39</v>
      </c>
      <c r="KL1425">
        <v>11362.5</v>
      </c>
      <c r="KM1425">
        <v>35443.629999999997</v>
      </c>
      <c r="KN1425">
        <v>4400</v>
      </c>
      <c r="KO1425">
        <v>9770</v>
      </c>
      <c r="KP1425">
        <v>14000</v>
      </c>
      <c r="KQ1425">
        <v>25749.99</v>
      </c>
      <c r="KR1425">
        <v>8263.2199999999993</v>
      </c>
      <c r="KS1425">
        <v>12618.44</v>
      </c>
      <c r="KT1425">
        <v>29844.84</v>
      </c>
      <c r="KU1425">
        <v>11600</v>
      </c>
      <c r="KV1425">
        <v>19063.72</v>
      </c>
      <c r="KW1425">
        <v>25800</v>
      </c>
      <c r="KX1425">
        <v>3940</v>
      </c>
      <c r="KY1425">
        <v>20475</v>
      </c>
      <c r="KZ1425">
        <v>25000</v>
      </c>
      <c r="LA1425">
        <v>22879.99</v>
      </c>
      <c r="LB1425">
        <v>5850</v>
      </c>
      <c r="LC1425">
        <v>4650</v>
      </c>
      <c r="LD1425">
        <v>19250</v>
      </c>
      <c r="LE1425">
        <v>15929.94</v>
      </c>
      <c r="LF1425">
        <v>36600</v>
      </c>
      <c r="LG1425">
        <v>22000</v>
      </c>
      <c r="LH1425">
        <v>23029.040000000001</v>
      </c>
      <c r="LI1425">
        <v>7853.06</v>
      </c>
      <c r="LJ1425">
        <v>7520.72</v>
      </c>
      <c r="LK1425">
        <v>119800</v>
      </c>
      <c r="LL1425">
        <v>17649.900000000001</v>
      </c>
      <c r="LM1425">
        <v>8980</v>
      </c>
      <c r="LN1425">
        <v>40000</v>
      </c>
      <c r="LO1425">
        <v>13281.25</v>
      </c>
      <c r="LP1425">
        <v>36525.199999999997</v>
      </c>
      <c r="LQ1425">
        <v>3886.65</v>
      </c>
      <c r="LR1425">
        <v>13542.07</v>
      </c>
      <c r="LS1425">
        <v>35300</v>
      </c>
      <c r="LT1425">
        <v>57200</v>
      </c>
      <c r="LU1425">
        <v>29231.96</v>
      </c>
      <c r="LV1425">
        <v>14798.23</v>
      </c>
      <c r="LW1425">
        <v>8076.91</v>
      </c>
      <c r="LX1425">
        <v>12307.52</v>
      </c>
      <c r="LY1425">
        <v>7665.86</v>
      </c>
      <c r="LZ1425">
        <v>16400</v>
      </c>
      <c r="MA1425">
        <v>13063.38</v>
      </c>
      <c r="MB1425">
        <v>21900</v>
      </c>
      <c r="MC1425">
        <v>21000</v>
      </c>
      <c r="MD1425">
        <v>8239.94</v>
      </c>
      <c r="ME1425">
        <v>5477.96</v>
      </c>
      <c r="MF1425">
        <v>7484.5</v>
      </c>
      <c r="MG1425">
        <v>13655.31</v>
      </c>
      <c r="MH1425">
        <v>11000</v>
      </c>
      <c r="MI1425">
        <v>3680</v>
      </c>
      <c r="MJ1425">
        <v>7983.3</v>
      </c>
      <c r="MK1425">
        <v>10861.86</v>
      </c>
      <c r="ML1425">
        <v>28634.959999999999</v>
      </c>
      <c r="MM1425">
        <v>14800</v>
      </c>
      <c r="MN1425">
        <v>18772.71</v>
      </c>
      <c r="MO1425">
        <v>15757.73</v>
      </c>
      <c r="MP1425">
        <v>9833.33</v>
      </c>
      <c r="MQ1425">
        <v>33461.49</v>
      </c>
      <c r="MR1425">
        <v>9828.74</v>
      </c>
      <c r="MS1425">
        <v>34666.660000000003</v>
      </c>
      <c r="MT1425">
        <v>43576.2</v>
      </c>
      <c r="MU1425">
        <v>31468.73</v>
      </c>
      <c r="MV1425">
        <v>12000</v>
      </c>
      <c r="MW1425">
        <v>50800</v>
      </c>
      <c r="MX1425">
        <v>68700</v>
      </c>
      <c r="MY1425">
        <v>47300</v>
      </c>
      <c r="MZ1425">
        <v>17207.79</v>
      </c>
      <c r="NA1425">
        <v>4360.1400000000003</v>
      </c>
      <c r="NB1425">
        <v>11200</v>
      </c>
      <c r="NC1425">
        <v>30118.3</v>
      </c>
      <c r="ND1425">
        <v>9565.2000000000007</v>
      </c>
      <c r="NE1425">
        <v>19444.43</v>
      </c>
      <c r="NF1425">
        <v>8081.98</v>
      </c>
      <c r="NG1425">
        <v>5584.88</v>
      </c>
      <c r="NH1425">
        <v>2296.71</v>
      </c>
      <c r="NI1425">
        <v>196000</v>
      </c>
      <c r="NJ1425">
        <v>8775.5400000000009</v>
      </c>
      <c r="NK1425">
        <v>12329.22</v>
      </c>
      <c r="NL1425">
        <v>36432.46</v>
      </c>
      <c r="NM1425">
        <v>12000</v>
      </c>
      <c r="NN1425">
        <v>30000</v>
      </c>
      <c r="NO1425">
        <v>10477.57</v>
      </c>
      <c r="NP1425">
        <v>28250</v>
      </c>
      <c r="NQ1425">
        <v>14046.55</v>
      </c>
      <c r="NR1425">
        <v>72657.19</v>
      </c>
      <c r="NS1425">
        <v>19739.23</v>
      </c>
      <c r="NT1425">
        <v>29900</v>
      </c>
      <c r="NU1425">
        <v>35750</v>
      </c>
      <c r="NV1425">
        <v>10499.98</v>
      </c>
      <c r="NW1425">
        <v>4192.96</v>
      </c>
      <c r="NX1425">
        <v>16820.52</v>
      </c>
      <c r="NY1425">
        <v>27448.560000000001</v>
      </c>
      <c r="NZ1425">
        <v>3157</v>
      </c>
      <c r="OA1425">
        <v>10529.42</v>
      </c>
      <c r="OB1425">
        <v>15400</v>
      </c>
      <c r="OC1425">
        <v>8077.87</v>
      </c>
      <c r="OD1425">
        <v>9400</v>
      </c>
      <c r="OE1425">
        <v>5904.76</v>
      </c>
      <c r="OF1425">
        <v>13700</v>
      </c>
      <c r="OG1425">
        <v>30000</v>
      </c>
      <c r="OH1425">
        <v>3000</v>
      </c>
      <c r="OI1425">
        <v>22300</v>
      </c>
      <c r="OJ1425">
        <v>19399.990000000002</v>
      </c>
      <c r="OK1425">
        <v>16200</v>
      </c>
      <c r="OL1425">
        <v>8695.7000000000007</v>
      </c>
      <c r="OM1425">
        <v>18968.73</v>
      </c>
      <c r="ON1425">
        <v>3058.03</v>
      </c>
      <c r="OO1425" t="s">
        <v>1267</v>
      </c>
      <c r="OP1425">
        <v>11500</v>
      </c>
      <c r="OQ1425">
        <v>7272.73</v>
      </c>
      <c r="OR1425">
        <v>2800</v>
      </c>
      <c r="OS1425">
        <v>2800</v>
      </c>
      <c r="OT1425">
        <v>28127.360000000001</v>
      </c>
      <c r="OU1425">
        <v>4600</v>
      </c>
      <c r="OV1425">
        <v>21900</v>
      </c>
      <c r="OW1425">
        <v>6776.89</v>
      </c>
      <c r="OX1425">
        <v>13500</v>
      </c>
      <c r="OY1425">
        <v>11600</v>
      </c>
      <c r="OZ1425">
        <v>6972.97</v>
      </c>
      <c r="PA1425">
        <v>8416.66</v>
      </c>
      <c r="PB1425">
        <v>2785.71</v>
      </c>
      <c r="PC1425">
        <v>9000</v>
      </c>
      <c r="PD1425">
        <v>171500</v>
      </c>
      <c r="PE1425">
        <v>31000</v>
      </c>
      <c r="PF1425">
        <v>1038.46</v>
      </c>
      <c r="PG1425">
        <v>14000</v>
      </c>
      <c r="PH1425">
        <v>5671.52</v>
      </c>
      <c r="PI1425">
        <v>6800</v>
      </c>
      <c r="PJ1425">
        <v>35000</v>
      </c>
      <c r="PK1425">
        <v>2678.2</v>
      </c>
      <c r="PL1425">
        <v>25666.66</v>
      </c>
      <c r="PM1425">
        <v>6300</v>
      </c>
      <c r="PN1425">
        <v>2900</v>
      </c>
      <c r="PO1425">
        <v>6600</v>
      </c>
      <c r="PP1425">
        <v>18900</v>
      </c>
      <c r="PQ1425">
        <v>5300</v>
      </c>
      <c r="PR1425">
        <v>21056.89</v>
      </c>
      <c r="PS1425">
        <v>8300</v>
      </c>
      <c r="PT1425">
        <v>2100</v>
      </c>
      <c r="PU1425">
        <v>11384.61</v>
      </c>
      <c r="PV1425">
        <v>5744.22</v>
      </c>
      <c r="PW1425">
        <v>7100</v>
      </c>
      <c r="PX1425">
        <v>10550</v>
      </c>
      <c r="PY1425">
        <v>52800</v>
      </c>
      <c r="PZ1425">
        <v>15000</v>
      </c>
      <c r="QA1425">
        <v>11000</v>
      </c>
      <c r="QB1425">
        <v>5600</v>
      </c>
      <c r="QC1425">
        <v>20000</v>
      </c>
      <c r="QD1425">
        <v>12500</v>
      </c>
      <c r="QE1425">
        <v>11133.75</v>
      </c>
      <c r="QF1425">
        <v>20000</v>
      </c>
      <c r="QG1425">
        <v>12232.14</v>
      </c>
      <c r="QH1425">
        <v>23300</v>
      </c>
      <c r="QI1425">
        <v>9724.77</v>
      </c>
      <c r="QJ1425">
        <v>5409.36</v>
      </c>
      <c r="QK1425">
        <v>12200</v>
      </c>
      <c r="QL1425">
        <v>2900</v>
      </c>
      <c r="QM1425">
        <v>10800</v>
      </c>
      <c r="QN1425">
        <v>16961.86</v>
      </c>
      <c r="QO1425">
        <v>15882.34</v>
      </c>
      <c r="QP1425">
        <v>13500</v>
      </c>
      <c r="QQ1425">
        <v>30000</v>
      </c>
      <c r="QR1425">
        <v>13100</v>
      </c>
      <c r="QS1425">
        <v>5811.25</v>
      </c>
      <c r="QT1425" t="s">
        <v>1267</v>
      </c>
      <c r="QU1425">
        <v>13500</v>
      </c>
      <c r="QV1425">
        <v>3300</v>
      </c>
      <c r="QW1425">
        <v>5000</v>
      </c>
      <c r="QX1425">
        <v>160000</v>
      </c>
      <c r="QY1425">
        <v>12000</v>
      </c>
      <c r="QZ1425">
        <v>3143.78</v>
      </c>
      <c r="RA1425">
        <v>10100</v>
      </c>
      <c r="RB1425">
        <v>11600</v>
      </c>
      <c r="RC1425">
        <v>11346.11</v>
      </c>
      <c r="RD1425">
        <v>10086.950000000001</v>
      </c>
      <c r="RE1425">
        <v>1900</v>
      </c>
      <c r="RF1425">
        <v>3000</v>
      </c>
      <c r="RG1425">
        <v>7200</v>
      </c>
      <c r="RH1425">
        <v>11300</v>
      </c>
      <c r="RI1425">
        <v>17000</v>
      </c>
      <c r="RJ1425">
        <v>4312.0600000000004</v>
      </c>
      <c r="RK1425">
        <v>3500</v>
      </c>
      <c r="RL1425">
        <v>6876.99</v>
      </c>
      <c r="RM1425">
        <v>16700</v>
      </c>
      <c r="RN1425">
        <v>10145.68</v>
      </c>
      <c r="RO1425">
        <v>7341.77</v>
      </c>
      <c r="RP1425">
        <v>7300</v>
      </c>
      <c r="RQ1425">
        <v>12840.13</v>
      </c>
      <c r="RR1425">
        <v>11900</v>
      </c>
      <c r="RS1425">
        <v>3100</v>
      </c>
      <c r="RT1425">
        <v>1800</v>
      </c>
      <c r="RU1425">
        <v>9800</v>
      </c>
      <c r="RV1425">
        <v>42624.89</v>
      </c>
      <c r="RW1425">
        <v>10000</v>
      </c>
      <c r="RX1425">
        <v>7400</v>
      </c>
      <c r="RY1425">
        <v>10000</v>
      </c>
      <c r="RZ1425">
        <v>13500</v>
      </c>
      <c r="SA1425">
        <v>14597.93</v>
      </c>
      <c r="SB1425">
        <v>14323.84</v>
      </c>
      <c r="SC1425">
        <v>65800</v>
      </c>
      <c r="SD1425">
        <v>16500</v>
      </c>
      <c r="SE1425">
        <v>10900</v>
      </c>
      <c r="SF1425">
        <v>11800</v>
      </c>
      <c r="SG1425">
        <v>3248.86</v>
      </c>
      <c r="SH1425">
        <v>6000</v>
      </c>
      <c r="SI1425">
        <v>18272.71</v>
      </c>
      <c r="SJ1425">
        <v>13100</v>
      </c>
      <c r="SK1425">
        <v>10614.68</v>
      </c>
      <c r="SL1425">
        <v>5389.25</v>
      </c>
      <c r="SM1425">
        <v>4100</v>
      </c>
      <c r="SN1425">
        <v>16200</v>
      </c>
      <c r="SO1425">
        <v>17327.759999999998</v>
      </c>
      <c r="SP1425">
        <v>16000</v>
      </c>
      <c r="SQ1425">
        <v>7591.09</v>
      </c>
      <c r="SR1425">
        <v>11666.66</v>
      </c>
      <c r="SS1425">
        <v>7708.33</v>
      </c>
      <c r="ST1425">
        <v>26636.36</v>
      </c>
      <c r="SU1425">
        <v>8700</v>
      </c>
      <c r="SV1425">
        <v>6800</v>
      </c>
      <c r="SW1425">
        <v>5029.3599999999997</v>
      </c>
      <c r="SX1425">
        <v>14000</v>
      </c>
      <c r="SY1425">
        <v>15300</v>
      </c>
      <c r="SZ1425">
        <v>6133.36</v>
      </c>
      <c r="TA1425">
        <v>3545.45</v>
      </c>
      <c r="TB1425">
        <v>17307.689999999999</v>
      </c>
      <c r="TC1425">
        <v>20000</v>
      </c>
      <c r="TD1425">
        <v>5833.33</v>
      </c>
      <c r="TE1425">
        <v>51600</v>
      </c>
      <c r="TF1425">
        <v>13181.82</v>
      </c>
      <c r="TG1425">
        <v>7300</v>
      </c>
      <c r="TH1425">
        <v>10598.92</v>
      </c>
      <c r="TI1425" t="s">
        <v>1267</v>
      </c>
      <c r="TJ1425" t="s">
        <v>1267</v>
      </c>
      <c r="TK1425" t="s">
        <v>1267</v>
      </c>
      <c r="TL1425" t="s">
        <v>1267</v>
      </c>
      <c r="TM1425" t="s">
        <v>1267</v>
      </c>
      <c r="TN1425" t="s">
        <v>1267</v>
      </c>
      <c r="TO1425" t="s">
        <v>1267</v>
      </c>
      <c r="TP1425" t="s">
        <v>1267</v>
      </c>
      <c r="TQ1425" t="s">
        <v>1267</v>
      </c>
      <c r="TR1425" t="s">
        <v>1267</v>
      </c>
      <c r="TS1425" t="s">
        <v>1267</v>
      </c>
      <c r="TT1425" t="s">
        <v>1267</v>
      </c>
      <c r="TU1425" t="s">
        <v>1267</v>
      </c>
      <c r="TV1425" t="s">
        <v>1267</v>
      </c>
      <c r="TW1425" t="s">
        <v>1267</v>
      </c>
      <c r="TX1425" t="s">
        <v>1267</v>
      </c>
      <c r="TY1425" t="s">
        <v>1267</v>
      </c>
      <c r="TZ1425" t="s">
        <v>1267</v>
      </c>
      <c r="UA1425" t="s">
        <v>1267</v>
      </c>
      <c r="UB1425" t="s">
        <v>1267</v>
      </c>
      <c r="UC1425" t="s">
        <v>1267</v>
      </c>
      <c r="UD1425" t="s">
        <v>1267</v>
      </c>
      <c r="UE1425" t="s">
        <v>1267</v>
      </c>
      <c r="UF1425" t="s">
        <v>1267</v>
      </c>
      <c r="UG1425" t="s">
        <v>1267</v>
      </c>
      <c r="UH1425" t="s">
        <v>1267</v>
      </c>
      <c r="UI1425" t="s">
        <v>1267</v>
      </c>
      <c r="UJ1425" t="s">
        <v>1267</v>
      </c>
      <c r="UK1425" t="s">
        <v>1267</v>
      </c>
      <c r="UL1425" t="s">
        <v>1267</v>
      </c>
      <c r="UM1425" t="s">
        <v>1267</v>
      </c>
      <c r="UN1425" t="s">
        <v>1267</v>
      </c>
      <c r="UO1425" t="s">
        <v>1267</v>
      </c>
      <c r="UP1425" t="s">
        <v>1267</v>
      </c>
      <c r="UQ1425" t="s">
        <v>1267</v>
      </c>
      <c r="UR1425" t="s">
        <v>1267</v>
      </c>
      <c r="US1425" t="s">
        <v>1267</v>
      </c>
      <c r="UT1425" t="s">
        <v>1267</v>
      </c>
      <c r="UU1425" t="s">
        <v>1267</v>
      </c>
      <c r="UV1425">
        <v>8800</v>
      </c>
      <c r="UW1425">
        <v>17265.03</v>
      </c>
      <c r="UX1425">
        <v>13800</v>
      </c>
      <c r="UY1425">
        <v>6933.33</v>
      </c>
      <c r="UZ1425">
        <v>38800</v>
      </c>
      <c r="VA1425">
        <v>19500</v>
      </c>
      <c r="VB1425">
        <v>5600</v>
      </c>
      <c r="VC1425">
        <v>15600</v>
      </c>
      <c r="VD1425">
        <v>12592.59</v>
      </c>
      <c r="VE1425">
        <v>21043.48</v>
      </c>
      <c r="VF1425">
        <v>10333.33</v>
      </c>
      <c r="VG1425">
        <v>9866.08</v>
      </c>
      <c r="VH1425">
        <v>16200</v>
      </c>
      <c r="VI1425">
        <v>19000</v>
      </c>
      <c r="VJ1425">
        <v>27000</v>
      </c>
      <c r="VK1425">
        <v>35100</v>
      </c>
      <c r="VL1425">
        <v>25100</v>
      </c>
      <c r="VM1425">
        <v>31500</v>
      </c>
      <c r="VN1425">
        <v>10000</v>
      </c>
      <c r="VO1425">
        <v>13700</v>
      </c>
      <c r="VP1425">
        <v>34400</v>
      </c>
      <c r="VQ1425">
        <v>13400</v>
      </c>
      <c r="VR1425">
        <v>60100</v>
      </c>
      <c r="VS1425">
        <v>21200</v>
      </c>
      <c r="VT1425">
        <v>19924.89</v>
      </c>
      <c r="VU1425">
        <v>14300</v>
      </c>
      <c r="VV1425">
        <v>3000</v>
      </c>
      <c r="VW1425">
        <v>28300</v>
      </c>
      <c r="VX1425">
        <v>11200</v>
      </c>
      <c r="VY1425">
        <v>31500</v>
      </c>
      <c r="VZ1425">
        <v>20200</v>
      </c>
      <c r="WA1425">
        <v>28300</v>
      </c>
      <c r="WB1425">
        <v>18000</v>
      </c>
      <c r="WC1425">
        <v>8500</v>
      </c>
      <c r="WD1425">
        <v>12400</v>
      </c>
      <c r="WE1425">
        <v>56500</v>
      </c>
      <c r="WF1425">
        <v>7090.9</v>
      </c>
      <c r="WG1425">
        <v>8401.11</v>
      </c>
      <c r="WH1425">
        <v>6339.58</v>
      </c>
      <c r="WI1425">
        <v>8400</v>
      </c>
      <c r="WJ1425">
        <v>71820.38</v>
      </c>
      <c r="WK1425">
        <v>14500</v>
      </c>
      <c r="WL1425">
        <v>11275</v>
      </c>
      <c r="WM1425">
        <v>27700</v>
      </c>
      <c r="WN1425">
        <v>16581.509999999998</v>
      </c>
      <c r="WO1425">
        <v>14672.9</v>
      </c>
      <c r="WP1425">
        <v>33600</v>
      </c>
      <c r="WQ1425">
        <v>2823.37</v>
      </c>
      <c r="WR1425">
        <v>14600</v>
      </c>
      <c r="WS1425">
        <v>11121.5</v>
      </c>
      <c r="WT1425">
        <v>2600</v>
      </c>
      <c r="WU1425">
        <v>12484.85</v>
      </c>
      <c r="WV1425">
        <v>6699.32</v>
      </c>
      <c r="WW1425">
        <v>11249.99</v>
      </c>
      <c r="WX1425">
        <v>5825.24</v>
      </c>
      <c r="WY1425">
        <v>24500.02</v>
      </c>
      <c r="WZ1425">
        <v>23999.91</v>
      </c>
      <c r="XA1425">
        <v>9400</v>
      </c>
      <c r="XB1425">
        <v>18500</v>
      </c>
      <c r="XC1425">
        <v>19500</v>
      </c>
      <c r="XD1425">
        <v>12203.38</v>
      </c>
      <c r="XE1425">
        <v>13000</v>
      </c>
      <c r="XF1425">
        <v>8000</v>
      </c>
      <c r="XG1425">
        <v>2000</v>
      </c>
      <c r="XH1425">
        <v>6000</v>
      </c>
      <c r="XI1425">
        <v>45798.96</v>
      </c>
      <c r="XJ1425">
        <v>11900</v>
      </c>
      <c r="XK1425">
        <v>6300</v>
      </c>
      <c r="XL1425">
        <v>40000</v>
      </c>
      <c r="XM1425">
        <v>13600</v>
      </c>
      <c r="XN1425">
        <v>27400</v>
      </c>
      <c r="XO1425">
        <v>19200</v>
      </c>
      <c r="XP1425">
        <v>15406.71</v>
      </c>
      <c r="XQ1425">
        <v>8300</v>
      </c>
      <c r="XR1425">
        <v>6599.97</v>
      </c>
      <c r="XS1425">
        <v>14000</v>
      </c>
      <c r="XT1425">
        <v>10900</v>
      </c>
      <c r="XU1425">
        <v>21500</v>
      </c>
      <c r="XV1425">
        <v>27211.96</v>
      </c>
      <c r="XW1425">
        <v>6500</v>
      </c>
      <c r="XX1425">
        <v>37000</v>
      </c>
      <c r="XY1425">
        <v>42509.13</v>
      </c>
      <c r="XZ1425">
        <v>9200</v>
      </c>
      <c r="YA1425">
        <v>16112.73</v>
      </c>
      <c r="YB1425">
        <v>5374.98</v>
      </c>
      <c r="YC1425">
        <v>6100</v>
      </c>
      <c r="YD1425">
        <v>4909.09</v>
      </c>
      <c r="YE1425">
        <v>10900</v>
      </c>
      <c r="YF1425">
        <v>4500</v>
      </c>
      <c r="YG1425">
        <v>4700</v>
      </c>
      <c r="YH1425">
        <v>11094.59</v>
      </c>
      <c r="YI1425">
        <v>7400</v>
      </c>
      <c r="YJ1425">
        <v>15539.91</v>
      </c>
      <c r="YK1425">
        <v>4200</v>
      </c>
      <c r="YL1425">
        <v>12994.17</v>
      </c>
      <c r="YM1425">
        <v>6400</v>
      </c>
      <c r="YN1425">
        <v>48484.81</v>
      </c>
      <c r="YO1425">
        <v>17000</v>
      </c>
      <c r="YP1425">
        <v>9000</v>
      </c>
      <c r="YQ1425">
        <v>18300</v>
      </c>
      <c r="YR1425">
        <v>4200</v>
      </c>
      <c r="YS1425">
        <v>8400</v>
      </c>
      <c r="YT1425">
        <v>15900</v>
      </c>
      <c r="YU1425">
        <v>7453.44</v>
      </c>
      <c r="YV1425">
        <v>13300</v>
      </c>
      <c r="YW1425">
        <v>22714.28</v>
      </c>
      <c r="YX1425">
        <v>7300</v>
      </c>
      <c r="YY1425">
        <v>24000</v>
      </c>
      <c r="YZ1425">
        <v>11900</v>
      </c>
      <c r="ZA1425">
        <v>26250</v>
      </c>
      <c r="ZB1425">
        <v>11916.67</v>
      </c>
      <c r="ZC1425">
        <v>46000</v>
      </c>
      <c r="ZD1425">
        <v>27500</v>
      </c>
      <c r="ZE1425">
        <v>6800</v>
      </c>
      <c r="ZF1425">
        <v>34000</v>
      </c>
      <c r="ZG1425">
        <v>10175.06</v>
      </c>
      <c r="ZH1425">
        <v>13000</v>
      </c>
      <c r="ZI1425">
        <v>9100</v>
      </c>
      <c r="ZJ1425">
        <v>4319.5200000000004</v>
      </c>
      <c r="ZK1425">
        <v>4519.2299999999996</v>
      </c>
      <c r="ZL1425">
        <v>4900</v>
      </c>
      <c r="ZM1425">
        <v>15500</v>
      </c>
      <c r="ZN1425">
        <v>18000</v>
      </c>
      <c r="ZO1425">
        <v>27900</v>
      </c>
      <c r="ZP1425">
        <v>9300</v>
      </c>
      <c r="ZQ1425">
        <v>21200</v>
      </c>
      <c r="ZR1425">
        <v>6800</v>
      </c>
      <c r="ZS1425">
        <v>21200</v>
      </c>
      <c r="ZT1425">
        <v>94000</v>
      </c>
      <c r="ZU1425">
        <v>26000</v>
      </c>
      <c r="ZV1425">
        <v>4762.41</v>
      </c>
      <c r="ZW1425">
        <v>87500</v>
      </c>
      <c r="ZX1425">
        <v>39500</v>
      </c>
      <c r="ZY1425">
        <v>37300</v>
      </c>
      <c r="ZZ1425">
        <v>14590.91</v>
      </c>
      <c r="AAA1425">
        <v>11752.34</v>
      </c>
      <c r="AAB1425">
        <v>16872.849999999999</v>
      </c>
      <c r="AAC1425">
        <v>10200</v>
      </c>
      <c r="AAD1425">
        <v>9900</v>
      </c>
      <c r="AAE1425">
        <v>30608.69</v>
      </c>
      <c r="AAF1425">
        <v>13300</v>
      </c>
      <c r="AAG1425">
        <v>6100</v>
      </c>
      <c r="AAH1425">
        <v>44363.63</v>
      </c>
      <c r="AAI1425">
        <v>19461.54</v>
      </c>
      <c r="AAJ1425">
        <v>1800</v>
      </c>
      <c r="AAK1425">
        <v>19347.68</v>
      </c>
      <c r="AAL1425">
        <v>8979.57</v>
      </c>
      <c r="AAM1425">
        <v>20139.73</v>
      </c>
      <c r="AAN1425">
        <v>44000</v>
      </c>
      <c r="AAO1425">
        <v>4300</v>
      </c>
      <c r="AAP1425">
        <v>4100</v>
      </c>
      <c r="AAQ1425">
        <v>7999.99</v>
      </c>
      <c r="AAR1425">
        <v>7655.14</v>
      </c>
      <c r="AAS1425">
        <v>10100</v>
      </c>
      <c r="AAT1425">
        <v>15699.99</v>
      </c>
      <c r="AAU1425">
        <v>37300</v>
      </c>
      <c r="AAV1425">
        <v>37191.64</v>
      </c>
      <c r="AAW1425">
        <v>9000</v>
      </c>
      <c r="AAX1425">
        <v>3537.93</v>
      </c>
      <c r="AAY1425">
        <v>15500</v>
      </c>
      <c r="AAZ1425">
        <v>35000</v>
      </c>
      <c r="ABA1425">
        <v>10895.76</v>
      </c>
      <c r="ABB1425">
        <v>18400</v>
      </c>
      <c r="ABC1425">
        <v>22700</v>
      </c>
      <c r="ABD1425">
        <v>4900</v>
      </c>
      <c r="ABE1425">
        <v>3400</v>
      </c>
      <c r="ABF1425">
        <v>9363.6200000000008</v>
      </c>
    </row>
    <row r="1426" spans="1:734" x14ac:dyDescent="0.25">
      <c r="A1426" s="2">
        <v>42940</v>
      </c>
      <c r="B1426">
        <v>24056.58</v>
      </c>
      <c r="C1426">
        <v>10836.12</v>
      </c>
      <c r="D1426">
        <v>7200</v>
      </c>
      <c r="E1426">
        <v>2520</v>
      </c>
      <c r="F1426">
        <v>4460</v>
      </c>
      <c r="G1426">
        <v>15850</v>
      </c>
      <c r="H1426">
        <v>4670</v>
      </c>
      <c r="I1426">
        <v>6000</v>
      </c>
      <c r="J1426">
        <v>15550</v>
      </c>
      <c r="K1426">
        <v>18550</v>
      </c>
      <c r="L1426">
        <v>58600.29</v>
      </c>
      <c r="M1426">
        <v>57500</v>
      </c>
      <c r="N1426">
        <v>3990.47</v>
      </c>
      <c r="O1426">
        <v>16951.919999999998</v>
      </c>
      <c r="P1426">
        <v>5900</v>
      </c>
      <c r="Q1426">
        <v>4100</v>
      </c>
      <c r="R1426" t="s">
        <v>1267</v>
      </c>
      <c r="S1426">
        <v>7085.71</v>
      </c>
      <c r="T1426">
        <v>6030.76</v>
      </c>
      <c r="U1426">
        <v>21074.05</v>
      </c>
      <c r="V1426">
        <v>17331</v>
      </c>
      <c r="W1426">
        <v>23777.34</v>
      </c>
      <c r="X1426">
        <v>8866.56</v>
      </c>
      <c r="Y1426">
        <v>23500</v>
      </c>
      <c r="Z1426">
        <v>28000</v>
      </c>
      <c r="AA1426">
        <v>1950</v>
      </c>
      <c r="AB1426">
        <v>21296.29</v>
      </c>
      <c r="AC1426">
        <v>3340</v>
      </c>
      <c r="AD1426">
        <v>4500</v>
      </c>
      <c r="AE1426">
        <v>27500</v>
      </c>
      <c r="AF1426">
        <v>34000</v>
      </c>
      <c r="AG1426">
        <v>7722.18</v>
      </c>
      <c r="AH1426">
        <v>18176.98</v>
      </c>
      <c r="AI1426">
        <v>53900</v>
      </c>
      <c r="AJ1426">
        <v>3270</v>
      </c>
      <c r="AK1426">
        <v>23900</v>
      </c>
      <c r="AL1426">
        <v>7672.26</v>
      </c>
      <c r="AM1426">
        <v>2483.15</v>
      </c>
      <c r="AN1426">
        <v>21700</v>
      </c>
      <c r="AO1426">
        <v>16018.52</v>
      </c>
      <c r="AP1426">
        <v>19900</v>
      </c>
      <c r="AQ1426">
        <v>15200</v>
      </c>
      <c r="AR1426">
        <v>48100</v>
      </c>
      <c r="AS1426">
        <v>21000</v>
      </c>
      <c r="AT1426">
        <v>13400</v>
      </c>
      <c r="AU1426">
        <v>15228.17</v>
      </c>
      <c r="AV1426">
        <v>222500</v>
      </c>
      <c r="AW1426">
        <v>4285.71</v>
      </c>
      <c r="AX1426">
        <v>7900</v>
      </c>
      <c r="AY1426">
        <v>16324.11</v>
      </c>
      <c r="AZ1426">
        <v>5137.6099999999997</v>
      </c>
      <c r="BA1426">
        <v>3810</v>
      </c>
      <c r="BB1426">
        <v>46418.68</v>
      </c>
      <c r="BC1426">
        <v>3200</v>
      </c>
      <c r="BD1426">
        <v>12008.68</v>
      </c>
      <c r="BE1426">
        <v>31855.73</v>
      </c>
      <c r="BF1426">
        <v>30500</v>
      </c>
      <c r="BG1426">
        <v>16320</v>
      </c>
      <c r="BH1426">
        <v>38800</v>
      </c>
      <c r="BI1426">
        <v>7062.94</v>
      </c>
      <c r="BJ1426">
        <v>8158.41</v>
      </c>
      <c r="BK1426">
        <v>31500</v>
      </c>
      <c r="BL1426">
        <v>10600</v>
      </c>
      <c r="BM1426">
        <v>3777.78</v>
      </c>
      <c r="BN1426">
        <v>10334.73</v>
      </c>
      <c r="BO1426">
        <v>42200</v>
      </c>
      <c r="BP1426">
        <v>59600</v>
      </c>
      <c r="BQ1426">
        <v>5450</v>
      </c>
      <c r="BR1426">
        <v>17622.259999999998</v>
      </c>
      <c r="BS1426">
        <v>21000</v>
      </c>
      <c r="BT1426">
        <v>14040.88</v>
      </c>
      <c r="BU1426">
        <v>9350</v>
      </c>
      <c r="BV1426">
        <v>10191.39</v>
      </c>
      <c r="BW1426">
        <v>7016.23</v>
      </c>
      <c r="BX1426">
        <v>18104.53</v>
      </c>
      <c r="BY1426">
        <v>5672.72</v>
      </c>
      <c r="BZ1426">
        <v>6445.45</v>
      </c>
      <c r="CA1426">
        <v>15424.98</v>
      </c>
      <c r="CB1426">
        <v>27250</v>
      </c>
      <c r="CC1426">
        <v>32348.3</v>
      </c>
      <c r="CD1426">
        <v>24400</v>
      </c>
      <c r="CE1426">
        <v>9544.64</v>
      </c>
      <c r="CF1426">
        <v>18600.150000000001</v>
      </c>
      <c r="CG1426">
        <v>8930</v>
      </c>
      <c r="CH1426">
        <v>12150</v>
      </c>
      <c r="CI1426">
        <v>13100</v>
      </c>
      <c r="CJ1426">
        <v>53300</v>
      </c>
      <c r="CK1426">
        <v>81900</v>
      </c>
      <c r="CL1426">
        <v>6278.52</v>
      </c>
      <c r="CM1426">
        <v>7477.37</v>
      </c>
      <c r="CN1426">
        <v>15801.25</v>
      </c>
      <c r="CO1426">
        <v>34600</v>
      </c>
      <c r="CP1426">
        <v>13400</v>
      </c>
      <c r="CQ1426">
        <v>19799.96</v>
      </c>
      <c r="CR1426">
        <v>12350</v>
      </c>
      <c r="CS1426">
        <v>4403.46</v>
      </c>
      <c r="CT1426">
        <v>9750</v>
      </c>
      <c r="CU1426">
        <v>5308.86</v>
      </c>
      <c r="CV1426">
        <v>4402.7700000000004</v>
      </c>
      <c r="CW1426">
        <v>8490.44</v>
      </c>
      <c r="CX1426">
        <v>19000</v>
      </c>
      <c r="CY1426">
        <v>39700</v>
      </c>
      <c r="CZ1426">
        <v>13146.93</v>
      </c>
      <c r="DA1426">
        <v>18294.73</v>
      </c>
      <c r="DB1426">
        <v>22913.59</v>
      </c>
      <c r="DC1426">
        <v>18900</v>
      </c>
      <c r="DD1426">
        <v>10072.33</v>
      </c>
      <c r="DE1426">
        <v>110714.9</v>
      </c>
      <c r="DF1426">
        <v>11700</v>
      </c>
      <c r="DG1426">
        <v>4814.1899999999996</v>
      </c>
      <c r="DH1426">
        <v>4325.0200000000004</v>
      </c>
      <c r="DI1426">
        <v>24400</v>
      </c>
      <c r="DJ1426">
        <v>12500.03</v>
      </c>
      <c r="DK1426">
        <v>14249.4</v>
      </c>
      <c r="DL1426">
        <v>20000</v>
      </c>
      <c r="DM1426">
        <v>7846.15</v>
      </c>
      <c r="DN1426">
        <v>11650.4</v>
      </c>
      <c r="DO1426">
        <v>4024.87</v>
      </c>
      <c r="DP1426">
        <v>6400</v>
      </c>
      <c r="DQ1426">
        <v>13628.3</v>
      </c>
      <c r="DR1426">
        <v>22702.68</v>
      </c>
      <c r="DS1426">
        <v>78800</v>
      </c>
      <c r="DT1426">
        <v>14593.48</v>
      </c>
      <c r="DU1426">
        <v>235500</v>
      </c>
      <c r="DV1426">
        <v>28876.93</v>
      </c>
      <c r="DW1426">
        <v>5722.18</v>
      </c>
      <c r="DX1426">
        <v>9191.2000000000007</v>
      </c>
      <c r="DY1426">
        <v>6308.04</v>
      </c>
      <c r="DZ1426">
        <v>31468.53</v>
      </c>
      <c r="EA1426">
        <v>74821.13</v>
      </c>
      <c r="EB1426">
        <v>9281.2099999999991</v>
      </c>
      <c r="EC1426">
        <v>63000</v>
      </c>
      <c r="ED1426">
        <v>9317.2800000000007</v>
      </c>
      <c r="EE1426">
        <v>41350</v>
      </c>
      <c r="EF1426">
        <v>8372.9500000000007</v>
      </c>
      <c r="EG1426">
        <v>11905.23</v>
      </c>
      <c r="EH1426">
        <v>8652.99</v>
      </c>
      <c r="EI1426">
        <v>20400</v>
      </c>
      <c r="EJ1426">
        <v>41000</v>
      </c>
      <c r="EK1426">
        <v>13448.7</v>
      </c>
      <c r="EL1426">
        <v>11083.29</v>
      </c>
      <c r="EM1426">
        <v>16438.73</v>
      </c>
      <c r="EN1426">
        <v>29450</v>
      </c>
      <c r="EO1426">
        <v>47837.86</v>
      </c>
      <c r="EP1426">
        <v>19600</v>
      </c>
      <c r="EQ1426" t="s">
        <v>1267</v>
      </c>
      <c r="ER1426" t="s">
        <v>1267</v>
      </c>
      <c r="ES1426" t="s">
        <v>1267</v>
      </c>
      <c r="ET1426" t="s">
        <v>1267</v>
      </c>
      <c r="EU1426" t="s">
        <v>1267</v>
      </c>
      <c r="EV1426" t="s">
        <v>1267</v>
      </c>
      <c r="EW1426" t="s">
        <v>1267</v>
      </c>
      <c r="EX1426" t="s">
        <v>1267</v>
      </c>
      <c r="EY1426" t="s">
        <v>1267</v>
      </c>
      <c r="EZ1426" t="s">
        <v>1267</v>
      </c>
      <c r="FA1426" t="s">
        <v>1267</v>
      </c>
      <c r="FB1426" t="s">
        <v>1267</v>
      </c>
      <c r="FC1426" t="s">
        <v>1267</v>
      </c>
      <c r="FD1426" t="s">
        <v>1267</v>
      </c>
      <c r="FE1426" t="s">
        <v>1267</v>
      </c>
      <c r="FF1426" t="s">
        <v>1267</v>
      </c>
      <c r="FG1426" t="s">
        <v>1267</v>
      </c>
      <c r="FH1426" t="s">
        <v>1267</v>
      </c>
      <c r="FI1426" t="s">
        <v>1267</v>
      </c>
      <c r="FJ1426" t="s">
        <v>1267</v>
      </c>
      <c r="FK1426" t="s">
        <v>1267</v>
      </c>
      <c r="FL1426" t="s">
        <v>1267</v>
      </c>
      <c r="FM1426" t="s">
        <v>1267</v>
      </c>
      <c r="FN1426" t="s">
        <v>1267</v>
      </c>
      <c r="FO1426" t="s">
        <v>1267</v>
      </c>
      <c r="FP1426" t="s">
        <v>1267</v>
      </c>
      <c r="FQ1426" t="s">
        <v>1267</v>
      </c>
      <c r="FR1426" t="s">
        <v>1267</v>
      </c>
      <c r="FS1426" t="s">
        <v>1267</v>
      </c>
      <c r="FT1426" t="s">
        <v>1267</v>
      </c>
      <c r="FU1426" t="s">
        <v>1267</v>
      </c>
      <c r="FV1426" t="s">
        <v>1267</v>
      </c>
      <c r="FW1426" t="s">
        <v>1267</v>
      </c>
      <c r="FX1426" t="s">
        <v>1267</v>
      </c>
      <c r="FY1426" t="s">
        <v>1267</v>
      </c>
      <c r="FZ1426" t="s">
        <v>1267</v>
      </c>
      <c r="GA1426" t="s">
        <v>1267</v>
      </c>
      <c r="GB1426" t="s">
        <v>1267</v>
      </c>
      <c r="GC1426" t="s">
        <v>1267</v>
      </c>
      <c r="GD1426" t="s">
        <v>1267</v>
      </c>
      <c r="GE1426" t="s">
        <v>1267</v>
      </c>
      <c r="GF1426" t="s">
        <v>1267</v>
      </c>
      <c r="GG1426" t="s">
        <v>1267</v>
      </c>
      <c r="GH1426" t="s">
        <v>1267</v>
      </c>
      <c r="GI1426" t="s">
        <v>1267</v>
      </c>
      <c r="GJ1426" t="s">
        <v>1267</v>
      </c>
      <c r="GK1426" t="s">
        <v>1267</v>
      </c>
      <c r="GL1426" t="s">
        <v>1267</v>
      </c>
      <c r="GM1426" t="s">
        <v>1267</v>
      </c>
      <c r="GN1426" t="s">
        <v>1267</v>
      </c>
      <c r="GO1426" t="s">
        <v>1267</v>
      </c>
      <c r="GP1426" t="s">
        <v>1267</v>
      </c>
      <c r="GQ1426" t="s">
        <v>1267</v>
      </c>
      <c r="GR1426" t="s">
        <v>1267</v>
      </c>
      <c r="GS1426" t="s">
        <v>1267</v>
      </c>
      <c r="GT1426" t="s">
        <v>1267</v>
      </c>
      <c r="GU1426" t="s">
        <v>1267</v>
      </c>
      <c r="GV1426" t="s">
        <v>1267</v>
      </c>
      <c r="GW1426" t="s">
        <v>1267</v>
      </c>
      <c r="GX1426" t="s">
        <v>1267</v>
      </c>
      <c r="GY1426">
        <v>13738.04</v>
      </c>
      <c r="GZ1426">
        <v>12608.69</v>
      </c>
      <c r="HA1426">
        <v>26600</v>
      </c>
      <c r="HB1426">
        <v>10326.14</v>
      </c>
      <c r="HC1426">
        <v>9239.75</v>
      </c>
      <c r="HD1426">
        <v>17045.759999999998</v>
      </c>
      <c r="HE1426">
        <v>41800</v>
      </c>
      <c r="HF1426">
        <v>27000</v>
      </c>
      <c r="HG1426">
        <v>9300</v>
      </c>
      <c r="HH1426">
        <v>77200</v>
      </c>
      <c r="HI1426">
        <v>65000</v>
      </c>
      <c r="HJ1426">
        <v>24000.13</v>
      </c>
      <c r="HK1426">
        <v>16836.03</v>
      </c>
      <c r="HL1426">
        <v>6900.65</v>
      </c>
      <c r="HM1426">
        <v>20300</v>
      </c>
      <c r="HN1426">
        <v>11850</v>
      </c>
      <c r="HO1426">
        <v>11888.09</v>
      </c>
      <c r="HP1426">
        <v>49300</v>
      </c>
      <c r="HQ1426">
        <v>102100</v>
      </c>
      <c r="HR1426">
        <v>38400</v>
      </c>
      <c r="HS1426">
        <v>17506.39</v>
      </c>
      <c r="HT1426">
        <v>19800</v>
      </c>
      <c r="HU1426">
        <v>9180</v>
      </c>
      <c r="HV1426">
        <v>4818.17</v>
      </c>
      <c r="HW1426">
        <v>4135.2</v>
      </c>
      <c r="HX1426">
        <v>33300</v>
      </c>
      <c r="HY1426">
        <v>41545.440000000002</v>
      </c>
      <c r="HZ1426">
        <v>11500</v>
      </c>
      <c r="IA1426">
        <v>9010</v>
      </c>
      <c r="IB1426">
        <v>30086.94</v>
      </c>
      <c r="IC1426">
        <v>6034.5</v>
      </c>
      <c r="ID1426">
        <v>27000</v>
      </c>
      <c r="IE1426">
        <v>8194.5</v>
      </c>
      <c r="IF1426">
        <v>61500</v>
      </c>
      <c r="IG1426">
        <v>11969.57</v>
      </c>
      <c r="IH1426">
        <v>24949.19</v>
      </c>
      <c r="II1426">
        <v>105416.3</v>
      </c>
      <c r="IJ1426">
        <v>10800</v>
      </c>
      <c r="IK1426">
        <v>31700</v>
      </c>
      <c r="IL1426">
        <v>33000</v>
      </c>
      <c r="IM1426">
        <v>7394.37</v>
      </c>
      <c r="IN1426">
        <v>8500</v>
      </c>
      <c r="IO1426">
        <v>45618.98</v>
      </c>
      <c r="IP1426">
        <v>15451.08</v>
      </c>
      <c r="IQ1426">
        <v>98237.88</v>
      </c>
      <c r="IR1426">
        <v>16187.38</v>
      </c>
      <c r="IS1426">
        <v>23500</v>
      </c>
      <c r="IT1426">
        <v>12646.15</v>
      </c>
      <c r="IU1426">
        <v>113500</v>
      </c>
      <c r="IV1426">
        <v>23400</v>
      </c>
      <c r="IW1426">
        <v>4999.29</v>
      </c>
      <c r="IX1426">
        <v>17971.13</v>
      </c>
      <c r="IY1426">
        <v>18850</v>
      </c>
      <c r="IZ1426">
        <v>25631</v>
      </c>
      <c r="JA1426">
        <v>4150</v>
      </c>
      <c r="JB1426">
        <v>23333.32</v>
      </c>
      <c r="JC1426">
        <v>8000</v>
      </c>
      <c r="JD1426">
        <v>92870.06</v>
      </c>
      <c r="JE1426">
        <v>114700</v>
      </c>
      <c r="JF1426">
        <v>22449.99</v>
      </c>
      <c r="JG1426">
        <v>8987.59</v>
      </c>
      <c r="JH1426">
        <v>7720</v>
      </c>
      <c r="JI1426">
        <v>50400</v>
      </c>
      <c r="JJ1426">
        <v>14400</v>
      </c>
      <c r="JK1426">
        <v>23162.79</v>
      </c>
      <c r="JL1426">
        <v>32900</v>
      </c>
      <c r="JM1426">
        <v>11500</v>
      </c>
      <c r="JN1426">
        <v>42000</v>
      </c>
      <c r="JO1426">
        <v>27700</v>
      </c>
      <c r="JP1426">
        <v>17900</v>
      </c>
      <c r="JQ1426">
        <v>3740.91</v>
      </c>
      <c r="JR1426">
        <v>31703.78</v>
      </c>
      <c r="JS1426">
        <v>4233.3900000000003</v>
      </c>
      <c r="JT1426">
        <v>30300</v>
      </c>
      <c r="JU1426">
        <v>35600</v>
      </c>
      <c r="JV1426">
        <v>9400</v>
      </c>
      <c r="JW1426">
        <v>9863.64</v>
      </c>
      <c r="JX1426">
        <v>18700</v>
      </c>
      <c r="JY1426">
        <v>11600</v>
      </c>
      <c r="JZ1426">
        <v>6944.47</v>
      </c>
      <c r="KA1426">
        <v>7390</v>
      </c>
      <c r="KB1426">
        <v>31001.08</v>
      </c>
      <c r="KC1426">
        <v>17200</v>
      </c>
      <c r="KD1426">
        <v>8244.41</v>
      </c>
      <c r="KE1426">
        <v>11714.29</v>
      </c>
      <c r="KF1426">
        <v>7380</v>
      </c>
      <c r="KG1426">
        <v>4850</v>
      </c>
      <c r="KH1426">
        <v>23100</v>
      </c>
      <c r="KI1426">
        <v>43700</v>
      </c>
      <c r="KJ1426">
        <v>6510</v>
      </c>
      <c r="KK1426">
        <v>7162.26</v>
      </c>
      <c r="KL1426">
        <v>11325</v>
      </c>
      <c r="KM1426">
        <v>34826.449999999997</v>
      </c>
      <c r="KN1426">
        <v>4300</v>
      </c>
      <c r="KO1426">
        <v>9750</v>
      </c>
      <c r="KP1426">
        <v>14000</v>
      </c>
      <c r="KQ1426">
        <v>26000</v>
      </c>
      <c r="KR1426">
        <v>7868.48</v>
      </c>
      <c r="KS1426">
        <v>12524.62</v>
      </c>
      <c r="KT1426">
        <v>29741.39</v>
      </c>
      <c r="KU1426">
        <v>10850</v>
      </c>
      <c r="KV1426">
        <v>19063.72</v>
      </c>
      <c r="KW1426">
        <v>25800</v>
      </c>
      <c r="KX1426">
        <v>3950</v>
      </c>
      <c r="KY1426">
        <v>20437.5</v>
      </c>
      <c r="KZ1426">
        <v>25000</v>
      </c>
      <c r="LA1426">
        <v>22879.99</v>
      </c>
      <c r="LB1426">
        <v>5700</v>
      </c>
      <c r="LC1426">
        <v>4600</v>
      </c>
      <c r="LD1426">
        <v>18700</v>
      </c>
      <c r="LE1426">
        <v>15512.92</v>
      </c>
      <c r="LF1426">
        <v>36500</v>
      </c>
      <c r="LG1426">
        <v>20600</v>
      </c>
      <c r="LH1426">
        <v>23236.5</v>
      </c>
      <c r="LI1426">
        <v>7781.67</v>
      </c>
      <c r="LJ1426">
        <v>7588.79</v>
      </c>
      <c r="LK1426">
        <v>122300</v>
      </c>
      <c r="LL1426">
        <v>17441.2</v>
      </c>
      <c r="LM1426">
        <v>8990</v>
      </c>
      <c r="LN1426">
        <v>40000</v>
      </c>
      <c r="LO1426">
        <v>13281.25</v>
      </c>
      <c r="LP1426">
        <v>36450.199999999997</v>
      </c>
      <c r="LQ1426">
        <v>3837.45</v>
      </c>
      <c r="LR1426">
        <v>13281.64</v>
      </c>
      <c r="LS1426">
        <v>35300</v>
      </c>
      <c r="LT1426">
        <v>57300</v>
      </c>
      <c r="LU1426">
        <v>29231.96</v>
      </c>
      <c r="LV1426">
        <v>14410.84</v>
      </c>
      <c r="LW1426">
        <v>8346.14</v>
      </c>
      <c r="LX1426">
        <v>12461.36</v>
      </c>
      <c r="LY1426">
        <v>7571.99</v>
      </c>
      <c r="LZ1426">
        <v>16250</v>
      </c>
      <c r="MA1426">
        <v>13028.16</v>
      </c>
      <c r="MB1426">
        <v>20700</v>
      </c>
      <c r="MC1426">
        <v>20900</v>
      </c>
      <c r="MD1426">
        <v>7880.48</v>
      </c>
      <c r="ME1426">
        <v>5579.41</v>
      </c>
      <c r="MF1426">
        <v>7418.85</v>
      </c>
      <c r="MG1426">
        <v>13744.37</v>
      </c>
      <c r="MH1426">
        <v>11000</v>
      </c>
      <c r="MI1426">
        <v>3680</v>
      </c>
      <c r="MJ1426">
        <v>7916.64</v>
      </c>
      <c r="MK1426">
        <v>10940.57</v>
      </c>
      <c r="ML1426">
        <v>28634.959999999999</v>
      </c>
      <c r="MM1426">
        <v>14500</v>
      </c>
      <c r="MN1426">
        <v>18545.45</v>
      </c>
      <c r="MO1426">
        <v>15671.15</v>
      </c>
      <c r="MP1426">
        <v>9750</v>
      </c>
      <c r="MQ1426">
        <v>32307.64</v>
      </c>
      <c r="MR1426">
        <v>9903.2000000000007</v>
      </c>
      <c r="MS1426">
        <v>34541.660000000003</v>
      </c>
      <c r="MT1426">
        <v>43576.2</v>
      </c>
      <c r="MU1426">
        <v>32939.230000000003</v>
      </c>
      <c r="MV1426">
        <v>12250</v>
      </c>
      <c r="MW1426">
        <v>53400</v>
      </c>
      <c r="MX1426">
        <v>68700</v>
      </c>
      <c r="MY1426">
        <v>47100</v>
      </c>
      <c r="MZ1426">
        <v>17207.79</v>
      </c>
      <c r="NA1426">
        <v>4291.25</v>
      </c>
      <c r="NB1426">
        <v>11400</v>
      </c>
      <c r="NC1426">
        <v>29763.27</v>
      </c>
      <c r="ND1426">
        <v>9421.14</v>
      </c>
      <c r="NE1426">
        <v>19479.16</v>
      </c>
      <c r="NF1426">
        <v>8405.27</v>
      </c>
      <c r="NG1426">
        <v>5475.38</v>
      </c>
      <c r="NH1426">
        <v>2230.14</v>
      </c>
      <c r="NI1426">
        <v>197500</v>
      </c>
      <c r="NJ1426">
        <v>8775.5400000000009</v>
      </c>
      <c r="NK1426">
        <v>12001.9</v>
      </c>
      <c r="NL1426">
        <v>36501.339999999997</v>
      </c>
      <c r="NM1426">
        <v>12100</v>
      </c>
      <c r="NN1426">
        <v>30000</v>
      </c>
      <c r="NO1426">
        <v>10129.98</v>
      </c>
      <c r="NP1426">
        <v>28100</v>
      </c>
      <c r="NQ1426">
        <v>14171.74</v>
      </c>
      <c r="NR1426">
        <v>72866.94</v>
      </c>
      <c r="NS1426">
        <v>20000.11</v>
      </c>
      <c r="NT1426">
        <v>30200</v>
      </c>
      <c r="NU1426">
        <v>33500</v>
      </c>
      <c r="NV1426">
        <v>10590.89</v>
      </c>
      <c r="NW1426">
        <v>4058.95</v>
      </c>
      <c r="NX1426">
        <v>15790.69</v>
      </c>
      <c r="NY1426">
        <v>27448.560000000001</v>
      </c>
      <c r="NZ1426">
        <v>3127.22</v>
      </c>
      <c r="OA1426">
        <v>10411.120000000001</v>
      </c>
      <c r="OB1426">
        <v>15400</v>
      </c>
      <c r="OC1426">
        <v>8060.63</v>
      </c>
      <c r="OD1426">
        <v>8600</v>
      </c>
      <c r="OE1426">
        <v>5904.76</v>
      </c>
      <c r="OF1426">
        <v>13700</v>
      </c>
      <c r="OG1426">
        <v>30000</v>
      </c>
      <c r="OH1426">
        <v>3300</v>
      </c>
      <c r="OI1426">
        <v>22300</v>
      </c>
      <c r="OJ1426">
        <v>19333.32</v>
      </c>
      <c r="OK1426">
        <v>16200</v>
      </c>
      <c r="OL1426">
        <v>8521.7900000000009</v>
      </c>
      <c r="OM1426">
        <v>19078.38</v>
      </c>
      <c r="ON1426">
        <v>3058.03</v>
      </c>
      <c r="OO1426" t="s">
        <v>1267</v>
      </c>
      <c r="OP1426">
        <v>11500</v>
      </c>
      <c r="OQ1426">
        <v>7107.44</v>
      </c>
      <c r="OR1426">
        <v>2800</v>
      </c>
      <c r="OS1426">
        <v>2800</v>
      </c>
      <c r="OT1426">
        <v>25607.27</v>
      </c>
      <c r="OU1426">
        <v>4600</v>
      </c>
      <c r="OV1426">
        <v>21900</v>
      </c>
      <c r="OW1426">
        <v>6859.54</v>
      </c>
      <c r="OX1426">
        <v>13500</v>
      </c>
      <c r="OY1426">
        <v>11800</v>
      </c>
      <c r="OZ1426">
        <v>6972.97</v>
      </c>
      <c r="PA1426">
        <v>8416.66</v>
      </c>
      <c r="PB1426">
        <v>3000</v>
      </c>
      <c r="PC1426">
        <v>9000</v>
      </c>
      <c r="PD1426">
        <v>172000</v>
      </c>
      <c r="PE1426">
        <v>30600</v>
      </c>
      <c r="PF1426">
        <v>1038.46</v>
      </c>
      <c r="PG1426">
        <v>14000</v>
      </c>
      <c r="PH1426">
        <v>5671.52</v>
      </c>
      <c r="PI1426">
        <v>6200</v>
      </c>
      <c r="PJ1426">
        <v>35000</v>
      </c>
      <c r="PK1426">
        <v>2678.2</v>
      </c>
      <c r="PL1426">
        <v>25666.66</v>
      </c>
      <c r="PM1426">
        <v>6400</v>
      </c>
      <c r="PN1426">
        <v>2900</v>
      </c>
      <c r="PO1426">
        <v>6600</v>
      </c>
      <c r="PP1426">
        <v>18900</v>
      </c>
      <c r="PQ1426">
        <v>5300</v>
      </c>
      <c r="PR1426">
        <v>21056.89</v>
      </c>
      <c r="PS1426">
        <v>7600</v>
      </c>
      <c r="PT1426">
        <v>2100</v>
      </c>
      <c r="PU1426">
        <v>10384.61</v>
      </c>
      <c r="PV1426">
        <v>5801.09</v>
      </c>
      <c r="PW1426">
        <v>7100</v>
      </c>
      <c r="PX1426">
        <v>10550</v>
      </c>
      <c r="PY1426">
        <v>52800</v>
      </c>
      <c r="PZ1426">
        <v>15000</v>
      </c>
      <c r="QA1426">
        <v>11000</v>
      </c>
      <c r="QB1426">
        <v>5600</v>
      </c>
      <c r="QC1426">
        <v>20000</v>
      </c>
      <c r="QD1426">
        <v>12500</v>
      </c>
      <c r="QE1426">
        <v>11875.99</v>
      </c>
      <c r="QF1426">
        <v>20000</v>
      </c>
      <c r="QG1426">
        <v>13392.86</v>
      </c>
      <c r="QH1426">
        <v>23500</v>
      </c>
      <c r="QI1426">
        <v>9724.77</v>
      </c>
      <c r="QJ1426">
        <v>5176.7</v>
      </c>
      <c r="QK1426">
        <v>11100</v>
      </c>
      <c r="QL1426">
        <v>2700</v>
      </c>
      <c r="QM1426">
        <v>10500</v>
      </c>
      <c r="QN1426">
        <v>16877.47</v>
      </c>
      <c r="QO1426">
        <v>15882.34</v>
      </c>
      <c r="QP1426">
        <v>13500</v>
      </c>
      <c r="QQ1426">
        <v>29700</v>
      </c>
      <c r="QR1426">
        <v>13000</v>
      </c>
      <c r="QS1426">
        <v>5811.25</v>
      </c>
      <c r="QT1426" t="s">
        <v>1267</v>
      </c>
      <c r="QU1426">
        <v>14000</v>
      </c>
      <c r="QV1426">
        <v>3200</v>
      </c>
      <c r="QW1426">
        <v>4600</v>
      </c>
      <c r="QX1426">
        <v>155000</v>
      </c>
      <c r="QY1426">
        <v>12000</v>
      </c>
      <c r="QZ1426">
        <v>3236.25</v>
      </c>
      <c r="RA1426">
        <v>10100</v>
      </c>
      <c r="RB1426">
        <v>11600</v>
      </c>
      <c r="RC1426">
        <v>11346.11</v>
      </c>
      <c r="RD1426">
        <v>10434.780000000001</v>
      </c>
      <c r="RE1426">
        <v>1900</v>
      </c>
      <c r="RF1426">
        <v>2800</v>
      </c>
      <c r="RG1426">
        <v>7200</v>
      </c>
      <c r="RH1426">
        <v>11500</v>
      </c>
      <c r="RI1426">
        <v>17000</v>
      </c>
      <c r="RJ1426">
        <v>4361.63</v>
      </c>
      <c r="RK1426">
        <v>3400</v>
      </c>
      <c r="RL1426">
        <v>7335.46</v>
      </c>
      <c r="RM1426">
        <v>15200</v>
      </c>
      <c r="RN1426">
        <v>9954.25</v>
      </c>
      <c r="RO1426">
        <v>7341.77</v>
      </c>
      <c r="RP1426">
        <v>7900</v>
      </c>
      <c r="RQ1426">
        <v>12329.93</v>
      </c>
      <c r="RR1426">
        <v>11900</v>
      </c>
      <c r="RS1426">
        <v>3000</v>
      </c>
      <c r="RT1426">
        <v>1800</v>
      </c>
      <c r="RU1426">
        <v>10400</v>
      </c>
      <c r="RV1426">
        <v>41880.35</v>
      </c>
      <c r="RW1426">
        <v>10000</v>
      </c>
      <c r="RX1426">
        <v>6900</v>
      </c>
      <c r="RY1426">
        <v>10000</v>
      </c>
      <c r="RZ1426">
        <v>13300</v>
      </c>
      <c r="SA1426">
        <v>14423.1</v>
      </c>
      <c r="SB1426">
        <v>14679.72</v>
      </c>
      <c r="SC1426">
        <v>65800</v>
      </c>
      <c r="SD1426">
        <v>16500</v>
      </c>
      <c r="SE1426">
        <v>10900</v>
      </c>
      <c r="SF1426">
        <v>13000</v>
      </c>
      <c r="SG1426">
        <v>3077.86</v>
      </c>
      <c r="SH1426">
        <v>6400</v>
      </c>
      <c r="SI1426">
        <v>19272.71</v>
      </c>
      <c r="SJ1426">
        <v>13100</v>
      </c>
      <c r="SK1426">
        <v>10614.68</v>
      </c>
      <c r="SL1426">
        <v>5139.75</v>
      </c>
      <c r="SM1426">
        <v>4100</v>
      </c>
      <c r="SN1426">
        <v>18000</v>
      </c>
      <c r="SO1426">
        <v>17571.82</v>
      </c>
      <c r="SP1426">
        <v>16000</v>
      </c>
      <c r="SQ1426">
        <v>7675.43</v>
      </c>
      <c r="SR1426">
        <v>11666.66</v>
      </c>
      <c r="SS1426">
        <v>7708.33</v>
      </c>
      <c r="ST1426">
        <v>27545.45</v>
      </c>
      <c r="SU1426">
        <v>9700</v>
      </c>
      <c r="SV1426">
        <v>8100</v>
      </c>
      <c r="SW1426">
        <v>4813.05</v>
      </c>
      <c r="SX1426">
        <v>14000</v>
      </c>
      <c r="SY1426">
        <v>13400</v>
      </c>
      <c r="SZ1426">
        <v>5600.03</v>
      </c>
      <c r="TA1426">
        <v>3818.18</v>
      </c>
      <c r="TB1426">
        <v>17461.54</v>
      </c>
      <c r="TC1426">
        <v>20000</v>
      </c>
      <c r="TD1426">
        <v>5833.33</v>
      </c>
      <c r="TE1426">
        <v>51500</v>
      </c>
      <c r="TF1426">
        <v>13272.73</v>
      </c>
      <c r="TG1426">
        <v>6400</v>
      </c>
      <c r="TH1426">
        <v>10901.74</v>
      </c>
      <c r="TI1426" t="s">
        <v>1267</v>
      </c>
      <c r="TJ1426" t="s">
        <v>1267</v>
      </c>
      <c r="TK1426" t="s">
        <v>1267</v>
      </c>
      <c r="TL1426" t="s">
        <v>1267</v>
      </c>
      <c r="TM1426" t="s">
        <v>1267</v>
      </c>
      <c r="TN1426" t="s">
        <v>1267</v>
      </c>
      <c r="TO1426" t="s">
        <v>1267</v>
      </c>
      <c r="TP1426" t="s">
        <v>1267</v>
      </c>
      <c r="TQ1426" t="s">
        <v>1267</v>
      </c>
      <c r="TR1426" t="s">
        <v>1267</v>
      </c>
      <c r="TS1426" t="s">
        <v>1267</v>
      </c>
      <c r="TT1426" t="s">
        <v>1267</v>
      </c>
      <c r="TU1426" t="s">
        <v>1267</v>
      </c>
      <c r="TV1426" t="s">
        <v>1267</v>
      </c>
      <c r="TW1426" t="s">
        <v>1267</v>
      </c>
      <c r="TX1426" t="s">
        <v>1267</v>
      </c>
      <c r="TY1426" t="s">
        <v>1267</v>
      </c>
      <c r="TZ1426" t="s">
        <v>1267</v>
      </c>
      <c r="UA1426" t="s">
        <v>1267</v>
      </c>
      <c r="UB1426" t="s">
        <v>1267</v>
      </c>
      <c r="UC1426" t="s">
        <v>1267</v>
      </c>
      <c r="UD1426" t="s">
        <v>1267</v>
      </c>
      <c r="UE1426" t="s">
        <v>1267</v>
      </c>
      <c r="UF1426" t="s">
        <v>1267</v>
      </c>
      <c r="UG1426" t="s">
        <v>1267</v>
      </c>
      <c r="UH1426" t="s">
        <v>1267</v>
      </c>
      <c r="UI1426" t="s">
        <v>1267</v>
      </c>
      <c r="UJ1426" t="s">
        <v>1267</v>
      </c>
      <c r="UK1426" t="s">
        <v>1267</v>
      </c>
      <c r="UL1426" t="s">
        <v>1267</v>
      </c>
      <c r="UM1426" t="s">
        <v>1267</v>
      </c>
      <c r="UN1426" t="s">
        <v>1267</v>
      </c>
      <c r="UO1426" t="s">
        <v>1267</v>
      </c>
      <c r="UP1426" t="s">
        <v>1267</v>
      </c>
      <c r="UQ1426" t="s">
        <v>1267</v>
      </c>
      <c r="UR1426" t="s">
        <v>1267</v>
      </c>
      <c r="US1426" t="s">
        <v>1267</v>
      </c>
      <c r="UT1426" t="s">
        <v>1267</v>
      </c>
      <c r="UU1426" t="s">
        <v>1267</v>
      </c>
      <c r="UV1426">
        <v>8800</v>
      </c>
      <c r="UW1426">
        <v>17265.03</v>
      </c>
      <c r="UX1426">
        <v>15300</v>
      </c>
      <c r="UY1426">
        <v>6933.33</v>
      </c>
      <c r="UZ1426">
        <v>38800</v>
      </c>
      <c r="VA1426">
        <v>18900</v>
      </c>
      <c r="VB1426">
        <v>5500</v>
      </c>
      <c r="VC1426">
        <v>16000</v>
      </c>
      <c r="VD1426">
        <v>12685.18</v>
      </c>
      <c r="VE1426">
        <v>19652.169999999998</v>
      </c>
      <c r="VF1426">
        <v>10333.33</v>
      </c>
      <c r="VG1426">
        <v>9866.08</v>
      </c>
      <c r="VH1426">
        <v>16200</v>
      </c>
      <c r="VI1426">
        <v>19000</v>
      </c>
      <c r="VJ1426">
        <v>26000</v>
      </c>
      <c r="VK1426">
        <v>34000</v>
      </c>
      <c r="VL1426">
        <v>25100</v>
      </c>
      <c r="VM1426">
        <v>31500</v>
      </c>
      <c r="VN1426">
        <v>11100</v>
      </c>
      <c r="VO1426">
        <v>13700</v>
      </c>
      <c r="VP1426">
        <v>31300</v>
      </c>
      <c r="VQ1426">
        <v>13400</v>
      </c>
      <c r="VR1426">
        <v>60100</v>
      </c>
      <c r="VS1426">
        <v>21200</v>
      </c>
      <c r="VT1426">
        <v>19694.98</v>
      </c>
      <c r="VU1426">
        <v>14300</v>
      </c>
      <c r="VV1426">
        <v>3000</v>
      </c>
      <c r="VW1426">
        <v>28400</v>
      </c>
      <c r="VX1426">
        <v>10300</v>
      </c>
      <c r="VY1426">
        <v>31500</v>
      </c>
      <c r="VZ1426">
        <v>20400</v>
      </c>
      <c r="WA1426">
        <v>28300</v>
      </c>
      <c r="WB1426">
        <v>18200</v>
      </c>
      <c r="WC1426">
        <v>8800</v>
      </c>
      <c r="WD1426">
        <v>12000</v>
      </c>
      <c r="WE1426">
        <v>56500</v>
      </c>
      <c r="WF1426">
        <v>7090.9</v>
      </c>
      <c r="WG1426">
        <v>8052.87</v>
      </c>
      <c r="WH1426">
        <v>6229.32</v>
      </c>
      <c r="WI1426">
        <v>8300</v>
      </c>
      <c r="WJ1426">
        <v>71535.19</v>
      </c>
      <c r="WK1426">
        <v>14500</v>
      </c>
      <c r="WL1426">
        <v>11275</v>
      </c>
      <c r="WM1426">
        <v>28000</v>
      </c>
      <c r="WN1426">
        <v>16653.91</v>
      </c>
      <c r="WO1426">
        <v>14859.82</v>
      </c>
      <c r="WP1426">
        <v>33000</v>
      </c>
      <c r="WQ1426">
        <v>2823.37</v>
      </c>
      <c r="WR1426">
        <v>14600</v>
      </c>
      <c r="WS1426">
        <v>10934.58</v>
      </c>
      <c r="WT1426">
        <v>2500</v>
      </c>
      <c r="WU1426">
        <v>12444.45</v>
      </c>
      <c r="WV1426">
        <v>6127.43</v>
      </c>
      <c r="WW1426">
        <v>12410.7</v>
      </c>
      <c r="WX1426">
        <v>5825.24</v>
      </c>
      <c r="WY1426">
        <v>24500.02</v>
      </c>
      <c r="WZ1426">
        <v>23999.91</v>
      </c>
      <c r="XA1426">
        <v>9400</v>
      </c>
      <c r="XB1426">
        <v>18500</v>
      </c>
      <c r="XC1426">
        <v>18400</v>
      </c>
      <c r="XD1426">
        <v>12288.12</v>
      </c>
      <c r="XE1426">
        <v>12500</v>
      </c>
      <c r="XF1426">
        <v>8000</v>
      </c>
      <c r="XG1426">
        <v>1900</v>
      </c>
      <c r="XH1426">
        <v>5700</v>
      </c>
      <c r="XI1426">
        <v>46143.32</v>
      </c>
      <c r="XJ1426">
        <v>11400</v>
      </c>
      <c r="XK1426">
        <v>6300</v>
      </c>
      <c r="XL1426">
        <v>40000</v>
      </c>
      <c r="XM1426">
        <v>13600</v>
      </c>
      <c r="XN1426">
        <v>27400</v>
      </c>
      <c r="XO1426">
        <v>19200</v>
      </c>
      <c r="XP1426">
        <v>14169.22</v>
      </c>
      <c r="XQ1426">
        <v>8300</v>
      </c>
      <c r="XR1426">
        <v>6733.3</v>
      </c>
      <c r="XS1426">
        <v>13100</v>
      </c>
      <c r="XT1426">
        <v>10800</v>
      </c>
      <c r="XU1426">
        <v>20000</v>
      </c>
      <c r="XV1426">
        <v>27566.89</v>
      </c>
      <c r="XW1426">
        <v>6500</v>
      </c>
      <c r="XX1426">
        <v>37000</v>
      </c>
      <c r="XY1426">
        <v>42509.13</v>
      </c>
      <c r="XZ1426">
        <v>9100</v>
      </c>
      <c r="YA1426">
        <v>17563.63</v>
      </c>
      <c r="YB1426">
        <v>5374.98</v>
      </c>
      <c r="YC1426">
        <v>6100</v>
      </c>
      <c r="YD1426">
        <v>4909.09</v>
      </c>
      <c r="YE1426">
        <v>10900</v>
      </c>
      <c r="YF1426">
        <v>4400</v>
      </c>
      <c r="YG1426">
        <v>4700</v>
      </c>
      <c r="YH1426">
        <v>10727.21</v>
      </c>
      <c r="YI1426">
        <v>7400</v>
      </c>
      <c r="YJ1426">
        <v>15539.91</v>
      </c>
      <c r="YK1426">
        <v>4200</v>
      </c>
      <c r="YL1426">
        <v>12994.17</v>
      </c>
      <c r="YM1426">
        <v>6200</v>
      </c>
      <c r="YN1426">
        <v>50969.66</v>
      </c>
      <c r="YO1426">
        <v>16500</v>
      </c>
      <c r="YP1426">
        <v>9000</v>
      </c>
      <c r="YQ1426">
        <v>18500</v>
      </c>
      <c r="YR1426">
        <v>4200</v>
      </c>
      <c r="YS1426">
        <v>8400</v>
      </c>
      <c r="YT1426">
        <v>17600</v>
      </c>
      <c r="YU1426">
        <v>7453.44</v>
      </c>
      <c r="YV1426">
        <v>13300</v>
      </c>
      <c r="YW1426">
        <v>22714.28</v>
      </c>
      <c r="YX1426">
        <v>7300</v>
      </c>
      <c r="YY1426">
        <v>24000</v>
      </c>
      <c r="YZ1426">
        <v>11900</v>
      </c>
      <c r="ZA1426">
        <v>25312.5</v>
      </c>
      <c r="ZB1426">
        <v>12925</v>
      </c>
      <c r="ZC1426">
        <v>46000</v>
      </c>
      <c r="ZD1426">
        <v>27500</v>
      </c>
      <c r="ZE1426">
        <v>6500</v>
      </c>
      <c r="ZF1426">
        <v>33500</v>
      </c>
      <c r="ZG1426">
        <v>11285.06</v>
      </c>
      <c r="ZH1426">
        <v>13000</v>
      </c>
      <c r="ZI1426">
        <v>9100</v>
      </c>
      <c r="ZJ1426">
        <v>4289.32</v>
      </c>
      <c r="ZK1426">
        <v>4615.38</v>
      </c>
      <c r="ZL1426">
        <v>4900</v>
      </c>
      <c r="ZM1426">
        <v>15500</v>
      </c>
      <c r="ZN1426">
        <v>18000</v>
      </c>
      <c r="ZO1426">
        <v>29000</v>
      </c>
      <c r="ZP1426">
        <v>9300</v>
      </c>
      <c r="ZQ1426">
        <v>21200</v>
      </c>
      <c r="ZR1426">
        <v>6800</v>
      </c>
      <c r="ZS1426">
        <v>19900</v>
      </c>
      <c r="ZT1426">
        <v>94500</v>
      </c>
      <c r="ZU1426">
        <v>26000</v>
      </c>
      <c r="ZV1426">
        <v>4832.45</v>
      </c>
      <c r="ZW1426">
        <v>89400</v>
      </c>
      <c r="ZX1426">
        <v>39500</v>
      </c>
      <c r="ZY1426">
        <v>37700</v>
      </c>
      <c r="ZZ1426">
        <v>14227.27</v>
      </c>
      <c r="AAA1426">
        <v>11712.23</v>
      </c>
      <c r="AAB1426">
        <v>16755.68</v>
      </c>
      <c r="AAC1426">
        <v>11200</v>
      </c>
      <c r="AAD1426">
        <v>10700</v>
      </c>
      <c r="AAE1426">
        <v>27826.080000000002</v>
      </c>
      <c r="AAF1426">
        <v>13300</v>
      </c>
      <c r="AAG1426">
        <v>6100</v>
      </c>
      <c r="AAH1426">
        <v>44545.45</v>
      </c>
      <c r="AAI1426">
        <v>19615.39</v>
      </c>
      <c r="AAJ1426">
        <v>1800</v>
      </c>
      <c r="AAK1426">
        <v>19347.68</v>
      </c>
      <c r="AAL1426">
        <v>8979.57</v>
      </c>
      <c r="AAM1426">
        <v>20139.73</v>
      </c>
      <c r="AAN1426">
        <v>44000</v>
      </c>
      <c r="AAO1426">
        <v>4200</v>
      </c>
      <c r="AAP1426">
        <v>4100</v>
      </c>
      <c r="AAQ1426">
        <v>8380.9500000000007</v>
      </c>
      <c r="AAR1426">
        <v>7655.14</v>
      </c>
      <c r="AAS1426">
        <v>10100</v>
      </c>
      <c r="AAT1426">
        <v>15699.99</v>
      </c>
      <c r="AAU1426">
        <v>37400</v>
      </c>
      <c r="AAV1426">
        <v>35628.959999999999</v>
      </c>
      <c r="AAW1426">
        <v>9000</v>
      </c>
      <c r="AAX1426">
        <v>3631.04</v>
      </c>
      <c r="AAY1426">
        <v>15500</v>
      </c>
      <c r="AAZ1426">
        <v>35000</v>
      </c>
      <c r="ABA1426">
        <v>10895.76</v>
      </c>
      <c r="ABB1426">
        <v>18400</v>
      </c>
      <c r="ABC1426">
        <v>22700</v>
      </c>
      <c r="ABD1426">
        <v>4900</v>
      </c>
      <c r="ABE1426">
        <v>3100</v>
      </c>
      <c r="ABF1426">
        <v>9181.7999999999993</v>
      </c>
    </row>
    <row r="1427" spans="1:734" x14ac:dyDescent="0.25">
      <c r="A1427" s="2">
        <v>42937</v>
      </c>
      <c r="B1427">
        <v>24528.28</v>
      </c>
      <c r="C1427">
        <v>10936.45</v>
      </c>
      <c r="D1427">
        <v>7600</v>
      </c>
      <c r="E1427">
        <v>2700</v>
      </c>
      <c r="F1427">
        <v>4340</v>
      </c>
      <c r="G1427">
        <v>16350</v>
      </c>
      <c r="H1427">
        <v>4930</v>
      </c>
      <c r="I1427">
        <v>6300</v>
      </c>
      <c r="J1427">
        <v>15700</v>
      </c>
      <c r="K1427">
        <v>18900</v>
      </c>
      <c r="L1427">
        <v>57333.61</v>
      </c>
      <c r="M1427">
        <v>58300</v>
      </c>
      <c r="N1427">
        <v>4285.71</v>
      </c>
      <c r="O1427">
        <v>16951.919999999998</v>
      </c>
      <c r="P1427">
        <v>5950</v>
      </c>
      <c r="Q1427">
        <v>4090</v>
      </c>
      <c r="R1427" t="s">
        <v>1267</v>
      </c>
      <c r="S1427">
        <v>7619.04</v>
      </c>
      <c r="T1427">
        <v>5508.09</v>
      </c>
      <c r="U1427">
        <v>21407.5</v>
      </c>
      <c r="V1427">
        <v>17651.939999999999</v>
      </c>
      <c r="W1427">
        <v>23928.79</v>
      </c>
      <c r="X1427">
        <v>8933.48</v>
      </c>
      <c r="Y1427">
        <v>23800</v>
      </c>
      <c r="Z1427">
        <v>28600</v>
      </c>
      <c r="AA1427">
        <v>1990</v>
      </c>
      <c r="AB1427">
        <v>22222.22</v>
      </c>
      <c r="AC1427">
        <v>3280</v>
      </c>
      <c r="AD1427">
        <v>4400</v>
      </c>
      <c r="AE1427">
        <v>28500</v>
      </c>
      <c r="AF1427">
        <v>34363.629999999997</v>
      </c>
      <c r="AG1427">
        <v>7444.97</v>
      </c>
      <c r="AH1427">
        <v>18097.25</v>
      </c>
      <c r="AI1427">
        <v>54000</v>
      </c>
      <c r="AJ1427">
        <v>3260</v>
      </c>
      <c r="AK1427">
        <v>23900</v>
      </c>
      <c r="AL1427">
        <v>7888.38</v>
      </c>
      <c r="AM1427">
        <v>2322.37</v>
      </c>
      <c r="AN1427">
        <v>22500</v>
      </c>
      <c r="AO1427">
        <v>15509.26</v>
      </c>
      <c r="AP1427">
        <v>19700</v>
      </c>
      <c r="AQ1427">
        <v>16200</v>
      </c>
      <c r="AR1427">
        <v>48100</v>
      </c>
      <c r="AS1427">
        <v>20250</v>
      </c>
      <c r="AT1427">
        <v>13400</v>
      </c>
      <c r="AU1427">
        <v>15128.96</v>
      </c>
      <c r="AV1427">
        <v>222500</v>
      </c>
      <c r="AW1427">
        <v>4589.28</v>
      </c>
      <c r="AX1427">
        <v>7900</v>
      </c>
      <c r="AY1427">
        <v>15256.91</v>
      </c>
      <c r="AZ1427">
        <v>5137.6099999999997</v>
      </c>
      <c r="BA1427">
        <v>3760</v>
      </c>
      <c r="BB1427">
        <v>46855.47</v>
      </c>
      <c r="BC1427">
        <v>3250</v>
      </c>
      <c r="BD1427">
        <v>11840.72</v>
      </c>
      <c r="BE1427">
        <v>31975.94</v>
      </c>
      <c r="BF1427">
        <v>30500</v>
      </c>
      <c r="BG1427">
        <v>16640</v>
      </c>
      <c r="BH1427">
        <v>37850</v>
      </c>
      <c r="BI1427">
        <v>7062.94</v>
      </c>
      <c r="BJ1427">
        <v>8000.77</v>
      </c>
      <c r="BK1427">
        <v>31850</v>
      </c>
      <c r="BL1427">
        <v>10600</v>
      </c>
      <c r="BM1427">
        <v>4051.28</v>
      </c>
      <c r="BN1427">
        <v>10296.459999999999</v>
      </c>
      <c r="BO1427">
        <v>41000</v>
      </c>
      <c r="BP1427">
        <v>60000</v>
      </c>
      <c r="BQ1427">
        <v>5450</v>
      </c>
      <c r="BR1427">
        <v>18219.63</v>
      </c>
      <c r="BS1427">
        <v>22150</v>
      </c>
      <c r="BT1427">
        <v>14040.88</v>
      </c>
      <c r="BU1427">
        <v>9450</v>
      </c>
      <c r="BV1427">
        <v>10909.09</v>
      </c>
      <c r="BW1427">
        <v>7060.4</v>
      </c>
      <c r="BX1427">
        <v>17788.57</v>
      </c>
      <c r="BY1427">
        <v>5309.09</v>
      </c>
      <c r="BZ1427">
        <v>6736.36</v>
      </c>
      <c r="CA1427">
        <v>15305.72</v>
      </c>
      <c r="CB1427">
        <v>27000</v>
      </c>
      <c r="CC1427">
        <v>34090.730000000003</v>
      </c>
      <c r="CD1427">
        <v>24250</v>
      </c>
      <c r="CE1427">
        <v>9847.64</v>
      </c>
      <c r="CF1427">
        <v>18458.7</v>
      </c>
      <c r="CG1427">
        <v>8800</v>
      </c>
      <c r="CH1427">
        <v>11400</v>
      </c>
      <c r="CI1427">
        <v>13100</v>
      </c>
      <c r="CJ1427">
        <v>53200</v>
      </c>
      <c r="CK1427">
        <v>81500</v>
      </c>
      <c r="CL1427">
        <v>6278.52</v>
      </c>
      <c r="CM1427">
        <v>7477.37</v>
      </c>
      <c r="CN1427">
        <v>15938.95</v>
      </c>
      <c r="CO1427">
        <v>33150</v>
      </c>
      <c r="CP1427">
        <v>13350</v>
      </c>
      <c r="CQ1427">
        <v>19799.96</v>
      </c>
      <c r="CR1427">
        <v>12350</v>
      </c>
      <c r="CS1427">
        <v>4443.49</v>
      </c>
      <c r="CT1427">
        <v>9750</v>
      </c>
      <c r="CU1427">
        <v>5315.77</v>
      </c>
      <c r="CV1427">
        <v>4388.8900000000003</v>
      </c>
      <c r="CW1427">
        <v>8680.52</v>
      </c>
      <c r="CX1427">
        <v>20400</v>
      </c>
      <c r="CY1427">
        <v>39500</v>
      </c>
      <c r="CZ1427">
        <v>14099.89</v>
      </c>
      <c r="DA1427">
        <v>18520.59</v>
      </c>
      <c r="DB1427">
        <v>21733.1</v>
      </c>
      <c r="DC1427">
        <v>19200</v>
      </c>
      <c r="DD1427">
        <v>10284.379999999999</v>
      </c>
      <c r="DE1427">
        <v>114286.3</v>
      </c>
      <c r="DF1427">
        <v>11700</v>
      </c>
      <c r="DG1427">
        <v>4886.05</v>
      </c>
      <c r="DH1427">
        <v>4337.79</v>
      </c>
      <c r="DI1427">
        <v>21300</v>
      </c>
      <c r="DJ1427">
        <v>12500.03</v>
      </c>
      <c r="DK1427">
        <v>14249.4</v>
      </c>
      <c r="DL1427">
        <v>21400</v>
      </c>
      <c r="DM1427">
        <v>7846.15</v>
      </c>
      <c r="DN1427">
        <v>11061.69</v>
      </c>
      <c r="DO1427">
        <v>4232.24</v>
      </c>
      <c r="DP1427">
        <v>6500</v>
      </c>
      <c r="DQ1427">
        <v>13588.11</v>
      </c>
      <c r="DR1427">
        <v>23063.040000000001</v>
      </c>
      <c r="DS1427">
        <v>83900</v>
      </c>
      <c r="DT1427">
        <v>14615.36</v>
      </c>
      <c r="DU1427">
        <v>235500</v>
      </c>
      <c r="DV1427">
        <v>28876.93</v>
      </c>
      <c r="DW1427">
        <v>5722.18</v>
      </c>
      <c r="DX1427">
        <v>9224.33</v>
      </c>
      <c r="DY1427">
        <v>6308.04</v>
      </c>
      <c r="DZ1427">
        <v>31888.11</v>
      </c>
      <c r="EA1427">
        <v>74583</v>
      </c>
      <c r="EB1427">
        <v>9281.2099999999991</v>
      </c>
      <c r="EC1427">
        <v>65500</v>
      </c>
      <c r="ED1427">
        <v>9522.81</v>
      </c>
      <c r="EE1427">
        <v>43000</v>
      </c>
      <c r="EF1427">
        <v>8372.9500000000007</v>
      </c>
      <c r="EG1427">
        <v>12296.28</v>
      </c>
      <c r="EH1427">
        <v>8652.99</v>
      </c>
      <c r="EI1427">
        <v>21500</v>
      </c>
      <c r="EJ1427">
        <v>41000</v>
      </c>
      <c r="EK1427">
        <v>13638.78</v>
      </c>
      <c r="EL1427">
        <v>11374.96</v>
      </c>
      <c r="EM1427">
        <v>16438.73</v>
      </c>
      <c r="EN1427">
        <v>27550</v>
      </c>
      <c r="EO1427">
        <v>48108.15</v>
      </c>
      <c r="EP1427">
        <v>18350</v>
      </c>
      <c r="EQ1427" t="s">
        <v>1267</v>
      </c>
      <c r="ER1427" t="s">
        <v>1267</v>
      </c>
      <c r="ES1427" t="s">
        <v>1267</v>
      </c>
      <c r="ET1427" t="s">
        <v>1267</v>
      </c>
      <c r="EU1427" t="s">
        <v>1267</v>
      </c>
      <c r="EV1427" t="s">
        <v>1267</v>
      </c>
      <c r="EW1427" t="s">
        <v>1267</v>
      </c>
      <c r="EX1427" t="s">
        <v>1267</v>
      </c>
      <c r="EY1427" t="s">
        <v>1267</v>
      </c>
      <c r="EZ1427" t="s">
        <v>1267</v>
      </c>
      <c r="FA1427" t="s">
        <v>1267</v>
      </c>
      <c r="FB1427" t="s">
        <v>1267</v>
      </c>
      <c r="FC1427" t="s">
        <v>1267</v>
      </c>
      <c r="FD1427" t="s">
        <v>1267</v>
      </c>
      <c r="FE1427" t="s">
        <v>1267</v>
      </c>
      <c r="FF1427" t="s">
        <v>1267</v>
      </c>
      <c r="FG1427" t="s">
        <v>1267</v>
      </c>
      <c r="FH1427" t="s">
        <v>1267</v>
      </c>
      <c r="FI1427" t="s">
        <v>1267</v>
      </c>
      <c r="FJ1427" t="s">
        <v>1267</v>
      </c>
      <c r="FK1427" t="s">
        <v>1267</v>
      </c>
      <c r="FL1427" t="s">
        <v>1267</v>
      </c>
      <c r="FM1427" t="s">
        <v>1267</v>
      </c>
      <c r="FN1427" t="s">
        <v>1267</v>
      </c>
      <c r="FO1427" t="s">
        <v>1267</v>
      </c>
      <c r="FP1427" t="s">
        <v>1267</v>
      </c>
      <c r="FQ1427" t="s">
        <v>1267</v>
      </c>
      <c r="FR1427" t="s">
        <v>1267</v>
      </c>
      <c r="FS1427" t="s">
        <v>1267</v>
      </c>
      <c r="FT1427" t="s">
        <v>1267</v>
      </c>
      <c r="FU1427" t="s">
        <v>1267</v>
      </c>
      <c r="FV1427" t="s">
        <v>1267</v>
      </c>
      <c r="FW1427" t="s">
        <v>1267</v>
      </c>
      <c r="FX1427" t="s">
        <v>1267</v>
      </c>
      <c r="FY1427" t="s">
        <v>1267</v>
      </c>
      <c r="FZ1427" t="s">
        <v>1267</v>
      </c>
      <c r="GA1427" t="s">
        <v>1267</v>
      </c>
      <c r="GB1427" t="s">
        <v>1267</v>
      </c>
      <c r="GC1427" t="s">
        <v>1267</v>
      </c>
      <c r="GD1427" t="s">
        <v>1267</v>
      </c>
      <c r="GE1427" t="s">
        <v>1267</v>
      </c>
      <c r="GF1427" t="s">
        <v>1267</v>
      </c>
      <c r="GG1427" t="s">
        <v>1267</v>
      </c>
      <c r="GH1427" t="s">
        <v>1267</v>
      </c>
      <c r="GI1427" t="s">
        <v>1267</v>
      </c>
      <c r="GJ1427" t="s">
        <v>1267</v>
      </c>
      <c r="GK1427" t="s">
        <v>1267</v>
      </c>
      <c r="GL1427" t="s">
        <v>1267</v>
      </c>
      <c r="GM1427" t="s">
        <v>1267</v>
      </c>
      <c r="GN1427" t="s">
        <v>1267</v>
      </c>
      <c r="GO1427" t="s">
        <v>1267</v>
      </c>
      <c r="GP1427" t="s">
        <v>1267</v>
      </c>
      <c r="GQ1427" t="s">
        <v>1267</v>
      </c>
      <c r="GR1427" t="s">
        <v>1267</v>
      </c>
      <c r="GS1427" t="s">
        <v>1267</v>
      </c>
      <c r="GT1427" t="s">
        <v>1267</v>
      </c>
      <c r="GU1427" t="s">
        <v>1267</v>
      </c>
      <c r="GV1427" t="s">
        <v>1267</v>
      </c>
      <c r="GW1427" t="s">
        <v>1267</v>
      </c>
      <c r="GX1427" t="s">
        <v>1267</v>
      </c>
      <c r="GY1427">
        <v>14098.84</v>
      </c>
      <c r="GZ1427">
        <v>12565.21</v>
      </c>
      <c r="HA1427">
        <v>26800</v>
      </c>
      <c r="HB1427">
        <v>10326.14</v>
      </c>
      <c r="HC1427">
        <v>9650.41</v>
      </c>
      <c r="HD1427">
        <v>17360.25</v>
      </c>
      <c r="HE1427">
        <v>40600</v>
      </c>
      <c r="HF1427">
        <v>26000</v>
      </c>
      <c r="HG1427">
        <v>9300</v>
      </c>
      <c r="HH1427">
        <v>72200</v>
      </c>
      <c r="HI1427">
        <v>65000</v>
      </c>
      <c r="HJ1427">
        <v>24304.48</v>
      </c>
      <c r="HK1427">
        <v>16365.75</v>
      </c>
      <c r="HL1427">
        <v>6798.67</v>
      </c>
      <c r="HM1427">
        <v>20600</v>
      </c>
      <c r="HN1427">
        <v>11700</v>
      </c>
      <c r="HO1427">
        <v>12121.19</v>
      </c>
      <c r="HP1427">
        <v>49200</v>
      </c>
      <c r="HQ1427">
        <v>107500</v>
      </c>
      <c r="HR1427">
        <v>41200</v>
      </c>
      <c r="HS1427">
        <v>17335.18</v>
      </c>
      <c r="HT1427">
        <v>19800</v>
      </c>
      <c r="HU1427">
        <v>9200</v>
      </c>
      <c r="HV1427">
        <v>4801.6400000000003</v>
      </c>
      <c r="HW1427">
        <v>4117.1000000000004</v>
      </c>
      <c r="HX1427">
        <v>34500</v>
      </c>
      <c r="HY1427">
        <v>41818.17</v>
      </c>
      <c r="HZ1427">
        <v>11500</v>
      </c>
      <c r="IA1427">
        <v>9500</v>
      </c>
      <c r="IB1427">
        <v>30434.77</v>
      </c>
      <c r="IC1427">
        <v>6329.02</v>
      </c>
      <c r="ID1427">
        <v>27500</v>
      </c>
      <c r="IE1427">
        <v>8535.93</v>
      </c>
      <c r="IF1427">
        <v>61000</v>
      </c>
      <c r="IG1427">
        <v>12022.3</v>
      </c>
      <c r="IH1427">
        <v>24907.61</v>
      </c>
      <c r="II1427">
        <v>105207.9</v>
      </c>
      <c r="IJ1427">
        <v>10800</v>
      </c>
      <c r="IK1427">
        <v>34050</v>
      </c>
      <c r="IL1427">
        <v>32350</v>
      </c>
      <c r="IM1427">
        <v>7484.18</v>
      </c>
      <c r="IN1427">
        <v>8461.5400000000009</v>
      </c>
      <c r="IO1427">
        <v>46956.78</v>
      </c>
      <c r="IP1427">
        <v>15359.92</v>
      </c>
      <c r="IQ1427">
        <v>105599.9</v>
      </c>
      <c r="IR1427">
        <v>16009</v>
      </c>
      <c r="IS1427">
        <v>24100</v>
      </c>
      <c r="IT1427">
        <v>12923.07</v>
      </c>
      <c r="IU1427">
        <v>122000</v>
      </c>
      <c r="IV1427">
        <v>23400</v>
      </c>
      <c r="IW1427">
        <v>5124.2700000000004</v>
      </c>
      <c r="IX1427">
        <v>18260.98</v>
      </c>
      <c r="IY1427">
        <v>18950</v>
      </c>
      <c r="IZ1427">
        <v>25669.47</v>
      </c>
      <c r="JA1427">
        <v>4300</v>
      </c>
      <c r="JB1427">
        <v>23291.65</v>
      </c>
      <c r="JC1427">
        <v>8000</v>
      </c>
      <c r="JD1427">
        <v>93652.63</v>
      </c>
      <c r="JE1427">
        <v>114000</v>
      </c>
      <c r="JF1427">
        <v>22249.99</v>
      </c>
      <c r="JG1427">
        <v>9090.9</v>
      </c>
      <c r="JH1427">
        <v>7710</v>
      </c>
      <c r="JI1427">
        <v>51200</v>
      </c>
      <c r="JJ1427">
        <v>14000</v>
      </c>
      <c r="JK1427">
        <v>23013.35</v>
      </c>
      <c r="JL1427">
        <v>33000</v>
      </c>
      <c r="JM1427">
        <v>11500</v>
      </c>
      <c r="JN1427">
        <v>43000</v>
      </c>
      <c r="JO1427">
        <v>27700</v>
      </c>
      <c r="JP1427">
        <v>17000</v>
      </c>
      <c r="JQ1427">
        <v>3813.64</v>
      </c>
      <c r="JR1427">
        <v>31873.32</v>
      </c>
      <c r="JS1427">
        <v>4521.01</v>
      </c>
      <c r="JT1427">
        <v>30200</v>
      </c>
      <c r="JU1427">
        <v>35600</v>
      </c>
      <c r="JV1427">
        <v>9710</v>
      </c>
      <c r="JW1427">
        <v>10090.91</v>
      </c>
      <c r="JX1427">
        <v>19800</v>
      </c>
      <c r="JY1427">
        <v>12200</v>
      </c>
      <c r="JZ1427">
        <v>6726.7</v>
      </c>
      <c r="KA1427">
        <v>7430</v>
      </c>
      <c r="KB1427">
        <v>31184.74</v>
      </c>
      <c r="KC1427">
        <v>18000</v>
      </c>
      <c r="KD1427">
        <v>8192.23</v>
      </c>
      <c r="KE1427">
        <v>11857.14</v>
      </c>
      <c r="KF1427">
        <v>7420</v>
      </c>
      <c r="KG1427">
        <v>4810</v>
      </c>
      <c r="KH1427">
        <v>22900</v>
      </c>
      <c r="KI1427">
        <v>44900</v>
      </c>
      <c r="KJ1427">
        <v>6510</v>
      </c>
      <c r="KK1427">
        <v>7506.6</v>
      </c>
      <c r="KL1427">
        <v>11250</v>
      </c>
      <c r="KM1427">
        <v>34870.53</v>
      </c>
      <c r="KN1427">
        <v>4500</v>
      </c>
      <c r="KO1427">
        <v>9740</v>
      </c>
      <c r="KP1427">
        <v>14400</v>
      </c>
      <c r="KQ1427">
        <v>26249.99</v>
      </c>
      <c r="KR1427">
        <v>7368.48</v>
      </c>
      <c r="KS1427">
        <v>12618.44</v>
      </c>
      <c r="KT1427">
        <v>29844.84</v>
      </c>
      <c r="KU1427">
        <v>10150</v>
      </c>
      <c r="KV1427">
        <v>19063.72</v>
      </c>
      <c r="KW1427">
        <v>25900</v>
      </c>
      <c r="KX1427">
        <v>3900</v>
      </c>
      <c r="KY1427">
        <v>20100</v>
      </c>
      <c r="KZ1427">
        <v>25600</v>
      </c>
      <c r="LA1427">
        <v>22943.98</v>
      </c>
      <c r="LB1427">
        <v>5700</v>
      </c>
      <c r="LC1427">
        <v>4850</v>
      </c>
      <c r="LD1427">
        <v>19600</v>
      </c>
      <c r="LE1427">
        <v>15763.13</v>
      </c>
      <c r="LF1427">
        <v>37300</v>
      </c>
      <c r="LG1427">
        <v>20500</v>
      </c>
      <c r="LH1427">
        <v>23029.040000000001</v>
      </c>
      <c r="LI1427">
        <v>7781.67</v>
      </c>
      <c r="LJ1427">
        <v>7792.97</v>
      </c>
      <c r="LK1427">
        <v>127000</v>
      </c>
      <c r="LL1427">
        <v>17649.900000000001</v>
      </c>
      <c r="LM1427">
        <v>9010</v>
      </c>
      <c r="LN1427">
        <v>40000</v>
      </c>
      <c r="LO1427">
        <v>13359.37</v>
      </c>
      <c r="LP1427">
        <v>36337.699999999997</v>
      </c>
      <c r="LQ1427">
        <v>3837.45</v>
      </c>
      <c r="LR1427">
        <v>13346.75</v>
      </c>
      <c r="LS1427">
        <v>35400</v>
      </c>
      <c r="LT1427">
        <v>57100</v>
      </c>
      <c r="LU1427">
        <v>28996.86</v>
      </c>
      <c r="LV1427">
        <v>14410.84</v>
      </c>
      <c r="LW1427">
        <v>8346.14</v>
      </c>
      <c r="LX1427">
        <v>12307.52</v>
      </c>
      <c r="LY1427">
        <v>7634.57</v>
      </c>
      <c r="LZ1427">
        <v>16450</v>
      </c>
      <c r="MA1427">
        <v>13028.16</v>
      </c>
      <c r="MB1427">
        <v>20520</v>
      </c>
      <c r="MC1427">
        <v>20900</v>
      </c>
      <c r="MD1427">
        <v>7963.43</v>
      </c>
      <c r="ME1427">
        <v>5934.46</v>
      </c>
      <c r="MF1427">
        <v>7484.5</v>
      </c>
      <c r="MG1427">
        <v>13655.31</v>
      </c>
      <c r="MH1427">
        <v>11000</v>
      </c>
      <c r="MI1427">
        <v>3650</v>
      </c>
      <c r="MJ1427">
        <v>7841.64</v>
      </c>
      <c r="MK1427">
        <v>10940.57</v>
      </c>
      <c r="ML1427">
        <v>29173.29</v>
      </c>
      <c r="MM1427">
        <v>14900</v>
      </c>
      <c r="MN1427">
        <v>18363.63</v>
      </c>
      <c r="MO1427">
        <v>15411.41</v>
      </c>
      <c r="MP1427">
        <v>9708.33</v>
      </c>
      <c r="MQ1427">
        <v>33384.57</v>
      </c>
      <c r="MR1427">
        <v>9903.2000000000007</v>
      </c>
      <c r="MS1427">
        <v>34333.33</v>
      </c>
      <c r="MT1427">
        <v>43576.2</v>
      </c>
      <c r="MU1427">
        <v>35095.96</v>
      </c>
      <c r="MV1427">
        <v>12300</v>
      </c>
      <c r="MW1427">
        <v>53000</v>
      </c>
      <c r="MX1427">
        <v>69000</v>
      </c>
      <c r="MY1427">
        <v>47200</v>
      </c>
      <c r="MZ1427">
        <v>17167.21</v>
      </c>
      <c r="NA1427">
        <v>4379.83</v>
      </c>
      <c r="NB1427">
        <v>11650</v>
      </c>
      <c r="NC1427">
        <v>31952.61</v>
      </c>
      <c r="ND1427">
        <v>9594</v>
      </c>
      <c r="NE1427">
        <v>19444.43</v>
      </c>
      <c r="NF1427">
        <v>8405.27</v>
      </c>
      <c r="NG1427">
        <v>5517.96</v>
      </c>
      <c r="NH1427">
        <v>2263.42</v>
      </c>
      <c r="NI1427">
        <v>195000</v>
      </c>
      <c r="NJ1427">
        <v>8775.5400000000009</v>
      </c>
      <c r="NK1427">
        <v>12183.75</v>
      </c>
      <c r="NL1427">
        <v>37534.39</v>
      </c>
      <c r="NM1427">
        <v>12300</v>
      </c>
      <c r="NN1427">
        <v>30000</v>
      </c>
      <c r="NO1427">
        <v>10179.629999999999</v>
      </c>
      <c r="NP1427">
        <v>27500</v>
      </c>
      <c r="NQ1427">
        <v>14096.63</v>
      </c>
      <c r="NR1427">
        <v>72866.94</v>
      </c>
      <c r="NS1427">
        <v>19739.23</v>
      </c>
      <c r="NT1427">
        <v>30000</v>
      </c>
      <c r="NU1427">
        <v>33900</v>
      </c>
      <c r="NV1427">
        <v>10636.35</v>
      </c>
      <c r="NW1427">
        <v>4097.2299999999996</v>
      </c>
      <c r="NX1427">
        <v>16391.43</v>
      </c>
      <c r="NY1427">
        <v>25679.01</v>
      </c>
      <c r="NZ1427">
        <v>3270.18</v>
      </c>
      <c r="OA1427">
        <v>10411.120000000001</v>
      </c>
      <c r="OB1427">
        <v>15400</v>
      </c>
      <c r="OC1427">
        <v>8103.73</v>
      </c>
      <c r="OD1427">
        <v>8500</v>
      </c>
      <c r="OE1427">
        <v>6190.47</v>
      </c>
      <c r="OF1427">
        <v>12700</v>
      </c>
      <c r="OG1427">
        <v>30000</v>
      </c>
      <c r="OH1427">
        <v>3300</v>
      </c>
      <c r="OI1427">
        <v>22300</v>
      </c>
      <c r="OJ1427">
        <v>19600</v>
      </c>
      <c r="OK1427">
        <v>16200</v>
      </c>
      <c r="OL1427">
        <v>8521.7900000000009</v>
      </c>
      <c r="OM1427">
        <v>19005.27</v>
      </c>
      <c r="ON1427">
        <v>3058.03</v>
      </c>
      <c r="OO1427" t="s">
        <v>1267</v>
      </c>
      <c r="OP1427">
        <v>11500</v>
      </c>
      <c r="OQ1427">
        <v>6611.57</v>
      </c>
      <c r="OR1427">
        <v>2800</v>
      </c>
      <c r="OS1427">
        <v>2800</v>
      </c>
      <c r="OT1427">
        <v>28452.53</v>
      </c>
      <c r="OU1427">
        <v>4600</v>
      </c>
      <c r="OV1427">
        <v>20000</v>
      </c>
      <c r="OW1427">
        <v>7024.83</v>
      </c>
      <c r="OX1427">
        <v>14300</v>
      </c>
      <c r="OY1427">
        <v>12400</v>
      </c>
      <c r="OZ1427">
        <v>6972.97</v>
      </c>
      <c r="PA1427">
        <v>8416.66</v>
      </c>
      <c r="PB1427">
        <v>3071.43</v>
      </c>
      <c r="PC1427">
        <v>9000</v>
      </c>
      <c r="PD1427">
        <v>171500</v>
      </c>
      <c r="PE1427">
        <v>30500</v>
      </c>
      <c r="PF1427">
        <v>1038.46</v>
      </c>
      <c r="PG1427">
        <v>14000</v>
      </c>
      <c r="PH1427">
        <v>5831.29</v>
      </c>
      <c r="PI1427">
        <v>5700</v>
      </c>
      <c r="PJ1427">
        <v>37300</v>
      </c>
      <c r="PK1427">
        <v>2678.2</v>
      </c>
      <c r="PL1427">
        <v>25666.66</v>
      </c>
      <c r="PM1427">
        <v>6400</v>
      </c>
      <c r="PN1427">
        <v>2900</v>
      </c>
      <c r="PO1427">
        <v>6600</v>
      </c>
      <c r="PP1427">
        <v>18900</v>
      </c>
      <c r="PQ1427">
        <v>5500</v>
      </c>
      <c r="PR1427">
        <v>21056.89</v>
      </c>
      <c r="PS1427">
        <v>8200</v>
      </c>
      <c r="PT1427">
        <v>2200</v>
      </c>
      <c r="PU1427">
        <v>11538.46</v>
      </c>
      <c r="PV1427">
        <v>5914.84</v>
      </c>
      <c r="PW1427">
        <v>7300</v>
      </c>
      <c r="PX1427">
        <v>10550</v>
      </c>
      <c r="PY1427">
        <v>48300</v>
      </c>
      <c r="PZ1427">
        <v>15000</v>
      </c>
      <c r="QA1427">
        <v>11000</v>
      </c>
      <c r="QB1427">
        <v>5900</v>
      </c>
      <c r="QC1427">
        <v>20000</v>
      </c>
      <c r="QD1427">
        <v>12500</v>
      </c>
      <c r="QE1427">
        <v>11059.52</v>
      </c>
      <c r="QF1427">
        <v>20000</v>
      </c>
      <c r="QG1427">
        <v>13392.86</v>
      </c>
      <c r="QH1427">
        <v>23500</v>
      </c>
      <c r="QI1427">
        <v>9724.77</v>
      </c>
      <c r="QJ1427">
        <v>5234.87</v>
      </c>
      <c r="QK1427">
        <v>11100</v>
      </c>
      <c r="QL1427">
        <v>2800</v>
      </c>
      <c r="QM1427">
        <v>10200</v>
      </c>
      <c r="QN1427">
        <v>17158.759999999998</v>
      </c>
      <c r="QO1427">
        <v>17058.810000000001</v>
      </c>
      <c r="QP1427">
        <v>13500</v>
      </c>
      <c r="QQ1427">
        <v>27000</v>
      </c>
      <c r="QR1427">
        <v>13100</v>
      </c>
      <c r="QS1427">
        <v>5911.45</v>
      </c>
      <c r="QT1427" t="s">
        <v>1267</v>
      </c>
      <c r="QU1427">
        <v>14000</v>
      </c>
      <c r="QV1427">
        <v>3200</v>
      </c>
      <c r="QW1427">
        <v>4200</v>
      </c>
      <c r="QX1427">
        <v>157000</v>
      </c>
      <c r="QY1427">
        <v>12600</v>
      </c>
      <c r="QZ1427">
        <v>3236.25</v>
      </c>
      <c r="RA1427">
        <v>9900</v>
      </c>
      <c r="RB1427">
        <v>11700</v>
      </c>
      <c r="RC1427">
        <v>11346.11</v>
      </c>
      <c r="RD1427">
        <v>9739.1299999999992</v>
      </c>
      <c r="RE1427">
        <v>1900</v>
      </c>
      <c r="RF1427">
        <v>3000</v>
      </c>
      <c r="RG1427">
        <v>7200</v>
      </c>
      <c r="RH1427">
        <v>11900</v>
      </c>
      <c r="RI1427">
        <v>17000</v>
      </c>
      <c r="RJ1427">
        <v>4361.63</v>
      </c>
      <c r="RK1427">
        <v>3600</v>
      </c>
      <c r="RL1427">
        <v>7870.34</v>
      </c>
      <c r="RM1427">
        <v>13900</v>
      </c>
      <c r="RN1427">
        <v>10241.39</v>
      </c>
      <c r="RO1427">
        <v>7341.77</v>
      </c>
      <c r="RP1427">
        <v>8100</v>
      </c>
      <c r="RQ1427">
        <v>13095.23</v>
      </c>
      <c r="RR1427">
        <v>11900</v>
      </c>
      <c r="RS1427">
        <v>3100</v>
      </c>
      <c r="RT1427">
        <v>1800</v>
      </c>
      <c r="RU1427">
        <v>11500</v>
      </c>
      <c r="RV1427">
        <v>43555.57</v>
      </c>
      <c r="RW1427">
        <v>10000</v>
      </c>
      <c r="RX1427">
        <v>6900</v>
      </c>
      <c r="RY1427">
        <v>10000</v>
      </c>
      <c r="RZ1427">
        <v>14000</v>
      </c>
      <c r="SA1427">
        <v>14510.51</v>
      </c>
      <c r="SB1427">
        <v>15302.49</v>
      </c>
      <c r="SC1427">
        <v>65800</v>
      </c>
      <c r="SD1427">
        <v>16500</v>
      </c>
      <c r="SE1427">
        <v>12000</v>
      </c>
      <c r="SF1427">
        <v>13000</v>
      </c>
      <c r="SG1427">
        <v>3077.86</v>
      </c>
      <c r="SH1427">
        <v>6400</v>
      </c>
      <c r="SI1427">
        <v>19272.71</v>
      </c>
      <c r="SJ1427">
        <v>13100</v>
      </c>
      <c r="SK1427">
        <v>10614.68</v>
      </c>
      <c r="SL1427">
        <v>5239.55</v>
      </c>
      <c r="SM1427">
        <v>4300</v>
      </c>
      <c r="SN1427">
        <v>20000</v>
      </c>
      <c r="SO1427">
        <v>17653.16</v>
      </c>
      <c r="SP1427">
        <v>16000</v>
      </c>
      <c r="SQ1427">
        <v>7675.43</v>
      </c>
      <c r="SR1427">
        <v>11666.66</v>
      </c>
      <c r="SS1427">
        <v>8416.66</v>
      </c>
      <c r="ST1427">
        <v>28272.720000000001</v>
      </c>
      <c r="SU1427">
        <v>9700</v>
      </c>
      <c r="SV1427">
        <v>8400</v>
      </c>
      <c r="SW1427">
        <v>4704.8900000000003</v>
      </c>
      <c r="SX1427">
        <v>14000</v>
      </c>
      <c r="SY1427">
        <v>13400</v>
      </c>
      <c r="SZ1427">
        <v>6200.03</v>
      </c>
      <c r="TA1427">
        <v>3818.18</v>
      </c>
      <c r="TB1427">
        <v>17692.3</v>
      </c>
      <c r="TC1427">
        <v>20000</v>
      </c>
      <c r="TD1427">
        <v>5833.33</v>
      </c>
      <c r="TE1427">
        <v>52000</v>
      </c>
      <c r="TF1427">
        <v>13181.82</v>
      </c>
      <c r="TG1427">
        <v>7500</v>
      </c>
      <c r="TH1427">
        <v>10447.5</v>
      </c>
      <c r="TI1427" t="s">
        <v>1267</v>
      </c>
      <c r="TJ1427" t="s">
        <v>1267</v>
      </c>
      <c r="TK1427" t="s">
        <v>1267</v>
      </c>
      <c r="TL1427" t="s">
        <v>1267</v>
      </c>
      <c r="TM1427" t="s">
        <v>1267</v>
      </c>
      <c r="TN1427" t="s">
        <v>1267</v>
      </c>
      <c r="TO1427" t="s">
        <v>1267</v>
      </c>
      <c r="TP1427" t="s">
        <v>1267</v>
      </c>
      <c r="TQ1427" t="s">
        <v>1267</v>
      </c>
      <c r="TR1427" t="s">
        <v>1267</v>
      </c>
      <c r="TS1427" t="s">
        <v>1267</v>
      </c>
      <c r="TT1427" t="s">
        <v>1267</v>
      </c>
      <c r="TU1427" t="s">
        <v>1267</v>
      </c>
      <c r="TV1427" t="s">
        <v>1267</v>
      </c>
      <c r="TW1427" t="s">
        <v>1267</v>
      </c>
      <c r="TX1427" t="s">
        <v>1267</v>
      </c>
      <c r="TY1427" t="s">
        <v>1267</v>
      </c>
      <c r="TZ1427" t="s">
        <v>1267</v>
      </c>
      <c r="UA1427" t="s">
        <v>1267</v>
      </c>
      <c r="UB1427" t="s">
        <v>1267</v>
      </c>
      <c r="UC1427" t="s">
        <v>1267</v>
      </c>
      <c r="UD1427" t="s">
        <v>1267</v>
      </c>
      <c r="UE1427" t="s">
        <v>1267</v>
      </c>
      <c r="UF1427" t="s">
        <v>1267</v>
      </c>
      <c r="UG1427" t="s">
        <v>1267</v>
      </c>
      <c r="UH1427" t="s">
        <v>1267</v>
      </c>
      <c r="UI1427" t="s">
        <v>1267</v>
      </c>
      <c r="UJ1427" t="s">
        <v>1267</v>
      </c>
      <c r="UK1427" t="s">
        <v>1267</v>
      </c>
      <c r="UL1427" t="s">
        <v>1267</v>
      </c>
      <c r="UM1427" t="s">
        <v>1267</v>
      </c>
      <c r="UN1427" t="s">
        <v>1267</v>
      </c>
      <c r="UO1427" t="s">
        <v>1267</v>
      </c>
      <c r="UP1427" t="s">
        <v>1267</v>
      </c>
      <c r="UQ1427" t="s">
        <v>1267</v>
      </c>
      <c r="UR1427" t="s">
        <v>1267</v>
      </c>
      <c r="US1427" t="s">
        <v>1267</v>
      </c>
      <c r="UT1427" t="s">
        <v>1267</v>
      </c>
      <c r="UU1427" t="s">
        <v>1267</v>
      </c>
      <c r="UV1427">
        <v>8800</v>
      </c>
      <c r="UW1427">
        <v>17265.03</v>
      </c>
      <c r="UX1427">
        <v>17000</v>
      </c>
      <c r="UY1427">
        <v>6333.33</v>
      </c>
      <c r="UZ1427">
        <v>38800</v>
      </c>
      <c r="VA1427">
        <v>21000</v>
      </c>
      <c r="VB1427">
        <v>5000</v>
      </c>
      <c r="VC1427">
        <v>14700</v>
      </c>
      <c r="VD1427">
        <v>12777.78</v>
      </c>
      <c r="VE1427">
        <v>19565.21</v>
      </c>
      <c r="VF1427">
        <v>10333.33</v>
      </c>
      <c r="VG1427">
        <v>9866.08</v>
      </c>
      <c r="VH1427">
        <v>16500</v>
      </c>
      <c r="VI1427">
        <v>19000</v>
      </c>
      <c r="VJ1427">
        <v>27000</v>
      </c>
      <c r="VK1427">
        <v>32500</v>
      </c>
      <c r="VL1427">
        <v>25100</v>
      </c>
      <c r="VM1427">
        <v>31500</v>
      </c>
      <c r="VN1427">
        <v>11100</v>
      </c>
      <c r="VO1427">
        <v>13700</v>
      </c>
      <c r="VP1427">
        <v>31300</v>
      </c>
      <c r="VQ1427">
        <v>13400</v>
      </c>
      <c r="VR1427">
        <v>60100</v>
      </c>
      <c r="VS1427">
        <v>21200</v>
      </c>
      <c r="VT1427">
        <v>19924.89</v>
      </c>
      <c r="VU1427">
        <v>14300</v>
      </c>
      <c r="VV1427">
        <v>3100</v>
      </c>
      <c r="VW1427">
        <v>28000</v>
      </c>
      <c r="VX1427">
        <v>9400</v>
      </c>
      <c r="VY1427">
        <v>31500</v>
      </c>
      <c r="VZ1427">
        <v>19900</v>
      </c>
      <c r="WA1427">
        <v>28200</v>
      </c>
      <c r="WB1427">
        <v>18000</v>
      </c>
      <c r="WC1427">
        <v>8700</v>
      </c>
      <c r="WD1427">
        <v>12000</v>
      </c>
      <c r="WE1427">
        <v>56500</v>
      </c>
      <c r="WF1427">
        <v>7090.9</v>
      </c>
      <c r="WG1427">
        <v>8314.0499999999993</v>
      </c>
      <c r="WH1427">
        <v>6339.58</v>
      </c>
      <c r="WI1427">
        <v>8500</v>
      </c>
      <c r="WJ1427">
        <v>72533.38</v>
      </c>
      <c r="WK1427">
        <v>14500</v>
      </c>
      <c r="WL1427">
        <v>11275</v>
      </c>
      <c r="WM1427">
        <v>28100</v>
      </c>
      <c r="WN1427">
        <v>17088.36</v>
      </c>
      <c r="WO1427">
        <v>15140.19</v>
      </c>
      <c r="WP1427">
        <v>34700</v>
      </c>
      <c r="WQ1427">
        <v>2823.37</v>
      </c>
      <c r="WR1427">
        <v>14600</v>
      </c>
      <c r="WS1427">
        <v>11028.04</v>
      </c>
      <c r="WT1427">
        <v>2500</v>
      </c>
      <c r="WU1427">
        <v>12444.45</v>
      </c>
      <c r="WV1427">
        <v>6127.43</v>
      </c>
      <c r="WW1427">
        <v>12678.56</v>
      </c>
      <c r="WX1427">
        <v>6178.29</v>
      </c>
      <c r="WY1427">
        <v>24500.02</v>
      </c>
      <c r="WZ1427">
        <v>23999.91</v>
      </c>
      <c r="XA1427">
        <v>9400</v>
      </c>
      <c r="XB1427">
        <v>18500</v>
      </c>
      <c r="XC1427">
        <v>20000</v>
      </c>
      <c r="XD1427">
        <v>12542.36</v>
      </c>
      <c r="XE1427">
        <v>11900</v>
      </c>
      <c r="XF1427">
        <v>8000</v>
      </c>
      <c r="XG1427">
        <v>1900</v>
      </c>
      <c r="XH1427">
        <v>6000</v>
      </c>
      <c r="XI1427">
        <v>46832.02</v>
      </c>
      <c r="XJ1427">
        <v>11400</v>
      </c>
      <c r="XK1427">
        <v>6600</v>
      </c>
      <c r="XL1427">
        <v>40000</v>
      </c>
      <c r="XM1427">
        <v>13600</v>
      </c>
      <c r="XN1427">
        <v>27400</v>
      </c>
      <c r="XO1427">
        <v>19200</v>
      </c>
      <c r="XP1427">
        <v>14169.22</v>
      </c>
      <c r="XQ1427">
        <v>8400</v>
      </c>
      <c r="XR1427">
        <v>6933.3</v>
      </c>
      <c r="XS1427">
        <v>13100</v>
      </c>
      <c r="XT1427">
        <v>10900</v>
      </c>
      <c r="XU1427">
        <v>20000</v>
      </c>
      <c r="XV1427">
        <v>28158.45</v>
      </c>
      <c r="XW1427">
        <v>6500</v>
      </c>
      <c r="XX1427">
        <v>37000</v>
      </c>
      <c r="XY1427">
        <v>42509.13</v>
      </c>
      <c r="XZ1427">
        <v>9100</v>
      </c>
      <c r="YA1427">
        <v>16112.73</v>
      </c>
      <c r="YB1427">
        <v>5374.98</v>
      </c>
      <c r="YC1427">
        <v>6100</v>
      </c>
      <c r="YD1427">
        <v>5000</v>
      </c>
      <c r="YE1427">
        <v>11100</v>
      </c>
      <c r="YF1427">
        <v>4500</v>
      </c>
      <c r="YG1427">
        <v>4700</v>
      </c>
      <c r="YH1427">
        <v>11535.43</v>
      </c>
      <c r="YI1427">
        <v>7400</v>
      </c>
      <c r="YJ1427">
        <v>15539.91</v>
      </c>
      <c r="YK1427">
        <v>4300</v>
      </c>
      <c r="YL1427">
        <v>13264.88</v>
      </c>
      <c r="YM1427">
        <v>6400</v>
      </c>
      <c r="YN1427">
        <v>52666.63</v>
      </c>
      <c r="YO1427">
        <v>16500</v>
      </c>
      <c r="YP1427">
        <v>9000</v>
      </c>
      <c r="YQ1427">
        <v>20000</v>
      </c>
      <c r="YR1427">
        <v>4200</v>
      </c>
      <c r="YS1427">
        <v>8400</v>
      </c>
      <c r="YT1427">
        <v>17600</v>
      </c>
      <c r="YU1427">
        <v>7686.36</v>
      </c>
      <c r="YV1427">
        <v>13300</v>
      </c>
      <c r="YW1427">
        <v>23142.84</v>
      </c>
      <c r="YX1427">
        <v>7300</v>
      </c>
      <c r="YY1427">
        <v>24700</v>
      </c>
      <c r="YZ1427">
        <v>11200</v>
      </c>
      <c r="ZA1427">
        <v>25312.5</v>
      </c>
      <c r="ZB1427">
        <v>12925</v>
      </c>
      <c r="ZC1427">
        <v>45000</v>
      </c>
      <c r="ZD1427">
        <v>27200</v>
      </c>
      <c r="ZE1427">
        <v>6800</v>
      </c>
      <c r="ZF1427">
        <v>34400</v>
      </c>
      <c r="ZG1427">
        <v>11285.06</v>
      </c>
      <c r="ZH1427">
        <v>13000</v>
      </c>
      <c r="ZI1427">
        <v>9000</v>
      </c>
      <c r="ZJ1427">
        <v>4349.7299999999996</v>
      </c>
      <c r="ZK1427">
        <v>4615.38</v>
      </c>
      <c r="ZL1427">
        <v>4900</v>
      </c>
      <c r="ZM1427">
        <v>15500</v>
      </c>
      <c r="ZN1427">
        <v>18000</v>
      </c>
      <c r="ZO1427">
        <v>27200</v>
      </c>
      <c r="ZP1427">
        <v>9300</v>
      </c>
      <c r="ZQ1427">
        <v>21200</v>
      </c>
      <c r="ZR1427">
        <v>6800</v>
      </c>
      <c r="ZS1427">
        <v>20000</v>
      </c>
      <c r="ZT1427">
        <v>95700</v>
      </c>
      <c r="ZU1427">
        <v>26000</v>
      </c>
      <c r="ZV1427">
        <v>4762.41</v>
      </c>
      <c r="ZW1427">
        <v>89800</v>
      </c>
      <c r="ZX1427">
        <v>39500</v>
      </c>
      <c r="ZY1427">
        <v>37900</v>
      </c>
      <c r="ZZ1427">
        <v>13181.82</v>
      </c>
      <c r="AAA1427">
        <v>11832.56</v>
      </c>
      <c r="AAB1427">
        <v>16931.439999999999</v>
      </c>
      <c r="AAC1427">
        <v>11100</v>
      </c>
      <c r="AAD1427">
        <v>10700</v>
      </c>
      <c r="AAE1427">
        <v>26000</v>
      </c>
      <c r="AAF1427">
        <v>12100</v>
      </c>
      <c r="AAG1427">
        <v>6100</v>
      </c>
      <c r="AAH1427">
        <v>44181.82</v>
      </c>
      <c r="AAI1427">
        <v>20000</v>
      </c>
      <c r="AAJ1427">
        <v>1900</v>
      </c>
      <c r="AAK1427">
        <v>19347.68</v>
      </c>
      <c r="AAL1427">
        <v>9070.2800000000007</v>
      </c>
      <c r="AAM1427">
        <v>22377.48</v>
      </c>
      <c r="AAN1427">
        <v>44000</v>
      </c>
      <c r="AAO1427">
        <v>4200</v>
      </c>
      <c r="AAP1427">
        <v>4100</v>
      </c>
      <c r="AAQ1427">
        <v>8476.18</v>
      </c>
      <c r="AAR1427">
        <v>7557.63</v>
      </c>
      <c r="AAS1427">
        <v>10100</v>
      </c>
      <c r="AAT1427">
        <v>15674.99</v>
      </c>
      <c r="AAU1427">
        <v>37400</v>
      </c>
      <c r="AAV1427">
        <v>36254.03</v>
      </c>
      <c r="AAW1427">
        <v>9000</v>
      </c>
      <c r="AAX1427">
        <v>3724.14</v>
      </c>
      <c r="AAY1427">
        <v>15500</v>
      </c>
      <c r="AAZ1427">
        <v>38500</v>
      </c>
      <c r="ABA1427">
        <v>10895.76</v>
      </c>
      <c r="ABB1427">
        <v>18400</v>
      </c>
      <c r="ABC1427">
        <v>25000</v>
      </c>
      <c r="ABD1427">
        <v>4900</v>
      </c>
      <c r="ABE1427">
        <v>3400</v>
      </c>
      <c r="ABF1427">
        <v>9181.7999999999993</v>
      </c>
    </row>
    <row r="1428" spans="1:734" x14ac:dyDescent="0.25">
      <c r="A1428" s="2">
        <v>42936</v>
      </c>
      <c r="B1428">
        <v>24871.33</v>
      </c>
      <c r="C1428">
        <v>10936.45</v>
      </c>
      <c r="D1428">
        <v>7680</v>
      </c>
      <c r="E1428">
        <v>2670</v>
      </c>
      <c r="F1428">
        <v>4450</v>
      </c>
      <c r="G1428">
        <v>16000</v>
      </c>
      <c r="H1428">
        <v>5300</v>
      </c>
      <c r="I1428">
        <v>6300</v>
      </c>
      <c r="J1428">
        <v>15500</v>
      </c>
      <c r="K1428">
        <v>19850</v>
      </c>
      <c r="L1428">
        <v>56933.61</v>
      </c>
      <c r="M1428">
        <v>58300</v>
      </c>
      <c r="N1428">
        <v>4447.6099999999997</v>
      </c>
      <c r="O1428">
        <v>16951.919999999998</v>
      </c>
      <c r="P1428">
        <v>5960</v>
      </c>
      <c r="Q1428">
        <v>4020</v>
      </c>
      <c r="R1428" t="s">
        <v>1267</v>
      </c>
      <c r="S1428">
        <v>7619.04</v>
      </c>
      <c r="T1428">
        <v>5025.63</v>
      </c>
      <c r="U1428">
        <v>21874.33</v>
      </c>
      <c r="V1428">
        <v>17908.7</v>
      </c>
      <c r="W1428">
        <v>24231.68</v>
      </c>
      <c r="X1428">
        <v>8833.1</v>
      </c>
      <c r="Y1428">
        <v>22250</v>
      </c>
      <c r="Z1428">
        <v>28200</v>
      </c>
      <c r="AA1428">
        <v>2000</v>
      </c>
      <c r="AB1428">
        <v>22222.22</v>
      </c>
      <c r="AC1428">
        <v>3280</v>
      </c>
      <c r="AD1428">
        <v>4400</v>
      </c>
      <c r="AE1428">
        <v>28500</v>
      </c>
      <c r="AF1428">
        <v>34363.629999999997</v>
      </c>
      <c r="AG1428">
        <v>7880.59</v>
      </c>
      <c r="AH1428">
        <v>18017.53</v>
      </c>
      <c r="AI1428">
        <v>53900</v>
      </c>
      <c r="AJ1428">
        <v>3250</v>
      </c>
      <c r="AK1428">
        <v>23900</v>
      </c>
      <c r="AL1428">
        <v>8068.48</v>
      </c>
      <c r="AM1428">
        <v>2483.15</v>
      </c>
      <c r="AN1428">
        <v>22500</v>
      </c>
      <c r="AO1428">
        <v>16250</v>
      </c>
      <c r="AP1428">
        <v>19700</v>
      </c>
      <c r="AQ1428">
        <v>15600</v>
      </c>
      <c r="AR1428">
        <v>48200</v>
      </c>
      <c r="AS1428">
        <v>19000</v>
      </c>
      <c r="AT1428">
        <v>13000</v>
      </c>
      <c r="AU1428">
        <v>16145.83</v>
      </c>
      <c r="AV1428">
        <v>222500</v>
      </c>
      <c r="AW1428">
        <v>4294.6400000000003</v>
      </c>
      <c r="AX1428">
        <v>7910</v>
      </c>
      <c r="AY1428">
        <v>14268.77</v>
      </c>
      <c r="AZ1428">
        <v>5145.58</v>
      </c>
      <c r="BA1428">
        <v>3930</v>
      </c>
      <c r="BB1428">
        <v>47451.1</v>
      </c>
      <c r="BC1428">
        <v>3150</v>
      </c>
      <c r="BD1428">
        <v>12512.54</v>
      </c>
      <c r="BE1428">
        <v>31915.84</v>
      </c>
      <c r="BF1428">
        <v>29400</v>
      </c>
      <c r="BG1428">
        <v>16480</v>
      </c>
      <c r="BH1428">
        <v>39250</v>
      </c>
      <c r="BI1428">
        <v>7062.94</v>
      </c>
      <c r="BJ1428">
        <v>8197.83</v>
      </c>
      <c r="BK1428">
        <v>31500</v>
      </c>
      <c r="BL1428">
        <v>10600</v>
      </c>
      <c r="BM1428">
        <v>4350.43</v>
      </c>
      <c r="BN1428">
        <v>10334.73</v>
      </c>
      <c r="BO1428">
        <v>41000</v>
      </c>
      <c r="BP1428">
        <v>62000</v>
      </c>
      <c r="BQ1428">
        <v>5590</v>
      </c>
      <c r="BR1428">
        <v>18070.29</v>
      </c>
      <c r="BS1428">
        <v>22150</v>
      </c>
      <c r="BT1428">
        <v>14040.88</v>
      </c>
      <c r="BU1428">
        <v>9500</v>
      </c>
      <c r="BV1428">
        <v>10239.23</v>
      </c>
      <c r="BW1428">
        <v>7060.4</v>
      </c>
      <c r="BX1428">
        <v>17788.57</v>
      </c>
      <c r="BY1428">
        <v>4963.63</v>
      </c>
      <c r="BZ1428">
        <v>7236.36</v>
      </c>
      <c r="CA1428">
        <v>15584</v>
      </c>
      <c r="CB1428">
        <v>27300</v>
      </c>
      <c r="CC1428">
        <v>35189.19</v>
      </c>
      <c r="CD1428">
        <v>25125</v>
      </c>
      <c r="CE1428">
        <v>9635.5400000000009</v>
      </c>
      <c r="CF1428">
        <v>18458.7</v>
      </c>
      <c r="CG1428">
        <v>9200</v>
      </c>
      <c r="CH1428">
        <v>10700</v>
      </c>
      <c r="CI1428">
        <v>13400</v>
      </c>
      <c r="CJ1428">
        <v>54800</v>
      </c>
      <c r="CK1428">
        <v>82300</v>
      </c>
      <c r="CL1428">
        <v>6338.89</v>
      </c>
      <c r="CM1428">
        <v>7792.2</v>
      </c>
      <c r="CN1428">
        <v>15835.67</v>
      </c>
      <c r="CO1428">
        <v>33200</v>
      </c>
      <c r="CP1428">
        <v>13500</v>
      </c>
      <c r="CQ1428">
        <v>19799.96</v>
      </c>
      <c r="CR1428">
        <v>12400</v>
      </c>
      <c r="CS1428">
        <v>4523.55</v>
      </c>
      <c r="CT1428">
        <v>9920</v>
      </c>
      <c r="CU1428">
        <v>5322.67</v>
      </c>
      <c r="CV1428">
        <v>4388.8900000000003</v>
      </c>
      <c r="CW1428">
        <v>8870.61</v>
      </c>
      <c r="CX1428">
        <v>21900</v>
      </c>
      <c r="CY1428">
        <v>40400</v>
      </c>
      <c r="CZ1428">
        <v>13196.94</v>
      </c>
      <c r="DA1428">
        <v>18520.59</v>
      </c>
      <c r="DB1428">
        <v>21733.1</v>
      </c>
      <c r="DC1428">
        <v>19000</v>
      </c>
      <c r="DD1428">
        <v>10284.379999999999</v>
      </c>
      <c r="DE1428">
        <v>114286.3</v>
      </c>
      <c r="DF1428">
        <v>11700</v>
      </c>
      <c r="DG1428">
        <v>4814.1899999999996</v>
      </c>
      <c r="DH1428">
        <v>4337.79</v>
      </c>
      <c r="DI1428">
        <v>18600</v>
      </c>
      <c r="DJ1428">
        <v>12500.03</v>
      </c>
      <c r="DK1428">
        <v>14249.4</v>
      </c>
      <c r="DL1428">
        <v>21300</v>
      </c>
      <c r="DM1428">
        <v>7863.24</v>
      </c>
      <c r="DN1428">
        <v>11867.3</v>
      </c>
      <c r="DO1428">
        <v>4383.05</v>
      </c>
      <c r="DP1428">
        <v>6610</v>
      </c>
      <c r="DQ1428">
        <v>13547.9</v>
      </c>
      <c r="DR1428">
        <v>22792.77</v>
      </c>
      <c r="DS1428">
        <v>87400</v>
      </c>
      <c r="DT1428">
        <v>14527.85</v>
      </c>
      <c r="DU1428">
        <v>234000</v>
      </c>
      <c r="DV1428">
        <v>28579.66</v>
      </c>
      <c r="DW1428">
        <v>5722.18</v>
      </c>
      <c r="DX1428">
        <v>9202.24</v>
      </c>
      <c r="DY1428">
        <v>6334.99</v>
      </c>
      <c r="DZ1428">
        <v>32517.48</v>
      </c>
      <c r="EA1428">
        <v>75594.94</v>
      </c>
      <c r="EB1428">
        <v>9281.2099999999991</v>
      </c>
      <c r="EC1428">
        <v>65500</v>
      </c>
      <c r="ED1428">
        <v>9180.26</v>
      </c>
      <c r="EE1428">
        <v>41500</v>
      </c>
      <c r="EF1428">
        <v>8448.3799999999992</v>
      </c>
      <c r="EG1428">
        <v>11687.98</v>
      </c>
      <c r="EH1428">
        <v>9302.82</v>
      </c>
      <c r="EI1428">
        <v>21600</v>
      </c>
      <c r="EJ1428">
        <v>40950</v>
      </c>
      <c r="EK1428">
        <v>13258.61</v>
      </c>
      <c r="EL1428">
        <v>11291.63</v>
      </c>
      <c r="EM1428">
        <v>16467.22</v>
      </c>
      <c r="EN1428">
        <v>27450</v>
      </c>
      <c r="EO1428">
        <v>49729.760000000002</v>
      </c>
      <c r="EP1428">
        <v>17150</v>
      </c>
      <c r="EQ1428" t="s">
        <v>1267</v>
      </c>
      <c r="ER1428" t="s">
        <v>1267</v>
      </c>
      <c r="ES1428" t="s">
        <v>1267</v>
      </c>
      <c r="ET1428" t="s">
        <v>1267</v>
      </c>
      <c r="EU1428" t="s">
        <v>1267</v>
      </c>
      <c r="EV1428" t="s">
        <v>1267</v>
      </c>
      <c r="EW1428" t="s">
        <v>1267</v>
      </c>
      <c r="EX1428" t="s">
        <v>1267</v>
      </c>
      <c r="EY1428" t="s">
        <v>1267</v>
      </c>
      <c r="EZ1428" t="s">
        <v>1267</v>
      </c>
      <c r="FA1428" t="s">
        <v>1267</v>
      </c>
      <c r="FB1428" t="s">
        <v>1267</v>
      </c>
      <c r="FC1428" t="s">
        <v>1267</v>
      </c>
      <c r="FD1428" t="s">
        <v>1267</v>
      </c>
      <c r="FE1428" t="s">
        <v>1267</v>
      </c>
      <c r="FF1428" t="s">
        <v>1267</v>
      </c>
      <c r="FG1428" t="s">
        <v>1267</v>
      </c>
      <c r="FH1428" t="s">
        <v>1267</v>
      </c>
      <c r="FI1428" t="s">
        <v>1267</v>
      </c>
      <c r="FJ1428" t="s">
        <v>1267</v>
      </c>
      <c r="FK1428" t="s">
        <v>1267</v>
      </c>
      <c r="FL1428" t="s">
        <v>1267</v>
      </c>
      <c r="FM1428" t="s">
        <v>1267</v>
      </c>
      <c r="FN1428" t="s">
        <v>1267</v>
      </c>
      <c r="FO1428" t="s">
        <v>1267</v>
      </c>
      <c r="FP1428" t="s">
        <v>1267</v>
      </c>
      <c r="FQ1428" t="s">
        <v>1267</v>
      </c>
      <c r="FR1428" t="s">
        <v>1267</v>
      </c>
      <c r="FS1428" t="s">
        <v>1267</v>
      </c>
      <c r="FT1428" t="s">
        <v>1267</v>
      </c>
      <c r="FU1428" t="s">
        <v>1267</v>
      </c>
      <c r="FV1428" t="s">
        <v>1267</v>
      </c>
      <c r="FW1428" t="s">
        <v>1267</v>
      </c>
      <c r="FX1428" t="s">
        <v>1267</v>
      </c>
      <c r="FY1428" t="s">
        <v>1267</v>
      </c>
      <c r="FZ1428" t="s">
        <v>1267</v>
      </c>
      <c r="GA1428" t="s">
        <v>1267</v>
      </c>
      <c r="GB1428" t="s">
        <v>1267</v>
      </c>
      <c r="GC1428" t="s">
        <v>1267</v>
      </c>
      <c r="GD1428" t="s">
        <v>1267</v>
      </c>
      <c r="GE1428" t="s">
        <v>1267</v>
      </c>
      <c r="GF1428" t="s">
        <v>1267</v>
      </c>
      <c r="GG1428" t="s">
        <v>1267</v>
      </c>
      <c r="GH1428" t="s">
        <v>1267</v>
      </c>
      <c r="GI1428" t="s">
        <v>1267</v>
      </c>
      <c r="GJ1428" t="s">
        <v>1267</v>
      </c>
      <c r="GK1428" t="s">
        <v>1267</v>
      </c>
      <c r="GL1428" t="s">
        <v>1267</v>
      </c>
      <c r="GM1428" t="s">
        <v>1267</v>
      </c>
      <c r="GN1428" t="s">
        <v>1267</v>
      </c>
      <c r="GO1428" t="s">
        <v>1267</v>
      </c>
      <c r="GP1428" t="s">
        <v>1267</v>
      </c>
      <c r="GQ1428" t="s">
        <v>1267</v>
      </c>
      <c r="GR1428" t="s">
        <v>1267</v>
      </c>
      <c r="GS1428" t="s">
        <v>1267</v>
      </c>
      <c r="GT1428" t="s">
        <v>1267</v>
      </c>
      <c r="GU1428" t="s">
        <v>1267</v>
      </c>
      <c r="GV1428" t="s">
        <v>1267</v>
      </c>
      <c r="GW1428" t="s">
        <v>1267</v>
      </c>
      <c r="GX1428" t="s">
        <v>1267</v>
      </c>
      <c r="GY1428">
        <v>14043.33</v>
      </c>
      <c r="GZ1428">
        <v>12608.69</v>
      </c>
      <c r="HA1428">
        <v>28600</v>
      </c>
      <c r="HB1428">
        <v>10362.379999999999</v>
      </c>
      <c r="HC1428">
        <v>10061.07</v>
      </c>
      <c r="HD1428">
        <v>16982.86</v>
      </c>
      <c r="HE1428">
        <v>40550</v>
      </c>
      <c r="HF1428">
        <v>27200</v>
      </c>
      <c r="HG1428">
        <v>9300</v>
      </c>
      <c r="HH1428">
        <v>76000</v>
      </c>
      <c r="HI1428">
        <v>65000</v>
      </c>
      <c r="HJ1428">
        <v>24521.87</v>
      </c>
      <c r="HK1428">
        <v>16365.75</v>
      </c>
      <c r="HL1428">
        <v>6900.65</v>
      </c>
      <c r="HM1428">
        <v>21900</v>
      </c>
      <c r="HN1428">
        <v>11800</v>
      </c>
      <c r="HO1428">
        <v>12237.74</v>
      </c>
      <c r="HP1428">
        <v>49700</v>
      </c>
      <c r="HQ1428">
        <v>107500</v>
      </c>
      <c r="HR1428">
        <v>41500</v>
      </c>
      <c r="HS1428">
        <v>17891.62</v>
      </c>
      <c r="HT1428">
        <v>18900</v>
      </c>
      <c r="HU1428">
        <v>9400</v>
      </c>
      <c r="HV1428">
        <v>4925.6099999999997</v>
      </c>
      <c r="HW1428">
        <v>3890.89</v>
      </c>
      <c r="HX1428">
        <v>35200</v>
      </c>
      <c r="HY1428">
        <v>41818.17</v>
      </c>
      <c r="HZ1428">
        <v>11500</v>
      </c>
      <c r="IA1428">
        <v>9500</v>
      </c>
      <c r="IB1428">
        <v>30434.77</v>
      </c>
      <c r="IC1428">
        <v>6485.68</v>
      </c>
      <c r="ID1428">
        <v>27300</v>
      </c>
      <c r="IE1428">
        <v>8467.64</v>
      </c>
      <c r="IF1428">
        <v>60000</v>
      </c>
      <c r="IG1428">
        <v>12022.3</v>
      </c>
      <c r="IH1428">
        <v>24949.19</v>
      </c>
      <c r="II1428">
        <v>105555.1</v>
      </c>
      <c r="IJ1428">
        <v>10250</v>
      </c>
      <c r="IK1428">
        <v>36600</v>
      </c>
      <c r="IL1428">
        <v>32600</v>
      </c>
      <c r="IM1428">
        <v>7544.06</v>
      </c>
      <c r="IN1428">
        <v>8384.61</v>
      </c>
      <c r="IO1428">
        <v>47023.66</v>
      </c>
      <c r="IP1428">
        <v>15086.45</v>
      </c>
      <c r="IQ1428">
        <v>113498.9</v>
      </c>
      <c r="IR1428">
        <v>17190.73</v>
      </c>
      <c r="IS1428">
        <v>22650</v>
      </c>
      <c r="IT1428">
        <v>12830.77</v>
      </c>
      <c r="IU1428">
        <v>129500</v>
      </c>
      <c r="IV1428">
        <v>23400</v>
      </c>
      <c r="IW1428">
        <v>5136.7700000000004</v>
      </c>
      <c r="IX1428">
        <v>17971.13</v>
      </c>
      <c r="IY1428">
        <v>19000</v>
      </c>
      <c r="IZ1428">
        <v>25938.880000000001</v>
      </c>
      <c r="JA1428">
        <v>4470</v>
      </c>
      <c r="JB1428">
        <v>23249.98</v>
      </c>
      <c r="JC1428">
        <v>8000</v>
      </c>
      <c r="JD1428">
        <v>93652.63</v>
      </c>
      <c r="JE1428">
        <v>118000</v>
      </c>
      <c r="JF1428">
        <v>22099.98</v>
      </c>
      <c r="JG1428">
        <v>9297.51</v>
      </c>
      <c r="JH1428">
        <v>7680</v>
      </c>
      <c r="JI1428">
        <v>51200</v>
      </c>
      <c r="JJ1428">
        <v>14000</v>
      </c>
      <c r="JK1428">
        <v>23312.22</v>
      </c>
      <c r="JL1428">
        <v>33850</v>
      </c>
      <c r="JM1428">
        <v>10800</v>
      </c>
      <c r="JN1428">
        <v>43800</v>
      </c>
      <c r="JO1428">
        <v>28050</v>
      </c>
      <c r="JP1428">
        <v>16650</v>
      </c>
      <c r="JQ1428">
        <v>3813.64</v>
      </c>
      <c r="JR1428">
        <v>31760.3</v>
      </c>
      <c r="JS1428">
        <v>4853.57</v>
      </c>
      <c r="JT1428">
        <v>30200</v>
      </c>
      <c r="JU1428">
        <v>35800</v>
      </c>
      <c r="JV1428">
        <v>9480</v>
      </c>
      <c r="JW1428">
        <v>10136.36</v>
      </c>
      <c r="JX1428">
        <v>20600</v>
      </c>
      <c r="JY1428">
        <v>12200</v>
      </c>
      <c r="JZ1428">
        <v>6678.3</v>
      </c>
      <c r="KA1428">
        <v>7290</v>
      </c>
      <c r="KB1428">
        <v>31148</v>
      </c>
      <c r="KC1428">
        <v>18100</v>
      </c>
      <c r="KD1428">
        <v>8257.4599999999991</v>
      </c>
      <c r="KE1428">
        <v>11928.57</v>
      </c>
      <c r="KF1428">
        <v>7260</v>
      </c>
      <c r="KG1428">
        <v>4970</v>
      </c>
      <c r="KH1428">
        <v>23100</v>
      </c>
      <c r="KI1428">
        <v>46700</v>
      </c>
      <c r="KJ1428">
        <v>6510</v>
      </c>
      <c r="KK1428">
        <v>7265.56</v>
      </c>
      <c r="KL1428">
        <v>11250</v>
      </c>
      <c r="KM1428">
        <v>33856.6</v>
      </c>
      <c r="KN1428">
        <v>4500</v>
      </c>
      <c r="KO1428">
        <v>9720</v>
      </c>
      <c r="KP1428">
        <v>14500</v>
      </c>
      <c r="KQ1428">
        <v>27499.99</v>
      </c>
      <c r="KR1428">
        <v>6947.43</v>
      </c>
      <c r="KS1428">
        <v>12618.44</v>
      </c>
      <c r="KT1428">
        <v>30000.01</v>
      </c>
      <c r="KU1428">
        <v>9500</v>
      </c>
      <c r="KV1428">
        <v>18745.98</v>
      </c>
      <c r="KW1428">
        <v>26000</v>
      </c>
      <c r="KX1428">
        <v>3950</v>
      </c>
      <c r="KY1428">
        <v>20812.5</v>
      </c>
      <c r="KZ1428">
        <v>25600</v>
      </c>
      <c r="LA1428">
        <v>22975.98</v>
      </c>
      <c r="LB1428">
        <v>5750</v>
      </c>
      <c r="LC1428">
        <v>4540</v>
      </c>
      <c r="LD1428">
        <v>19800</v>
      </c>
      <c r="LE1428">
        <v>16263.55</v>
      </c>
      <c r="LF1428">
        <v>38000</v>
      </c>
      <c r="LG1428">
        <v>21500</v>
      </c>
      <c r="LH1428">
        <v>23029.040000000001</v>
      </c>
      <c r="LI1428">
        <v>7781.67</v>
      </c>
      <c r="LJ1428">
        <v>7758.94</v>
      </c>
      <c r="LK1428">
        <v>136500</v>
      </c>
      <c r="LL1428">
        <v>17858.599999999999</v>
      </c>
      <c r="LM1428">
        <v>9100</v>
      </c>
      <c r="LN1428">
        <v>40000</v>
      </c>
      <c r="LO1428">
        <v>13242.18</v>
      </c>
      <c r="LP1428">
        <v>36487.699999999997</v>
      </c>
      <c r="LQ1428">
        <v>3935.85</v>
      </c>
      <c r="LR1428">
        <v>13232.8</v>
      </c>
      <c r="LS1428">
        <v>33200</v>
      </c>
      <c r="LT1428">
        <v>57200</v>
      </c>
      <c r="LU1428">
        <v>29349.51</v>
      </c>
      <c r="LV1428">
        <v>14720.75</v>
      </c>
      <c r="LW1428">
        <v>8269.2199999999993</v>
      </c>
      <c r="LX1428">
        <v>12307.52</v>
      </c>
      <c r="LY1428">
        <v>7791.02</v>
      </c>
      <c r="LZ1428">
        <v>16900</v>
      </c>
      <c r="MA1428">
        <v>13028.16</v>
      </c>
      <c r="MB1428">
        <v>20520</v>
      </c>
      <c r="MC1428">
        <v>21600</v>
      </c>
      <c r="MD1428">
        <v>8322.89</v>
      </c>
      <c r="ME1428">
        <v>6086.63</v>
      </c>
      <c r="MF1428">
        <v>7517.33</v>
      </c>
      <c r="MG1428">
        <v>13299.09</v>
      </c>
      <c r="MH1428">
        <v>10300</v>
      </c>
      <c r="MI1428">
        <v>3710</v>
      </c>
      <c r="MJ1428">
        <v>7916.64</v>
      </c>
      <c r="MK1428">
        <v>11019.28</v>
      </c>
      <c r="ML1428">
        <v>29520.58</v>
      </c>
      <c r="MM1428">
        <v>15300</v>
      </c>
      <c r="MN1428">
        <v>18090.900000000001</v>
      </c>
      <c r="MO1428">
        <v>14632.18</v>
      </c>
      <c r="MP1428">
        <v>9541.66</v>
      </c>
      <c r="MQ1428">
        <v>33692.25</v>
      </c>
      <c r="MR1428">
        <v>10126.58</v>
      </c>
      <c r="MS1428">
        <v>34333.33</v>
      </c>
      <c r="MT1428">
        <v>44026.99</v>
      </c>
      <c r="MU1428">
        <v>37497.78</v>
      </c>
      <c r="MV1428">
        <v>12400</v>
      </c>
      <c r="MW1428">
        <v>52900</v>
      </c>
      <c r="MX1428">
        <v>69900</v>
      </c>
      <c r="MY1428">
        <v>47500</v>
      </c>
      <c r="MZ1428">
        <v>17532.46</v>
      </c>
      <c r="NA1428">
        <v>4606.2</v>
      </c>
      <c r="NB1428">
        <v>12000</v>
      </c>
      <c r="NC1428">
        <v>32248.46</v>
      </c>
      <c r="ND1428">
        <v>9651.6299999999992</v>
      </c>
      <c r="NE1428">
        <v>19305.54</v>
      </c>
      <c r="NF1428">
        <v>8647.7199999999993</v>
      </c>
      <c r="NG1428">
        <v>5554.46</v>
      </c>
      <c r="NH1428">
        <v>2263.42</v>
      </c>
      <c r="NI1428">
        <v>202000</v>
      </c>
      <c r="NJ1428">
        <v>8775.5400000000009</v>
      </c>
      <c r="NK1428">
        <v>12074.64</v>
      </c>
      <c r="NL1428">
        <v>37052.300000000003</v>
      </c>
      <c r="NM1428">
        <v>12300</v>
      </c>
      <c r="NN1428">
        <v>30000</v>
      </c>
      <c r="NO1428">
        <v>10262.4</v>
      </c>
      <c r="NP1428">
        <v>28000</v>
      </c>
      <c r="NQ1428">
        <v>14121.66</v>
      </c>
      <c r="NR1428">
        <v>72027.81</v>
      </c>
      <c r="NS1428">
        <v>20174.009999999998</v>
      </c>
      <c r="NT1428">
        <v>30400</v>
      </c>
      <c r="NU1428">
        <v>33500</v>
      </c>
      <c r="NV1428">
        <v>10772.71</v>
      </c>
      <c r="NW1428">
        <v>4097.2299999999996</v>
      </c>
      <c r="NX1428">
        <v>16863.43</v>
      </c>
      <c r="NY1428">
        <v>27448.560000000001</v>
      </c>
      <c r="NZ1428">
        <v>3270.18</v>
      </c>
      <c r="OA1428">
        <v>10450.549999999999</v>
      </c>
      <c r="OB1428">
        <v>16500</v>
      </c>
      <c r="OC1428">
        <v>8112.36</v>
      </c>
      <c r="OD1428">
        <v>7800</v>
      </c>
      <c r="OE1428">
        <v>6380.95</v>
      </c>
      <c r="OF1428">
        <v>13900</v>
      </c>
      <c r="OG1428">
        <v>30000</v>
      </c>
      <c r="OH1428">
        <v>3300</v>
      </c>
      <c r="OI1428">
        <v>22300</v>
      </c>
      <c r="OJ1428">
        <v>19600</v>
      </c>
      <c r="OK1428">
        <v>18000</v>
      </c>
      <c r="OL1428">
        <v>8521.7900000000009</v>
      </c>
      <c r="OM1428">
        <v>19480.41</v>
      </c>
      <c r="ON1428">
        <v>3058.03</v>
      </c>
      <c r="OO1428" t="s">
        <v>1267</v>
      </c>
      <c r="OP1428">
        <v>12200</v>
      </c>
      <c r="OQ1428">
        <v>7272.73</v>
      </c>
      <c r="OR1428">
        <v>3000</v>
      </c>
      <c r="OS1428">
        <v>2800</v>
      </c>
      <c r="OT1428">
        <v>28452.53</v>
      </c>
      <c r="OU1428">
        <v>4500</v>
      </c>
      <c r="OV1428">
        <v>19900</v>
      </c>
      <c r="OW1428">
        <v>6942.18</v>
      </c>
      <c r="OX1428">
        <v>14300</v>
      </c>
      <c r="OY1428">
        <v>11700</v>
      </c>
      <c r="OZ1428">
        <v>6756.75</v>
      </c>
      <c r="PA1428">
        <v>8416.66</v>
      </c>
      <c r="PB1428">
        <v>2928.57</v>
      </c>
      <c r="PC1428">
        <v>8800</v>
      </c>
      <c r="PD1428">
        <v>170000</v>
      </c>
      <c r="PE1428">
        <v>31600</v>
      </c>
      <c r="PF1428">
        <v>1080</v>
      </c>
      <c r="PG1428">
        <v>14000</v>
      </c>
      <c r="PH1428">
        <v>5831.29</v>
      </c>
      <c r="PI1428">
        <v>5700</v>
      </c>
      <c r="PJ1428">
        <v>37300</v>
      </c>
      <c r="PK1428">
        <v>2737.72</v>
      </c>
      <c r="PL1428">
        <v>25666.66</v>
      </c>
      <c r="PM1428">
        <v>6500</v>
      </c>
      <c r="PN1428">
        <v>2900</v>
      </c>
      <c r="PO1428">
        <v>6600</v>
      </c>
      <c r="PP1428">
        <v>18900</v>
      </c>
      <c r="PQ1428">
        <v>5400</v>
      </c>
      <c r="PR1428">
        <v>21309.57</v>
      </c>
      <c r="PS1428">
        <v>9100</v>
      </c>
      <c r="PT1428">
        <v>2300</v>
      </c>
      <c r="PU1428">
        <v>11538.46</v>
      </c>
      <c r="PV1428">
        <v>5914.84</v>
      </c>
      <c r="PW1428">
        <v>6800</v>
      </c>
      <c r="PX1428">
        <v>10550</v>
      </c>
      <c r="PY1428">
        <v>53600</v>
      </c>
      <c r="PZ1428">
        <v>15000</v>
      </c>
      <c r="QA1428">
        <v>11000</v>
      </c>
      <c r="QB1428">
        <v>5700</v>
      </c>
      <c r="QC1428">
        <v>20000</v>
      </c>
      <c r="QD1428">
        <v>12200</v>
      </c>
      <c r="QE1428">
        <v>11356.42</v>
      </c>
      <c r="QF1428">
        <v>20000</v>
      </c>
      <c r="QG1428">
        <v>13392.86</v>
      </c>
      <c r="QH1428">
        <v>23000</v>
      </c>
      <c r="QI1428">
        <v>9724.77</v>
      </c>
      <c r="QJ1428">
        <v>5525.7</v>
      </c>
      <c r="QK1428">
        <v>12300</v>
      </c>
      <c r="QL1428">
        <v>2900</v>
      </c>
      <c r="QM1428">
        <v>10200</v>
      </c>
      <c r="QN1428">
        <v>17102.509999999998</v>
      </c>
      <c r="QO1428">
        <v>15941.16</v>
      </c>
      <c r="QP1428">
        <v>13500</v>
      </c>
      <c r="QQ1428">
        <v>27000</v>
      </c>
      <c r="QR1428">
        <v>13300</v>
      </c>
      <c r="QS1428">
        <v>5911.45</v>
      </c>
      <c r="QT1428" t="s">
        <v>1267</v>
      </c>
      <c r="QU1428">
        <v>14000</v>
      </c>
      <c r="QV1428">
        <v>3200</v>
      </c>
      <c r="QW1428">
        <v>3900</v>
      </c>
      <c r="QX1428">
        <v>158800</v>
      </c>
      <c r="QY1428">
        <v>12600</v>
      </c>
      <c r="QZ1428">
        <v>3236.25</v>
      </c>
      <c r="RA1428">
        <v>10000</v>
      </c>
      <c r="RB1428">
        <v>11700</v>
      </c>
      <c r="RC1428">
        <v>11282</v>
      </c>
      <c r="RD1428">
        <v>9304.34</v>
      </c>
      <c r="RE1428">
        <v>1800</v>
      </c>
      <c r="RF1428">
        <v>3200</v>
      </c>
      <c r="RG1428">
        <v>7200</v>
      </c>
      <c r="RH1428">
        <v>12000</v>
      </c>
      <c r="RI1428">
        <v>17000</v>
      </c>
      <c r="RJ1428">
        <v>4361.63</v>
      </c>
      <c r="RK1428">
        <v>3600</v>
      </c>
      <c r="RL1428">
        <v>8023.16</v>
      </c>
      <c r="RM1428">
        <v>12800</v>
      </c>
      <c r="RN1428">
        <v>10432.82</v>
      </c>
      <c r="RO1428">
        <v>7341.77</v>
      </c>
      <c r="RP1428">
        <v>8400</v>
      </c>
      <c r="RQ1428">
        <v>13180.27</v>
      </c>
      <c r="RR1428">
        <v>12000</v>
      </c>
      <c r="RS1428">
        <v>2900</v>
      </c>
      <c r="RT1428">
        <v>1800</v>
      </c>
      <c r="RU1428">
        <v>11300</v>
      </c>
      <c r="RV1428">
        <v>41787.29</v>
      </c>
      <c r="RW1428">
        <v>10000</v>
      </c>
      <c r="RX1428">
        <v>6900</v>
      </c>
      <c r="RY1428">
        <v>10500</v>
      </c>
      <c r="RZ1428">
        <v>15000</v>
      </c>
      <c r="SA1428">
        <v>14423.1</v>
      </c>
      <c r="SB1428">
        <v>14679.72</v>
      </c>
      <c r="SC1428">
        <v>47000</v>
      </c>
      <c r="SD1428">
        <v>16500</v>
      </c>
      <c r="SE1428">
        <v>12000</v>
      </c>
      <c r="SF1428">
        <v>11900</v>
      </c>
      <c r="SG1428">
        <v>3163.36</v>
      </c>
      <c r="SH1428">
        <v>6400</v>
      </c>
      <c r="SI1428">
        <v>19272.71</v>
      </c>
      <c r="SJ1428">
        <v>13100</v>
      </c>
      <c r="SK1428">
        <v>10614.68</v>
      </c>
      <c r="SL1428">
        <v>5189.6499999999996</v>
      </c>
      <c r="SM1428">
        <v>4500</v>
      </c>
      <c r="SN1428">
        <v>22200</v>
      </c>
      <c r="SO1428">
        <v>18222.63</v>
      </c>
      <c r="SP1428">
        <v>16000</v>
      </c>
      <c r="SQ1428">
        <v>7591.09</v>
      </c>
      <c r="SR1428">
        <v>11666.66</v>
      </c>
      <c r="SS1428">
        <v>8166.67</v>
      </c>
      <c r="ST1428">
        <v>28636.36</v>
      </c>
      <c r="SU1428">
        <v>9700</v>
      </c>
      <c r="SV1428">
        <v>8400</v>
      </c>
      <c r="SW1428">
        <v>4813.05</v>
      </c>
      <c r="SX1428">
        <v>14000</v>
      </c>
      <c r="SY1428">
        <v>14000</v>
      </c>
      <c r="SZ1428">
        <v>6200.03</v>
      </c>
      <c r="TA1428">
        <v>4090.91</v>
      </c>
      <c r="TB1428">
        <v>17846.150000000001</v>
      </c>
      <c r="TC1428">
        <v>20000</v>
      </c>
      <c r="TD1428">
        <v>5916.66</v>
      </c>
      <c r="TE1428">
        <v>51600</v>
      </c>
      <c r="TF1428">
        <v>13181.82</v>
      </c>
      <c r="TG1428">
        <v>8600</v>
      </c>
      <c r="TH1428">
        <v>9539.02</v>
      </c>
      <c r="TI1428" t="s">
        <v>1267</v>
      </c>
      <c r="TJ1428" t="s">
        <v>1267</v>
      </c>
      <c r="TK1428" t="s">
        <v>1267</v>
      </c>
      <c r="TL1428" t="s">
        <v>1267</v>
      </c>
      <c r="TM1428" t="s">
        <v>1267</v>
      </c>
      <c r="TN1428" t="s">
        <v>1267</v>
      </c>
      <c r="TO1428" t="s">
        <v>1267</v>
      </c>
      <c r="TP1428" t="s">
        <v>1267</v>
      </c>
      <c r="TQ1428" t="s">
        <v>1267</v>
      </c>
      <c r="TR1428" t="s">
        <v>1267</v>
      </c>
      <c r="TS1428" t="s">
        <v>1267</v>
      </c>
      <c r="TT1428" t="s">
        <v>1267</v>
      </c>
      <c r="TU1428" t="s">
        <v>1267</v>
      </c>
      <c r="TV1428" t="s">
        <v>1267</v>
      </c>
      <c r="TW1428" t="s">
        <v>1267</v>
      </c>
      <c r="TX1428" t="s">
        <v>1267</v>
      </c>
      <c r="TY1428" t="s">
        <v>1267</v>
      </c>
      <c r="TZ1428" t="s">
        <v>1267</v>
      </c>
      <c r="UA1428" t="s">
        <v>1267</v>
      </c>
      <c r="UB1428" t="s">
        <v>1267</v>
      </c>
      <c r="UC1428" t="s">
        <v>1267</v>
      </c>
      <c r="UD1428" t="s">
        <v>1267</v>
      </c>
      <c r="UE1428" t="s">
        <v>1267</v>
      </c>
      <c r="UF1428" t="s">
        <v>1267</v>
      </c>
      <c r="UG1428" t="s">
        <v>1267</v>
      </c>
      <c r="UH1428" t="s">
        <v>1267</v>
      </c>
      <c r="UI1428" t="s">
        <v>1267</v>
      </c>
      <c r="UJ1428" t="s">
        <v>1267</v>
      </c>
      <c r="UK1428" t="s">
        <v>1267</v>
      </c>
      <c r="UL1428" t="s">
        <v>1267</v>
      </c>
      <c r="UM1428" t="s">
        <v>1267</v>
      </c>
      <c r="UN1428" t="s">
        <v>1267</v>
      </c>
      <c r="UO1428" t="s">
        <v>1267</v>
      </c>
      <c r="UP1428" t="s">
        <v>1267</v>
      </c>
      <c r="UQ1428" t="s">
        <v>1267</v>
      </c>
      <c r="UR1428" t="s">
        <v>1267</v>
      </c>
      <c r="US1428" t="s">
        <v>1267</v>
      </c>
      <c r="UT1428" t="s">
        <v>1267</v>
      </c>
      <c r="UU1428" t="s">
        <v>1267</v>
      </c>
      <c r="UV1428">
        <v>8800</v>
      </c>
      <c r="UW1428">
        <v>17265.03</v>
      </c>
      <c r="UX1428">
        <v>17400</v>
      </c>
      <c r="UY1428">
        <v>5800</v>
      </c>
      <c r="UZ1428">
        <v>38800</v>
      </c>
      <c r="VA1428">
        <v>20000</v>
      </c>
      <c r="VB1428">
        <v>5200</v>
      </c>
      <c r="VC1428">
        <v>14900</v>
      </c>
      <c r="VD1428">
        <v>12129.63</v>
      </c>
      <c r="VE1428">
        <v>20000</v>
      </c>
      <c r="VF1428">
        <v>10333.33</v>
      </c>
      <c r="VG1428">
        <v>9866.08</v>
      </c>
      <c r="VH1428">
        <v>16800</v>
      </c>
      <c r="VI1428">
        <v>19500</v>
      </c>
      <c r="VJ1428">
        <v>25200</v>
      </c>
      <c r="VK1428">
        <v>32400</v>
      </c>
      <c r="VL1428">
        <v>24500</v>
      </c>
      <c r="VM1428">
        <v>28900</v>
      </c>
      <c r="VN1428">
        <v>11100</v>
      </c>
      <c r="VO1428">
        <v>13800</v>
      </c>
      <c r="VP1428">
        <v>31300</v>
      </c>
      <c r="VQ1428">
        <v>13400</v>
      </c>
      <c r="VR1428">
        <v>60100</v>
      </c>
      <c r="VS1428">
        <v>23500</v>
      </c>
      <c r="VT1428">
        <v>19541.72</v>
      </c>
      <c r="VU1428">
        <v>14300</v>
      </c>
      <c r="VV1428">
        <v>3000</v>
      </c>
      <c r="VW1428">
        <v>28600</v>
      </c>
      <c r="VX1428">
        <v>8600</v>
      </c>
      <c r="VY1428">
        <v>34900</v>
      </c>
      <c r="VZ1428">
        <v>20200</v>
      </c>
      <c r="WA1428">
        <v>28600</v>
      </c>
      <c r="WB1428">
        <v>18200</v>
      </c>
      <c r="WC1428">
        <v>8400</v>
      </c>
      <c r="WD1428">
        <v>12000</v>
      </c>
      <c r="WE1428">
        <v>55000</v>
      </c>
      <c r="WF1428">
        <v>7090.9</v>
      </c>
      <c r="WG1428">
        <v>8401.11</v>
      </c>
      <c r="WH1428">
        <v>6339.58</v>
      </c>
      <c r="WI1428">
        <v>8900</v>
      </c>
      <c r="WJ1428">
        <v>73293.88</v>
      </c>
      <c r="WK1428">
        <v>14600</v>
      </c>
      <c r="WL1428">
        <v>11275</v>
      </c>
      <c r="WM1428">
        <v>28400</v>
      </c>
      <c r="WN1428">
        <v>17378</v>
      </c>
      <c r="WO1428">
        <v>15327.11</v>
      </c>
      <c r="WP1428">
        <v>35100</v>
      </c>
      <c r="WQ1428">
        <v>2904.04</v>
      </c>
      <c r="WR1428">
        <v>13700</v>
      </c>
      <c r="WS1428">
        <v>11308.41</v>
      </c>
      <c r="WT1428">
        <v>2500</v>
      </c>
      <c r="WU1428">
        <v>12444.45</v>
      </c>
      <c r="WV1428">
        <v>6127.43</v>
      </c>
      <c r="WW1428">
        <v>12767.85</v>
      </c>
      <c r="WX1428">
        <v>6178.29</v>
      </c>
      <c r="WY1428">
        <v>24500.02</v>
      </c>
      <c r="WZ1428">
        <v>23999.91</v>
      </c>
      <c r="XA1428">
        <v>9400</v>
      </c>
      <c r="XB1428">
        <v>18500</v>
      </c>
      <c r="XC1428">
        <v>20000</v>
      </c>
      <c r="XD1428">
        <v>12627.11</v>
      </c>
      <c r="XE1428">
        <v>11700</v>
      </c>
      <c r="XF1428">
        <v>8000</v>
      </c>
      <c r="XG1428">
        <v>1900</v>
      </c>
      <c r="XH1428">
        <v>6000</v>
      </c>
      <c r="XI1428">
        <v>46832.02</v>
      </c>
      <c r="XJ1428">
        <v>12000</v>
      </c>
      <c r="XK1428">
        <v>6000</v>
      </c>
      <c r="XL1428">
        <v>37000</v>
      </c>
      <c r="XM1428">
        <v>12500</v>
      </c>
      <c r="XN1428">
        <v>27500</v>
      </c>
      <c r="XO1428">
        <v>17500</v>
      </c>
      <c r="XP1428">
        <v>13488.61</v>
      </c>
      <c r="XQ1428">
        <v>8200</v>
      </c>
      <c r="XR1428">
        <v>6933.3</v>
      </c>
      <c r="XS1428">
        <v>13500</v>
      </c>
      <c r="XT1428">
        <v>10900</v>
      </c>
      <c r="XU1428">
        <v>20200</v>
      </c>
      <c r="XV1428">
        <v>29223.279999999999</v>
      </c>
      <c r="XW1428">
        <v>6500</v>
      </c>
      <c r="XX1428">
        <v>37000</v>
      </c>
      <c r="XY1428">
        <v>42509.13</v>
      </c>
      <c r="XZ1428">
        <v>9200</v>
      </c>
      <c r="YA1428">
        <v>16036.35</v>
      </c>
      <c r="YB1428">
        <v>5123.03</v>
      </c>
      <c r="YC1428">
        <v>6100</v>
      </c>
      <c r="YD1428">
        <v>5090.91</v>
      </c>
      <c r="YE1428">
        <v>10900</v>
      </c>
      <c r="YF1428">
        <v>4500</v>
      </c>
      <c r="YG1428">
        <v>4700</v>
      </c>
      <c r="YH1428">
        <v>10653.74</v>
      </c>
      <c r="YI1428">
        <v>7400</v>
      </c>
      <c r="YJ1428">
        <v>15376.33</v>
      </c>
      <c r="YK1428">
        <v>4300</v>
      </c>
      <c r="YL1428">
        <v>13445.36</v>
      </c>
      <c r="YM1428">
        <v>6500</v>
      </c>
      <c r="YN1428">
        <v>52060.57</v>
      </c>
      <c r="YO1428">
        <v>16200</v>
      </c>
      <c r="YP1428">
        <v>9000</v>
      </c>
      <c r="YQ1428">
        <v>20000</v>
      </c>
      <c r="YR1428">
        <v>4200</v>
      </c>
      <c r="YS1428">
        <v>8400</v>
      </c>
      <c r="YT1428">
        <v>17600</v>
      </c>
      <c r="YU1428">
        <v>7841.64</v>
      </c>
      <c r="YV1428">
        <v>13300</v>
      </c>
      <c r="YW1428">
        <v>22714.28</v>
      </c>
      <c r="YX1428">
        <v>7300</v>
      </c>
      <c r="YY1428">
        <v>24700</v>
      </c>
      <c r="YZ1428">
        <v>11600</v>
      </c>
      <c r="ZA1428">
        <v>25312.5</v>
      </c>
      <c r="ZB1428">
        <v>12925</v>
      </c>
      <c r="ZC1428">
        <v>46000</v>
      </c>
      <c r="ZD1428">
        <v>25200</v>
      </c>
      <c r="ZE1428">
        <v>6800</v>
      </c>
      <c r="ZF1428">
        <v>32100</v>
      </c>
      <c r="ZG1428">
        <v>11285.06</v>
      </c>
      <c r="ZH1428">
        <v>13000</v>
      </c>
      <c r="ZI1428">
        <v>10000</v>
      </c>
      <c r="ZJ1428">
        <v>4198.7</v>
      </c>
      <c r="ZK1428">
        <v>4807.6899999999996</v>
      </c>
      <c r="ZL1428">
        <v>4900</v>
      </c>
      <c r="ZM1428">
        <v>15500</v>
      </c>
      <c r="ZN1428">
        <v>17700</v>
      </c>
      <c r="ZO1428">
        <v>30100</v>
      </c>
      <c r="ZP1428">
        <v>9300</v>
      </c>
      <c r="ZQ1428">
        <v>21400</v>
      </c>
      <c r="ZR1428">
        <v>6800</v>
      </c>
      <c r="ZS1428">
        <v>20100</v>
      </c>
      <c r="ZT1428">
        <v>95500</v>
      </c>
      <c r="ZU1428">
        <v>26000</v>
      </c>
      <c r="ZV1428">
        <v>4902.4799999999996</v>
      </c>
      <c r="ZW1428">
        <v>89000</v>
      </c>
      <c r="ZX1428">
        <v>39500</v>
      </c>
      <c r="ZY1428">
        <v>37900</v>
      </c>
      <c r="ZZ1428">
        <v>12909.09</v>
      </c>
      <c r="AAA1428">
        <v>11712.23</v>
      </c>
      <c r="AAB1428">
        <v>17048.61</v>
      </c>
      <c r="AAC1428">
        <v>12300</v>
      </c>
      <c r="AAD1428">
        <v>10700</v>
      </c>
      <c r="AAE1428">
        <v>23652.17</v>
      </c>
      <c r="AAF1428">
        <v>11000</v>
      </c>
      <c r="AAG1428">
        <v>6100</v>
      </c>
      <c r="AAH1428">
        <v>44545.45</v>
      </c>
      <c r="AAI1428">
        <v>19384.62</v>
      </c>
      <c r="AAJ1428">
        <v>1900</v>
      </c>
      <c r="AAK1428">
        <v>19347.68</v>
      </c>
      <c r="AAL1428">
        <v>9070.2800000000007</v>
      </c>
      <c r="AAM1428">
        <v>23421.77</v>
      </c>
      <c r="AAN1428">
        <v>44000</v>
      </c>
      <c r="AAO1428">
        <v>4100</v>
      </c>
      <c r="AAP1428">
        <v>4100</v>
      </c>
      <c r="AAQ1428">
        <v>8380.9500000000007</v>
      </c>
      <c r="AAR1428">
        <v>7703.9</v>
      </c>
      <c r="AAS1428">
        <v>10100</v>
      </c>
      <c r="AAT1428">
        <v>15699.99</v>
      </c>
      <c r="AAU1428">
        <v>38000</v>
      </c>
      <c r="AAV1428">
        <v>36504.06</v>
      </c>
      <c r="AAW1428">
        <v>9000</v>
      </c>
      <c r="AAX1428">
        <v>3537.93</v>
      </c>
      <c r="AAY1428">
        <v>15500</v>
      </c>
      <c r="AAZ1428">
        <v>39500</v>
      </c>
      <c r="ABA1428">
        <v>10944.84</v>
      </c>
      <c r="ABB1428">
        <v>18400</v>
      </c>
      <c r="ABC1428">
        <v>25000</v>
      </c>
      <c r="ABD1428">
        <v>4800</v>
      </c>
      <c r="ABE1428">
        <v>3500</v>
      </c>
      <c r="ABF1428">
        <v>9181.7999999999993</v>
      </c>
    </row>
    <row r="1429" spans="1:734" x14ac:dyDescent="0.25">
      <c r="A1429" s="2">
        <v>42935</v>
      </c>
      <c r="B1429">
        <v>24399.63</v>
      </c>
      <c r="C1429">
        <v>10769.23</v>
      </c>
      <c r="D1429">
        <v>7760</v>
      </c>
      <c r="E1429">
        <v>2500</v>
      </c>
      <c r="F1429">
        <v>4670</v>
      </c>
      <c r="G1429">
        <v>16100</v>
      </c>
      <c r="H1429">
        <v>5030</v>
      </c>
      <c r="I1429">
        <v>6300</v>
      </c>
      <c r="J1429">
        <v>15400</v>
      </c>
      <c r="K1429">
        <v>21100</v>
      </c>
      <c r="L1429">
        <v>57000.28</v>
      </c>
      <c r="M1429">
        <v>58500</v>
      </c>
      <c r="N1429">
        <v>4561.8999999999996</v>
      </c>
      <c r="O1429">
        <v>17365.38</v>
      </c>
      <c r="P1429">
        <v>5950</v>
      </c>
      <c r="Q1429">
        <v>4170</v>
      </c>
      <c r="R1429" t="s">
        <v>1267</v>
      </c>
      <c r="S1429">
        <v>7333.33</v>
      </c>
      <c r="T1429">
        <v>5106.04</v>
      </c>
      <c r="U1429">
        <v>21607.57</v>
      </c>
      <c r="V1429">
        <v>17844.509999999998</v>
      </c>
      <c r="W1429">
        <v>23928.79</v>
      </c>
      <c r="X1429">
        <v>8799.64</v>
      </c>
      <c r="Y1429">
        <v>22300</v>
      </c>
      <c r="Z1429">
        <v>28900</v>
      </c>
      <c r="AA1429">
        <v>1980</v>
      </c>
      <c r="AB1429">
        <v>22222.22</v>
      </c>
      <c r="AC1429">
        <v>3270</v>
      </c>
      <c r="AD1429">
        <v>4400</v>
      </c>
      <c r="AE1429">
        <v>28500</v>
      </c>
      <c r="AF1429">
        <v>35090.910000000003</v>
      </c>
      <c r="AG1429">
        <v>7365.77</v>
      </c>
      <c r="AH1429">
        <v>17937.810000000001</v>
      </c>
      <c r="AI1429">
        <v>53500</v>
      </c>
      <c r="AJ1429">
        <v>3320</v>
      </c>
      <c r="AK1429">
        <v>23900</v>
      </c>
      <c r="AL1429">
        <v>7852.36</v>
      </c>
      <c r="AM1429">
        <v>2489.11</v>
      </c>
      <c r="AN1429">
        <v>22500</v>
      </c>
      <c r="AO1429">
        <v>17175.919999999998</v>
      </c>
      <c r="AP1429">
        <v>19700</v>
      </c>
      <c r="AQ1429">
        <v>15700</v>
      </c>
      <c r="AR1429">
        <v>48400</v>
      </c>
      <c r="AS1429">
        <v>19500</v>
      </c>
      <c r="AT1429">
        <v>13000</v>
      </c>
      <c r="AU1429">
        <v>15997.02</v>
      </c>
      <c r="AV1429">
        <v>208000</v>
      </c>
      <c r="AW1429">
        <v>4017.86</v>
      </c>
      <c r="AX1429">
        <v>9000</v>
      </c>
      <c r="AY1429">
        <v>14268.77</v>
      </c>
      <c r="AZ1429">
        <v>5065.8</v>
      </c>
      <c r="BA1429">
        <v>4110</v>
      </c>
      <c r="BB1429">
        <v>46855.47</v>
      </c>
      <c r="BC1429">
        <v>3310</v>
      </c>
      <c r="BD1429">
        <v>12176.63</v>
      </c>
      <c r="BE1429">
        <v>31795.63</v>
      </c>
      <c r="BF1429">
        <v>29400</v>
      </c>
      <c r="BG1429">
        <v>16600</v>
      </c>
      <c r="BH1429">
        <v>39500</v>
      </c>
      <c r="BI1429">
        <v>7062.94</v>
      </c>
      <c r="BJ1429">
        <v>8079.59</v>
      </c>
      <c r="BK1429">
        <v>31500</v>
      </c>
      <c r="BL1429">
        <v>11200</v>
      </c>
      <c r="BM1429">
        <v>4256.41</v>
      </c>
      <c r="BN1429">
        <v>10334.73</v>
      </c>
      <c r="BO1429">
        <v>40500</v>
      </c>
      <c r="BP1429">
        <v>62700</v>
      </c>
      <c r="BQ1429">
        <v>5550</v>
      </c>
      <c r="BR1429">
        <v>18219.63</v>
      </c>
      <c r="BS1429">
        <v>22150</v>
      </c>
      <c r="BT1429">
        <v>14040.88</v>
      </c>
      <c r="BU1429">
        <v>9490</v>
      </c>
      <c r="BV1429">
        <v>9569.3799999999992</v>
      </c>
      <c r="BW1429">
        <v>7134.02</v>
      </c>
      <c r="BX1429">
        <v>17883.36</v>
      </c>
      <c r="BY1429">
        <v>5036.3599999999997</v>
      </c>
      <c r="BZ1429">
        <v>7272.72</v>
      </c>
      <c r="CA1429">
        <v>15146.7</v>
      </c>
      <c r="CB1429">
        <v>27200</v>
      </c>
      <c r="CC1429">
        <v>35605.86</v>
      </c>
      <c r="CD1429">
        <v>25525</v>
      </c>
      <c r="CE1429">
        <v>9635.5400000000009</v>
      </c>
      <c r="CF1429">
        <v>18600.150000000001</v>
      </c>
      <c r="CG1429">
        <v>9380</v>
      </c>
      <c r="CH1429">
        <v>10000</v>
      </c>
      <c r="CI1429">
        <v>13650</v>
      </c>
      <c r="CJ1429">
        <v>53500</v>
      </c>
      <c r="CK1429">
        <v>82000</v>
      </c>
      <c r="CL1429">
        <v>6338.89</v>
      </c>
      <c r="CM1429">
        <v>7792.2</v>
      </c>
      <c r="CN1429">
        <v>15766.82</v>
      </c>
      <c r="CO1429">
        <v>33200</v>
      </c>
      <c r="CP1429">
        <v>13600</v>
      </c>
      <c r="CQ1429">
        <v>19139.96</v>
      </c>
      <c r="CR1429">
        <v>11900</v>
      </c>
      <c r="CS1429">
        <v>4723.71</v>
      </c>
      <c r="CT1429">
        <v>9920</v>
      </c>
      <c r="CU1429">
        <v>5267.44</v>
      </c>
      <c r="CV1429">
        <v>4416.66</v>
      </c>
      <c r="CW1429">
        <v>8617.16</v>
      </c>
      <c r="CX1429">
        <v>21900</v>
      </c>
      <c r="CY1429">
        <v>40400</v>
      </c>
      <c r="CZ1429">
        <v>12849.65</v>
      </c>
      <c r="DA1429">
        <v>18821.740000000002</v>
      </c>
      <c r="DB1429">
        <v>21733.1</v>
      </c>
      <c r="DC1429">
        <v>18400</v>
      </c>
      <c r="DD1429">
        <v>10231.36</v>
      </c>
      <c r="DE1429">
        <v>107214.9</v>
      </c>
      <c r="DF1429">
        <v>11700</v>
      </c>
      <c r="DG1429">
        <v>4957.8999999999996</v>
      </c>
      <c r="DH1429">
        <v>4337.79</v>
      </c>
      <c r="DI1429">
        <v>16200</v>
      </c>
      <c r="DJ1429">
        <v>12500.03</v>
      </c>
      <c r="DK1429">
        <v>14249.4</v>
      </c>
      <c r="DL1429">
        <v>20000</v>
      </c>
      <c r="DM1429">
        <v>7948.71</v>
      </c>
      <c r="DN1429">
        <v>12022.22</v>
      </c>
      <c r="DO1429">
        <v>4430.18</v>
      </c>
      <c r="DP1429">
        <v>6410</v>
      </c>
      <c r="DQ1429">
        <v>14070.52</v>
      </c>
      <c r="DR1429">
        <v>23153.13</v>
      </c>
      <c r="DS1429">
        <v>93900</v>
      </c>
      <c r="DT1429">
        <v>14571.61</v>
      </c>
      <c r="DU1429">
        <v>232100</v>
      </c>
      <c r="DV1429">
        <v>28622.13</v>
      </c>
      <c r="DW1429">
        <v>5645.2</v>
      </c>
      <c r="DX1429">
        <v>9390.0499999999993</v>
      </c>
      <c r="DY1429">
        <v>6388.91</v>
      </c>
      <c r="DZ1429">
        <v>31468.53</v>
      </c>
      <c r="EA1429">
        <v>76428.25</v>
      </c>
      <c r="EB1429">
        <v>9345.66</v>
      </c>
      <c r="EC1429">
        <v>69300</v>
      </c>
      <c r="ED1429">
        <v>9180.26</v>
      </c>
      <c r="EE1429">
        <v>42450</v>
      </c>
      <c r="EF1429">
        <v>8448.3799999999992</v>
      </c>
      <c r="EG1429">
        <v>12556.98</v>
      </c>
      <c r="EH1429">
        <v>9268.6200000000008</v>
      </c>
      <c r="EI1429">
        <v>22350</v>
      </c>
      <c r="EJ1429">
        <v>44000</v>
      </c>
      <c r="EK1429">
        <v>12640.82</v>
      </c>
      <c r="EL1429">
        <v>11458.29</v>
      </c>
      <c r="EM1429">
        <v>16438.73</v>
      </c>
      <c r="EN1429">
        <v>29500</v>
      </c>
      <c r="EO1429">
        <v>53513.57</v>
      </c>
      <c r="EP1429" t="s">
        <v>1267</v>
      </c>
      <c r="EQ1429" t="s">
        <v>1267</v>
      </c>
      <c r="ER1429" t="s">
        <v>1267</v>
      </c>
      <c r="ES1429" t="s">
        <v>1267</v>
      </c>
      <c r="ET1429" t="s">
        <v>1267</v>
      </c>
      <c r="EU1429" t="s">
        <v>1267</v>
      </c>
      <c r="EV1429" t="s">
        <v>1267</v>
      </c>
      <c r="EW1429" t="s">
        <v>1267</v>
      </c>
      <c r="EX1429" t="s">
        <v>1267</v>
      </c>
      <c r="EY1429" t="s">
        <v>1267</v>
      </c>
      <c r="EZ1429" t="s">
        <v>1267</v>
      </c>
      <c r="FA1429" t="s">
        <v>1267</v>
      </c>
      <c r="FB1429" t="s">
        <v>1267</v>
      </c>
      <c r="FC1429" t="s">
        <v>1267</v>
      </c>
      <c r="FD1429" t="s">
        <v>1267</v>
      </c>
      <c r="FE1429" t="s">
        <v>1267</v>
      </c>
      <c r="FF1429" t="s">
        <v>1267</v>
      </c>
      <c r="FG1429" t="s">
        <v>1267</v>
      </c>
      <c r="FH1429" t="s">
        <v>1267</v>
      </c>
      <c r="FI1429" t="s">
        <v>1267</v>
      </c>
      <c r="FJ1429" t="s">
        <v>1267</v>
      </c>
      <c r="FK1429" t="s">
        <v>1267</v>
      </c>
      <c r="FL1429" t="s">
        <v>1267</v>
      </c>
      <c r="FM1429" t="s">
        <v>1267</v>
      </c>
      <c r="FN1429" t="s">
        <v>1267</v>
      </c>
      <c r="FO1429" t="s">
        <v>1267</v>
      </c>
      <c r="FP1429" t="s">
        <v>1267</v>
      </c>
      <c r="FQ1429" t="s">
        <v>1267</v>
      </c>
      <c r="FR1429" t="s">
        <v>1267</v>
      </c>
      <c r="FS1429" t="s">
        <v>1267</v>
      </c>
      <c r="FT1429" t="s">
        <v>1267</v>
      </c>
      <c r="FU1429" t="s">
        <v>1267</v>
      </c>
      <c r="FV1429" t="s">
        <v>1267</v>
      </c>
      <c r="FW1429" t="s">
        <v>1267</v>
      </c>
      <c r="FX1429" t="s">
        <v>1267</v>
      </c>
      <c r="FY1429" t="s">
        <v>1267</v>
      </c>
      <c r="FZ1429" t="s">
        <v>1267</v>
      </c>
      <c r="GA1429" t="s">
        <v>1267</v>
      </c>
      <c r="GB1429" t="s">
        <v>1267</v>
      </c>
      <c r="GC1429" t="s">
        <v>1267</v>
      </c>
      <c r="GD1429" t="s">
        <v>1267</v>
      </c>
      <c r="GE1429" t="s">
        <v>1267</v>
      </c>
      <c r="GF1429" t="s">
        <v>1267</v>
      </c>
      <c r="GG1429" t="s">
        <v>1267</v>
      </c>
      <c r="GH1429" t="s">
        <v>1267</v>
      </c>
      <c r="GI1429" t="s">
        <v>1267</v>
      </c>
      <c r="GJ1429" t="s">
        <v>1267</v>
      </c>
      <c r="GK1429" t="s">
        <v>1267</v>
      </c>
      <c r="GL1429" t="s">
        <v>1267</v>
      </c>
      <c r="GM1429" t="s">
        <v>1267</v>
      </c>
      <c r="GN1429" t="s">
        <v>1267</v>
      </c>
      <c r="GO1429" t="s">
        <v>1267</v>
      </c>
      <c r="GP1429" t="s">
        <v>1267</v>
      </c>
      <c r="GQ1429" t="s">
        <v>1267</v>
      </c>
      <c r="GR1429" t="s">
        <v>1267</v>
      </c>
      <c r="GS1429" t="s">
        <v>1267</v>
      </c>
      <c r="GT1429" t="s">
        <v>1267</v>
      </c>
      <c r="GU1429" t="s">
        <v>1267</v>
      </c>
      <c r="GV1429" t="s">
        <v>1267</v>
      </c>
      <c r="GW1429" t="s">
        <v>1267</v>
      </c>
      <c r="GX1429" t="s">
        <v>1267</v>
      </c>
      <c r="GY1429">
        <v>13987.83</v>
      </c>
      <c r="GZ1429">
        <v>12826.08</v>
      </c>
      <c r="HA1429">
        <v>29000</v>
      </c>
      <c r="HB1429">
        <v>10724.7</v>
      </c>
      <c r="HC1429">
        <v>10061.07</v>
      </c>
      <c r="HD1429">
        <v>16479.66</v>
      </c>
      <c r="HE1429">
        <v>40600</v>
      </c>
      <c r="HF1429">
        <v>26850</v>
      </c>
      <c r="HG1429">
        <v>9200</v>
      </c>
      <c r="HH1429">
        <v>80600</v>
      </c>
      <c r="HI1429">
        <v>68000</v>
      </c>
      <c r="HJ1429">
        <v>24521.87</v>
      </c>
      <c r="HK1429">
        <v>16459.810000000001</v>
      </c>
      <c r="HL1429">
        <v>6900.65</v>
      </c>
      <c r="HM1429">
        <v>20550</v>
      </c>
      <c r="HN1429">
        <v>12050</v>
      </c>
      <c r="HO1429">
        <v>12179.46</v>
      </c>
      <c r="HP1429">
        <v>49900</v>
      </c>
      <c r="HQ1429">
        <v>105100</v>
      </c>
      <c r="HR1429">
        <v>42000</v>
      </c>
      <c r="HS1429">
        <v>18191.25</v>
      </c>
      <c r="HT1429">
        <v>17900</v>
      </c>
      <c r="HU1429">
        <v>9650</v>
      </c>
      <c r="HV1429">
        <v>4942.1400000000003</v>
      </c>
      <c r="HW1429">
        <v>4162.34</v>
      </c>
      <c r="HX1429">
        <v>34800</v>
      </c>
      <c r="HY1429">
        <v>41818.17</v>
      </c>
      <c r="HZ1429">
        <v>11500</v>
      </c>
      <c r="IA1429">
        <v>9700</v>
      </c>
      <c r="IB1429">
        <v>29521.72</v>
      </c>
      <c r="IC1429">
        <v>6423.01</v>
      </c>
      <c r="ID1429">
        <v>29000</v>
      </c>
      <c r="IE1429">
        <v>8331.07</v>
      </c>
      <c r="IF1429">
        <v>60000</v>
      </c>
      <c r="IG1429">
        <v>12127.76</v>
      </c>
      <c r="IH1429">
        <v>25780.82</v>
      </c>
      <c r="II1429">
        <v>106249.60000000001</v>
      </c>
      <c r="IJ1429">
        <v>10250</v>
      </c>
      <c r="IK1429">
        <v>34750</v>
      </c>
      <c r="IL1429">
        <v>31800</v>
      </c>
      <c r="IM1429">
        <v>7514.12</v>
      </c>
      <c r="IN1429">
        <v>8461.5400000000009</v>
      </c>
      <c r="IO1429">
        <v>45752.75</v>
      </c>
      <c r="IP1429">
        <v>15086.45</v>
      </c>
      <c r="IQ1429">
        <v>114265.8</v>
      </c>
      <c r="IR1429">
        <v>18461.64</v>
      </c>
      <c r="IS1429">
        <v>24350</v>
      </c>
      <c r="IT1429">
        <v>13015.38</v>
      </c>
      <c r="IU1429">
        <v>132000</v>
      </c>
      <c r="IV1429">
        <v>23700</v>
      </c>
      <c r="IW1429">
        <v>5149.2700000000004</v>
      </c>
      <c r="IX1429">
        <v>18203.009999999998</v>
      </c>
      <c r="IY1429">
        <v>19500</v>
      </c>
      <c r="IZ1429">
        <v>26131.3</v>
      </c>
      <c r="JA1429">
        <v>4560</v>
      </c>
      <c r="JB1429">
        <v>23208.32</v>
      </c>
      <c r="JC1429">
        <v>8000</v>
      </c>
      <c r="JD1429">
        <v>94000.5</v>
      </c>
      <c r="JE1429">
        <v>119000</v>
      </c>
      <c r="JF1429">
        <v>22249.99</v>
      </c>
      <c r="JG1429">
        <v>9125.33</v>
      </c>
      <c r="JH1429">
        <v>7700</v>
      </c>
      <c r="JI1429">
        <v>51200</v>
      </c>
      <c r="JJ1429">
        <v>14100</v>
      </c>
      <c r="JK1429">
        <v>23362.04</v>
      </c>
      <c r="JL1429">
        <v>35000</v>
      </c>
      <c r="JM1429">
        <v>10800</v>
      </c>
      <c r="JN1429">
        <v>44000</v>
      </c>
      <c r="JO1429">
        <v>28050</v>
      </c>
      <c r="JP1429">
        <v>15600</v>
      </c>
      <c r="JQ1429">
        <v>3818.18</v>
      </c>
      <c r="JR1429">
        <v>32664.5</v>
      </c>
      <c r="JS1429">
        <v>4979.3999999999996</v>
      </c>
      <c r="JT1429">
        <v>30200</v>
      </c>
      <c r="JU1429">
        <v>35800</v>
      </c>
      <c r="JV1429">
        <v>9820</v>
      </c>
      <c r="JW1429">
        <v>10181.82</v>
      </c>
      <c r="JX1429">
        <v>21000</v>
      </c>
      <c r="JY1429">
        <v>11600</v>
      </c>
      <c r="JZ1429">
        <v>6726.7</v>
      </c>
      <c r="KA1429">
        <v>7300</v>
      </c>
      <c r="KB1429">
        <v>30854.16</v>
      </c>
      <c r="KC1429">
        <v>18200</v>
      </c>
      <c r="KD1429">
        <v>8296.59</v>
      </c>
      <c r="KE1429">
        <v>12000</v>
      </c>
      <c r="KF1429">
        <v>7200</v>
      </c>
      <c r="KG1429">
        <v>4870</v>
      </c>
      <c r="KH1429">
        <v>23200</v>
      </c>
      <c r="KI1429">
        <v>46900</v>
      </c>
      <c r="KJ1429">
        <v>6510</v>
      </c>
      <c r="KK1429">
        <v>7299.99</v>
      </c>
      <c r="KL1429">
        <v>11400</v>
      </c>
      <c r="KM1429">
        <v>33900.68</v>
      </c>
      <c r="KN1429">
        <v>4500</v>
      </c>
      <c r="KO1429">
        <v>9800</v>
      </c>
      <c r="KP1429">
        <v>14700</v>
      </c>
      <c r="KQ1429">
        <v>27499.99</v>
      </c>
      <c r="KR1429">
        <v>6736.9</v>
      </c>
      <c r="KS1429">
        <v>12712.26</v>
      </c>
      <c r="KT1429">
        <v>30206.91</v>
      </c>
      <c r="KU1429">
        <v>8880</v>
      </c>
      <c r="KV1429">
        <v>19000.18</v>
      </c>
      <c r="KW1429">
        <v>26000</v>
      </c>
      <c r="KX1429">
        <v>3950</v>
      </c>
      <c r="KY1429">
        <v>21375</v>
      </c>
      <c r="KZ1429">
        <v>25000</v>
      </c>
      <c r="LA1429">
        <v>23359.99</v>
      </c>
      <c r="LB1429">
        <v>5890</v>
      </c>
      <c r="LC1429">
        <v>4600</v>
      </c>
      <c r="LD1429">
        <v>21000</v>
      </c>
      <c r="LE1429">
        <v>16263.55</v>
      </c>
      <c r="LF1429">
        <v>38300</v>
      </c>
      <c r="LG1429">
        <v>21750</v>
      </c>
      <c r="LH1429">
        <v>23195</v>
      </c>
      <c r="LI1429">
        <v>7781.67</v>
      </c>
      <c r="LJ1429">
        <v>7418.63</v>
      </c>
      <c r="LK1429">
        <v>135800</v>
      </c>
      <c r="LL1429">
        <v>17530.64</v>
      </c>
      <c r="LM1429">
        <v>9080</v>
      </c>
      <c r="LN1429">
        <v>40000</v>
      </c>
      <c r="LO1429">
        <v>13281.25</v>
      </c>
      <c r="LP1429">
        <v>36300.199999999997</v>
      </c>
      <c r="LQ1429">
        <v>3935.85</v>
      </c>
      <c r="LR1429">
        <v>13379.3</v>
      </c>
      <c r="LS1429">
        <v>35600</v>
      </c>
      <c r="LT1429">
        <v>57300</v>
      </c>
      <c r="LU1429">
        <v>29467.06</v>
      </c>
      <c r="LV1429">
        <v>14643.27</v>
      </c>
      <c r="LW1429">
        <v>8307.68</v>
      </c>
      <c r="LX1429">
        <v>12307.52</v>
      </c>
      <c r="LY1429">
        <v>7853.6</v>
      </c>
      <c r="LZ1429">
        <v>17700</v>
      </c>
      <c r="MA1429">
        <v>13063.38</v>
      </c>
      <c r="MB1429">
        <v>20490</v>
      </c>
      <c r="MC1429">
        <v>21200</v>
      </c>
      <c r="MD1429">
        <v>8378.2000000000007</v>
      </c>
      <c r="ME1429">
        <v>6390.96</v>
      </c>
      <c r="MF1429">
        <v>7517.33</v>
      </c>
      <c r="MG1429">
        <v>13358.46</v>
      </c>
      <c r="MH1429">
        <v>11000</v>
      </c>
      <c r="MI1429">
        <v>3710</v>
      </c>
      <c r="MJ1429">
        <v>7833.3</v>
      </c>
      <c r="MK1429">
        <v>11019.28</v>
      </c>
      <c r="ML1429">
        <v>29694.240000000002</v>
      </c>
      <c r="MM1429">
        <v>15850</v>
      </c>
      <c r="MN1429">
        <v>18181.810000000001</v>
      </c>
      <c r="MO1429">
        <v>14285.85</v>
      </c>
      <c r="MP1429">
        <v>9333.33</v>
      </c>
      <c r="MQ1429">
        <v>35230.720000000001</v>
      </c>
      <c r="MR1429">
        <v>10647.8</v>
      </c>
      <c r="MS1429">
        <v>34166.660000000003</v>
      </c>
      <c r="MT1429">
        <v>44026.99</v>
      </c>
      <c r="MU1429">
        <v>35046.949999999997</v>
      </c>
      <c r="MV1429">
        <v>12400</v>
      </c>
      <c r="MW1429">
        <v>52900</v>
      </c>
      <c r="MX1429">
        <v>69000</v>
      </c>
      <c r="MY1429">
        <v>48000</v>
      </c>
      <c r="MZ1429">
        <v>17451.3</v>
      </c>
      <c r="NA1429">
        <v>4310.93</v>
      </c>
      <c r="NB1429">
        <v>12350</v>
      </c>
      <c r="NC1429">
        <v>34674.51</v>
      </c>
      <c r="ND1429">
        <v>9449.9500000000007</v>
      </c>
      <c r="NE1429">
        <v>19444.43</v>
      </c>
      <c r="NF1429">
        <v>8647.7199999999993</v>
      </c>
      <c r="NG1429">
        <v>5621.38</v>
      </c>
      <c r="NH1429">
        <v>2263.42</v>
      </c>
      <c r="NI1429">
        <v>208500</v>
      </c>
      <c r="NJ1429">
        <v>8775.5400000000009</v>
      </c>
      <c r="NK1429">
        <v>12365.59</v>
      </c>
      <c r="NL1429">
        <v>37741</v>
      </c>
      <c r="NM1429">
        <v>12350</v>
      </c>
      <c r="NN1429">
        <v>29000</v>
      </c>
      <c r="NO1429">
        <v>10593.44</v>
      </c>
      <c r="NP1429">
        <v>27200</v>
      </c>
      <c r="NQ1429">
        <v>14121.66</v>
      </c>
      <c r="NR1429">
        <v>73146.69</v>
      </c>
      <c r="NS1429">
        <v>20087.060000000001</v>
      </c>
      <c r="NT1429">
        <v>29100</v>
      </c>
      <c r="NU1429">
        <v>34000</v>
      </c>
      <c r="NV1429">
        <v>10590.89</v>
      </c>
      <c r="NW1429">
        <v>4078.09</v>
      </c>
      <c r="NX1429">
        <v>17592.89</v>
      </c>
      <c r="NY1429">
        <v>27530.86</v>
      </c>
      <c r="NZ1429">
        <v>3395.27</v>
      </c>
      <c r="OA1429">
        <v>10529.42</v>
      </c>
      <c r="OB1429">
        <v>16600</v>
      </c>
      <c r="OC1429">
        <v>8095.11</v>
      </c>
      <c r="OD1429">
        <v>8100</v>
      </c>
      <c r="OE1429">
        <v>6380.95</v>
      </c>
      <c r="OF1429">
        <v>13900</v>
      </c>
      <c r="OG1429">
        <v>30000</v>
      </c>
      <c r="OH1429">
        <v>3400</v>
      </c>
      <c r="OI1429">
        <v>22300</v>
      </c>
      <c r="OJ1429">
        <v>19600</v>
      </c>
      <c r="OK1429">
        <v>18000</v>
      </c>
      <c r="OL1429">
        <v>8521.7900000000009</v>
      </c>
      <c r="OM1429">
        <v>17872.27</v>
      </c>
      <c r="ON1429">
        <v>3058.03</v>
      </c>
      <c r="OO1429" t="s">
        <v>1267</v>
      </c>
      <c r="OP1429">
        <v>12300</v>
      </c>
      <c r="OQ1429">
        <v>7355.37</v>
      </c>
      <c r="OR1429">
        <v>3000</v>
      </c>
      <c r="OS1429">
        <v>2800</v>
      </c>
      <c r="OT1429">
        <v>28859</v>
      </c>
      <c r="OU1429">
        <v>4500</v>
      </c>
      <c r="OV1429">
        <v>20000</v>
      </c>
      <c r="OW1429">
        <v>7024.83</v>
      </c>
      <c r="OX1429">
        <v>14300</v>
      </c>
      <c r="OY1429">
        <v>11700</v>
      </c>
      <c r="OZ1429">
        <v>6972.97</v>
      </c>
      <c r="PA1429">
        <v>8416.66</v>
      </c>
      <c r="PB1429">
        <v>3214.28</v>
      </c>
      <c r="PC1429">
        <v>8800</v>
      </c>
      <c r="PD1429">
        <v>170100</v>
      </c>
      <c r="PE1429">
        <v>32000</v>
      </c>
      <c r="PF1429">
        <v>1038.46</v>
      </c>
      <c r="PG1429">
        <v>14000</v>
      </c>
      <c r="PH1429">
        <v>5991.05</v>
      </c>
      <c r="PI1429">
        <v>6200</v>
      </c>
      <c r="PJ1429">
        <v>37300</v>
      </c>
      <c r="PK1429">
        <v>2797.23</v>
      </c>
      <c r="PL1429">
        <v>25666.66</v>
      </c>
      <c r="PM1429">
        <v>6500</v>
      </c>
      <c r="PN1429">
        <v>2900</v>
      </c>
      <c r="PO1429">
        <v>6600</v>
      </c>
      <c r="PP1429">
        <v>18900</v>
      </c>
      <c r="PQ1429">
        <v>5400</v>
      </c>
      <c r="PR1429">
        <v>21309.57</v>
      </c>
      <c r="PS1429">
        <v>9700</v>
      </c>
      <c r="PT1429">
        <v>2200</v>
      </c>
      <c r="PU1429">
        <v>11538.46</v>
      </c>
      <c r="PV1429">
        <v>5971.71</v>
      </c>
      <c r="PW1429">
        <v>7500</v>
      </c>
      <c r="PX1429">
        <v>10550</v>
      </c>
      <c r="PY1429">
        <v>53600</v>
      </c>
      <c r="PZ1429">
        <v>15000</v>
      </c>
      <c r="QA1429">
        <v>11000</v>
      </c>
      <c r="QB1429">
        <v>5800</v>
      </c>
      <c r="QC1429">
        <v>20000</v>
      </c>
      <c r="QD1429">
        <v>12100</v>
      </c>
      <c r="QE1429">
        <v>10985.29</v>
      </c>
      <c r="QF1429">
        <v>20000</v>
      </c>
      <c r="QG1429">
        <v>13392.86</v>
      </c>
      <c r="QH1429">
        <v>23200</v>
      </c>
      <c r="QI1429">
        <v>10275.23</v>
      </c>
      <c r="QJ1429">
        <v>5642.02</v>
      </c>
      <c r="QK1429">
        <v>12300</v>
      </c>
      <c r="QL1429">
        <v>2900</v>
      </c>
      <c r="QM1429">
        <v>10200</v>
      </c>
      <c r="QN1429">
        <v>16427.400000000001</v>
      </c>
      <c r="QO1429">
        <v>17588.22</v>
      </c>
      <c r="QP1429">
        <v>13400</v>
      </c>
      <c r="QQ1429">
        <v>27000</v>
      </c>
      <c r="QR1429">
        <v>13300</v>
      </c>
      <c r="QS1429">
        <v>5911.45</v>
      </c>
      <c r="QT1429" t="s">
        <v>1267</v>
      </c>
      <c r="QU1429">
        <v>13000</v>
      </c>
      <c r="QV1429">
        <v>3400</v>
      </c>
      <c r="QW1429">
        <v>3600</v>
      </c>
      <c r="QX1429">
        <v>167000</v>
      </c>
      <c r="QY1429">
        <v>12600</v>
      </c>
      <c r="QZ1429">
        <v>3236.25</v>
      </c>
      <c r="RA1429">
        <v>9800</v>
      </c>
      <c r="RB1429">
        <v>11700</v>
      </c>
      <c r="RC1429">
        <v>11282</v>
      </c>
      <c r="RD1429">
        <v>8956.52</v>
      </c>
      <c r="RE1429">
        <v>1900</v>
      </c>
      <c r="RF1429">
        <v>3300</v>
      </c>
      <c r="RG1429">
        <v>7200</v>
      </c>
      <c r="RH1429">
        <v>12000</v>
      </c>
      <c r="RI1429">
        <v>17000</v>
      </c>
      <c r="RJ1429">
        <v>4361.63</v>
      </c>
      <c r="RK1429">
        <v>3600</v>
      </c>
      <c r="RL1429">
        <v>8023.16</v>
      </c>
      <c r="RM1429">
        <v>12800</v>
      </c>
      <c r="RN1429">
        <v>10432.82</v>
      </c>
      <c r="RO1429">
        <v>7341.77</v>
      </c>
      <c r="RP1429">
        <v>8400</v>
      </c>
      <c r="RQ1429">
        <v>12840.13</v>
      </c>
      <c r="RR1429">
        <v>11000</v>
      </c>
      <c r="RS1429">
        <v>3000</v>
      </c>
      <c r="RT1429">
        <v>1800</v>
      </c>
      <c r="RU1429">
        <v>11300</v>
      </c>
      <c r="RV1429">
        <v>38622.99</v>
      </c>
      <c r="RW1429">
        <v>10000</v>
      </c>
      <c r="RX1429">
        <v>7600</v>
      </c>
      <c r="RY1429">
        <v>11300</v>
      </c>
      <c r="RZ1429">
        <v>14900</v>
      </c>
      <c r="SA1429">
        <v>14423.1</v>
      </c>
      <c r="SB1429">
        <v>15035.59</v>
      </c>
      <c r="SC1429">
        <v>47000</v>
      </c>
      <c r="SD1429">
        <v>16500</v>
      </c>
      <c r="SE1429">
        <v>12000</v>
      </c>
      <c r="SF1429">
        <v>11900</v>
      </c>
      <c r="SG1429">
        <v>3248.86</v>
      </c>
      <c r="SH1429">
        <v>6400</v>
      </c>
      <c r="SI1429">
        <v>21363.62</v>
      </c>
      <c r="SJ1429">
        <v>13100</v>
      </c>
      <c r="SK1429">
        <v>10614.68</v>
      </c>
      <c r="SL1429">
        <v>5239.55</v>
      </c>
      <c r="SM1429">
        <v>4500</v>
      </c>
      <c r="SN1429">
        <v>22200</v>
      </c>
      <c r="SO1429">
        <v>18222.63</v>
      </c>
      <c r="SP1429">
        <v>16000</v>
      </c>
      <c r="SQ1429">
        <v>7675.43</v>
      </c>
      <c r="SR1429">
        <v>11666.66</v>
      </c>
      <c r="SS1429">
        <v>7500</v>
      </c>
      <c r="ST1429">
        <v>28909.09</v>
      </c>
      <c r="SU1429">
        <v>8500</v>
      </c>
      <c r="SV1429">
        <v>8400</v>
      </c>
      <c r="SW1429">
        <v>4650.8100000000004</v>
      </c>
      <c r="SX1429">
        <v>14000</v>
      </c>
      <c r="SY1429">
        <v>13500</v>
      </c>
      <c r="SZ1429">
        <v>6866.7</v>
      </c>
      <c r="TA1429">
        <v>4545.45</v>
      </c>
      <c r="TB1429">
        <v>17846.150000000001</v>
      </c>
      <c r="TC1429">
        <v>20000</v>
      </c>
      <c r="TD1429">
        <v>5916.66</v>
      </c>
      <c r="TE1429">
        <v>52300</v>
      </c>
      <c r="TF1429">
        <v>14636.36</v>
      </c>
      <c r="TG1429">
        <v>10000</v>
      </c>
      <c r="TH1429">
        <v>8681.02</v>
      </c>
      <c r="TI1429" t="s">
        <v>1267</v>
      </c>
      <c r="TJ1429" t="s">
        <v>1267</v>
      </c>
      <c r="TK1429" t="s">
        <v>1267</v>
      </c>
      <c r="TL1429" t="s">
        <v>1267</v>
      </c>
      <c r="TM1429" t="s">
        <v>1267</v>
      </c>
      <c r="TN1429" t="s">
        <v>1267</v>
      </c>
      <c r="TO1429" t="s">
        <v>1267</v>
      </c>
      <c r="TP1429" t="s">
        <v>1267</v>
      </c>
      <c r="TQ1429" t="s">
        <v>1267</v>
      </c>
      <c r="TR1429" t="s">
        <v>1267</v>
      </c>
      <c r="TS1429" t="s">
        <v>1267</v>
      </c>
      <c r="TT1429" t="s">
        <v>1267</v>
      </c>
      <c r="TU1429" t="s">
        <v>1267</v>
      </c>
      <c r="TV1429" t="s">
        <v>1267</v>
      </c>
      <c r="TW1429" t="s">
        <v>1267</v>
      </c>
      <c r="TX1429" t="s">
        <v>1267</v>
      </c>
      <c r="TY1429" t="s">
        <v>1267</v>
      </c>
      <c r="TZ1429" t="s">
        <v>1267</v>
      </c>
      <c r="UA1429" t="s">
        <v>1267</v>
      </c>
      <c r="UB1429" t="s">
        <v>1267</v>
      </c>
      <c r="UC1429" t="s">
        <v>1267</v>
      </c>
      <c r="UD1429" t="s">
        <v>1267</v>
      </c>
      <c r="UE1429" t="s">
        <v>1267</v>
      </c>
      <c r="UF1429" t="s">
        <v>1267</v>
      </c>
      <c r="UG1429" t="s">
        <v>1267</v>
      </c>
      <c r="UH1429" t="s">
        <v>1267</v>
      </c>
      <c r="UI1429" t="s">
        <v>1267</v>
      </c>
      <c r="UJ1429" t="s">
        <v>1267</v>
      </c>
      <c r="UK1429" t="s">
        <v>1267</v>
      </c>
      <c r="UL1429" t="s">
        <v>1267</v>
      </c>
      <c r="UM1429" t="s">
        <v>1267</v>
      </c>
      <c r="UN1429" t="s">
        <v>1267</v>
      </c>
      <c r="UO1429" t="s">
        <v>1267</v>
      </c>
      <c r="UP1429" t="s">
        <v>1267</v>
      </c>
      <c r="UQ1429" t="s">
        <v>1267</v>
      </c>
      <c r="UR1429" t="s">
        <v>1267</v>
      </c>
      <c r="US1429" t="s">
        <v>1267</v>
      </c>
      <c r="UT1429" t="s">
        <v>1267</v>
      </c>
      <c r="UU1429" t="s">
        <v>1267</v>
      </c>
      <c r="UV1429">
        <v>8700</v>
      </c>
      <c r="UW1429">
        <v>16769.72</v>
      </c>
      <c r="UX1429">
        <v>17400</v>
      </c>
      <c r="UY1429">
        <v>5800</v>
      </c>
      <c r="UZ1429">
        <v>38800</v>
      </c>
      <c r="VA1429">
        <v>21400</v>
      </c>
      <c r="VB1429">
        <v>5600</v>
      </c>
      <c r="VC1429">
        <v>14500</v>
      </c>
      <c r="VD1429">
        <v>12037.03</v>
      </c>
      <c r="VE1429">
        <v>19739.13</v>
      </c>
      <c r="VF1429">
        <v>10333.33</v>
      </c>
      <c r="VG1429">
        <v>10429.85</v>
      </c>
      <c r="VH1429">
        <v>17700</v>
      </c>
      <c r="VI1429">
        <v>19500</v>
      </c>
      <c r="VJ1429">
        <v>24900</v>
      </c>
      <c r="VK1429">
        <v>29700</v>
      </c>
      <c r="VL1429">
        <v>24600</v>
      </c>
      <c r="VM1429">
        <v>26600</v>
      </c>
      <c r="VN1429">
        <v>10200</v>
      </c>
      <c r="VO1429">
        <v>13800</v>
      </c>
      <c r="VP1429">
        <v>31300</v>
      </c>
      <c r="VQ1429">
        <v>13500</v>
      </c>
      <c r="VR1429">
        <v>60800</v>
      </c>
      <c r="VS1429">
        <v>23500</v>
      </c>
      <c r="VT1429">
        <v>18775.37</v>
      </c>
      <c r="VU1429">
        <v>14300</v>
      </c>
      <c r="VV1429">
        <v>3000</v>
      </c>
      <c r="VW1429">
        <v>28900</v>
      </c>
      <c r="VX1429">
        <v>7900</v>
      </c>
      <c r="VY1429">
        <v>34900</v>
      </c>
      <c r="VZ1429">
        <v>20400</v>
      </c>
      <c r="WA1429">
        <v>28700</v>
      </c>
      <c r="WB1429">
        <v>18200</v>
      </c>
      <c r="WC1429">
        <v>8400</v>
      </c>
      <c r="WD1429">
        <v>11900</v>
      </c>
      <c r="WE1429">
        <v>55000</v>
      </c>
      <c r="WF1429">
        <v>7272.72</v>
      </c>
      <c r="WG1429">
        <v>8444.6299999999992</v>
      </c>
      <c r="WH1429">
        <v>6229.32</v>
      </c>
      <c r="WI1429">
        <v>8900</v>
      </c>
      <c r="WJ1429">
        <v>72628.44</v>
      </c>
      <c r="WK1429">
        <v>14100</v>
      </c>
      <c r="WL1429">
        <v>11275</v>
      </c>
      <c r="WM1429">
        <v>28200</v>
      </c>
      <c r="WN1429">
        <v>17740.04</v>
      </c>
      <c r="WO1429">
        <v>15420.56</v>
      </c>
      <c r="WP1429">
        <v>35500</v>
      </c>
      <c r="WQ1429">
        <v>2823.37</v>
      </c>
      <c r="WR1429">
        <v>13700</v>
      </c>
      <c r="WS1429">
        <v>11495.33</v>
      </c>
      <c r="WT1429">
        <v>2500</v>
      </c>
      <c r="WU1429">
        <v>12525.25</v>
      </c>
      <c r="WV1429">
        <v>6127.43</v>
      </c>
      <c r="WW1429">
        <v>13035.7</v>
      </c>
      <c r="WX1429">
        <v>6178.29</v>
      </c>
      <c r="WY1429">
        <v>24500.02</v>
      </c>
      <c r="WZ1429">
        <v>23999.91</v>
      </c>
      <c r="XA1429">
        <v>9400</v>
      </c>
      <c r="XB1429">
        <v>18500</v>
      </c>
      <c r="XC1429">
        <v>19900</v>
      </c>
      <c r="XD1429">
        <v>13474.57</v>
      </c>
      <c r="XE1429">
        <v>13000</v>
      </c>
      <c r="XF1429">
        <v>8500</v>
      </c>
      <c r="XG1429">
        <v>1900</v>
      </c>
      <c r="XH1429">
        <v>6000</v>
      </c>
      <c r="XI1429">
        <v>46832.02</v>
      </c>
      <c r="XJ1429">
        <v>11000</v>
      </c>
      <c r="XK1429">
        <v>6300</v>
      </c>
      <c r="XL1429">
        <v>37000</v>
      </c>
      <c r="XM1429">
        <v>13700</v>
      </c>
      <c r="XN1429">
        <v>27400</v>
      </c>
      <c r="XO1429">
        <v>18000</v>
      </c>
      <c r="XP1429">
        <v>12312.99</v>
      </c>
      <c r="XQ1429">
        <v>8400</v>
      </c>
      <c r="XR1429">
        <v>6733.3</v>
      </c>
      <c r="XS1429">
        <v>14800</v>
      </c>
      <c r="XT1429">
        <v>11000</v>
      </c>
      <c r="XU1429">
        <v>21800</v>
      </c>
      <c r="XV1429">
        <v>29223.279999999999</v>
      </c>
      <c r="XW1429">
        <v>6800</v>
      </c>
      <c r="XX1429">
        <v>37000</v>
      </c>
      <c r="XY1429">
        <v>42895.58</v>
      </c>
      <c r="XZ1429">
        <v>9200</v>
      </c>
      <c r="YA1429">
        <v>16036.35</v>
      </c>
      <c r="YB1429">
        <v>5374.98</v>
      </c>
      <c r="YC1429">
        <v>6100</v>
      </c>
      <c r="YD1429">
        <v>5090.91</v>
      </c>
      <c r="YE1429">
        <v>10900</v>
      </c>
      <c r="YF1429">
        <v>4500</v>
      </c>
      <c r="YG1429">
        <v>4700</v>
      </c>
      <c r="YH1429">
        <v>11755.85</v>
      </c>
      <c r="YI1429">
        <v>7400</v>
      </c>
      <c r="YJ1429">
        <v>15294.54</v>
      </c>
      <c r="YK1429">
        <v>4300</v>
      </c>
      <c r="YL1429">
        <v>13445.36</v>
      </c>
      <c r="YM1429">
        <v>6500</v>
      </c>
      <c r="YN1429">
        <v>47333.3</v>
      </c>
      <c r="YO1429">
        <v>17000</v>
      </c>
      <c r="YP1429">
        <v>9000</v>
      </c>
      <c r="YQ1429">
        <v>19900</v>
      </c>
      <c r="YR1429">
        <v>4300</v>
      </c>
      <c r="YS1429">
        <v>8400</v>
      </c>
      <c r="YT1429">
        <v>17600</v>
      </c>
      <c r="YU1429">
        <v>7996.92</v>
      </c>
      <c r="YV1429">
        <v>13300</v>
      </c>
      <c r="YW1429">
        <v>22714.28</v>
      </c>
      <c r="YX1429">
        <v>7400</v>
      </c>
      <c r="YY1429">
        <v>24700</v>
      </c>
      <c r="YZ1429">
        <v>11600</v>
      </c>
      <c r="ZA1429">
        <v>25625</v>
      </c>
      <c r="ZB1429">
        <v>12925</v>
      </c>
      <c r="ZC1429">
        <v>47000</v>
      </c>
      <c r="ZD1429">
        <v>28000</v>
      </c>
      <c r="ZE1429">
        <v>6800</v>
      </c>
      <c r="ZF1429">
        <v>32100</v>
      </c>
      <c r="ZG1429">
        <v>11285.06</v>
      </c>
      <c r="ZH1429">
        <v>13000</v>
      </c>
      <c r="ZI1429">
        <v>9100</v>
      </c>
      <c r="ZJ1429">
        <v>4108.08</v>
      </c>
      <c r="ZK1429">
        <v>5096.1499999999996</v>
      </c>
      <c r="ZL1429">
        <v>4900</v>
      </c>
      <c r="ZM1429">
        <v>15500</v>
      </c>
      <c r="ZN1429">
        <v>17900</v>
      </c>
      <c r="ZO1429">
        <v>33000</v>
      </c>
      <c r="ZP1429">
        <v>9300</v>
      </c>
      <c r="ZQ1429">
        <v>21000</v>
      </c>
      <c r="ZR1429">
        <v>6800</v>
      </c>
      <c r="ZS1429">
        <v>20200</v>
      </c>
      <c r="ZT1429">
        <v>96000</v>
      </c>
      <c r="ZU1429">
        <v>26000</v>
      </c>
      <c r="ZV1429">
        <v>4692.38</v>
      </c>
      <c r="ZW1429">
        <v>88700</v>
      </c>
      <c r="ZX1429">
        <v>39500</v>
      </c>
      <c r="ZY1429">
        <v>35700</v>
      </c>
      <c r="ZZ1429">
        <v>13181.82</v>
      </c>
      <c r="AAA1429">
        <v>11792.45</v>
      </c>
      <c r="AAB1429">
        <v>17107.2</v>
      </c>
      <c r="AAC1429">
        <v>11200</v>
      </c>
      <c r="AAD1429">
        <v>10700</v>
      </c>
      <c r="AAE1429">
        <v>23652.17</v>
      </c>
      <c r="AAF1429">
        <v>11000</v>
      </c>
      <c r="AAG1429">
        <v>5800</v>
      </c>
      <c r="AAH1429">
        <v>41363.629999999997</v>
      </c>
      <c r="AAI1429">
        <v>19384.62</v>
      </c>
      <c r="AAJ1429">
        <v>1900</v>
      </c>
      <c r="AAK1429">
        <v>19347.68</v>
      </c>
      <c r="AAL1429">
        <v>9070.2800000000007</v>
      </c>
      <c r="AAM1429">
        <v>23421.77</v>
      </c>
      <c r="AAN1429">
        <v>44000</v>
      </c>
      <c r="AAO1429">
        <v>4200</v>
      </c>
      <c r="AAP1429">
        <v>3800</v>
      </c>
      <c r="AAQ1429">
        <v>8476.18</v>
      </c>
      <c r="AAR1429">
        <v>7703.9</v>
      </c>
      <c r="AAS1429">
        <v>10000</v>
      </c>
      <c r="AAT1429">
        <v>15699.99</v>
      </c>
      <c r="AAU1429">
        <v>38500</v>
      </c>
      <c r="AAV1429">
        <v>35628.959999999999</v>
      </c>
      <c r="AAW1429">
        <v>9000</v>
      </c>
      <c r="AAX1429">
        <v>3258.62</v>
      </c>
      <c r="AAY1429">
        <v>15500</v>
      </c>
      <c r="AAZ1429">
        <v>39500</v>
      </c>
      <c r="ABA1429">
        <v>10944.84</v>
      </c>
      <c r="ABB1429">
        <v>18400</v>
      </c>
      <c r="ABC1429">
        <v>24500</v>
      </c>
      <c r="ABD1429">
        <v>4800</v>
      </c>
      <c r="ABE1429">
        <v>3500</v>
      </c>
      <c r="ABF1429">
        <v>9181.7999999999993</v>
      </c>
    </row>
    <row r="1430" spans="1:734" x14ac:dyDescent="0.25">
      <c r="A1430" s="2">
        <v>42934</v>
      </c>
      <c r="B1430">
        <v>24485.39</v>
      </c>
      <c r="C1430">
        <v>10903.01</v>
      </c>
      <c r="D1430">
        <v>7800</v>
      </c>
      <c r="E1430">
        <v>2680</v>
      </c>
      <c r="F1430">
        <v>4380</v>
      </c>
      <c r="G1430">
        <v>15950</v>
      </c>
      <c r="H1430">
        <v>5400</v>
      </c>
      <c r="I1430">
        <v>6300</v>
      </c>
      <c r="J1430">
        <v>15400</v>
      </c>
      <c r="K1430">
        <v>20500</v>
      </c>
      <c r="L1430">
        <v>53333.59</v>
      </c>
      <c r="M1430">
        <v>59700</v>
      </c>
      <c r="N1430">
        <v>4419.04</v>
      </c>
      <c r="O1430">
        <v>17365.38</v>
      </c>
      <c r="P1430">
        <v>6000</v>
      </c>
      <c r="Q1430">
        <v>4200</v>
      </c>
      <c r="R1430" t="s">
        <v>1267</v>
      </c>
      <c r="S1430">
        <v>7428.57</v>
      </c>
      <c r="T1430">
        <v>5065.84</v>
      </c>
      <c r="U1430">
        <v>21007.360000000001</v>
      </c>
      <c r="V1430">
        <v>17940.79</v>
      </c>
      <c r="W1430">
        <v>23701.61</v>
      </c>
      <c r="X1430">
        <v>8782.91</v>
      </c>
      <c r="Y1430">
        <v>22300</v>
      </c>
      <c r="Z1430">
        <v>29200</v>
      </c>
      <c r="AA1430">
        <v>2060</v>
      </c>
      <c r="AB1430">
        <v>22037.03</v>
      </c>
      <c r="AC1430">
        <v>3220</v>
      </c>
      <c r="AD1430">
        <v>4520</v>
      </c>
      <c r="AE1430">
        <v>28500</v>
      </c>
      <c r="AF1430">
        <v>35454.54</v>
      </c>
      <c r="AG1430">
        <v>7682.58</v>
      </c>
      <c r="AH1430">
        <v>17698.64</v>
      </c>
      <c r="AI1430">
        <v>54000</v>
      </c>
      <c r="AJ1430">
        <v>3290</v>
      </c>
      <c r="AK1430">
        <v>23900</v>
      </c>
      <c r="AL1430">
        <v>7816.34</v>
      </c>
      <c r="AM1430">
        <v>2381.92</v>
      </c>
      <c r="AN1430">
        <v>23300</v>
      </c>
      <c r="AO1430">
        <v>17962.96</v>
      </c>
      <c r="AP1430">
        <v>19800</v>
      </c>
      <c r="AQ1430">
        <v>15500</v>
      </c>
      <c r="AR1430">
        <v>48400</v>
      </c>
      <c r="AS1430">
        <v>20950</v>
      </c>
      <c r="AT1430">
        <v>13000</v>
      </c>
      <c r="AU1430">
        <v>15997.02</v>
      </c>
      <c r="AV1430">
        <v>200000</v>
      </c>
      <c r="AW1430">
        <v>4303.57</v>
      </c>
      <c r="AX1430">
        <v>9050</v>
      </c>
      <c r="AY1430">
        <v>14071.14</v>
      </c>
      <c r="AZ1430">
        <v>5033.8999999999996</v>
      </c>
      <c r="BA1430">
        <v>4010</v>
      </c>
      <c r="BB1430">
        <v>46101.02</v>
      </c>
      <c r="BC1430">
        <v>3110</v>
      </c>
      <c r="BD1430">
        <v>12428.56</v>
      </c>
      <c r="BE1430">
        <v>31555.21</v>
      </c>
      <c r="BF1430">
        <v>31600</v>
      </c>
      <c r="BG1430">
        <v>16400</v>
      </c>
      <c r="BH1430">
        <v>39500</v>
      </c>
      <c r="BI1430">
        <v>7062.94</v>
      </c>
      <c r="BJ1430">
        <v>8158.41</v>
      </c>
      <c r="BK1430">
        <v>32300</v>
      </c>
      <c r="BL1430">
        <v>11200</v>
      </c>
      <c r="BM1430">
        <v>4059.83</v>
      </c>
      <c r="BN1430">
        <v>10334.73</v>
      </c>
      <c r="BO1430">
        <v>41000</v>
      </c>
      <c r="BP1430">
        <v>60700</v>
      </c>
      <c r="BQ1430">
        <v>5310</v>
      </c>
      <c r="BR1430">
        <v>19227.68</v>
      </c>
      <c r="BS1430">
        <v>22150</v>
      </c>
      <c r="BT1430">
        <v>13994.39</v>
      </c>
      <c r="BU1430">
        <v>9400</v>
      </c>
      <c r="BV1430">
        <v>8966.5</v>
      </c>
      <c r="BW1430">
        <v>7126.66</v>
      </c>
      <c r="BX1430">
        <v>17061.86</v>
      </c>
      <c r="BY1430">
        <v>5036.3599999999997</v>
      </c>
      <c r="BZ1430">
        <v>6954.54</v>
      </c>
      <c r="CA1430">
        <v>15067.19</v>
      </c>
      <c r="CB1430">
        <v>27000</v>
      </c>
      <c r="CC1430">
        <v>35492.230000000003</v>
      </c>
      <c r="CD1430">
        <v>25550</v>
      </c>
      <c r="CE1430">
        <v>9574.94</v>
      </c>
      <c r="CF1430">
        <v>18670.87</v>
      </c>
      <c r="CG1430">
        <v>9390</v>
      </c>
      <c r="CH1430">
        <v>9350</v>
      </c>
      <c r="CI1430">
        <v>13600</v>
      </c>
      <c r="CJ1430">
        <v>54300</v>
      </c>
      <c r="CK1430">
        <v>82000</v>
      </c>
      <c r="CL1430">
        <v>6097.41</v>
      </c>
      <c r="CM1430">
        <v>7556.07</v>
      </c>
      <c r="CN1430">
        <v>15835.67</v>
      </c>
      <c r="CO1430">
        <v>33900</v>
      </c>
      <c r="CP1430">
        <v>13450</v>
      </c>
      <c r="CQ1430">
        <v>19337.95</v>
      </c>
      <c r="CR1430">
        <v>11900</v>
      </c>
      <c r="CS1430">
        <v>4803.7700000000004</v>
      </c>
      <c r="CT1430">
        <v>9920</v>
      </c>
      <c r="CU1430">
        <v>5315.77</v>
      </c>
      <c r="CV1430">
        <v>4375</v>
      </c>
      <c r="CW1430">
        <v>8427.07</v>
      </c>
      <c r="CX1430">
        <v>21900</v>
      </c>
      <c r="CY1430">
        <v>40400</v>
      </c>
      <c r="CZ1430">
        <v>12849.65</v>
      </c>
      <c r="DA1430">
        <v>18746.45</v>
      </c>
      <c r="DB1430">
        <v>21733.1</v>
      </c>
      <c r="DC1430">
        <v>18100</v>
      </c>
      <c r="DD1430">
        <v>10284.379999999999</v>
      </c>
      <c r="DE1430">
        <v>117500.6</v>
      </c>
      <c r="DF1430">
        <v>11700</v>
      </c>
      <c r="DG1430">
        <v>5029.75</v>
      </c>
      <c r="DH1430">
        <v>4471.95</v>
      </c>
      <c r="DI1430">
        <v>16200</v>
      </c>
      <c r="DJ1430">
        <v>12500.03</v>
      </c>
      <c r="DK1430">
        <v>14337.63</v>
      </c>
      <c r="DL1430">
        <v>20000</v>
      </c>
      <c r="DM1430">
        <v>7547</v>
      </c>
      <c r="DN1430">
        <v>12177.15</v>
      </c>
      <c r="DO1430">
        <v>4392.4799999999996</v>
      </c>
      <c r="DP1430">
        <v>6460</v>
      </c>
      <c r="DQ1430">
        <v>14030.32</v>
      </c>
      <c r="DR1430">
        <v>23603.58</v>
      </c>
      <c r="DS1430">
        <v>88300</v>
      </c>
      <c r="DT1430">
        <v>14790.4</v>
      </c>
      <c r="DU1430">
        <v>226000</v>
      </c>
      <c r="DV1430">
        <v>28792</v>
      </c>
      <c r="DW1430">
        <v>5439.93</v>
      </c>
      <c r="DX1430">
        <v>9279.57</v>
      </c>
      <c r="DY1430">
        <v>6415.86</v>
      </c>
      <c r="DZ1430">
        <v>30979.02</v>
      </c>
      <c r="EA1430">
        <v>76011.56</v>
      </c>
      <c r="EB1430">
        <v>9281.2099999999991</v>
      </c>
      <c r="EC1430">
        <v>68900</v>
      </c>
      <c r="ED1430">
        <v>9043.24</v>
      </c>
      <c r="EE1430">
        <v>42700</v>
      </c>
      <c r="EF1430">
        <v>8398.1</v>
      </c>
      <c r="EG1430">
        <v>12339.73</v>
      </c>
      <c r="EH1430">
        <v>9952.65</v>
      </c>
      <c r="EI1430">
        <v>24000</v>
      </c>
      <c r="EJ1430">
        <v>42000</v>
      </c>
      <c r="EK1430">
        <v>12403.21</v>
      </c>
      <c r="EL1430">
        <v>11291.63</v>
      </c>
      <c r="EM1430">
        <v>16410.240000000002</v>
      </c>
      <c r="EN1430">
        <v>31000</v>
      </c>
      <c r="EO1430">
        <v>57567.63</v>
      </c>
      <c r="EP1430" t="s">
        <v>1267</v>
      </c>
      <c r="EQ1430" t="s">
        <v>1267</v>
      </c>
      <c r="ER1430" t="s">
        <v>1267</v>
      </c>
      <c r="ES1430" t="s">
        <v>1267</v>
      </c>
      <c r="ET1430" t="s">
        <v>1267</v>
      </c>
      <c r="EU1430" t="s">
        <v>1267</v>
      </c>
      <c r="EV1430" t="s">
        <v>1267</v>
      </c>
      <c r="EW1430" t="s">
        <v>1267</v>
      </c>
      <c r="EX1430" t="s">
        <v>1267</v>
      </c>
      <c r="EY1430" t="s">
        <v>1267</v>
      </c>
      <c r="EZ1430" t="s">
        <v>1267</v>
      </c>
      <c r="FA1430" t="s">
        <v>1267</v>
      </c>
      <c r="FB1430" t="s">
        <v>1267</v>
      </c>
      <c r="FC1430" t="s">
        <v>1267</v>
      </c>
      <c r="FD1430" t="s">
        <v>1267</v>
      </c>
      <c r="FE1430" t="s">
        <v>1267</v>
      </c>
      <c r="FF1430" t="s">
        <v>1267</v>
      </c>
      <c r="FG1430" t="s">
        <v>1267</v>
      </c>
      <c r="FH1430" t="s">
        <v>1267</v>
      </c>
      <c r="FI1430" t="s">
        <v>1267</v>
      </c>
      <c r="FJ1430" t="s">
        <v>1267</v>
      </c>
      <c r="FK1430" t="s">
        <v>1267</v>
      </c>
      <c r="FL1430" t="s">
        <v>1267</v>
      </c>
      <c r="FM1430" t="s">
        <v>1267</v>
      </c>
      <c r="FN1430" t="s">
        <v>1267</v>
      </c>
      <c r="FO1430" t="s">
        <v>1267</v>
      </c>
      <c r="FP1430" t="s">
        <v>1267</v>
      </c>
      <c r="FQ1430" t="s">
        <v>1267</v>
      </c>
      <c r="FR1430" t="s">
        <v>1267</v>
      </c>
      <c r="FS1430" t="s">
        <v>1267</v>
      </c>
      <c r="FT1430" t="s">
        <v>1267</v>
      </c>
      <c r="FU1430" t="s">
        <v>1267</v>
      </c>
      <c r="FV1430" t="s">
        <v>1267</v>
      </c>
      <c r="FW1430" t="s">
        <v>1267</v>
      </c>
      <c r="FX1430" t="s">
        <v>1267</v>
      </c>
      <c r="FY1430" t="s">
        <v>1267</v>
      </c>
      <c r="FZ1430" t="s">
        <v>1267</v>
      </c>
      <c r="GA1430" t="s">
        <v>1267</v>
      </c>
      <c r="GB1430" t="s">
        <v>1267</v>
      </c>
      <c r="GC1430" t="s">
        <v>1267</v>
      </c>
      <c r="GD1430" t="s">
        <v>1267</v>
      </c>
      <c r="GE1430" t="s">
        <v>1267</v>
      </c>
      <c r="GF1430" t="s">
        <v>1267</v>
      </c>
      <c r="GG1430" t="s">
        <v>1267</v>
      </c>
      <c r="GH1430" t="s">
        <v>1267</v>
      </c>
      <c r="GI1430" t="s">
        <v>1267</v>
      </c>
      <c r="GJ1430" t="s">
        <v>1267</v>
      </c>
      <c r="GK1430" t="s">
        <v>1267</v>
      </c>
      <c r="GL1430" t="s">
        <v>1267</v>
      </c>
      <c r="GM1430" t="s">
        <v>1267</v>
      </c>
      <c r="GN1430" t="s">
        <v>1267</v>
      </c>
      <c r="GO1430" t="s">
        <v>1267</v>
      </c>
      <c r="GP1430" t="s">
        <v>1267</v>
      </c>
      <c r="GQ1430" t="s">
        <v>1267</v>
      </c>
      <c r="GR1430" t="s">
        <v>1267</v>
      </c>
      <c r="GS1430" t="s">
        <v>1267</v>
      </c>
      <c r="GT1430" t="s">
        <v>1267</v>
      </c>
      <c r="GU1430" t="s">
        <v>1267</v>
      </c>
      <c r="GV1430" t="s">
        <v>1267</v>
      </c>
      <c r="GW1430" t="s">
        <v>1267</v>
      </c>
      <c r="GX1430" t="s">
        <v>1267</v>
      </c>
      <c r="GY1430">
        <v>14015.58</v>
      </c>
      <c r="GZ1430">
        <v>12869.56</v>
      </c>
      <c r="HA1430">
        <v>29000</v>
      </c>
      <c r="HB1430">
        <v>10507.3</v>
      </c>
      <c r="HC1430">
        <v>9958.4</v>
      </c>
      <c r="HD1430">
        <v>16919.96</v>
      </c>
      <c r="HE1430">
        <v>40600</v>
      </c>
      <c r="HF1430">
        <v>26950</v>
      </c>
      <c r="HG1430">
        <v>9200</v>
      </c>
      <c r="HH1430">
        <v>80700</v>
      </c>
      <c r="HI1430">
        <v>68000</v>
      </c>
      <c r="HJ1430">
        <v>24608.82</v>
      </c>
      <c r="HK1430">
        <v>16459.810000000001</v>
      </c>
      <c r="HL1430">
        <v>6934.64</v>
      </c>
      <c r="HM1430">
        <v>20800</v>
      </c>
      <c r="HN1430">
        <v>12100</v>
      </c>
      <c r="HO1430">
        <v>12033.78</v>
      </c>
      <c r="HP1430">
        <v>49100</v>
      </c>
      <c r="HQ1430">
        <v>107100</v>
      </c>
      <c r="HR1430">
        <v>41500</v>
      </c>
      <c r="HS1430">
        <v>17977.22</v>
      </c>
      <c r="HT1430">
        <v>17200</v>
      </c>
      <c r="HU1430">
        <v>9680</v>
      </c>
      <c r="HV1430">
        <v>4917.34</v>
      </c>
      <c r="HW1430">
        <v>4334.2700000000004</v>
      </c>
      <c r="HX1430">
        <v>37400</v>
      </c>
      <c r="HY1430">
        <v>41999.99</v>
      </c>
      <c r="HZ1430">
        <v>11500</v>
      </c>
      <c r="IA1430">
        <v>10350</v>
      </c>
      <c r="IB1430">
        <v>30173.9</v>
      </c>
      <c r="IC1430">
        <v>6517.01</v>
      </c>
      <c r="ID1430">
        <v>29000</v>
      </c>
      <c r="IE1430">
        <v>8399.36</v>
      </c>
      <c r="IF1430">
        <v>59800</v>
      </c>
      <c r="IG1430">
        <v>12048.66</v>
      </c>
      <c r="IH1430">
        <v>25365.01</v>
      </c>
      <c r="II1430">
        <v>105555.1</v>
      </c>
      <c r="IJ1430">
        <v>10100</v>
      </c>
      <c r="IK1430">
        <v>34850</v>
      </c>
      <c r="IL1430">
        <v>31900</v>
      </c>
      <c r="IM1430">
        <v>7514.12</v>
      </c>
      <c r="IN1430">
        <v>8423.07</v>
      </c>
      <c r="IO1430">
        <v>42809.59</v>
      </c>
      <c r="IP1430">
        <v>15132.03</v>
      </c>
      <c r="IQ1430">
        <v>111274.9</v>
      </c>
      <c r="IR1430">
        <v>19844.03</v>
      </c>
      <c r="IS1430">
        <v>22900</v>
      </c>
      <c r="IT1430">
        <v>12923.07</v>
      </c>
      <c r="IU1430">
        <v>134000</v>
      </c>
      <c r="IV1430">
        <v>23300</v>
      </c>
      <c r="IW1430">
        <v>5230.5</v>
      </c>
      <c r="IX1430">
        <v>18463.88</v>
      </c>
      <c r="IY1430">
        <v>20900</v>
      </c>
      <c r="IZ1430">
        <v>26169.78</v>
      </c>
      <c r="JA1430">
        <v>4520</v>
      </c>
      <c r="JB1430">
        <v>23166.65</v>
      </c>
      <c r="JC1430">
        <v>8000</v>
      </c>
      <c r="JD1430">
        <v>92348.31</v>
      </c>
      <c r="JE1430">
        <v>118800</v>
      </c>
      <c r="JF1430">
        <v>21999.98</v>
      </c>
      <c r="JG1430">
        <v>8953.16</v>
      </c>
      <c r="JH1430">
        <v>7800</v>
      </c>
      <c r="JI1430">
        <v>48900</v>
      </c>
      <c r="JJ1430">
        <v>14200</v>
      </c>
      <c r="JK1430">
        <v>23810.35</v>
      </c>
      <c r="JL1430">
        <v>35500</v>
      </c>
      <c r="JM1430">
        <v>10800</v>
      </c>
      <c r="JN1430">
        <v>44150</v>
      </c>
      <c r="JO1430">
        <v>27900</v>
      </c>
      <c r="JP1430">
        <v>16250</v>
      </c>
      <c r="JQ1430">
        <v>3840.91</v>
      </c>
      <c r="JR1430">
        <v>32494.959999999999</v>
      </c>
      <c r="JS1430">
        <v>4673.8</v>
      </c>
      <c r="JT1430">
        <v>30200</v>
      </c>
      <c r="JU1430">
        <v>35000</v>
      </c>
      <c r="JV1430">
        <v>10100</v>
      </c>
      <c r="JW1430">
        <v>10272.73</v>
      </c>
      <c r="JX1430">
        <v>20800</v>
      </c>
      <c r="JY1430">
        <v>11600</v>
      </c>
      <c r="JZ1430">
        <v>6823.48</v>
      </c>
      <c r="KA1430">
        <v>7340</v>
      </c>
      <c r="KB1430">
        <v>31074.54</v>
      </c>
      <c r="KC1430">
        <v>18500</v>
      </c>
      <c r="KD1430">
        <v>8361.81</v>
      </c>
      <c r="KE1430">
        <v>11642.86</v>
      </c>
      <c r="KF1430">
        <v>7300</v>
      </c>
      <c r="KG1430">
        <v>4960</v>
      </c>
      <c r="KH1430">
        <v>23400</v>
      </c>
      <c r="KI1430">
        <v>46600</v>
      </c>
      <c r="KJ1430">
        <v>7000</v>
      </c>
      <c r="KK1430">
        <v>7334.43</v>
      </c>
      <c r="KL1430">
        <v>11475</v>
      </c>
      <c r="KM1430">
        <v>33680.26</v>
      </c>
      <c r="KN1430">
        <v>4400</v>
      </c>
      <c r="KO1430">
        <v>9720</v>
      </c>
      <c r="KP1430">
        <v>14700</v>
      </c>
      <c r="KQ1430">
        <v>27499.99</v>
      </c>
      <c r="KR1430">
        <v>6315.84</v>
      </c>
      <c r="KS1430">
        <v>12618.44</v>
      </c>
      <c r="KT1430">
        <v>30517.25</v>
      </c>
      <c r="KU1430">
        <v>8300</v>
      </c>
      <c r="KV1430">
        <v>19000.18</v>
      </c>
      <c r="KW1430">
        <v>26200</v>
      </c>
      <c r="KX1430">
        <v>3850</v>
      </c>
      <c r="KY1430">
        <v>22125</v>
      </c>
      <c r="KZ1430">
        <v>25400</v>
      </c>
      <c r="LA1430">
        <v>22719.98</v>
      </c>
      <c r="LB1430">
        <v>5930</v>
      </c>
      <c r="LC1430">
        <v>4630</v>
      </c>
      <c r="LD1430">
        <v>21500</v>
      </c>
      <c r="LE1430">
        <v>16513.759999999998</v>
      </c>
      <c r="LF1430">
        <v>39900</v>
      </c>
      <c r="LG1430">
        <v>20350</v>
      </c>
      <c r="LH1430">
        <v>22821.57</v>
      </c>
      <c r="LI1430">
        <v>7924.45</v>
      </c>
      <c r="LJ1430">
        <v>7452.66</v>
      </c>
      <c r="LK1430">
        <v>132800</v>
      </c>
      <c r="LL1430">
        <v>17918.22</v>
      </c>
      <c r="LM1430">
        <v>9070</v>
      </c>
      <c r="LN1430">
        <v>40000</v>
      </c>
      <c r="LO1430">
        <v>13359.37</v>
      </c>
      <c r="LP1430">
        <v>35962.69</v>
      </c>
      <c r="LQ1430">
        <v>3886.65</v>
      </c>
      <c r="LR1430">
        <v>13216.53</v>
      </c>
      <c r="LS1430">
        <v>33300</v>
      </c>
      <c r="LT1430">
        <v>58100</v>
      </c>
      <c r="LU1430">
        <v>29584.639999999999</v>
      </c>
      <c r="LV1430">
        <v>14410.84</v>
      </c>
      <c r="LW1430">
        <v>8307.68</v>
      </c>
      <c r="LX1430">
        <v>12269.06</v>
      </c>
      <c r="LY1430">
        <v>7384.26</v>
      </c>
      <c r="LZ1430">
        <v>18000</v>
      </c>
      <c r="MA1430">
        <v>13538.73</v>
      </c>
      <c r="MB1430">
        <v>20700</v>
      </c>
      <c r="MC1430">
        <v>21200</v>
      </c>
      <c r="MD1430">
        <v>8405.85</v>
      </c>
      <c r="ME1430">
        <v>6746.01</v>
      </c>
      <c r="MF1430">
        <v>7484.5</v>
      </c>
      <c r="MG1430">
        <v>13269.4</v>
      </c>
      <c r="MH1430">
        <v>11000</v>
      </c>
      <c r="MI1430">
        <v>3780</v>
      </c>
      <c r="MJ1430">
        <v>7766.64</v>
      </c>
      <c r="MK1430">
        <v>11058.64</v>
      </c>
      <c r="ML1430">
        <v>29676.87</v>
      </c>
      <c r="MM1430">
        <v>16100</v>
      </c>
      <c r="MN1430">
        <v>18545.45</v>
      </c>
      <c r="MO1430">
        <v>14545.6</v>
      </c>
      <c r="MP1430">
        <v>10000</v>
      </c>
      <c r="MQ1430">
        <v>35615.339999999997</v>
      </c>
      <c r="MR1430">
        <v>10647.8</v>
      </c>
      <c r="MS1430">
        <v>34166.660000000003</v>
      </c>
      <c r="MT1430">
        <v>44026.99</v>
      </c>
      <c r="MU1430">
        <v>34997.9</v>
      </c>
      <c r="MV1430">
        <v>12300</v>
      </c>
      <c r="MW1430">
        <v>53200</v>
      </c>
      <c r="MX1430">
        <v>69900</v>
      </c>
      <c r="MY1430">
        <v>47900</v>
      </c>
      <c r="MZ1430">
        <v>17045.45</v>
      </c>
      <c r="NA1430">
        <v>4035.35</v>
      </c>
      <c r="NB1430">
        <v>12500</v>
      </c>
      <c r="NC1430">
        <v>37278.050000000003</v>
      </c>
      <c r="ND1430">
        <v>9421.14</v>
      </c>
      <c r="NE1430">
        <v>18923.599999999999</v>
      </c>
      <c r="NF1430">
        <v>8405.27</v>
      </c>
      <c r="NG1430">
        <v>5657.89</v>
      </c>
      <c r="NH1430">
        <v>2296.71</v>
      </c>
      <c r="NI1430">
        <v>210000</v>
      </c>
      <c r="NJ1430">
        <v>8809.81</v>
      </c>
      <c r="NK1430">
        <v>12365.59</v>
      </c>
      <c r="NL1430">
        <v>36570.21</v>
      </c>
      <c r="NM1430">
        <v>12200</v>
      </c>
      <c r="NN1430">
        <v>28800</v>
      </c>
      <c r="NO1430">
        <v>10560.34</v>
      </c>
      <c r="NP1430">
        <v>27350</v>
      </c>
      <c r="NQ1430">
        <v>14096.63</v>
      </c>
      <c r="NR1430">
        <v>73076.75</v>
      </c>
      <c r="NS1430">
        <v>19478.36</v>
      </c>
      <c r="NT1430">
        <v>29200</v>
      </c>
      <c r="NU1430">
        <v>32000</v>
      </c>
      <c r="NV1430">
        <v>10636.35</v>
      </c>
      <c r="NW1430">
        <v>4020.65</v>
      </c>
      <c r="NX1430">
        <v>17507.07</v>
      </c>
      <c r="NY1430">
        <v>29423.87</v>
      </c>
      <c r="NZ1430">
        <v>3305.92</v>
      </c>
      <c r="OA1430">
        <v>10450.549999999999</v>
      </c>
      <c r="OB1430">
        <v>16600</v>
      </c>
      <c r="OC1430">
        <v>8138.22</v>
      </c>
      <c r="OD1430">
        <v>8100</v>
      </c>
      <c r="OE1430">
        <v>6190.47</v>
      </c>
      <c r="OF1430">
        <v>13900</v>
      </c>
      <c r="OG1430">
        <v>30000</v>
      </c>
      <c r="OH1430">
        <v>3400</v>
      </c>
      <c r="OI1430">
        <v>22300</v>
      </c>
      <c r="OJ1430">
        <v>19600</v>
      </c>
      <c r="OK1430">
        <v>18000</v>
      </c>
      <c r="OL1430">
        <v>8695.7000000000007</v>
      </c>
      <c r="OM1430">
        <v>17835.72</v>
      </c>
      <c r="ON1430">
        <v>3058.03</v>
      </c>
      <c r="OO1430" t="s">
        <v>1267</v>
      </c>
      <c r="OP1430">
        <v>12300</v>
      </c>
      <c r="OQ1430">
        <v>6694.21</v>
      </c>
      <c r="OR1430">
        <v>2900</v>
      </c>
      <c r="OS1430">
        <v>2800</v>
      </c>
      <c r="OT1430">
        <v>28859</v>
      </c>
      <c r="OU1430">
        <v>4500</v>
      </c>
      <c r="OV1430">
        <v>21000</v>
      </c>
      <c r="OW1430">
        <v>6942.18</v>
      </c>
      <c r="OX1430">
        <v>14300</v>
      </c>
      <c r="OY1430">
        <v>11700</v>
      </c>
      <c r="OZ1430">
        <v>6432.43</v>
      </c>
      <c r="PA1430">
        <v>8416.66</v>
      </c>
      <c r="PB1430">
        <v>2928.57</v>
      </c>
      <c r="PC1430">
        <v>8800</v>
      </c>
      <c r="PD1430">
        <v>170000</v>
      </c>
      <c r="PE1430">
        <v>32000</v>
      </c>
      <c r="PF1430">
        <v>996.92</v>
      </c>
      <c r="PG1430">
        <v>14000</v>
      </c>
      <c r="PH1430">
        <v>5831.29</v>
      </c>
      <c r="PI1430">
        <v>6800</v>
      </c>
      <c r="PJ1430">
        <v>39300</v>
      </c>
      <c r="PK1430">
        <v>2678.2</v>
      </c>
      <c r="PL1430">
        <v>25666.66</v>
      </c>
      <c r="PM1430">
        <v>6400</v>
      </c>
      <c r="PN1430">
        <v>2900</v>
      </c>
      <c r="PO1430">
        <v>6600</v>
      </c>
      <c r="PP1430">
        <v>18900</v>
      </c>
      <c r="PQ1430">
        <v>5500</v>
      </c>
      <c r="PR1430">
        <v>21309.57</v>
      </c>
      <c r="PS1430">
        <v>9800</v>
      </c>
      <c r="PT1430">
        <v>2200</v>
      </c>
      <c r="PU1430">
        <v>11538.46</v>
      </c>
      <c r="PV1430">
        <v>5971.71</v>
      </c>
      <c r="PW1430">
        <v>8300</v>
      </c>
      <c r="PX1430">
        <v>10550</v>
      </c>
      <c r="PY1430">
        <v>53600</v>
      </c>
      <c r="PZ1430">
        <v>15000</v>
      </c>
      <c r="QA1430">
        <v>11300</v>
      </c>
      <c r="QB1430">
        <v>5900</v>
      </c>
      <c r="QC1430">
        <v>20000</v>
      </c>
      <c r="QD1430">
        <v>12000</v>
      </c>
      <c r="QE1430">
        <v>11430.64</v>
      </c>
      <c r="QF1430">
        <v>20000</v>
      </c>
      <c r="QG1430">
        <v>12232.14</v>
      </c>
      <c r="QH1430">
        <v>25000</v>
      </c>
      <c r="QI1430">
        <v>9633.02</v>
      </c>
      <c r="QJ1430">
        <v>5293.03</v>
      </c>
      <c r="QK1430">
        <v>11200</v>
      </c>
      <c r="QL1430">
        <v>2900</v>
      </c>
      <c r="QM1430">
        <v>10100</v>
      </c>
      <c r="QN1430">
        <v>17299.41</v>
      </c>
      <c r="QO1430">
        <v>17588.22</v>
      </c>
      <c r="QP1430">
        <v>13300</v>
      </c>
      <c r="QQ1430">
        <v>27000</v>
      </c>
      <c r="QR1430">
        <v>13300</v>
      </c>
      <c r="QS1430">
        <v>5911.45</v>
      </c>
      <c r="QT1430" t="s">
        <v>1267</v>
      </c>
      <c r="QU1430">
        <v>12900</v>
      </c>
      <c r="QV1430">
        <v>3200</v>
      </c>
      <c r="QW1430">
        <v>3500</v>
      </c>
      <c r="QX1430">
        <v>174000</v>
      </c>
      <c r="QY1430">
        <v>12600</v>
      </c>
      <c r="QZ1430">
        <v>3328.71</v>
      </c>
      <c r="RA1430">
        <v>10000</v>
      </c>
      <c r="RB1430">
        <v>11800</v>
      </c>
      <c r="RC1430">
        <v>11282</v>
      </c>
      <c r="RD1430">
        <v>9130.43</v>
      </c>
      <c r="RE1430">
        <v>1900</v>
      </c>
      <c r="RF1430">
        <v>3000</v>
      </c>
      <c r="RG1430">
        <v>7200</v>
      </c>
      <c r="RH1430">
        <v>12000</v>
      </c>
      <c r="RI1430">
        <v>17000</v>
      </c>
      <c r="RJ1430">
        <v>4361.63</v>
      </c>
      <c r="RK1430">
        <v>3500</v>
      </c>
      <c r="RL1430">
        <v>8023.16</v>
      </c>
      <c r="RM1430">
        <v>12800</v>
      </c>
      <c r="RN1430">
        <v>11485.67</v>
      </c>
      <c r="RO1430">
        <v>7341.77</v>
      </c>
      <c r="RP1430">
        <v>8000</v>
      </c>
      <c r="RQ1430">
        <v>12244.89</v>
      </c>
      <c r="RR1430">
        <v>11300</v>
      </c>
      <c r="RS1430">
        <v>2800</v>
      </c>
      <c r="RT1430">
        <v>1800</v>
      </c>
      <c r="RU1430">
        <v>10600</v>
      </c>
      <c r="RV1430">
        <v>38622.99</v>
      </c>
      <c r="RW1430">
        <v>10000</v>
      </c>
      <c r="RX1430">
        <v>8400</v>
      </c>
      <c r="RY1430">
        <v>12500</v>
      </c>
      <c r="RZ1430">
        <v>15400</v>
      </c>
      <c r="SA1430">
        <v>15034.99</v>
      </c>
      <c r="SB1430">
        <v>15124.56</v>
      </c>
      <c r="SC1430">
        <v>47000</v>
      </c>
      <c r="SD1430">
        <v>16500</v>
      </c>
      <c r="SE1430">
        <v>12200</v>
      </c>
      <c r="SF1430">
        <v>11900</v>
      </c>
      <c r="SG1430">
        <v>3334.35</v>
      </c>
      <c r="SH1430">
        <v>6400</v>
      </c>
      <c r="SI1430">
        <v>21363.62</v>
      </c>
      <c r="SJ1430">
        <v>13100</v>
      </c>
      <c r="SK1430">
        <v>10614.68</v>
      </c>
      <c r="SL1430">
        <v>5239.55</v>
      </c>
      <c r="SM1430">
        <v>4400</v>
      </c>
      <c r="SN1430">
        <v>20200</v>
      </c>
      <c r="SO1430">
        <v>18222.63</v>
      </c>
      <c r="SP1430">
        <v>16000</v>
      </c>
      <c r="SQ1430">
        <v>7759.78</v>
      </c>
      <c r="SR1430">
        <v>11666.66</v>
      </c>
      <c r="SS1430">
        <v>7500</v>
      </c>
      <c r="ST1430">
        <v>28727.27</v>
      </c>
      <c r="SU1430">
        <v>7400</v>
      </c>
      <c r="SV1430">
        <v>8400</v>
      </c>
      <c r="SW1430">
        <v>4650.8100000000004</v>
      </c>
      <c r="SX1430">
        <v>14000</v>
      </c>
      <c r="SY1430">
        <v>13500</v>
      </c>
      <c r="SZ1430">
        <v>6866.7</v>
      </c>
      <c r="TA1430">
        <v>4727.2700000000004</v>
      </c>
      <c r="TB1430">
        <v>17846.150000000001</v>
      </c>
      <c r="TC1430">
        <v>19000</v>
      </c>
      <c r="TD1430">
        <v>5833.33</v>
      </c>
      <c r="TE1430">
        <v>54900</v>
      </c>
      <c r="TF1430">
        <v>14727.27</v>
      </c>
      <c r="TG1430">
        <v>10000</v>
      </c>
      <c r="TH1430">
        <v>7923.95</v>
      </c>
      <c r="TI1430" t="s">
        <v>1267</v>
      </c>
      <c r="TJ1430" t="s">
        <v>1267</v>
      </c>
      <c r="TK1430" t="s">
        <v>1267</v>
      </c>
      <c r="TL1430" t="s">
        <v>1267</v>
      </c>
      <c r="TM1430" t="s">
        <v>1267</v>
      </c>
      <c r="TN1430" t="s">
        <v>1267</v>
      </c>
      <c r="TO1430" t="s">
        <v>1267</v>
      </c>
      <c r="TP1430" t="s">
        <v>1267</v>
      </c>
      <c r="TQ1430" t="s">
        <v>1267</v>
      </c>
      <c r="TR1430" t="s">
        <v>1267</v>
      </c>
      <c r="TS1430" t="s">
        <v>1267</v>
      </c>
      <c r="TT1430" t="s">
        <v>1267</v>
      </c>
      <c r="TU1430" t="s">
        <v>1267</v>
      </c>
      <c r="TV1430" t="s">
        <v>1267</v>
      </c>
      <c r="TW1430" t="s">
        <v>1267</v>
      </c>
      <c r="TX1430" t="s">
        <v>1267</v>
      </c>
      <c r="TY1430" t="s">
        <v>1267</v>
      </c>
      <c r="TZ1430" t="s">
        <v>1267</v>
      </c>
      <c r="UA1430" t="s">
        <v>1267</v>
      </c>
      <c r="UB1430" t="s">
        <v>1267</v>
      </c>
      <c r="UC1430" t="s">
        <v>1267</v>
      </c>
      <c r="UD1430" t="s">
        <v>1267</v>
      </c>
      <c r="UE1430" t="s">
        <v>1267</v>
      </c>
      <c r="UF1430" t="s">
        <v>1267</v>
      </c>
      <c r="UG1430" t="s">
        <v>1267</v>
      </c>
      <c r="UH1430" t="s">
        <v>1267</v>
      </c>
      <c r="UI1430" t="s">
        <v>1267</v>
      </c>
      <c r="UJ1430" t="s">
        <v>1267</v>
      </c>
      <c r="UK1430" t="s">
        <v>1267</v>
      </c>
      <c r="UL1430" t="s">
        <v>1267</v>
      </c>
      <c r="UM1430" t="s">
        <v>1267</v>
      </c>
      <c r="UN1430" t="s">
        <v>1267</v>
      </c>
      <c r="UO1430" t="s">
        <v>1267</v>
      </c>
      <c r="UP1430" t="s">
        <v>1267</v>
      </c>
      <c r="UQ1430" t="s">
        <v>1267</v>
      </c>
      <c r="UR1430" t="s">
        <v>1267</v>
      </c>
      <c r="US1430" t="s">
        <v>1267</v>
      </c>
      <c r="UT1430" t="s">
        <v>1267</v>
      </c>
      <c r="UU1430" t="s">
        <v>1267</v>
      </c>
      <c r="UV1430">
        <v>8800</v>
      </c>
      <c r="UW1430">
        <v>18184.89</v>
      </c>
      <c r="UX1430">
        <v>17400</v>
      </c>
      <c r="UY1430">
        <v>6333.33</v>
      </c>
      <c r="UZ1430">
        <v>38800</v>
      </c>
      <c r="VA1430">
        <v>21400</v>
      </c>
      <c r="VB1430">
        <v>5800</v>
      </c>
      <c r="VC1430">
        <v>14400</v>
      </c>
      <c r="VD1430">
        <v>12037.03</v>
      </c>
      <c r="VE1430">
        <v>19739.13</v>
      </c>
      <c r="VF1430">
        <v>10333.33</v>
      </c>
      <c r="VG1430">
        <v>10429.85</v>
      </c>
      <c r="VH1430">
        <v>18000</v>
      </c>
      <c r="VI1430">
        <v>19500</v>
      </c>
      <c r="VJ1430">
        <v>24900</v>
      </c>
      <c r="VK1430">
        <v>32900</v>
      </c>
      <c r="VL1430">
        <v>24900</v>
      </c>
      <c r="VM1430">
        <v>24300</v>
      </c>
      <c r="VN1430">
        <v>10200</v>
      </c>
      <c r="VO1430">
        <v>13800</v>
      </c>
      <c r="VP1430">
        <v>31200</v>
      </c>
      <c r="VQ1430">
        <v>13500</v>
      </c>
      <c r="VR1430">
        <v>60800</v>
      </c>
      <c r="VS1430">
        <v>23500</v>
      </c>
      <c r="VT1430">
        <v>18392.2</v>
      </c>
      <c r="VU1430">
        <v>14300</v>
      </c>
      <c r="VV1430">
        <v>2800</v>
      </c>
      <c r="VW1430">
        <v>28400</v>
      </c>
      <c r="VX1430">
        <v>7200</v>
      </c>
      <c r="VY1430">
        <v>34900</v>
      </c>
      <c r="VZ1430">
        <v>20500</v>
      </c>
      <c r="WA1430">
        <v>28600</v>
      </c>
      <c r="WB1430">
        <v>18000</v>
      </c>
      <c r="WC1430">
        <v>8100</v>
      </c>
      <c r="WD1430">
        <v>11900</v>
      </c>
      <c r="WE1430">
        <v>58900</v>
      </c>
      <c r="WF1430">
        <v>7272.72</v>
      </c>
      <c r="WG1430">
        <v>8836.39</v>
      </c>
      <c r="WH1430">
        <v>6284.45</v>
      </c>
      <c r="WI1430">
        <v>8900</v>
      </c>
      <c r="WJ1430">
        <v>68920.94</v>
      </c>
      <c r="WK1430">
        <v>14300</v>
      </c>
      <c r="WL1430">
        <v>11275</v>
      </c>
      <c r="WM1430">
        <v>28300</v>
      </c>
      <c r="WN1430">
        <v>17595.22</v>
      </c>
      <c r="WO1430">
        <v>15420.56</v>
      </c>
      <c r="WP1430">
        <v>35000</v>
      </c>
      <c r="WQ1430">
        <v>2823.37</v>
      </c>
      <c r="WR1430">
        <v>13700</v>
      </c>
      <c r="WS1430">
        <v>11401.87</v>
      </c>
      <c r="WT1430">
        <v>2500</v>
      </c>
      <c r="WU1430">
        <v>12525.25</v>
      </c>
      <c r="WV1430">
        <v>6127.43</v>
      </c>
      <c r="WW1430">
        <v>13124.99</v>
      </c>
      <c r="WX1430">
        <v>6796.11</v>
      </c>
      <c r="WY1430">
        <v>24500.02</v>
      </c>
      <c r="WZ1430">
        <v>23999.91</v>
      </c>
      <c r="XA1430">
        <v>9400</v>
      </c>
      <c r="XB1430">
        <v>18500</v>
      </c>
      <c r="XC1430">
        <v>19500</v>
      </c>
      <c r="XD1430">
        <v>13559.31</v>
      </c>
      <c r="XE1430">
        <v>12100</v>
      </c>
      <c r="XF1430">
        <v>8500</v>
      </c>
      <c r="XG1430">
        <v>1900</v>
      </c>
      <c r="XH1430">
        <v>6000</v>
      </c>
      <c r="XI1430">
        <v>46832.02</v>
      </c>
      <c r="XJ1430">
        <v>10400</v>
      </c>
      <c r="XK1430">
        <v>6300</v>
      </c>
      <c r="XL1430">
        <v>35800</v>
      </c>
      <c r="XM1430">
        <v>15100</v>
      </c>
      <c r="XN1430">
        <v>27800</v>
      </c>
      <c r="XO1430">
        <v>19500</v>
      </c>
      <c r="XP1430">
        <v>12312.99</v>
      </c>
      <c r="XQ1430">
        <v>8300</v>
      </c>
      <c r="XR1430">
        <v>6933.3</v>
      </c>
      <c r="XS1430">
        <v>13500</v>
      </c>
      <c r="XT1430">
        <v>10700</v>
      </c>
      <c r="XU1430">
        <v>21800</v>
      </c>
      <c r="XV1430">
        <v>29223.279999999999</v>
      </c>
      <c r="XW1430">
        <v>6500</v>
      </c>
      <c r="XX1430">
        <v>37000</v>
      </c>
      <c r="XY1430">
        <v>42509.13</v>
      </c>
      <c r="XZ1430">
        <v>9200</v>
      </c>
      <c r="YA1430">
        <v>17563.63</v>
      </c>
      <c r="YB1430">
        <v>5291</v>
      </c>
      <c r="YC1430">
        <v>6100</v>
      </c>
      <c r="YD1430">
        <v>5090.91</v>
      </c>
      <c r="YE1430">
        <v>10900</v>
      </c>
      <c r="YF1430">
        <v>4400</v>
      </c>
      <c r="YG1430">
        <v>4300</v>
      </c>
      <c r="YH1430">
        <v>11388.48</v>
      </c>
      <c r="YI1430">
        <v>7400</v>
      </c>
      <c r="YJ1430">
        <v>16112.43</v>
      </c>
      <c r="YK1430">
        <v>4100</v>
      </c>
      <c r="YL1430">
        <v>13264.88</v>
      </c>
      <c r="YM1430">
        <v>6400</v>
      </c>
      <c r="YN1430">
        <v>48363.61</v>
      </c>
      <c r="YO1430">
        <v>16600</v>
      </c>
      <c r="YP1430">
        <v>9000</v>
      </c>
      <c r="YQ1430">
        <v>19900</v>
      </c>
      <c r="YR1430">
        <v>4300</v>
      </c>
      <c r="YS1430">
        <v>8400</v>
      </c>
      <c r="YT1430">
        <v>17600</v>
      </c>
      <c r="YU1430">
        <v>7996.92</v>
      </c>
      <c r="YV1430">
        <v>13300</v>
      </c>
      <c r="YW1430">
        <v>22628.55</v>
      </c>
      <c r="YX1430">
        <v>7400</v>
      </c>
      <c r="YY1430">
        <v>24700</v>
      </c>
      <c r="YZ1430">
        <v>11600</v>
      </c>
      <c r="ZA1430">
        <v>24687.5</v>
      </c>
      <c r="ZB1430">
        <v>12925</v>
      </c>
      <c r="ZC1430">
        <v>47000</v>
      </c>
      <c r="ZD1430">
        <v>28000</v>
      </c>
      <c r="ZE1430">
        <v>6800</v>
      </c>
      <c r="ZF1430">
        <v>32100</v>
      </c>
      <c r="ZG1430">
        <v>11285.06</v>
      </c>
      <c r="ZH1430">
        <v>13000</v>
      </c>
      <c r="ZI1430">
        <v>9100</v>
      </c>
      <c r="ZJ1430">
        <v>4168.49</v>
      </c>
      <c r="ZK1430">
        <v>5000</v>
      </c>
      <c r="ZL1430">
        <v>5400</v>
      </c>
      <c r="ZM1430">
        <v>15500</v>
      </c>
      <c r="ZN1430">
        <v>17700</v>
      </c>
      <c r="ZO1430">
        <v>33000</v>
      </c>
      <c r="ZP1430">
        <v>9300</v>
      </c>
      <c r="ZQ1430">
        <v>21400</v>
      </c>
      <c r="ZR1430">
        <v>7000</v>
      </c>
      <c r="ZS1430">
        <v>20200</v>
      </c>
      <c r="ZT1430">
        <v>94900</v>
      </c>
      <c r="ZU1430">
        <v>24000</v>
      </c>
      <c r="ZV1430">
        <v>4832.45</v>
      </c>
      <c r="ZW1430">
        <v>89700</v>
      </c>
      <c r="ZX1430">
        <v>39500</v>
      </c>
      <c r="ZY1430">
        <v>39200</v>
      </c>
      <c r="ZZ1430">
        <v>14272.72</v>
      </c>
      <c r="AAA1430">
        <v>11632.01</v>
      </c>
      <c r="AAB1430">
        <v>16755.68</v>
      </c>
      <c r="AAC1430">
        <v>11200</v>
      </c>
      <c r="AAD1430">
        <v>10600</v>
      </c>
      <c r="AAE1430">
        <v>23652.17</v>
      </c>
      <c r="AAF1430">
        <v>11000</v>
      </c>
      <c r="AAG1430">
        <v>6100</v>
      </c>
      <c r="AAH1430">
        <v>41363.629999999997</v>
      </c>
      <c r="AAI1430">
        <v>19461.54</v>
      </c>
      <c r="AAJ1430">
        <v>1800</v>
      </c>
      <c r="AAK1430">
        <v>17624.599999999999</v>
      </c>
      <c r="AAL1430">
        <v>9070.2800000000007</v>
      </c>
      <c r="AAM1430">
        <v>21407.79</v>
      </c>
      <c r="AAN1430">
        <v>44000</v>
      </c>
      <c r="AAO1430">
        <v>4200</v>
      </c>
      <c r="AAP1430">
        <v>4200</v>
      </c>
      <c r="AAQ1430">
        <v>8380.9500000000007</v>
      </c>
      <c r="AAR1430">
        <v>7557.63</v>
      </c>
      <c r="AAS1430">
        <v>10000</v>
      </c>
      <c r="AAT1430">
        <v>15674.99</v>
      </c>
      <c r="AAU1430">
        <v>38500</v>
      </c>
      <c r="AAV1430">
        <v>36566.57</v>
      </c>
      <c r="AAW1430">
        <v>9000</v>
      </c>
      <c r="AAX1430">
        <v>3258.62</v>
      </c>
      <c r="AAY1430">
        <v>15500</v>
      </c>
      <c r="AAZ1430">
        <v>41000</v>
      </c>
      <c r="ABA1430">
        <v>10895.76</v>
      </c>
      <c r="ABB1430">
        <v>18400</v>
      </c>
      <c r="ABC1430">
        <v>24800</v>
      </c>
      <c r="ABD1430">
        <v>5000</v>
      </c>
      <c r="ABE1430">
        <v>3400</v>
      </c>
      <c r="ABF1430">
        <v>9181.7999999999993</v>
      </c>
    </row>
    <row r="1431" spans="1:734" x14ac:dyDescent="0.25">
      <c r="A1431" s="2">
        <v>42933</v>
      </c>
      <c r="B1431">
        <v>24442.52</v>
      </c>
      <c r="C1431">
        <v>10969.9</v>
      </c>
      <c r="D1431">
        <v>7830</v>
      </c>
      <c r="E1431">
        <v>2880</v>
      </c>
      <c r="F1431">
        <v>4100</v>
      </c>
      <c r="G1431">
        <v>15950</v>
      </c>
      <c r="H1431">
        <v>5180</v>
      </c>
      <c r="I1431">
        <v>6300</v>
      </c>
      <c r="J1431">
        <v>15500</v>
      </c>
      <c r="K1431">
        <v>21600</v>
      </c>
      <c r="L1431">
        <v>53266.91</v>
      </c>
      <c r="M1431">
        <v>59500</v>
      </c>
      <c r="N1431">
        <v>4561.8999999999996</v>
      </c>
      <c r="O1431">
        <v>17365.38</v>
      </c>
      <c r="P1431">
        <v>5980</v>
      </c>
      <c r="Q1431">
        <v>4420</v>
      </c>
      <c r="R1431" t="s">
        <v>1267</v>
      </c>
      <c r="S1431">
        <v>7285.71</v>
      </c>
      <c r="T1431">
        <v>5025.63</v>
      </c>
      <c r="U1431">
        <v>21807.64</v>
      </c>
      <c r="V1431">
        <v>18614.77</v>
      </c>
      <c r="W1431">
        <v>24155.96</v>
      </c>
      <c r="X1431">
        <v>8799.64</v>
      </c>
      <c r="Y1431">
        <v>23500</v>
      </c>
      <c r="Z1431">
        <v>29000</v>
      </c>
      <c r="AA1431">
        <v>2070</v>
      </c>
      <c r="AB1431">
        <v>23055.55</v>
      </c>
      <c r="AC1431">
        <v>3290</v>
      </c>
      <c r="AD1431">
        <v>4520</v>
      </c>
      <c r="AE1431">
        <v>27100</v>
      </c>
      <c r="AF1431">
        <v>37272.720000000001</v>
      </c>
      <c r="AG1431">
        <v>7682.58</v>
      </c>
      <c r="AH1431">
        <v>17897.95</v>
      </c>
      <c r="AI1431">
        <v>54000</v>
      </c>
      <c r="AJ1431">
        <v>3330</v>
      </c>
      <c r="AK1431">
        <v>23900</v>
      </c>
      <c r="AL1431">
        <v>7924.4</v>
      </c>
      <c r="AM1431">
        <v>2358.1</v>
      </c>
      <c r="AN1431">
        <v>22300</v>
      </c>
      <c r="AO1431">
        <v>18148.14</v>
      </c>
      <c r="AP1431">
        <v>19800</v>
      </c>
      <c r="AQ1431">
        <v>15700</v>
      </c>
      <c r="AR1431">
        <v>48500</v>
      </c>
      <c r="AS1431">
        <v>22500</v>
      </c>
      <c r="AT1431">
        <v>13000</v>
      </c>
      <c r="AU1431">
        <v>16418.64</v>
      </c>
      <c r="AV1431">
        <v>200000</v>
      </c>
      <c r="AW1431">
        <v>4625</v>
      </c>
      <c r="AX1431">
        <v>9700</v>
      </c>
      <c r="AY1431">
        <v>14387.35</v>
      </c>
      <c r="AZ1431">
        <v>5193.45</v>
      </c>
      <c r="BA1431">
        <v>4170</v>
      </c>
      <c r="BB1431">
        <v>46617.23</v>
      </c>
      <c r="BC1431">
        <v>3300</v>
      </c>
      <c r="BD1431">
        <v>12302.59</v>
      </c>
      <c r="BE1431">
        <v>31555.21</v>
      </c>
      <c r="BF1431">
        <v>31600</v>
      </c>
      <c r="BG1431">
        <v>16400</v>
      </c>
      <c r="BH1431">
        <v>38350</v>
      </c>
      <c r="BI1431">
        <v>7062.94</v>
      </c>
      <c r="BJ1431">
        <v>8119</v>
      </c>
      <c r="BK1431">
        <v>32300</v>
      </c>
      <c r="BL1431">
        <v>11200</v>
      </c>
      <c r="BM1431">
        <v>4205.13</v>
      </c>
      <c r="BN1431">
        <v>10334.73</v>
      </c>
      <c r="BO1431">
        <v>41000</v>
      </c>
      <c r="BP1431">
        <v>62100</v>
      </c>
      <c r="BQ1431">
        <v>5630</v>
      </c>
      <c r="BR1431">
        <v>20646.419999999998</v>
      </c>
      <c r="BS1431">
        <v>22150</v>
      </c>
      <c r="BT1431">
        <v>14924.25</v>
      </c>
      <c r="BU1431">
        <v>9220</v>
      </c>
      <c r="BV1431">
        <v>8382.77</v>
      </c>
      <c r="BW1431">
        <v>7126.66</v>
      </c>
      <c r="BX1431">
        <v>17756.97</v>
      </c>
      <c r="BY1431">
        <v>5045.45</v>
      </c>
      <c r="BZ1431">
        <v>6681.82</v>
      </c>
      <c r="CA1431">
        <v>15027.43</v>
      </c>
      <c r="CB1431">
        <v>26300</v>
      </c>
      <c r="CC1431">
        <v>36060.410000000003</v>
      </c>
      <c r="CD1431">
        <v>25800</v>
      </c>
      <c r="CE1431">
        <v>9665.84</v>
      </c>
      <c r="CF1431">
        <v>18741.59</v>
      </c>
      <c r="CG1431">
        <v>9400</v>
      </c>
      <c r="CH1431">
        <v>9620</v>
      </c>
      <c r="CI1431">
        <v>13750</v>
      </c>
      <c r="CJ1431">
        <v>55000</v>
      </c>
      <c r="CK1431">
        <v>81900</v>
      </c>
      <c r="CL1431">
        <v>6459.63</v>
      </c>
      <c r="CM1431">
        <v>7398.66</v>
      </c>
      <c r="CN1431">
        <v>15835.67</v>
      </c>
      <c r="CO1431">
        <v>34000</v>
      </c>
      <c r="CP1431">
        <v>13650</v>
      </c>
      <c r="CQ1431">
        <v>19337.95</v>
      </c>
      <c r="CR1431">
        <v>11650</v>
      </c>
      <c r="CS1431">
        <v>4803.7700000000004</v>
      </c>
      <c r="CT1431">
        <v>10100</v>
      </c>
      <c r="CU1431">
        <v>5315.77</v>
      </c>
      <c r="CV1431">
        <v>4291.66</v>
      </c>
      <c r="CW1431">
        <v>8807.25</v>
      </c>
      <c r="CX1431">
        <v>22000</v>
      </c>
      <c r="CY1431">
        <v>39150</v>
      </c>
      <c r="CZ1431">
        <v>13196.94</v>
      </c>
      <c r="DA1431">
        <v>19047.599999999999</v>
      </c>
      <c r="DB1431">
        <v>21733.1</v>
      </c>
      <c r="DC1431">
        <v>18700</v>
      </c>
      <c r="DD1431">
        <v>10390.4</v>
      </c>
      <c r="DE1431">
        <v>117714.9</v>
      </c>
      <c r="DF1431">
        <v>11700</v>
      </c>
      <c r="DG1431">
        <v>5101.6099999999997</v>
      </c>
      <c r="DH1431">
        <v>4599.72</v>
      </c>
      <c r="DI1431">
        <v>16200</v>
      </c>
      <c r="DJ1431">
        <v>12403.88</v>
      </c>
      <c r="DK1431">
        <v>14205.28</v>
      </c>
      <c r="DL1431">
        <v>20000</v>
      </c>
      <c r="DM1431">
        <v>7547</v>
      </c>
      <c r="DN1431">
        <v>12146.16</v>
      </c>
      <c r="DO1431">
        <v>4439.6099999999997</v>
      </c>
      <c r="DP1431">
        <v>6400</v>
      </c>
      <c r="DQ1431">
        <v>14432.34</v>
      </c>
      <c r="DR1431">
        <v>23243.22</v>
      </c>
      <c r="DS1431">
        <v>82600</v>
      </c>
      <c r="DT1431">
        <v>14571.61</v>
      </c>
      <c r="DU1431">
        <v>219500</v>
      </c>
      <c r="DV1431">
        <v>28876.93</v>
      </c>
      <c r="DW1431">
        <v>5260.3</v>
      </c>
      <c r="DX1431">
        <v>9456.32</v>
      </c>
      <c r="DY1431">
        <v>6415.86</v>
      </c>
      <c r="DZ1431">
        <v>30069.93</v>
      </c>
      <c r="EA1431">
        <v>75594.94</v>
      </c>
      <c r="EB1431">
        <v>9023.4</v>
      </c>
      <c r="EC1431">
        <v>68700</v>
      </c>
      <c r="ED1431">
        <v>9248.77</v>
      </c>
      <c r="EE1431">
        <v>42950</v>
      </c>
      <c r="EF1431">
        <v>8448.3799999999992</v>
      </c>
      <c r="EG1431">
        <v>11666.26</v>
      </c>
      <c r="EH1431">
        <v>9439.6299999999992</v>
      </c>
      <c r="EI1431">
        <v>24500</v>
      </c>
      <c r="EJ1431">
        <v>41400</v>
      </c>
      <c r="EK1431">
        <v>12712.11</v>
      </c>
      <c r="EL1431">
        <v>11291.63</v>
      </c>
      <c r="EM1431">
        <v>16581.18</v>
      </c>
      <c r="EN1431">
        <v>32500</v>
      </c>
      <c r="EO1431">
        <v>59783.839999999997</v>
      </c>
      <c r="EP1431" t="s">
        <v>1267</v>
      </c>
      <c r="EQ1431" t="s">
        <v>1267</v>
      </c>
      <c r="ER1431" t="s">
        <v>1267</v>
      </c>
      <c r="ES1431" t="s">
        <v>1267</v>
      </c>
      <c r="ET1431" t="s">
        <v>1267</v>
      </c>
      <c r="EU1431" t="s">
        <v>1267</v>
      </c>
      <c r="EV1431" t="s">
        <v>1267</v>
      </c>
      <c r="EW1431" t="s">
        <v>1267</v>
      </c>
      <c r="EX1431" t="s">
        <v>1267</v>
      </c>
      <c r="EY1431" t="s">
        <v>1267</v>
      </c>
      <c r="EZ1431" t="s">
        <v>1267</v>
      </c>
      <c r="FA1431" t="s">
        <v>1267</v>
      </c>
      <c r="FB1431" t="s">
        <v>1267</v>
      </c>
      <c r="FC1431" t="s">
        <v>1267</v>
      </c>
      <c r="FD1431" t="s">
        <v>1267</v>
      </c>
      <c r="FE1431" t="s">
        <v>1267</v>
      </c>
      <c r="FF1431" t="s">
        <v>1267</v>
      </c>
      <c r="FG1431" t="s">
        <v>1267</v>
      </c>
      <c r="FH1431" t="s">
        <v>1267</v>
      </c>
      <c r="FI1431" t="s">
        <v>1267</v>
      </c>
      <c r="FJ1431" t="s">
        <v>1267</v>
      </c>
      <c r="FK1431" t="s">
        <v>1267</v>
      </c>
      <c r="FL1431" t="s">
        <v>1267</v>
      </c>
      <c r="FM1431" t="s">
        <v>1267</v>
      </c>
      <c r="FN1431" t="s">
        <v>1267</v>
      </c>
      <c r="FO1431" t="s">
        <v>1267</v>
      </c>
      <c r="FP1431" t="s">
        <v>1267</v>
      </c>
      <c r="FQ1431" t="s">
        <v>1267</v>
      </c>
      <c r="FR1431" t="s">
        <v>1267</v>
      </c>
      <c r="FS1431" t="s">
        <v>1267</v>
      </c>
      <c r="FT1431" t="s">
        <v>1267</v>
      </c>
      <c r="FU1431" t="s">
        <v>1267</v>
      </c>
      <c r="FV1431" t="s">
        <v>1267</v>
      </c>
      <c r="FW1431" t="s">
        <v>1267</v>
      </c>
      <c r="FX1431" t="s">
        <v>1267</v>
      </c>
      <c r="FY1431" t="s">
        <v>1267</v>
      </c>
      <c r="FZ1431" t="s">
        <v>1267</v>
      </c>
      <c r="GA1431" t="s">
        <v>1267</v>
      </c>
      <c r="GB1431" t="s">
        <v>1267</v>
      </c>
      <c r="GC1431" t="s">
        <v>1267</v>
      </c>
      <c r="GD1431" t="s">
        <v>1267</v>
      </c>
      <c r="GE1431" t="s">
        <v>1267</v>
      </c>
      <c r="GF1431" t="s">
        <v>1267</v>
      </c>
      <c r="GG1431" t="s">
        <v>1267</v>
      </c>
      <c r="GH1431" t="s">
        <v>1267</v>
      </c>
      <c r="GI1431" t="s">
        <v>1267</v>
      </c>
      <c r="GJ1431" t="s">
        <v>1267</v>
      </c>
      <c r="GK1431" t="s">
        <v>1267</v>
      </c>
      <c r="GL1431" t="s">
        <v>1267</v>
      </c>
      <c r="GM1431" t="s">
        <v>1267</v>
      </c>
      <c r="GN1431" t="s">
        <v>1267</v>
      </c>
      <c r="GO1431" t="s">
        <v>1267</v>
      </c>
      <c r="GP1431" t="s">
        <v>1267</v>
      </c>
      <c r="GQ1431" t="s">
        <v>1267</v>
      </c>
      <c r="GR1431" t="s">
        <v>1267</v>
      </c>
      <c r="GS1431" t="s">
        <v>1267</v>
      </c>
      <c r="GT1431" t="s">
        <v>1267</v>
      </c>
      <c r="GU1431" t="s">
        <v>1267</v>
      </c>
      <c r="GV1431" t="s">
        <v>1267</v>
      </c>
      <c r="GW1431" t="s">
        <v>1267</v>
      </c>
      <c r="GX1431" t="s">
        <v>1267</v>
      </c>
      <c r="GY1431">
        <v>14265.36</v>
      </c>
      <c r="GZ1431">
        <v>13043.47</v>
      </c>
      <c r="HA1431">
        <v>29250</v>
      </c>
      <c r="HB1431">
        <v>10652.23</v>
      </c>
      <c r="HC1431">
        <v>10197.950000000001</v>
      </c>
      <c r="HD1431">
        <v>17486.05</v>
      </c>
      <c r="HE1431">
        <v>41700</v>
      </c>
      <c r="HF1431">
        <v>27000</v>
      </c>
      <c r="HG1431">
        <v>9110</v>
      </c>
      <c r="HH1431">
        <v>86700</v>
      </c>
      <c r="HI1431">
        <v>73000</v>
      </c>
      <c r="HJ1431">
        <v>24739.24</v>
      </c>
      <c r="HK1431">
        <v>16647.919999999998</v>
      </c>
      <c r="HL1431">
        <v>6934.64</v>
      </c>
      <c r="HM1431">
        <v>20200</v>
      </c>
      <c r="HN1431">
        <v>11700</v>
      </c>
      <c r="HO1431">
        <v>12383.43</v>
      </c>
      <c r="HP1431">
        <v>49400</v>
      </c>
      <c r="HQ1431">
        <v>107100</v>
      </c>
      <c r="HR1431">
        <v>41500</v>
      </c>
      <c r="HS1431">
        <v>18319.650000000001</v>
      </c>
      <c r="HT1431">
        <v>16200</v>
      </c>
      <c r="HU1431">
        <v>9200</v>
      </c>
      <c r="HV1431">
        <v>4942.1400000000003</v>
      </c>
      <c r="HW1431">
        <v>4660.0200000000004</v>
      </c>
      <c r="HX1431">
        <v>37500</v>
      </c>
      <c r="HY1431">
        <v>42090.9</v>
      </c>
      <c r="HZ1431">
        <v>11500</v>
      </c>
      <c r="IA1431">
        <v>9680</v>
      </c>
      <c r="IB1431">
        <v>30826.080000000002</v>
      </c>
      <c r="IC1431">
        <v>6673.67</v>
      </c>
      <c r="ID1431">
        <v>27150</v>
      </c>
      <c r="IE1431">
        <v>8399.36</v>
      </c>
      <c r="IF1431">
        <v>61000</v>
      </c>
      <c r="IG1431">
        <v>12391.41</v>
      </c>
      <c r="IH1431">
        <v>24325.46</v>
      </c>
      <c r="II1431">
        <v>105485.8</v>
      </c>
      <c r="IJ1431">
        <v>10200</v>
      </c>
      <c r="IK1431">
        <v>34500</v>
      </c>
      <c r="IL1431">
        <v>32700</v>
      </c>
      <c r="IM1431">
        <v>7454.24</v>
      </c>
      <c r="IN1431">
        <v>8346.15</v>
      </c>
      <c r="IO1431">
        <v>42809.59</v>
      </c>
      <c r="IP1431">
        <v>15132.03</v>
      </c>
      <c r="IQ1431">
        <v>111198.3</v>
      </c>
      <c r="IR1431">
        <v>20067</v>
      </c>
      <c r="IS1431">
        <v>22900</v>
      </c>
      <c r="IT1431">
        <v>12600</v>
      </c>
      <c r="IU1431">
        <v>133900</v>
      </c>
      <c r="IV1431">
        <v>23800</v>
      </c>
      <c r="IW1431">
        <v>5243</v>
      </c>
      <c r="IX1431">
        <v>18203.009999999998</v>
      </c>
      <c r="IY1431">
        <v>19900</v>
      </c>
      <c r="IZ1431">
        <v>26362.21</v>
      </c>
      <c r="JA1431">
        <v>4710</v>
      </c>
      <c r="JB1431">
        <v>22999.98</v>
      </c>
      <c r="JC1431">
        <v>8000</v>
      </c>
      <c r="JD1431">
        <v>92783.06</v>
      </c>
      <c r="JE1431">
        <v>117200</v>
      </c>
      <c r="JF1431">
        <v>22099.98</v>
      </c>
      <c r="JG1431">
        <v>9090.9</v>
      </c>
      <c r="JH1431">
        <v>7970</v>
      </c>
      <c r="JI1431">
        <v>51000</v>
      </c>
      <c r="JJ1431">
        <v>14300</v>
      </c>
      <c r="JK1431">
        <v>23909.97</v>
      </c>
      <c r="JL1431">
        <v>36250</v>
      </c>
      <c r="JM1431">
        <v>10800</v>
      </c>
      <c r="JN1431">
        <v>44550</v>
      </c>
      <c r="JO1431">
        <v>28050</v>
      </c>
      <c r="JP1431">
        <v>17450</v>
      </c>
      <c r="JQ1431">
        <v>3863.64</v>
      </c>
      <c r="JR1431">
        <v>32607.99</v>
      </c>
      <c r="JS1431">
        <v>4565.95</v>
      </c>
      <c r="JT1431">
        <v>30200</v>
      </c>
      <c r="JU1431">
        <v>35600</v>
      </c>
      <c r="JV1431">
        <v>10550</v>
      </c>
      <c r="JW1431">
        <v>11090.91</v>
      </c>
      <c r="JX1431">
        <v>21000</v>
      </c>
      <c r="JY1431">
        <v>11600</v>
      </c>
      <c r="JZ1431">
        <v>6726.7</v>
      </c>
      <c r="KA1431">
        <v>7300</v>
      </c>
      <c r="KB1431">
        <v>31148</v>
      </c>
      <c r="KC1431">
        <v>18700</v>
      </c>
      <c r="KD1431">
        <v>8570.5400000000009</v>
      </c>
      <c r="KE1431">
        <v>11642.86</v>
      </c>
      <c r="KF1431">
        <v>7250</v>
      </c>
      <c r="KG1431">
        <v>4960</v>
      </c>
      <c r="KH1431">
        <v>23650</v>
      </c>
      <c r="KI1431">
        <v>46600</v>
      </c>
      <c r="KJ1431">
        <v>6900</v>
      </c>
      <c r="KK1431">
        <v>7885.37</v>
      </c>
      <c r="KL1431">
        <v>11587.5</v>
      </c>
      <c r="KM1431">
        <v>34209.269999999997</v>
      </c>
      <c r="KN1431">
        <v>4400</v>
      </c>
      <c r="KO1431">
        <v>9800</v>
      </c>
      <c r="KP1431">
        <v>14700</v>
      </c>
      <c r="KQ1431">
        <v>27999.99</v>
      </c>
      <c r="KR1431">
        <v>6552.68</v>
      </c>
      <c r="KS1431">
        <v>12665.35</v>
      </c>
      <c r="KT1431">
        <v>30931.05</v>
      </c>
      <c r="KU1431">
        <v>7760</v>
      </c>
      <c r="KV1431">
        <v>19063.72</v>
      </c>
      <c r="KW1431">
        <v>26200</v>
      </c>
      <c r="KX1431">
        <v>4000</v>
      </c>
      <c r="KY1431">
        <v>20887.5</v>
      </c>
      <c r="KZ1431">
        <v>25500</v>
      </c>
      <c r="LA1431">
        <v>23359.99</v>
      </c>
      <c r="LB1431">
        <v>5950</v>
      </c>
      <c r="LC1431">
        <v>4650</v>
      </c>
      <c r="LD1431">
        <v>21500</v>
      </c>
      <c r="LE1431">
        <v>16263.55</v>
      </c>
      <c r="LF1431">
        <v>40500</v>
      </c>
      <c r="LG1431">
        <v>20350</v>
      </c>
      <c r="LH1431">
        <v>22821.57</v>
      </c>
      <c r="LI1431">
        <v>7281.93</v>
      </c>
      <c r="LJ1431">
        <v>7486.69</v>
      </c>
      <c r="LK1431">
        <v>126400</v>
      </c>
      <c r="LL1431">
        <v>18246.18</v>
      </c>
      <c r="LM1431">
        <v>9220</v>
      </c>
      <c r="LN1431">
        <v>40000</v>
      </c>
      <c r="LO1431">
        <v>13593.75</v>
      </c>
      <c r="LP1431">
        <v>36000.199999999997</v>
      </c>
      <c r="LQ1431">
        <v>3837.45</v>
      </c>
      <c r="LR1431">
        <v>13574.61</v>
      </c>
      <c r="LS1431">
        <v>35500</v>
      </c>
      <c r="LT1431">
        <v>58900</v>
      </c>
      <c r="LU1431">
        <v>29545.45</v>
      </c>
      <c r="LV1431">
        <v>14565.8</v>
      </c>
      <c r="LW1431">
        <v>8269.2199999999993</v>
      </c>
      <c r="LX1431">
        <v>12269.06</v>
      </c>
      <c r="LY1431">
        <v>7446.84</v>
      </c>
      <c r="LZ1431">
        <v>18300</v>
      </c>
      <c r="MA1431">
        <v>13732.39</v>
      </c>
      <c r="MB1431">
        <v>20940</v>
      </c>
      <c r="MC1431">
        <v>21200</v>
      </c>
      <c r="MD1431">
        <v>8405.85</v>
      </c>
      <c r="ME1431">
        <v>6746.01</v>
      </c>
      <c r="MF1431">
        <v>7484.5</v>
      </c>
      <c r="MG1431">
        <v>13595.94</v>
      </c>
      <c r="MH1431">
        <v>11000</v>
      </c>
      <c r="MI1431">
        <v>3800</v>
      </c>
      <c r="MJ1431">
        <v>7983.3</v>
      </c>
      <c r="MK1431">
        <v>10940.57</v>
      </c>
      <c r="ML1431">
        <v>29676.87</v>
      </c>
      <c r="MM1431">
        <v>16000</v>
      </c>
      <c r="MN1431">
        <v>18545.45</v>
      </c>
      <c r="MO1431">
        <v>14545.6</v>
      </c>
      <c r="MP1431">
        <v>10000</v>
      </c>
      <c r="MQ1431">
        <v>35307.64</v>
      </c>
      <c r="MR1431">
        <v>10722.27</v>
      </c>
      <c r="MS1431">
        <v>33875</v>
      </c>
      <c r="MT1431">
        <v>43951.86</v>
      </c>
      <c r="MU1431">
        <v>32743.16</v>
      </c>
      <c r="MV1431">
        <v>12400</v>
      </c>
      <c r="MW1431">
        <v>53200</v>
      </c>
      <c r="MX1431">
        <v>69900</v>
      </c>
      <c r="MY1431">
        <v>47200</v>
      </c>
      <c r="MZ1431">
        <v>17451.3</v>
      </c>
      <c r="NA1431">
        <v>4045.19</v>
      </c>
      <c r="NB1431">
        <v>12350</v>
      </c>
      <c r="NC1431">
        <v>36508.82</v>
      </c>
      <c r="ND1431">
        <v>9507.57</v>
      </c>
      <c r="NE1431">
        <v>18402.77</v>
      </c>
      <c r="NF1431">
        <v>8486.09</v>
      </c>
      <c r="NG1431">
        <v>5749.14</v>
      </c>
      <c r="NH1431">
        <v>2263.42</v>
      </c>
      <c r="NI1431">
        <v>213900</v>
      </c>
      <c r="NJ1431">
        <v>8912.65</v>
      </c>
      <c r="NK1431">
        <v>12874.77</v>
      </c>
      <c r="NL1431">
        <v>39256.15</v>
      </c>
      <c r="NM1431">
        <v>12500</v>
      </c>
      <c r="NN1431">
        <v>29000</v>
      </c>
      <c r="NO1431">
        <v>10527.23</v>
      </c>
      <c r="NP1431">
        <v>27950</v>
      </c>
      <c r="NQ1431">
        <v>14221.82</v>
      </c>
      <c r="NR1431">
        <v>73426.38</v>
      </c>
      <c r="NS1431">
        <v>19130.54</v>
      </c>
      <c r="NT1431">
        <v>29400</v>
      </c>
      <c r="NU1431">
        <v>29950</v>
      </c>
      <c r="NV1431">
        <v>10727.26</v>
      </c>
      <c r="NW1431">
        <v>4020.65</v>
      </c>
      <c r="NX1431">
        <v>18021.990000000002</v>
      </c>
      <c r="NY1431">
        <v>27530.86</v>
      </c>
      <c r="NZ1431">
        <v>3294.01</v>
      </c>
      <c r="OA1431">
        <v>10608.3</v>
      </c>
      <c r="OB1431">
        <v>16600</v>
      </c>
      <c r="OC1431">
        <v>8077.87</v>
      </c>
      <c r="OD1431">
        <v>8100</v>
      </c>
      <c r="OE1431">
        <v>6095.23</v>
      </c>
      <c r="OF1431">
        <v>13700</v>
      </c>
      <c r="OG1431">
        <v>30000</v>
      </c>
      <c r="OH1431">
        <v>3500</v>
      </c>
      <c r="OI1431">
        <v>22300</v>
      </c>
      <c r="OJ1431">
        <v>19800</v>
      </c>
      <c r="OK1431">
        <v>18000</v>
      </c>
      <c r="OL1431">
        <v>8434.83</v>
      </c>
      <c r="OM1431">
        <v>17835.72</v>
      </c>
      <c r="ON1431">
        <v>3058.03</v>
      </c>
      <c r="OO1431" t="s">
        <v>1267</v>
      </c>
      <c r="OP1431">
        <v>12300</v>
      </c>
      <c r="OQ1431">
        <v>6694.21</v>
      </c>
      <c r="OR1431">
        <v>2900</v>
      </c>
      <c r="OS1431">
        <v>2900</v>
      </c>
      <c r="OT1431">
        <v>28859</v>
      </c>
      <c r="OU1431">
        <v>4500</v>
      </c>
      <c r="OV1431">
        <v>19500</v>
      </c>
      <c r="OW1431">
        <v>7024.83</v>
      </c>
      <c r="OX1431">
        <v>14300</v>
      </c>
      <c r="OY1431">
        <v>11800</v>
      </c>
      <c r="OZ1431">
        <v>6486.48</v>
      </c>
      <c r="PA1431">
        <v>8416.66</v>
      </c>
      <c r="PB1431">
        <v>2714.28</v>
      </c>
      <c r="PC1431">
        <v>8800</v>
      </c>
      <c r="PD1431">
        <v>169900</v>
      </c>
      <c r="PE1431">
        <v>32500</v>
      </c>
      <c r="PF1431">
        <v>996.92</v>
      </c>
      <c r="PG1431">
        <v>13100</v>
      </c>
      <c r="PH1431">
        <v>5831.29</v>
      </c>
      <c r="PI1431">
        <v>6800</v>
      </c>
      <c r="PJ1431">
        <v>37700</v>
      </c>
      <c r="PK1431">
        <v>2737.72</v>
      </c>
      <c r="PL1431">
        <v>25666.66</v>
      </c>
      <c r="PM1431">
        <v>6300</v>
      </c>
      <c r="PN1431">
        <v>2900</v>
      </c>
      <c r="PO1431">
        <v>6600</v>
      </c>
      <c r="PP1431">
        <v>18900</v>
      </c>
      <c r="PQ1431">
        <v>5600</v>
      </c>
      <c r="PR1431">
        <v>21267.46</v>
      </c>
      <c r="PS1431">
        <v>9800</v>
      </c>
      <c r="PT1431">
        <v>2200</v>
      </c>
      <c r="PU1431">
        <v>11538.46</v>
      </c>
      <c r="PV1431">
        <v>5914.84</v>
      </c>
      <c r="PW1431">
        <v>8300</v>
      </c>
      <c r="PX1431">
        <v>10550</v>
      </c>
      <c r="PY1431">
        <v>53500</v>
      </c>
      <c r="PZ1431">
        <v>16500</v>
      </c>
      <c r="QA1431">
        <v>11400</v>
      </c>
      <c r="QB1431">
        <v>5900</v>
      </c>
      <c r="QC1431">
        <v>20000</v>
      </c>
      <c r="QD1431">
        <v>12000</v>
      </c>
      <c r="QE1431">
        <v>11430.64</v>
      </c>
      <c r="QF1431">
        <v>20000</v>
      </c>
      <c r="QG1431">
        <v>12232.14</v>
      </c>
      <c r="QH1431">
        <v>25000</v>
      </c>
      <c r="QI1431">
        <v>10366.969999999999</v>
      </c>
      <c r="QJ1431">
        <v>5234.87</v>
      </c>
      <c r="QK1431">
        <v>11200</v>
      </c>
      <c r="QL1431">
        <v>2900</v>
      </c>
      <c r="QM1431">
        <v>10100</v>
      </c>
      <c r="QN1431">
        <v>17861.990000000002</v>
      </c>
      <c r="QO1431">
        <v>17588.22</v>
      </c>
      <c r="QP1431">
        <v>13400</v>
      </c>
      <c r="QQ1431">
        <v>26600</v>
      </c>
      <c r="QR1431">
        <v>13300</v>
      </c>
      <c r="QS1431">
        <v>6412.41</v>
      </c>
      <c r="QT1431" t="s">
        <v>1267</v>
      </c>
      <c r="QU1431">
        <v>12900</v>
      </c>
      <c r="QV1431">
        <v>3200</v>
      </c>
      <c r="QW1431">
        <v>3400</v>
      </c>
      <c r="QX1431">
        <v>174800</v>
      </c>
      <c r="QY1431">
        <v>12400</v>
      </c>
      <c r="QZ1431">
        <v>3421.17</v>
      </c>
      <c r="RA1431">
        <v>9800</v>
      </c>
      <c r="RB1431">
        <v>11900</v>
      </c>
      <c r="RC1431">
        <v>11282</v>
      </c>
      <c r="RD1431">
        <v>9130.43</v>
      </c>
      <c r="RE1431">
        <v>1900</v>
      </c>
      <c r="RF1431">
        <v>2900</v>
      </c>
      <c r="RG1431">
        <v>7200</v>
      </c>
      <c r="RH1431">
        <v>12500</v>
      </c>
      <c r="RI1431">
        <v>17000</v>
      </c>
      <c r="RJ1431">
        <v>4014.68</v>
      </c>
      <c r="RK1431">
        <v>3600</v>
      </c>
      <c r="RL1431">
        <v>7887.59</v>
      </c>
      <c r="RM1431">
        <v>12600</v>
      </c>
      <c r="RN1431">
        <v>11485.67</v>
      </c>
      <c r="RO1431">
        <v>7341.77</v>
      </c>
      <c r="RP1431">
        <v>8000</v>
      </c>
      <c r="RQ1431">
        <v>11649.66</v>
      </c>
      <c r="RR1431">
        <v>11800</v>
      </c>
      <c r="RS1431">
        <v>2900</v>
      </c>
      <c r="RT1431">
        <v>1800</v>
      </c>
      <c r="RU1431">
        <v>10600</v>
      </c>
      <c r="RV1431">
        <v>38157.660000000003</v>
      </c>
      <c r="RW1431">
        <v>10300</v>
      </c>
      <c r="RX1431">
        <v>9300</v>
      </c>
      <c r="RY1431">
        <v>12500</v>
      </c>
      <c r="RZ1431">
        <v>14700</v>
      </c>
      <c r="SA1431">
        <v>15734.29</v>
      </c>
      <c r="SB1431">
        <v>14946.62</v>
      </c>
      <c r="SC1431">
        <v>47000</v>
      </c>
      <c r="SD1431">
        <v>16500</v>
      </c>
      <c r="SE1431">
        <v>12200</v>
      </c>
      <c r="SF1431">
        <v>11900</v>
      </c>
      <c r="SG1431">
        <v>3334.35</v>
      </c>
      <c r="SH1431">
        <v>6400</v>
      </c>
      <c r="SI1431">
        <v>21363.62</v>
      </c>
      <c r="SJ1431">
        <v>13100</v>
      </c>
      <c r="SK1431">
        <v>10614.68</v>
      </c>
      <c r="SL1431">
        <v>5339.35</v>
      </c>
      <c r="SM1431">
        <v>4400</v>
      </c>
      <c r="SN1431">
        <v>20200</v>
      </c>
      <c r="SO1431">
        <v>18222.63</v>
      </c>
      <c r="SP1431">
        <v>16000</v>
      </c>
      <c r="SQ1431">
        <v>7759.78</v>
      </c>
      <c r="SR1431">
        <v>11666.66</v>
      </c>
      <c r="SS1431">
        <v>7500</v>
      </c>
      <c r="ST1431">
        <v>28636.36</v>
      </c>
      <c r="SU1431">
        <v>6500</v>
      </c>
      <c r="SV1431">
        <v>8400</v>
      </c>
      <c r="SW1431">
        <v>4650.8100000000004</v>
      </c>
      <c r="SX1431">
        <v>14000</v>
      </c>
      <c r="SY1431">
        <v>13500</v>
      </c>
      <c r="SZ1431">
        <v>6333.36</v>
      </c>
      <c r="TA1431">
        <v>4363.63</v>
      </c>
      <c r="TB1431">
        <v>17846.150000000001</v>
      </c>
      <c r="TC1431">
        <v>20000</v>
      </c>
      <c r="TD1431">
        <v>6166.66</v>
      </c>
      <c r="TE1431">
        <v>54900</v>
      </c>
      <c r="TF1431">
        <v>16363.63</v>
      </c>
      <c r="TG1431">
        <v>10200</v>
      </c>
      <c r="TH1431">
        <v>7217.36</v>
      </c>
      <c r="TI1431" t="s">
        <v>1267</v>
      </c>
      <c r="TJ1431" t="s">
        <v>1267</v>
      </c>
      <c r="TK1431" t="s">
        <v>1267</v>
      </c>
      <c r="TL1431" t="s">
        <v>1267</v>
      </c>
      <c r="TM1431" t="s">
        <v>1267</v>
      </c>
      <c r="TN1431" t="s">
        <v>1267</v>
      </c>
      <c r="TO1431" t="s">
        <v>1267</v>
      </c>
      <c r="TP1431" t="s">
        <v>1267</v>
      </c>
      <c r="TQ1431" t="s">
        <v>1267</v>
      </c>
      <c r="TR1431" t="s">
        <v>1267</v>
      </c>
      <c r="TS1431" t="s">
        <v>1267</v>
      </c>
      <c r="TT1431" t="s">
        <v>1267</v>
      </c>
      <c r="TU1431" t="s">
        <v>1267</v>
      </c>
      <c r="TV1431" t="s">
        <v>1267</v>
      </c>
      <c r="TW1431" t="s">
        <v>1267</v>
      </c>
      <c r="TX1431" t="s">
        <v>1267</v>
      </c>
      <c r="TY1431" t="s">
        <v>1267</v>
      </c>
      <c r="TZ1431" t="s">
        <v>1267</v>
      </c>
      <c r="UA1431" t="s">
        <v>1267</v>
      </c>
      <c r="UB1431" t="s">
        <v>1267</v>
      </c>
      <c r="UC1431" t="s">
        <v>1267</v>
      </c>
      <c r="UD1431" t="s">
        <v>1267</v>
      </c>
      <c r="UE1431" t="s">
        <v>1267</v>
      </c>
      <c r="UF1431" t="s">
        <v>1267</v>
      </c>
      <c r="UG1431" t="s">
        <v>1267</v>
      </c>
      <c r="UH1431" t="s">
        <v>1267</v>
      </c>
      <c r="UI1431" t="s">
        <v>1267</v>
      </c>
      <c r="UJ1431" t="s">
        <v>1267</v>
      </c>
      <c r="UK1431" t="s">
        <v>1267</v>
      </c>
      <c r="UL1431" t="s">
        <v>1267</v>
      </c>
      <c r="UM1431" t="s">
        <v>1267</v>
      </c>
      <c r="UN1431" t="s">
        <v>1267</v>
      </c>
      <c r="UO1431" t="s">
        <v>1267</v>
      </c>
      <c r="UP1431" t="s">
        <v>1267</v>
      </c>
      <c r="UQ1431" t="s">
        <v>1267</v>
      </c>
      <c r="UR1431" t="s">
        <v>1267</v>
      </c>
      <c r="US1431" t="s">
        <v>1267</v>
      </c>
      <c r="UT1431" t="s">
        <v>1267</v>
      </c>
      <c r="UU1431" t="s">
        <v>1267</v>
      </c>
      <c r="UV1431">
        <v>8800</v>
      </c>
      <c r="UW1431">
        <v>18680.2</v>
      </c>
      <c r="UX1431">
        <v>17400</v>
      </c>
      <c r="UY1431">
        <v>6466.66</v>
      </c>
      <c r="UZ1431">
        <v>38800</v>
      </c>
      <c r="VA1431">
        <v>21400</v>
      </c>
      <c r="VB1431">
        <v>5700</v>
      </c>
      <c r="VC1431">
        <v>15200</v>
      </c>
      <c r="VD1431">
        <v>12037.03</v>
      </c>
      <c r="VE1431">
        <v>20000</v>
      </c>
      <c r="VF1431">
        <v>10333.33</v>
      </c>
      <c r="VG1431">
        <v>10429.85</v>
      </c>
      <c r="VH1431">
        <v>18300</v>
      </c>
      <c r="VI1431">
        <v>19500</v>
      </c>
      <c r="VJ1431">
        <v>24900</v>
      </c>
      <c r="VK1431">
        <v>32900</v>
      </c>
      <c r="VL1431">
        <v>24400</v>
      </c>
      <c r="VM1431">
        <v>27000</v>
      </c>
      <c r="VN1431">
        <v>10200</v>
      </c>
      <c r="VO1431">
        <v>13800</v>
      </c>
      <c r="VP1431">
        <v>31200</v>
      </c>
      <c r="VQ1431">
        <v>13500</v>
      </c>
      <c r="VR1431">
        <v>60800</v>
      </c>
      <c r="VS1431">
        <v>23500</v>
      </c>
      <c r="VT1431">
        <v>18392.2</v>
      </c>
      <c r="VU1431">
        <v>14300</v>
      </c>
      <c r="VV1431">
        <v>3000</v>
      </c>
      <c r="VW1431">
        <v>29100</v>
      </c>
      <c r="VX1431">
        <v>6600</v>
      </c>
      <c r="VY1431">
        <v>33000</v>
      </c>
      <c r="VZ1431">
        <v>20500</v>
      </c>
      <c r="WA1431">
        <v>29000</v>
      </c>
      <c r="WB1431">
        <v>18100</v>
      </c>
      <c r="WC1431">
        <v>8100</v>
      </c>
      <c r="WD1431">
        <v>11900</v>
      </c>
      <c r="WE1431">
        <v>58900</v>
      </c>
      <c r="WF1431">
        <v>7272.72</v>
      </c>
      <c r="WG1431">
        <v>9184.6299999999992</v>
      </c>
      <c r="WH1431">
        <v>6284.45</v>
      </c>
      <c r="WI1431">
        <v>8900</v>
      </c>
      <c r="WJ1431">
        <v>69396.25</v>
      </c>
      <c r="WK1431">
        <v>14600</v>
      </c>
      <c r="WL1431">
        <v>11275</v>
      </c>
      <c r="WM1431">
        <v>28300</v>
      </c>
      <c r="WN1431">
        <v>17740.04</v>
      </c>
      <c r="WO1431">
        <v>15794.39</v>
      </c>
      <c r="WP1431">
        <v>35000</v>
      </c>
      <c r="WQ1431">
        <v>2823.37</v>
      </c>
      <c r="WR1431">
        <v>13700</v>
      </c>
      <c r="WS1431">
        <v>11401.87</v>
      </c>
      <c r="WT1431">
        <v>2600</v>
      </c>
      <c r="WU1431">
        <v>12282.83</v>
      </c>
      <c r="WV1431">
        <v>6127.43</v>
      </c>
      <c r="WW1431">
        <v>13035.7</v>
      </c>
      <c r="WX1431">
        <v>6796.11</v>
      </c>
      <c r="WY1431">
        <v>24500.02</v>
      </c>
      <c r="WZ1431">
        <v>23999.91</v>
      </c>
      <c r="XA1431">
        <v>9400</v>
      </c>
      <c r="XB1431">
        <v>18500</v>
      </c>
      <c r="XC1431">
        <v>19700</v>
      </c>
      <c r="XD1431">
        <v>13050.84</v>
      </c>
      <c r="XE1431">
        <v>12300</v>
      </c>
      <c r="XF1431">
        <v>8500</v>
      </c>
      <c r="XG1431">
        <v>2000</v>
      </c>
      <c r="XH1431">
        <v>5900</v>
      </c>
      <c r="XI1431">
        <v>46900.89</v>
      </c>
      <c r="XJ1431">
        <v>10900</v>
      </c>
      <c r="XK1431">
        <v>6200</v>
      </c>
      <c r="XL1431">
        <v>35800</v>
      </c>
      <c r="XM1431">
        <v>14000</v>
      </c>
      <c r="XN1431">
        <v>27500</v>
      </c>
      <c r="XO1431">
        <v>19500</v>
      </c>
      <c r="XP1431">
        <v>12312.99</v>
      </c>
      <c r="XQ1431">
        <v>8300</v>
      </c>
      <c r="XR1431">
        <v>6799.97</v>
      </c>
      <c r="XS1431">
        <v>12300</v>
      </c>
      <c r="XT1431">
        <v>11100</v>
      </c>
      <c r="XU1431">
        <v>21800</v>
      </c>
      <c r="XV1431">
        <v>29282.43</v>
      </c>
      <c r="XW1431">
        <v>6500</v>
      </c>
      <c r="XX1431">
        <v>37000</v>
      </c>
      <c r="XY1431">
        <v>42509.13</v>
      </c>
      <c r="XZ1431">
        <v>9200</v>
      </c>
      <c r="YA1431">
        <v>17563.63</v>
      </c>
      <c r="YB1431">
        <v>5291</v>
      </c>
      <c r="YC1431">
        <v>6100</v>
      </c>
      <c r="YD1431">
        <v>5181.82</v>
      </c>
      <c r="YE1431">
        <v>11100</v>
      </c>
      <c r="YF1431">
        <v>4400</v>
      </c>
      <c r="YG1431">
        <v>4300</v>
      </c>
      <c r="YH1431">
        <v>11241.53</v>
      </c>
      <c r="YI1431">
        <v>7500</v>
      </c>
      <c r="YJ1431">
        <v>16112.43</v>
      </c>
      <c r="YK1431">
        <v>4100</v>
      </c>
      <c r="YL1431">
        <v>13445.36</v>
      </c>
      <c r="YM1431">
        <v>6300</v>
      </c>
      <c r="YN1431">
        <v>48787.839999999997</v>
      </c>
      <c r="YO1431">
        <v>16500</v>
      </c>
      <c r="YP1431">
        <v>10000</v>
      </c>
      <c r="YQ1431">
        <v>19900</v>
      </c>
      <c r="YR1431">
        <v>4300</v>
      </c>
      <c r="YS1431">
        <v>8600</v>
      </c>
      <c r="YT1431">
        <v>17600</v>
      </c>
      <c r="YU1431">
        <v>8229.84</v>
      </c>
      <c r="YV1431">
        <v>13300</v>
      </c>
      <c r="YW1431">
        <v>22628.55</v>
      </c>
      <c r="YX1431">
        <v>7300</v>
      </c>
      <c r="YY1431">
        <v>24700</v>
      </c>
      <c r="YZ1431">
        <v>11700</v>
      </c>
      <c r="ZA1431">
        <v>25000</v>
      </c>
      <c r="ZB1431">
        <v>12925</v>
      </c>
      <c r="ZC1431">
        <v>47000</v>
      </c>
      <c r="ZD1431">
        <v>28000</v>
      </c>
      <c r="ZE1431">
        <v>6800</v>
      </c>
      <c r="ZF1431">
        <v>32000</v>
      </c>
      <c r="ZG1431">
        <v>11285.06</v>
      </c>
      <c r="ZH1431">
        <v>13000</v>
      </c>
      <c r="ZI1431">
        <v>8800</v>
      </c>
      <c r="ZJ1431">
        <v>4168.49</v>
      </c>
      <c r="ZK1431">
        <v>5000</v>
      </c>
      <c r="ZL1431">
        <v>5600</v>
      </c>
      <c r="ZM1431">
        <v>15500</v>
      </c>
      <c r="ZN1431">
        <v>17800</v>
      </c>
      <c r="ZO1431">
        <v>33000</v>
      </c>
      <c r="ZP1431">
        <v>9300</v>
      </c>
      <c r="ZQ1431">
        <v>20900</v>
      </c>
      <c r="ZR1431">
        <v>7000</v>
      </c>
      <c r="ZS1431">
        <v>20300</v>
      </c>
      <c r="ZT1431">
        <v>94900</v>
      </c>
      <c r="ZU1431">
        <v>24000</v>
      </c>
      <c r="ZV1431">
        <v>4902.4799999999996</v>
      </c>
      <c r="ZW1431">
        <v>89500</v>
      </c>
      <c r="ZX1431">
        <v>39500</v>
      </c>
      <c r="ZY1431">
        <v>38700</v>
      </c>
      <c r="ZZ1431">
        <v>14500</v>
      </c>
      <c r="AAA1431">
        <v>11632.01</v>
      </c>
      <c r="AAB1431">
        <v>16990.02</v>
      </c>
      <c r="AAC1431">
        <v>10200</v>
      </c>
      <c r="AAD1431">
        <v>10600</v>
      </c>
      <c r="AAE1431">
        <v>23652.17</v>
      </c>
      <c r="AAF1431">
        <v>12200</v>
      </c>
      <c r="AAG1431">
        <v>6200</v>
      </c>
      <c r="AAH1431">
        <v>44545.45</v>
      </c>
      <c r="AAI1431">
        <v>19461.54</v>
      </c>
      <c r="AAJ1431">
        <v>1900</v>
      </c>
      <c r="AAK1431">
        <v>17624.599999999999</v>
      </c>
      <c r="AAL1431">
        <v>9070.2800000000007</v>
      </c>
      <c r="AAM1431">
        <v>21407.79</v>
      </c>
      <c r="AAN1431">
        <v>41800</v>
      </c>
      <c r="AAO1431">
        <v>4300</v>
      </c>
      <c r="AAP1431">
        <v>4200</v>
      </c>
      <c r="AAQ1431">
        <v>8476.18</v>
      </c>
      <c r="AAR1431">
        <v>7557.63</v>
      </c>
      <c r="AAS1431">
        <v>9900</v>
      </c>
      <c r="AAT1431">
        <v>15724.99</v>
      </c>
      <c r="AAU1431">
        <v>38500</v>
      </c>
      <c r="AAV1431">
        <v>36879.089999999997</v>
      </c>
      <c r="AAW1431">
        <v>9000</v>
      </c>
      <c r="AAX1431">
        <v>3258.62</v>
      </c>
      <c r="AAY1431">
        <v>15500</v>
      </c>
      <c r="AAZ1431">
        <v>41000</v>
      </c>
      <c r="ABA1431">
        <v>10895.76</v>
      </c>
      <c r="ABB1431">
        <v>18400</v>
      </c>
      <c r="ABC1431">
        <v>25500</v>
      </c>
      <c r="ABD1431">
        <v>5000</v>
      </c>
      <c r="ABE1431">
        <v>3300</v>
      </c>
      <c r="ABF1431">
        <v>9181.7999999999993</v>
      </c>
    </row>
    <row r="1432" spans="1:734" x14ac:dyDescent="0.25">
      <c r="A1432" s="2">
        <v>42930</v>
      </c>
      <c r="B1432">
        <v>24571.16</v>
      </c>
      <c r="C1432">
        <v>11237.45</v>
      </c>
      <c r="D1432">
        <v>7900</v>
      </c>
      <c r="E1432">
        <v>2700</v>
      </c>
      <c r="F1432">
        <v>4100</v>
      </c>
      <c r="G1432">
        <v>16450</v>
      </c>
      <c r="H1432">
        <v>4850</v>
      </c>
      <c r="I1432">
        <v>6010</v>
      </c>
      <c r="J1432">
        <v>15300</v>
      </c>
      <c r="K1432">
        <v>22450</v>
      </c>
      <c r="L1432">
        <v>53333.59</v>
      </c>
      <c r="M1432">
        <v>60000</v>
      </c>
      <c r="N1432">
        <v>4466.66</v>
      </c>
      <c r="O1432">
        <v>16538.45</v>
      </c>
      <c r="P1432">
        <v>5880</v>
      </c>
      <c r="Q1432">
        <v>4510</v>
      </c>
      <c r="R1432" t="s">
        <v>1267</v>
      </c>
      <c r="S1432">
        <v>7247.61</v>
      </c>
      <c r="T1432">
        <v>4864.8100000000004</v>
      </c>
      <c r="U1432">
        <v>22541.23</v>
      </c>
      <c r="V1432">
        <v>18775.25</v>
      </c>
      <c r="W1432">
        <v>24610.3</v>
      </c>
      <c r="X1432">
        <v>8900.02</v>
      </c>
      <c r="Y1432">
        <v>24900</v>
      </c>
      <c r="Z1432">
        <v>27500</v>
      </c>
      <c r="AA1432">
        <v>2140</v>
      </c>
      <c r="AB1432">
        <v>22314.81</v>
      </c>
      <c r="AC1432">
        <v>3450</v>
      </c>
      <c r="AD1432">
        <v>4510</v>
      </c>
      <c r="AE1432">
        <v>27100</v>
      </c>
      <c r="AF1432">
        <v>37818.18</v>
      </c>
      <c r="AG1432">
        <v>7603.38</v>
      </c>
      <c r="AH1432">
        <v>17977.669999999998</v>
      </c>
      <c r="AI1432">
        <v>54100</v>
      </c>
      <c r="AJ1432">
        <v>3340</v>
      </c>
      <c r="AK1432">
        <v>23900</v>
      </c>
      <c r="AL1432">
        <v>8356.64</v>
      </c>
      <c r="AM1432">
        <v>2471.2399999999998</v>
      </c>
      <c r="AN1432">
        <v>23000</v>
      </c>
      <c r="AO1432">
        <v>18148.14</v>
      </c>
      <c r="AP1432">
        <v>19900</v>
      </c>
      <c r="AQ1432">
        <v>15700</v>
      </c>
      <c r="AR1432">
        <v>48500</v>
      </c>
      <c r="AS1432">
        <v>21700</v>
      </c>
      <c r="AT1432">
        <v>13000</v>
      </c>
      <c r="AU1432">
        <v>17013.88</v>
      </c>
      <c r="AV1432">
        <v>200000</v>
      </c>
      <c r="AW1432">
        <v>4964.28</v>
      </c>
      <c r="AX1432">
        <v>9900</v>
      </c>
      <c r="AY1432">
        <v>14268.77</v>
      </c>
      <c r="AZ1432">
        <v>5345.02</v>
      </c>
      <c r="BA1432">
        <v>3990</v>
      </c>
      <c r="BB1432">
        <v>47292.27</v>
      </c>
      <c r="BC1432">
        <v>3220</v>
      </c>
      <c r="BD1432">
        <v>12260.61</v>
      </c>
      <c r="BE1432">
        <v>31855.73</v>
      </c>
      <c r="BF1432">
        <v>31600</v>
      </c>
      <c r="BG1432">
        <v>16800</v>
      </c>
      <c r="BH1432">
        <v>39000</v>
      </c>
      <c r="BI1432">
        <v>7062.94</v>
      </c>
      <c r="BJ1432">
        <v>8375.18</v>
      </c>
      <c r="BK1432">
        <v>31700</v>
      </c>
      <c r="BL1432">
        <v>11100</v>
      </c>
      <c r="BM1432">
        <v>3965.81</v>
      </c>
      <c r="BN1432">
        <v>10028.52</v>
      </c>
      <c r="BO1432">
        <v>41000</v>
      </c>
      <c r="BP1432">
        <v>63500</v>
      </c>
      <c r="BQ1432">
        <v>5980</v>
      </c>
      <c r="BR1432">
        <v>20609.09</v>
      </c>
      <c r="BS1432">
        <v>22150</v>
      </c>
      <c r="BT1432">
        <v>15854.11</v>
      </c>
      <c r="BU1432">
        <v>9200</v>
      </c>
      <c r="BV1432">
        <v>7837.32</v>
      </c>
      <c r="BW1432">
        <v>7126.66</v>
      </c>
      <c r="BX1432">
        <v>18325.7</v>
      </c>
      <c r="BY1432">
        <v>5018.18</v>
      </c>
      <c r="BZ1432">
        <v>6718.18</v>
      </c>
      <c r="CA1432">
        <v>15345.48</v>
      </c>
      <c r="CB1432">
        <v>26000</v>
      </c>
      <c r="CC1432">
        <v>35605.86</v>
      </c>
      <c r="CD1432">
        <v>25500</v>
      </c>
      <c r="CE1432">
        <v>9635.5400000000009</v>
      </c>
      <c r="CF1432">
        <v>18741.59</v>
      </c>
      <c r="CG1432">
        <v>9880</v>
      </c>
      <c r="CH1432">
        <v>9930</v>
      </c>
      <c r="CI1432">
        <v>13800</v>
      </c>
      <c r="CJ1432">
        <v>55500</v>
      </c>
      <c r="CK1432">
        <v>82000</v>
      </c>
      <c r="CL1432">
        <v>6097.41</v>
      </c>
      <c r="CM1432">
        <v>7556.07</v>
      </c>
      <c r="CN1432">
        <v>15904.52</v>
      </c>
      <c r="CO1432">
        <v>34000</v>
      </c>
      <c r="CP1432">
        <v>14200</v>
      </c>
      <c r="CQ1432">
        <v>19469.96</v>
      </c>
      <c r="CR1432">
        <v>12500</v>
      </c>
      <c r="CS1432">
        <v>4403.46</v>
      </c>
      <c r="CT1432">
        <v>10350</v>
      </c>
      <c r="CU1432">
        <v>5315.77</v>
      </c>
      <c r="CV1432">
        <v>4263.8900000000003</v>
      </c>
      <c r="CW1432">
        <v>9440.86</v>
      </c>
      <c r="CX1432">
        <v>22000</v>
      </c>
      <c r="CY1432">
        <v>40600</v>
      </c>
      <c r="CZ1432">
        <v>13196.94</v>
      </c>
      <c r="DA1432">
        <v>19122.89</v>
      </c>
      <c r="DB1432">
        <v>21733.1</v>
      </c>
      <c r="DC1432">
        <v>18700</v>
      </c>
      <c r="DD1432">
        <v>10496.43</v>
      </c>
      <c r="DE1432">
        <v>117857.8</v>
      </c>
      <c r="DF1432">
        <v>11700</v>
      </c>
      <c r="DG1432">
        <v>5173.46</v>
      </c>
      <c r="DH1432">
        <v>4471.95</v>
      </c>
      <c r="DI1432">
        <v>19000</v>
      </c>
      <c r="DJ1432">
        <v>12403.88</v>
      </c>
      <c r="DK1432">
        <v>14337.63</v>
      </c>
      <c r="DL1432">
        <v>20500</v>
      </c>
      <c r="DM1432">
        <v>7358.97</v>
      </c>
      <c r="DN1432">
        <v>12115.18</v>
      </c>
      <c r="DO1432">
        <v>4581</v>
      </c>
      <c r="DP1432">
        <v>6480</v>
      </c>
      <c r="DQ1432">
        <v>14673.55</v>
      </c>
      <c r="DR1432">
        <v>23423.4</v>
      </c>
      <c r="DS1432">
        <v>77200</v>
      </c>
      <c r="DT1432">
        <v>15271.74</v>
      </c>
      <c r="DU1432">
        <v>211500</v>
      </c>
      <c r="DV1432">
        <v>28961.86</v>
      </c>
      <c r="DW1432">
        <v>5799.16</v>
      </c>
      <c r="DX1432">
        <v>9478.42</v>
      </c>
      <c r="DY1432">
        <v>6388.91</v>
      </c>
      <c r="DZ1432">
        <v>30279.72</v>
      </c>
      <c r="EA1432">
        <v>75535.38</v>
      </c>
      <c r="EB1432">
        <v>9539.02</v>
      </c>
      <c r="EC1432">
        <v>70000</v>
      </c>
      <c r="ED1432">
        <v>9385.7900000000009</v>
      </c>
      <c r="EE1432">
        <v>42950</v>
      </c>
      <c r="EF1432">
        <v>8473.5300000000007</v>
      </c>
      <c r="EG1432">
        <v>12339.73</v>
      </c>
      <c r="EH1432">
        <v>9302.82</v>
      </c>
      <c r="EI1432">
        <v>23300</v>
      </c>
      <c r="EJ1432">
        <v>44500</v>
      </c>
      <c r="EK1432">
        <v>11880.47</v>
      </c>
      <c r="EL1432">
        <v>11416.63</v>
      </c>
      <c r="EM1432">
        <v>16353.26</v>
      </c>
      <c r="EN1432" t="s">
        <v>1267</v>
      </c>
      <c r="EO1432">
        <v>52000.04</v>
      </c>
      <c r="EP1432" t="s">
        <v>1267</v>
      </c>
      <c r="EQ1432" t="s">
        <v>1267</v>
      </c>
      <c r="ER1432" t="s">
        <v>1267</v>
      </c>
      <c r="ES1432" t="s">
        <v>1267</v>
      </c>
      <c r="ET1432" t="s">
        <v>1267</v>
      </c>
      <c r="EU1432" t="s">
        <v>1267</v>
      </c>
      <c r="EV1432" t="s">
        <v>1267</v>
      </c>
      <c r="EW1432" t="s">
        <v>1267</v>
      </c>
      <c r="EX1432" t="s">
        <v>1267</v>
      </c>
      <c r="EY1432" t="s">
        <v>1267</v>
      </c>
      <c r="EZ1432" t="s">
        <v>1267</v>
      </c>
      <c r="FA1432" t="s">
        <v>1267</v>
      </c>
      <c r="FB1432" t="s">
        <v>1267</v>
      </c>
      <c r="FC1432" t="s">
        <v>1267</v>
      </c>
      <c r="FD1432" t="s">
        <v>1267</v>
      </c>
      <c r="FE1432" t="s">
        <v>1267</v>
      </c>
      <c r="FF1432" t="s">
        <v>1267</v>
      </c>
      <c r="FG1432" t="s">
        <v>1267</v>
      </c>
      <c r="FH1432" t="s">
        <v>1267</v>
      </c>
      <c r="FI1432" t="s">
        <v>1267</v>
      </c>
      <c r="FJ1432" t="s">
        <v>1267</v>
      </c>
      <c r="FK1432" t="s">
        <v>1267</v>
      </c>
      <c r="FL1432" t="s">
        <v>1267</v>
      </c>
      <c r="FM1432" t="s">
        <v>1267</v>
      </c>
      <c r="FN1432" t="s">
        <v>1267</v>
      </c>
      <c r="FO1432" t="s">
        <v>1267</v>
      </c>
      <c r="FP1432" t="s">
        <v>1267</v>
      </c>
      <c r="FQ1432" t="s">
        <v>1267</v>
      </c>
      <c r="FR1432" t="s">
        <v>1267</v>
      </c>
      <c r="FS1432" t="s">
        <v>1267</v>
      </c>
      <c r="FT1432" t="s">
        <v>1267</v>
      </c>
      <c r="FU1432" t="s">
        <v>1267</v>
      </c>
      <c r="FV1432" t="s">
        <v>1267</v>
      </c>
      <c r="FW1432" t="s">
        <v>1267</v>
      </c>
      <c r="FX1432" t="s">
        <v>1267</v>
      </c>
      <c r="FY1432" t="s">
        <v>1267</v>
      </c>
      <c r="FZ1432" t="s">
        <v>1267</v>
      </c>
      <c r="GA1432" t="s">
        <v>1267</v>
      </c>
      <c r="GB1432" t="s">
        <v>1267</v>
      </c>
      <c r="GC1432" t="s">
        <v>1267</v>
      </c>
      <c r="GD1432" t="s">
        <v>1267</v>
      </c>
      <c r="GE1432" t="s">
        <v>1267</v>
      </c>
      <c r="GF1432" t="s">
        <v>1267</v>
      </c>
      <c r="GG1432" t="s">
        <v>1267</v>
      </c>
      <c r="GH1432" t="s">
        <v>1267</v>
      </c>
      <c r="GI1432" t="s">
        <v>1267</v>
      </c>
      <c r="GJ1432" t="s">
        <v>1267</v>
      </c>
      <c r="GK1432" t="s">
        <v>1267</v>
      </c>
      <c r="GL1432" t="s">
        <v>1267</v>
      </c>
      <c r="GM1432" t="s">
        <v>1267</v>
      </c>
      <c r="GN1432" t="s">
        <v>1267</v>
      </c>
      <c r="GO1432" t="s">
        <v>1267</v>
      </c>
      <c r="GP1432" t="s">
        <v>1267</v>
      </c>
      <c r="GQ1432" t="s">
        <v>1267</v>
      </c>
      <c r="GR1432" t="s">
        <v>1267</v>
      </c>
      <c r="GS1432" t="s">
        <v>1267</v>
      </c>
      <c r="GT1432" t="s">
        <v>1267</v>
      </c>
      <c r="GU1432" t="s">
        <v>1267</v>
      </c>
      <c r="GV1432" t="s">
        <v>1267</v>
      </c>
      <c r="GW1432" t="s">
        <v>1267</v>
      </c>
      <c r="GX1432" t="s">
        <v>1267</v>
      </c>
      <c r="GY1432">
        <v>14875.94</v>
      </c>
      <c r="GZ1432">
        <v>13130.43</v>
      </c>
      <c r="HA1432">
        <v>30350</v>
      </c>
      <c r="HB1432">
        <v>11449.34</v>
      </c>
      <c r="HC1432">
        <v>9855.74</v>
      </c>
      <c r="HD1432">
        <v>18366.64</v>
      </c>
      <c r="HE1432">
        <v>41700</v>
      </c>
      <c r="HF1432">
        <v>27100</v>
      </c>
      <c r="HG1432">
        <v>9100</v>
      </c>
      <c r="HH1432">
        <v>90000</v>
      </c>
      <c r="HI1432">
        <v>73000</v>
      </c>
      <c r="HJ1432">
        <v>24521.87</v>
      </c>
      <c r="HK1432">
        <v>16741.98</v>
      </c>
      <c r="HL1432">
        <v>6968.64</v>
      </c>
      <c r="HM1432">
        <v>20200</v>
      </c>
      <c r="HN1432">
        <v>12100</v>
      </c>
      <c r="HO1432">
        <v>12703.94</v>
      </c>
      <c r="HP1432">
        <v>49900</v>
      </c>
      <c r="HQ1432">
        <v>110000</v>
      </c>
      <c r="HR1432">
        <v>42200</v>
      </c>
      <c r="HS1432">
        <v>18319.650000000001</v>
      </c>
      <c r="HT1432">
        <v>16300</v>
      </c>
      <c r="HU1432">
        <v>9590</v>
      </c>
      <c r="HV1432">
        <v>4999.99</v>
      </c>
      <c r="HW1432">
        <v>4840.99</v>
      </c>
      <c r="HX1432">
        <v>38650</v>
      </c>
      <c r="HY1432">
        <v>42499.99</v>
      </c>
      <c r="HZ1432">
        <v>11500</v>
      </c>
      <c r="IA1432">
        <v>10400</v>
      </c>
      <c r="IB1432">
        <v>31826.080000000002</v>
      </c>
      <c r="IC1432">
        <v>6892.99</v>
      </c>
      <c r="ID1432">
        <v>28150</v>
      </c>
      <c r="IE1432">
        <v>8672.51</v>
      </c>
      <c r="IF1432">
        <v>61000</v>
      </c>
      <c r="IG1432">
        <v>12338.68</v>
      </c>
      <c r="IH1432">
        <v>24325.46</v>
      </c>
      <c r="II1432">
        <v>107707.9</v>
      </c>
      <c r="IJ1432">
        <v>10400</v>
      </c>
      <c r="IK1432">
        <v>32300</v>
      </c>
      <c r="IL1432">
        <v>32800</v>
      </c>
      <c r="IM1432">
        <v>7723.67</v>
      </c>
      <c r="IN1432">
        <v>8538.4599999999991</v>
      </c>
      <c r="IO1432">
        <v>42876.47</v>
      </c>
      <c r="IP1432">
        <v>15223.18</v>
      </c>
      <c r="IQ1432">
        <v>111581.7</v>
      </c>
      <c r="IR1432">
        <v>20780.490000000002</v>
      </c>
      <c r="IS1432">
        <v>21450</v>
      </c>
      <c r="IT1432">
        <v>11815.38</v>
      </c>
      <c r="IU1432">
        <v>137000</v>
      </c>
      <c r="IV1432">
        <v>24400</v>
      </c>
      <c r="IW1432">
        <v>5243</v>
      </c>
      <c r="IX1432">
        <v>18203.009999999998</v>
      </c>
      <c r="IY1432">
        <v>20500</v>
      </c>
      <c r="IZ1432">
        <v>26439.18</v>
      </c>
      <c r="JA1432">
        <v>4410</v>
      </c>
      <c r="JB1432">
        <v>23249.98</v>
      </c>
      <c r="JC1432">
        <v>8000</v>
      </c>
      <c r="JD1432">
        <v>94783.06</v>
      </c>
      <c r="JE1432">
        <v>121500</v>
      </c>
      <c r="JF1432">
        <v>22399.99</v>
      </c>
      <c r="JG1432">
        <v>9297.51</v>
      </c>
      <c r="JH1432">
        <v>8010</v>
      </c>
      <c r="JI1432">
        <v>54000</v>
      </c>
      <c r="JJ1432">
        <v>14300</v>
      </c>
      <c r="JK1432">
        <v>24258.66</v>
      </c>
      <c r="JL1432">
        <v>37350</v>
      </c>
      <c r="JM1432">
        <v>10800</v>
      </c>
      <c r="JN1432">
        <v>42850</v>
      </c>
      <c r="JO1432">
        <v>28100</v>
      </c>
      <c r="JP1432">
        <v>17850</v>
      </c>
      <c r="JQ1432">
        <v>3863.64</v>
      </c>
      <c r="JR1432">
        <v>33399.17</v>
      </c>
      <c r="JS1432">
        <v>4574.9399999999996</v>
      </c>
      <c r="JT1432">
        <v>30300</v>
      </c>
      <c r="JU1432">
        <v>35900</v>
      </c>
      <c r="JV1432">
        <v>10450</v>
      </c>
      <c r="JW1432">
        <v>11090.91</v>
      </c>
      <c r="JX1432">
        <v>22000</v>
      </c>
      <c r="JY1432">
        <v>11500</v>
      </c>
      <c r="JZ1432">
        <v>6920.27</v>
      </c>
      <c r="KA1432">
        <v>7350</v>
      </c>
      <c r="KB1432">
        <v>31294.93</v>
      </c>
      <c r="KC1432">
        <v>19200</v>
      </c>
      <c r="KD1432">
        <v>8792.2999999999993</v>
      </c>
      <c r="KE1432">
        <v>11500</v>
      </c>
      <c r="KF1432">
        <v>7300</v>
      </c>
      <c r="KG1432">
        <v>4960</v>
      </c>
      <c r="KH1432">
        <v>24000</v>
      </c>
      <c r="KI1432">
        <v>47400</v>
      </c>
      <c r="KJ1432">
        <v>6900</v>
      </c>
      <c r="KK1432">
        <v>7988.67</v>
      </c>
      <c r="KL1432">
        <v>12112.5</v>
      </c>
      <c r="KM1432">
        <v>33856.6</v>
      </c>
      <c r="KN1432">
        <v>4460</v>
      </c>
      <c r="KO1432">
        <v>9900</v>
      </c>
      <c r="KP1432">
        <v>14700</v>
      </c>
      <c r="KQ1432">
        <v>28649.99</v>
      </c>
      <c r="KR1432">
        <v>6552.68</v>
      </c>
      <c r="KS1432">
        <v>13087.53</v>
      </c>
      <c r="KT1432">
        <v>31034.49</v>
      </c>
      <c r="KU1432">
        <v>7260</v>
      </c>
      <c r="KV1432">
        <v>19063.72</v>
      </c>
      <c r="KW1432">
        <v>26100</v>
      </c>
      <c r="KX1432">
        <v>3900</v>
      </c>
      <c r="KY1432">
        <v>20962.5</v>
      </c>
      <c r="KZ1432">
        <v>25500</v>
      </c>
      <c r="LA1432">
        <v>22260.97</v>
      </c>
      <c r="LB1432">
        <v>5740</v>
      </c>
      <c r="LC1432">
        <v>4790</v>
      </c>
      <c r="LD1432">
        <v>21600</v>
      </c>
      <c r="LE1432">
        <v>17097.57</v>
      </c>
      <c r="LF1432">
        <v>40900</v>
      </c>
      <c r="LG1432">
        <v>20350</v>
      </c>
      <c r="LH1432">
        <v>23029.040000000001</v>
      </c>
      <c r="LI1432">
        <v>7781.67</v>
      </c>
      <c r="LJ1432">
        <v>7350.57</v>
      </c>
      <c r="LK1432">
        <v>125700</v>
      </c>
      <c r="LL1432">
        <v>18842.46</v>
      </c>
      <c r="LM1432">
        <v>9400</v>
      </c>
      <c r="LN1432">
        <v>40000</v>
      </c>
      <c r="LO1432">
        <v>13593.75</v>
      </c>
      <c r="LP1432">
        <v>36487.699999999997</v>
      </c>
      <c r="LQ1432">
        <v>3985.05</v>
      </c>
      <c r="LR1432">
        <v>14323.34</v>
      </c>
      <c r="LS1432">
        <v>38000</v>
      </c>
      <c r="LT1432">
        <v>60300</v>
      </c>
      <c r="LU1432">
        <v>29976.47</v>
      </c>
      <c r="LV1432">
        <v>14991.92</v>
      </c>
      <c r="LW1432">
        <v>8307.68</v>
      </c>
      <c r="LX1432">
        <v>12307.52</v>
      </c>
      <c r="LY1432">
        <v>7884.89</v>
      </c>
      <c r="LZ1432">
        <v>18500</v>
      </c>
      <c r="MA1432">
        <v>13785.2</v>
      </c>
      <c r="MB1432">
        <v>20880</v>
      </c>
      <c r="MC1432">
        <v>21000</v>
      </c>
      <c r="MD1432">
        <v>8322.89</v>
      </c>
      <c r="ME1432">
        <v>6746.01</v>
      </c>
      <c r="MF1432">
        <v>7648.64</v>
      </c>
      <c r="MG1432">
        <v>13714.68</v>
      </c>
      <c r="MH1432">
        <v>11200</v>
      </c>
      <c r="MI1432">
        <v>3780</v>
      </c>
      <c r="MJ1432">
        <v>7916.64</v>
      </c>
      <c r="MK1432">
        <v>10940.57</v>
      </c>
      <c r="ML1432">
        <v>30128.36</v>
      </c>
      <c r="MM1432">
        <v>16050</v>
      </c>
      <c r="MN1432">
        <v>18590.89</v>
      </c>
      <c r="MO1432">
        <v>14199.27</v>
      </c>
      <c r="MP1432">
        <v>10708.33</v>
      </c>
      <c r="MQ1432">
        <v>35999.949999999997</v>
      </c>
      <c r="MR1432">
        <v>10945.64</v>
      </c>
      <c r="MS1432">
        <v>34583.33</v>
      </c>
      <c r="MT1432">
        <v>43576.2</v>
      </c>
      <c r="MU1432">
        <v>30635.45</v>
      </c>
      <c r="MV1432">
        <v>12400</v>
      </c>
      <c r="MW1432">
        <v>53200</v>
      </c>
      <c r="MX1432">
        <v>71700</v>
      </c>
      <c r="MY1432">
        <v>48900</v>
      </c>
      <c r="MZ1432">
        <v>17532.46</v>
      </c>
      <c r="NA1432">
        <v>4153.46</v>
      </c>
      <c r="NB1432">
        <v>13200</v>
      </c>
      <c r="NC1432">
        <v>34141.96</v>
      </c>
      <c r="ND1432">
        <v>9738.07</v>
      </c>
      <c r="NE1432">
        <v>19097.21</v>
      </c>
      <c r="NF1432">
        <v>8372.94</v>
      </c>
      <c r="NG1432">
        <v>5676.14</v>
      </c>
      <c r="NH1432">
        <v>2363.2800000000002</v>
      </c>
      <c r="NI1432">
        <v>214900</v>
      </c>
      <c r="NJ1432">
        <v>8981.2099999999991</v>
      </c>
      <c r="NK1432">
        <v>12583.81</v>
      </c>
      <c r="NL1432">
        <v>40082.589999999997</v>
      </c>
      <c r="NM1432">
        <v>12400</v>
      </c>
      <c r="NN1432">
        <v>29000</v>
      </c>
      <c r="NO1432">
        <v>10924.49</v>
      </c>
      <c r="NP1432">
        <v>28700</v>
      </c>
      <c r="NQ1432">
        <v>14472.2</v>
      </c>
      <c r="NR1432">
        <v>71887.94</v>
      </c>
      <c r="NS1432">
        <v>19739.23</v>
      </c>
      <c r="NT1432">
        <v>29300</v>
      </c>
      <c r="NU1432">
        <v>28000</v>
      </c>
      <c r="NV1432">
        <v>10818.16</v>
      </c>
      <c r="NW1432">
        <v>4250.3999999999996</v>
      </c>
      <c r="NX1432">
        <v>18107.810000000001</v>
      </c>
      <c r="NY1432">
        <v>29012.35</v>
      </c>
      <c r="NZ1432">
        <v>3526.31</v>
      </c>
      <c r="OA1432">
        <v>10608.3</v>
      </c>
      <c r="OB1432">
        <v>16600</v>
      </c>
      <c r="OC1432">
        <v>8215.81</v>
      </c>
      <c r="OD1432">
        <v>8000</v>
      </c>
      <c r="OE1432">
        <v>6095.23</v>
      </c>
      <c r="OF1432">
        <v>13700</v>
      </c>
      <c r="OG1432">
        <v>30000</v>
      </c>
      <c r="OH1432">
        <v>3400</v>
      </c>
      <c r="OI1432">
        <v>22300</v>
      </c>
      <c r="OJ1432">
        <v>19733.32</v>
      </c>
      <c r="OK1432">
        <v>19000</v>
      </c>
      <c r="OL1432">
        <v>8434.83</v>
      </c>
      <c r="OM1432">
        <v>17981.91</v>
      </c>
      <c r="ON1432">
        <v>3058.03</v>
      </c>
      <c r="OO1432" t="s">
        <v>1267</v>
      </c>
      <c r="OP1432">
        <v>12300</v>
      </c>
      <c r="OQ1432">
        <v>6363.63</v>
      </c>
      <c r="OR1432">
        <v>2900</v>
      </c>
      <c r="OS1432">
        <v>3000</v>
      </c>
      <c r="OT1432">
        <v>28859</v>
      </c>
      <c r="OU1432">
        <v>4500</v>
      </c>
      <c r="OV1432">
        <v>19800</v>
      </c>
      <c r="OW1432">
        <v>7107.47</v>
      </c>
      <c r="OX1432">
        <v>14300</v>
      </c>
      <c r="OY1432">
        <v>11800</v>
      </c>
      <c r="OZ1432">
        <v>6756.75</v>
      </c>
      <c r="PA1432">
        <v>8416.66</v>
      </c>
      <c r="PB1432">
        <v>2714.28</v>
      </c>
      <c r="PC1432">
        <v>8800</v>
      </c>
      <c r="PD1432">
        <v>170000</v>
      </c>
      <c r="PE1432">
        <v>32200</v>
      </c>
      <c r="PF1432">
        <v>1038.46</v>
      </c>
      <c r="PG1432">
        <v>15300</v>
      </c>
      <c r="PH1432">
        <v>5831.29</v>
      </c>
      <c r="PI1432">
        <v>6200</v>
      </c>
      <c r="PJ1432">
        <v>35800</v>
      </c>
      <c r="PK1432">
        <v>2797.23</v>
      </c>
      <c r="PL1432">
        <v>25666.66</v>
      </c>
      <c r="PM1432">
        <v>6400</v>
      </c>
      <c r="PN1432">
        <v>2900</v>
      </c>
      <c r="PO1432">
        <v>6600</v>
      </c>
      <c r="PP1432">
        <v>18900</v>
      </c>
      <c r="PQ1432">
        <v>5500</v>
      </c>
      <c r="PR1432">
        <v>21056.89</v>
      </c>
      <c r="PS1432">
        <v>9900</v>
      </c>
      <c r="PT1432">
        <v>2100</v>
      </c>
      <c r="PU1432">
        <v>11538.46</v>
      </c>
      <c r="PV1432">
        <v>6028.59</v>
      </c>
      <c r="PW1432">
        <v>8300</v>
      </c>
      <c r="PX1432">
        <v>10550</v>
      </c>
      <c r="PY1432">
        <v>53000</v>
      </c>
      <c r="PZ1432">
        <v>15400</v>
      </c>
      <c r="QA1432">
        <v>11800</v>
      </c>
      <c r="QB1432">
        <v>5800</v>
      </c>
      <c r="QC1432">
        <v>20000</v>
      </c>
      <c r="QD1432">
        <v>12200</v>
      </c>
      <c r="QE1432">
        <v>11504.87</v>
      </c>
      <c r="QF1432">
        <v>20000</v>
      </c>
      <c r="QG1432">
        <v>11607.14</v>
      </c>
      <c r="QH1432">
        <v>25000</v>
      </c>
      <c r="QI1432">
        <v>9449.5400000000009</v>
      </c>
      <c r="QJ1432">
        <v>5176.7</v>
      </c>
      <c r="QK1432">
        <v>11200</v>
      </c>
      <c r="QL1432">
        <v>3000</v>
      </c>
      <c r="QM1432">
        <v>10100</v>
      </c>
      <c r="QN1432">
        <v>17861.990000000002</v>
      </c>
      <c r="QO1432">
        <v>17588.22</v>
      </c>
      <c r="QP1432">
        <v>13500</v>
      </c>
      <c r="QQ1432">
        <v>27900</v>
      </c>
      <c r="QR1432">
        <v>13400</v>
      </c>
      <c r="QS1432">
        <v>5978.24</v>
      </c>
      <c r="QT1432" t="s">
        <v>1267</v>
      </c>
      <c r="QU1432">
        <v>12900</v>
      </c>
      <c r="QV1432">
        <v>3300</v>
      </c>
      <c r="QW1432">
        <v>3600</v>
      </c>
      <c r="QX1432">
        <v>177800</v>
      </c>
      <c r="QY1432">
        <v>12400</v>
      </c>
      <c r="QZ1432">
        <v>3513.64</v>
      </c>
      <c r="RA1432">
        <v>9800</v>
      </c>
      <c r="RB1432">
        <v>12000</v>
      </c>
      <c r="RC1432">
        <v>11346.11</v>
      </c>
      <c r="RD1432">
        <v>9043.4699999999993</v>
      </c>
      <c r="RE1432">
        <v>1900</v>
      </c>
      <c r="RF1432">
        <v>2800</v>
      </c>
      <c r="RG1432">
        <v>7200</v>
      </c>
      <c r="RH1432">
        <v>12400</v>
      </c>
      <c r="RI1432">
        <v>17000</v>
      </c>
      <c r="RJ1432">
        <v>4460.75</v>
      </c>
      <c r="RK1432">
        <v>3500</v>
      </c>
      <c r="RL1432">
        <v>8028.44</v>
      </c>
      <c r="RM1432">
        <v>11700</v>
      </c>
      <c r="RN1432">
        <v>11772.81</v>
      </c>
      <c r="RO1432">
        <v>7341.77</v>
      </c>
      <c r="RP1432">
        <v>8000</v>
      </c>
      <c r="RQ1432">
        <v>11564.62</v>
      </c>
      <c r="RR1432">
        <v>11800</v>
      </c>
      <c r="RS1432">
        <v>3000</v>
      </c>
      <c r="RT1432">
        <v>1800</v>
      </c>
      <c r="RU1432">
        <v>10600</v>
      </c>
      <c r="RV1432">
        <v>38157.660000000003</v>
      </c>
      <c r="RW1432">
        <v>10300</v>
      </c>
      <c r="RX1432">
        <v>9300</v>
      </c>
      <c r="RY1432">
        <v>13800</v>
      </c>
      <c r="RZ1432">
        <v>15454.54</v>
      </c>
      <c r="SA1432">
        <v>15734.29</v>
      </c>
      <c r="SB1432">
        <v>15480.43</v>
      </c>
      <c r="SC1432">
        <v>47000</v>
      </c>
      <c r="SD1432">
        <v>16500</v>
      </c>
      <c r="SE1432">
        <v>12200</v>
      </c>
      <c r="SF1432">
        <v>11900</v>
      </c>
      <c r="SG1432">
        <v>3248.86</v>
      </c>
      <c r="SH1432">
        <v>6400</v>
      </c>
      <c r="SI1432">
        <v>21363.62</v>
      </c>
      <c r="SJ1432">
        <v>13100</v>
      </c>
      <c r="SK1432">
        <v>10614.68</v>
      </c>
      <c r="SL1432">
        <v>5588.86</v>
      </c>
      <c r="SM1432">
        <v>4500</v>
      </c>
      <c r="SN1432">
        <v>22400</v>
      </c>
      <c r="SO1432">
        <v>18466.68</v>
      </c>
      <c r="SP1432">
        <v>16000</v>
      </c>
      <c r="SQ1432">
        <v>7675.43</v>
      </c>
      <c r="SR1432">
        <v>11666.66</v>
      </c>
      <c r="SS1432">
        <v>7916.66</v>
      </c>
      <c r="ST1432">
        <v>29000</v>
      </c>
      <c r="SU1432">
        <v>5700</v>
      </c>
      <c r="SV1432">
        <v>8000</v>
      </c>
      <c r="SW1432">
        <v>4650.8100000000004</v>
      </c>
      <c r="SX1432">
        <v>14000</v>
      </c>
      <c r="SY1432">
        <v>13600</v>
      </c>
      <c r="SZ1432">
        <v>7000.04</v>
      </c>
      <c r="TA1432">
        <v>4000</v>
      </c>
      <c r="TB1432">
        <v>18461.54</v>
      </c>
      <c r="TC1432">
        <v>21000</v>
      </c>
      <c r="TD1432">
        <v>5833.33</v>
      </c>
      <c r="TE1432">
        <v>55000</v>
      </c>
      <c r="TF1432" t="s">
        <v>1267</v>
      </c>
      <c r="TG1432" t="s">
        <v>1267</v>
      </c>
      <c r="TH1432" t="s">
        <v>1267</v>
      </c>
      <c r="TI1432" t="s">
        <v>1267</v>
      </c>
      <c r="TJ1432" t="s">
        <v>1267</v>
      </c>
      <c r="TK1432" t="s">
        <v>1267</v>
      </c>
      <c r="TL1432" t="s">
        <v>1267</v>
      </c>
      <c r="TM1432" t="s">
        <v>1267</v>
      </c>
      <c r="TN1432" t="s">
        <v>1267</v>
      </c>
      <c r="TO1432" t="s">
        <v>1267</v>
      </c>
      <c r="TP1432" t="s">
        <v>1267</v>
      </c>
      <c r="TQ1432" t="s">
        <v>1267</v>
      </c>
      <c r="TR1432" t="s">
        <v>1267</v>
      </c>
      <c r="TS1432" t="s">
        <v>1267</v>
      </c>
      <c r="TT1432" t="s">
        <v>1267</v>
      </c>
      <c r="TU1432" t="s">
        <v>1267</v>
      </c>
      <c r="TV1432" t="s">
        <v>1267</v>
      </c>
      <c r="TW1432" t="s">
        <v>1267</v>
      </c>
      <c r="TX1432" t="s">
        <v>1267</v>
      </c>
      <c r="TY1432" t="s">
        <v>1267</v>
      </c>
      <c r="TZ1432" t="s">
        <v>1267</v>
      </c>
      <c r="UA1432" t="s">
        <v>1267</v>
      </c>
      <c r="UB1432" t="s">
        <v>1267</v>
      </c>
      <c r="UC1432" t="s">
        <v>1267</v>
      </c>
      <c r="UD1432" t="s">
        <v>1267</v>
      </c>
      <c r="UE1432" t="s">
        <v>1267</v>
      </c>
      <c r="UF1432" t="s">
        <v>1267</v>
      </c>
      <c r="UG1432" t="s">
        <v>1267</v>
      </c>
      <c r="UH1432" t="s">
        <v>1267</v>
      </c>
      <c r="UI1432" t="s">
        <v>1267</v>
      </c>
      <c r="UJ1432" t="s">
        <v>1267</v>
      </c>
      <c r="UK1432" t="s">
        <v>1267</v>
      </c>
      <c r="UL1432" t="s">
        <v>1267</v>
      </c>
      <c r="UM1432" t="s">
        <v>1267</v>
      </c>
      <c r="UN1432" t="s">
        <v>1267</v>
      </c>
      <c r="UO1432" t="s">
        <v>1267</v>
      </c>
      <c r="UP1432" t="s">
        <v>1267</v>
      </c>
      <c r="UQ1432" t="s">
        <v>1267</v>
      </c>
      <c r="UR1432" t="s">
        <v>1267</v>
      </c>
      <c r="US1432" t="s">
        <v>1267</v>
      </c>
      <c r="UT1432" t="s">
        <v>1267</v>
      </c>
      <c r="UU1432" t="s">
        <v>1267</v>
      </c>
      <c r="UV1432">
        <v>8800</v>
      </c>
      <c r="UW1432">
        <v>18184.89</v>
      </c>
      <c r="UX1432">
        <v>17400</v>
      </c>
      <c r="UY1432">
        <v>6466.66</v>
      </c>
      <c r="UZ1432">
        <v>38800</v>
      </c>
      <c r="VA1432">
        <v>19500</v>
      </c>
      <c r="VB1432">
        <v>5900</v>
      </c>
      <c r="VC1432">
        <v>15700</v>
      </c>
      <c r="VD1432">
        <v>11944.45</v>
      </c>
      <c r="VE1432">
        <v>20956.52</v>
      </c>
      <c r="VF1432">
        <v>10333.33</v>
      </c>
      <c r="VG1432">
        <v>10429.85</v>
      </c>
      <c r="VH1432">
        <v>18700</v>
      </c>
      <c r="VI1432">
        <v>19500</v>
      </c>
      <c r="VJ1432">
        <v>22700</v>
      </c>
      <c r="VK1432">
        <v>30200</v>
      </c>
      <c r="VL1432">
        <v>25400</v>
      </c>
      <c r="VM1432">
        <v>30000</v>
      </c>
      <c r="VN1432">
        <v>10300</v>
      </c>
      <c r="VO1432">
        <v>13800</v>
      </c>
      <c r="VP1432">
        <v>31200</v>
      </c>
      <c r="VQ1432">
        <v>13500</v>
      </c>
      <c r="VR1432">
        <v>60600</v>
      </c>
      <c r="VS1432">
        <v>23500</v>
      </c>
      <c r="VT1432">
        <v>18009.03</v>
      </c>
      <c r="VU1432">
        <v>14300</v>
      </c>
      <c r="VV1432">
        <v>3000</v>
      </c>
      <c r="VW1432">
        <v>28900</v>
      </c>
      <c r="VX1432">
        <v>6000</v>
      </c>
      <c r="VY1432">
        <v>33000</v>
      </c>
      <c r="VZ1432">
        <v>21300</v>
      </c>
      <c r="WA1432">
        <v>29700</v>
      </c>
      <c r="WB1432">
        <v>18000</v>
      </c>
      <c r="WC1432">
        <v>7900</v>
      </c>
      <c r="WD1432">
        <v>12000</v>
      </c>
      <c r="WE1432">
        <v>58900</v>
      </c>
      <c r="WF1432">
        <v>7272.72</v>
      </c>
      <c r="WG1432">
        <v>9750.5</v>
      </c>
      <c r="WH1432">
        <v>6394.71</v>
      </c>
      <c r="WI1432">
        <v>8500</v>
      </c>
      <c r="WJ1432">
        <v>70346.880000000005</v>
      </c>
      <c r="WK1432">
        <v>15000</v>
      </c>
      <c r="WL1432">
        <v>11275</v>
      </c>
      <c r="WM1432">
        <v>27700</v>
      </c>
      <c r="WN1432">
        <v>17740.04</v>
      </c>
      <c r="WO1432">
        <v>16168.23</v>
      </c>
      <c r="WP1432">
        <v>36600</v>
      </c>
      <c r="WQ1432">
        <v>2823.37</v>
      </c>
      <c r="WR1432">
        <v>13700</v>
      </c>
      <c r="WS1432">
        <v>11588.79</v>
      </c>
      <c r="WT1432">
        <v>2700</v>
      </c>
      <c r="WU1432">
        <v>12525.25</v>
      </c>
      <c r="WV1432">
        <v>6127.43</v>
      </c>
      <c r="WW1432">
        <v>13392.85</v>
      </c>
      <c r="WX1432">
        <v>6796.11</v>
      </c>
      <c r="WY1432">
        <v>24500.02</v>
      </c>
      <c r="WZ1432">
        <v>22083.25</v>
      </c>
      <c r="XA1432">
        <v>9300</v>
      </c>
      <c r="XB1432">
        <v>18500</v>
      </c>
      <c r="XC1432">
        <v>20000</v>
      </c>
      <c r="XD1432">
        <v>13728.81</v>
      </c>
      <c r="XE1432">
        <v>11900</v>
      </c>
      <c r="XF1432">
        <v>8500</v>
      </c>
      <c r="XG1432">
        <v>2100</v>
      </c>
      <c r="XH1432">
        <v>6000</v>
      </c>
      <c r="XI1432">
        <v>45454.61</v>
      </c>
      <c r="XJ1432">
        <v>11000</v>
      </c>
      <c r="XK1432">
        <v>6700</v>
      </c>
      <c r="XL1432">
        <v>35800</v>
      </c>
      <c r="XM1432">
        <v>12800</v>
      </c>
      <c r="XN1432">
        <v>27700</v>
      </c>
      <c r="XO1432">
        <v>19100</v>
      </c>
      <c r="XP1432">
        <v>12312.99</v>
      </c>
      <c r="XQ1432">
        <v>8300</v>
      </c>
      <c r="XR1432">
        <v>7199.97</v>
      </c>
      <c r="XS1432">
        <v>11200</v>
      </c>
      <c r="XT1432">
        <v>11100</v>
      </c>
      <c r="XU1432">
        <v>21900</v>
      </c>
      <c r="XV1432">
        <v>29223.279999999999</v>
      </c>
      <c r="XW1432">
        <v>6600</v>
      </c>
      <c r="XX1432">
        <v>36800</v>
      </c>
      <c r="XY1432">
        <v>42509.13</v>
      </c>
      <c r="XZ1432">
        <v>9200</v>
      </c>
      <c r="YA1432">
        <v>17410.900000000001</v>
      </c>
      <c r="YB1432">
        <v>5291</v>
      </c>
      <c r="YC1432">
        <v>6100</v>
      </c>
      <c r="YD1432">
        <v>5181.82</v>
      </c>
      <c r="YE1432">
        <v>11000</v>
      </c>
      <c r="YF1432">
        <v>4500</v>
      </c>
      <c r="YG1432">
        <v>4300</v>
      </c>
      <c r="YH1432">
        <v>11241.53</v>
      </c>
      <c r="YI1432">
        <v>7500</v>
      </c>
      <c r="YJ1432">
        <v>16112.43</v>
      </c>
      <c r="YK1432">
        <v>4100</v>
      </c>
      <c r="YL1432">
        <v>13535.59</v>
      </c>
      <c r="YM1432">
        <v>6500</v>
      </c>
      <c r="YN1432">
        <v>47575.73</v>
      </c>
      <c r="YO1432">
        <v>16700</v>
      </c>
      <c r="YP1432">
        <v>10000</v>
      </c>
      <c r="YQ1432">
        <v>19900</v>
      </c>
      <c r="YR1432">
        <v>4300</v>
      </c>
      <c r="YS1432">
        <v>8600</v>
      </c>
      <c r="YT1432">
        <v>17600</v>
      </c>
      <c r="YU1432">
        <v>8152.2</v>
      </c>
      <c r="YV1432">
        <v>13300</v>
      </c>
      <c r="YW1432">
        <v>22628.55</v>
      </c>
      <c r="YX1432">
        <v>7300</v>
      </c>
      <c r="YY1432">
        <v>24000</v>
      </c>
      <c r="YZ1432">
        <v>11700</v>
      </c>
      <c r="ZA1432">
        <v>25500</v>
      </c>
      <c r="ZB1432">
        <v>12925</v>
      </c>
      <c r="ZC1432">
        <v>49900</v>
      </c>
      <c r="ZD1432">
        <v>27100</v>
      </c>
      <c r="ZE1432">
        <v>6900</v>
      </c>
      <c r="ZF1432">
        <v>32800</v>
      </c>
      <c r="ZG1432">
        <v>11285.06</v>
      </c>
      <c r="ZH1432">
        <v>13000</v>
      </c>
      <c r="ZI1432">
        <v>9600</v>
      </c>
      <c r="ZJ1432">
        <v>4561.18</v>
      </c>
      <c r="ZK1432">
        <v>5192.3</v>
      </c>
      <c r="ZL1432">
        <v>5600</v>
      </c>
      <c r="ZM1432">
        <v>15500</v>
      </c>
      <c r="ZN1432">
        <v>17900</v>
      </c>
      <c r="ZO1432">
        <v>33000</v>
      </c>
      <c r="ZP1432">
        <v>9300</v>
      </c>
      <c r="ZQ1432">
        <v>21900</v>
      </c>
      <c r="ZR1432">
        <v>7000</v>
      </c>
      <c r="ZS1432">
        <v>20300</v>
      </c>
      <c r="ZT1432">
        <v>95000</v>
      </c>
      <c r="ZU1432">
        <v>24200</v>
      </c>
      <c r="ZV1432">
        <v>4762.41</v>
      </c>
      <c r="ZW1432">
        <v>89500</v>
      </c>
      <c r="ZX1432">
        <v>39500</v>
      </c>
      <c r="ZY1432">
        <v>39200</v>
      </c>
      <c r="ZZ1432">
        <v>14636.36</v>
      </c>
      <c r="AAA1432">
        <v>11752.34</v>
      </c>
      <c r="AAB1432">
        <v>17165.78</v>
      </c>
      <c r="AAC1432">
        <v>10200</v>
      </c>
      <c r="AAD1432">
        <v>10700</v>
      </c>
      <c r="AAE1432">
        <v>23652.17</v>
      </c>
      <c r="AAF1432">
        <v>12200</v>
      </c>
      <c r="AAG1432">
        <v>6200</v>
      </c>
      <c r="AAH1432">
        <v>44727.25</v>
      </c>
      <c r="AAI1432">
        <v>19461.54</v>
      </c>
      <c r="AAJ1432">
        <v>2000</v>
      </c>
      <c r="AAK1432">
        <v>17624.599999999999</v>
      </c>
      <c r="AAL1432">
        <v>9070.2800000000007</v>
      </c>
      <c r="AAM1432">
        <v>21407.79</v>
      </c>
      <c r="AAN1432">
        <v>38000</v>
      </c>
      <c r="AAO1432">
        <v>4300</v>
      </c>
      <c r="AAP1432">
        <v>4100</v>
      </c>
      <c r="AAQ1432">
        <v>8476.18</v>
      </c>
      <c r="AAR1432">
        <v>7752.66</v>
      </c>
      <c r="AAS1432">
        <v>9800</v>
      </c>
      <c r="AAT1432">
        <v>15724.99</v>
      </c>
      <c r="AAU1432">
        <v>40000</v>
      </c>
      <c r="AAV1432">
        <v>36566.57</v>
      </c>
      <c r="AAW1432">
        <v>9000</v>
      </c>
      <c r="AAX1432">
        <v>3351.73</v>
      </c>
      <c r="AAY1432">
        <v>15500</v>
      </c>
      <c r="AAZ1432">
        <v>42500</v>
      </c>
      <c r="ABA1432">
        <v>10944.84</v>
      </c>
      <c r="ABB1432">
        <v>18400</v>
      </c>
      <c r="ABC1432">
        <v>25500</v>
      </c>
      <c r="ABD1432">
        <v>5100</v>
      </c>
      <c r="ABE1432">
        <v>3600</v>
      </c>
      <c r="ABF1432">
        <v>9181.7999999999993</v>
      </c>
    </row>
    <row r="1433" spans="1:734" x14ac:dyDescent="0.25">
      <c r="A1433" s="2">
        <v>42929</v>
      </c>
      <c r="B1433">
        <v>24614.04</v>
      </c>
      <c r="C1433">
        <v>11237.45</v>
      </c>
      <c r="D1433">
        <v>7900</v>
      </c>
      <c r="E1433">
        <v>2530</v>
      </c>
      <c r="F1433">
        <v>4180</v>
      </c>
      <c r="G1433">
        <v>15700</v>
      </c>
      <c r="H1433">
        <v>4540</v>
      </c>
      <c r="I1433">
        <v>6020</v>
      </c>
      <c r="J1433">
        <v>15300</v>
      </c>
      <c r="K1433">
        <v>21000</v>
      </c>
      <c r="L1433">
        <v>53333.59</v>
      </c>
      <c r="M1433">
        <v>60000</v>
      </c>
      <c r="N1433">
        <v>4361.8999999999996</v>
      </c>
      <c r="O1433">
        <v>16538.45</v>
      </c>
      <c r="P1433">
        <v>5900</v>
      </c>
      <c r="Q1433">
        <v>4490</v>
      </c>
      <c r="R1433" t="s">
        <v>1267</v>
      </c>
      <c r="S1433">
        <v>7599.99</v>
      </c>
      <c r="T1433">
        <v>4905.0200000000004</v>
      </c>
      <c r="U1433">
        <v>22774.65</v>
      </c>
      <c r="V1433">
        <v>18807.34</v>
      </c>
      <c r="W1433">
        <v>24913.200000000001</v>
      </c>
      <c r="X1433">
        <v>8983.66</v>
      </c>
      <c r="Y1433">
        <v>24400</v>
      </c>
      <c r="Z1433">
        <v>27800</v>
      </c>
      <c r="AA1433">
        <v>2090</v>
      </c>
      <c r="AB1433">
        <v>22314.81</v>
      </c>
      <c r="AC1433">
        <v>3400</v>
      </c>
      <c r="AD1433">
        <v>4500</v>
      </c>
      <c r="AE1433">
        <v>27800</v>
      </c>
      <c r="AF1433">
        <v>37863.629999999997</v>
      </c>
      <c r="AG1433">
        <v>7444.97</v>
      </c>
      <c r="AH1433">
        <v>18097.25</v>
      </c>
      <c r="AI1433">
        <v>54100</v>
      </c>
      <c r="AJ1433">
        <v>3370</v>
      </c>
      <c r="AK1433">
        <v>23000</v>
      </c>
      <c r="AL1433">
        <v>8392.66</v>
      </c>
      <c r="AM1433">
        <v>2471.2399999999998</v>
      </c>
      <c r="AN1433">
        <v>23000</v>
      </c>
      <c r="AO1433">
        <v>18148.14</v>
      </c>
      <c r="AP1433">
        <v>20000</v>
      </c>
      <c r="AQ1433">
        <v>15700</v>
      </c>
      <c r="AR1433">
        <v>48500</v>
      </c>
      <c r="AS1433">
        <v>21000</v>
      </c>
      <c r="AT1433">
        <v>13000</v>
      </c>
      <c r="AU1433">
        <v>16889.88</v>
      </c>
      <c r="AV1433">
        <v>200000</v>
      </c>
      <c r="AW1433">
        <v>5294.64</v>
      </c>
      <c r="AX1433">
        <v>10150</v>
      </c>
      <c r="AY1433">
        <v>13833.99</v>
      </c>
      <c r="AZ1433">
        <v>5360.98</v>
      </c>
      <c r="BA1433">
        <v>3730</v>
      </c>
      <c r="BB1433">
        <v>47252.56</v>
      </c>
      <c r="BC1433">
        <v>3210</v>
      </c>
      <c r="BD1433">
        <v>12176.63</v>
      </c>
      <c r="BE1433">
        <v>31915.84</v>
      </c>
      <c r="BF1433">
        <v>31600</v>
      </c>
      <c r="BG1433">
        <v>16560</v>
      </c>
      <c r="BH1433">
        <v>38950</v>
      </c>
      <c r="BI1433">
        <v>7062.94</v>
      </c>
      <c r="BJ1433">
        <v>8414.6</v>
      </c>
      <c r="BK1433">
        <v>31600</v>
      </c>
      <c r="BL1433">
        <v>11100</v>
      </c>
      <c r="BM1433">
        <v>3786.32</v>
      </c>
      <c r="BN1433">
        <v>9990.25</v>
      </c>
      <c r="BO1433">
        <v>40500</v>
      </c>
      <c r="BP1433">
        <v>63200</v>
      </c>
      <c r="BQ1433">
        <v>6140</v>
      </c>
      <c r="BR1433">
        <v>20385.07</v>
      </c>
      <c r="BS1433">
        <v>22150</v>
      </c>
      <c r="BT1433">
        <v>16783.97</v>
      </c>
      <c r="BU1433">
        <v>9200</v>
      </c>
      <c r="BV1433">
        <v>7330.14</v>
      </c>
      <c r="BW1433">
        <v>7134.02</v>
      </c>
      <c r="BX1433">
        <v>18515.28</v>
      </c>
      <c r="BY1433">
        <v>5072.7299999999996</v>
      </c>
      <c r="BZ1433">
        <v>6545.45</v>
      </c>
      <c r="CA1433">
        <v>15544.25</v>
      </c>
      <c r="CB1433">
        <v>27000</v>
      </c>
      <c r="CC1433">
        <v>35605.86</v>
      </c>
      <c r="CD1433">
        <v>25650</v>
      </c>
      <c r="CE1433">
        <v>9574.94</v>
      </c>
      <c r="CF1433">
        <v>18741.59</v>
      </c>
      <c r="CG1433">
        <v>9870</v>
      </c>
      <c r="CH1433">
        <v>10000</v>
      </c>
      <c r="CI1433">
        <v>13800</v>
      </c>
      <c r="CJ1433">
        <v>55500</v>
      </c>
      <c r="CK1433">
        <v>81800</v>
      </c>
      <c r="CL1433">
        <v>6784.75</v>
      </c>
      <c r="CM1433">
        <v>7634.79</v>
      </c>
      <c r="CN1433">
        <v>15835.67</v>
      </c>
      <c r="CO1433">
        <v>33000</v>
      </c>
      <c r="CP1433">
        <v>14250</v>
      </c>
      <c r="CQ1433">
        <v>19865.95</v>
      </c>
      <c r="CR1433">
        <v>12700</v>
      </c>
      <c r="CS1433">
        <v>3963.12</v>
      </c>
      <c r="CT1433">
        <v>10450</v>
      </c>
      <c r="CU1433">
        <v>5384.8</v>
      </c>
      <c r="CV1433">
        <v>4263.8900000000003</v>
      </c>
      <c r="CW1433">
        <v>9440.86</v>
      </c>
      <c r="CX1433">
        <v>22000</v>
      </c>
      <c r="CY1433">
        <v>40900</v>
      </c>
      <c r="CZ1433">
        <v>13196.94</v>
      </c>
      <c r="DA1433">
        <v>18746.45</v>
      </c>
      <c r="DB1433">
        <v>21733.1</v>
      </c>
      <c r="DC1433">
        <v>18500</v>
      </c>
      <c r="DD1433">
        <v>10496.43</v>
      </c>
      <c r="DE1433">
        <v>117714.9</v>
      </c>
      <c r="DF1433">
        <v>11700</v>
      </c>
      <c r="DG1433">
        <v>5173.46</v>
      </c>
      <c r="DH1433">
        <v>4471.95</v>
      </c>
      <c r="DI1433">
        <v>19000</v>
      </c>
      <c r="DJ1433">
        <v>12403.88</v>
      </c>
      <c r="DK1433">
        <v>14381.75</v>
      </c>
      <c r="DL1433">
        <v>21000</v>
      </c>
      <c r="DM1433">
        <v>7358.97</v>
      </c>
      <c r="DN1433">
        <v>11743.36</v>
      </c>
      <c r="DO1433">
        <v>4656.3999999999996</v>
      </c>
      <c r="DP1433">
        <v>6460</v>
      </c>
      <c r="DQ1433">
        <v>14633.34</v>
      </c>
      <c r="DR1433">
        <v>23423.4</v>
      </c>
      <c r="DS1433">
        <v>77000</v>
      </c>
      <c r="DT1433">
        <v>15403.02</v>
      </c>
      <c r="DU1433">
        <v>210500</v>
      </c>
      <c r="DV1433">
        <v>28664.6</v>
      </c>
      <c r="DW1433">
        <v>5824.82</v>
      </c>
      <c r="DX1433">
        <v>9390.0499999999993</v>
      </c>
      <c r="DY1433">
        <v>6361.95</v>
      </c>
      <c r="DZ1433">
        <v>29370.63</v>
      </c>
      <c r="EA1433">
        <v>75594.94</v>
      </c>
      <c r="EB1433">
        <v>9603.48</v>
      </c>
      <c r="EC1433">
        <v>70200</v>
      </c>
      <c r="ED1433">
        <v>9522.81</v>
      </c>
      <c r="EE1433">
        <v>42950</v>
      </c>
      <c r="EF1433">
        <v>8750.11</v>
      </c>
      <c r="EG1433">
        <v>13252.18</v>
      </c>
      <c r="EH1433">
        <v>9439.6299999999992</v>
      </c>
      <c r="EI1433">
        <v>21800</v>
      </c>
      <c r="EJ1433">
        <v>44700</v>
      </c>
      <c r="EK1433">
        <v>12759.63</v>
      </c>
      <c r="EL1433">
        <v>11624.96</v>
      </c>
      <c r="EM1433">
        <v>16609.669999999998</v>
      </c>
      <c r="EN1433" t="s">
        <v>1267</v>
      </c>
      <c r="EO1433">
        <v>45243.27</v>
      </c>
      <c r="EP1433" t="s">
        <v>1267</v>
      </c>
      <c r="EQ1433" t="s">
        <v>1267</v>
      </c>
      <c r="ER1433" t="s">
        <v>1267</v>
      </c>
      <c r="ES1433" t="s">
        <v>1267</v>
      </c>
      <c r="ET1433" t="s">
        <v>1267</v>
      </c>
      <c r="EU1433" t="s">
        <v>1267</v>
      </c>
      <c r="EV1433" t="s">
        <v>1267</v>
      </c>
      <c r="EW1433" t="s">
        <v>1267</v>
      </c>
      <c r="EX1433" t="s">
        <v>1267</v>
      </c>
      <c r="EY1433" t="s">
        <v>1267</v>
      </c>
      <c r="EZ1433" t="s">
        <v>1267</v>
      </c>
      <c r="FA1433" t="s">
        <v>1267</v>
      </c>
      <c r="FB1433" t="s">
        <v>1267</v>
      </c>
      <c r="FC1433" t="s">
        <v>1267</v>
      </c>
      <c r="FD1433" t="s">
        <v>1267</v>
      </c>
      <c r="FE1433" t="s">
        <v>1267</v>
      </c>
      <c r="FF1433" t="s">
        <v>1267</v>
      </c>
      <c r="FG1433" t="s">
        <v>1267</v>
      </c>
      <c r="FH1433" t="s">
        <v>1267</v>
      </c>
      <c r="FI1433" t="s">
        <v>1267</v>
      </c>
      <c r="FJ1433" t="s">
        <v>1267</v>
      </c>
      <c r="FK1433" t="s">
        <v>1267</v>
      </c>
      <c r="FL1433" t="s">
        <v>1267</v>
      </c>
      <c r="FM1433" t="s">
        <v>1267</v>
      </c>
      <c r="FN1433" t="s">
        <v>1267</v>
      </c>
      <c r="FO1433" t="s">
        <v>1267</v>
      </c>
      <c r="FP1433" t="s">
        <v>1267</v>
      </c>
      <c r="FQ1433" t="s">
        <v>1267</v>
      </c>
      <c r="FR1433" t="s">
        <v>1267</v>
      </c>
      <c r="FS1433" t="s">
        <v>1267</v>
      </c>
      <c r="FT1433" t="s">
        <v>1267</v>
      </c>
      <c r="FU1433" t="s">
        <v>1267</v>
      </c>
      <c r="FV1433" t="s">
        <v>1267</v>
      </c>
      <c r="FW1433" t="s">
        <v>1267</v>
      </c>
      <c r="FX1433" t="s">
        <v>1267</v>
      </c>
      <c r="FY1433" t="s">
        <v>1267</v>
      </c>
      <c r="FZ1433" t="s">
        <v>1267</v>
      </c>
      <c r="GA1433" t="s">
        <v>1267</v>
      </c>
      <c r="GB1433" t="s">
        <v>1267</v>
      </c>
      <c r="GC1433" t="s">
        <v>1267</v>
      </c>
      <c r="GD1433" t="s">
        <v>1267</v>
      </c>
      <c r="GE1433" t="s">
        <v>1267</v>
      </c>
      <c r="GF1433" t="s">
        <v>1267</v>
      </c>
      <c r="GG1433" t="s">
        <v>1267</v>
      </c>
      <c r="GH1433" t="s">
        <v>1267</v>
      </c>
      <c r="GI1433" t="s">
        <v>1267</v>
      </c>
      <c r="GJ1433" t="s">
        <v>1267</v>
      </c>
      <c r="GK1433" t="s">
        <v>1267</v>
      </c>
      <c r="GL1433" t="s">
        <v>1267</v>
      </c>
      <c r="GM1433" t="s">
        <v>1267</v>
      </c>
      <c r="GN1433" t="s">
        <v>1267</v>
      </c>
      <c r="GO1433" t="s">
        <v>1267</v>
      </c>
      <c r="GP1433" t="s">
        <v>1267</v>
      </c>
      <c r="GQ1433" t="s">
        <v>1267</v>
      </c>
      <c r="GR1433" t="s">
        <v>1267</v>
      </c>
      <c r="GS1433" t="s">
        <v>1267</v>
      </c>
      <c r="GT1433" t="s">
        <v>1267</v>
      </c>
      <c r="GU1433" t="s">
        <v>1267</v>
      </c>
      <c r="GV1433" t="s">
        <v>1267</v>
      </c>
      <c r="GW1433" t="s">
        <v>1267</v>
      </c>
      <c r="GX1433" t="s">
        <v>1267</v>
      </c>
      <c r="GY1433">
        <v>14792.69</v>
      </c>
      <c r="GZ1433">
        <v>13130.43</v>
      </c>
      <c r="HA1433">
        <v>30000</v>
      </c>
      <c r="HB1433">
        <v>11811.66</v>
      </c>
      <c r="HC1433">
        <v>9924.18</v>
      </c>
      <c r="HD1433">
        <v>18555.34</v>
      </c>
      <c r="HE1433">
        <v>42400</v>
      </c>
      <c r="HF1433">
        <v>27050</v>
      </c>
      <c r="HG1433">
        <v>9100</v>
      </c>
      <c r="HH1433">
        <v>93500</v>
      </c>
      <c r="HI1433">
        <v>71000</v>
      </c>
      <c r="HJ1433">
        <v>24261</v>
      </c>
      <c r="HK1433">
        <v>16130.61</v>
      </c>
      <c r="HL1433">
        <v>6968.64</v>
      </c>
      <c r="HM1433">
        <v>20200</v>
      </c>
      <c r="HN1433">
        <v>12400</v>
      </c>
      <c r="HO1433">
        <v>12878.76</v>
      </c>
      <c r="HP1433">
        <v>50000</v>
      </c>
      <c r="HQ1433">
        <v>110000</v>
      </c>
      <c r="HR1433">
        <v>42250</v>
      </c>
      <c r="HS1433">
        <v>18383.849999999999</v>
      </c>
      <c r="HT1433">
        <v>16300</v>
      </c>
      <c r="HU1433">
        <v>9780</v>
      </c>
      <c r="HV1433">
        <v>4958.66</v>
      </c>
      <c r="HW1433">
        <v>4533.34</v>
      </c>
      <c r="HX1433">
        <v>38850</v>
      </c>
      <c r="HY1433">
        <v>42499.99</v>
      </c>
      <c r="HZ1433">
        <v>11900</v>
      </c>
      <c r="IA1433">
        <v>10400</v>
      </c>
      <c r="IB1433">
        <v>31913.040000000001</v>
      </c>
      <c r="IC1433">
        <v>6892.99</v>
      </c>
      <c r="ID1433">
        <v>28150</v>
      </c>
      <c r="IE1433">
        <v>8672.51</v>
      </c>
      <c r="IF1433">
        <v>59900</v>
      </c>
      <c r="IG1433">
        <v>12206.85</v>
      </c>
      <c r="IH1433">
        <v>25780.82</v>
      </c>
      <c r="II1433">
        <v>108541.3</v>
      </c>
      <c r="IJ1433">
        <v>10000</v>
      </c>
      <c r="IK1433">
        <v>34700</v>
      </c>
      <c r="IL1433">
        <v>32800</v>
      </c>
      <c r="IM1433">
        <v>7753.61</v>
      </c>
      <c r="IN1433">
        <v>8307.69</v>
      </c>
      <c r="IO1433">
        <v>43411.61</v>
      </c>
      <c r="IP1433">
        <v>15223.18</v>
      </c>
      <c r="IQ1433">
        <v>110354.7</v>
      </c>
      <c r="IR1433">
        <v>21003.46</v>
      </c>
      <c r="IS1433">
        <v>22950</v>
      </c>
      <c r="IT1433">
        <v>11538.46</v>
      </c>
      <c r="IU1433">
        <v>136000</v>
      </c>
      <c r="IV1433">
        <v>24400</v>
      </c>
      <c r="IW1433">
        <v>5124.2700000000004</v>
      </c>
      <c r="IX1433">
        <v>18492.86</v>
      </c>
      <c r="IY1433">
        <v>19300</v>
      </c>
      <c r="IZ1433">
        <v>25669.47</v>
      </c>
      <c r="JA1433">
        <v>4320</v>
      </c>
      <c r="JB1433">
        <v>23333.32</v>
      </c>
      <c r="JC1433">
        <v>8000</v>
      </c>
      <c r="JD1433">
        <v>94522.19</v>
      </c>
      <c r="JE1433">
        <v>116100</v>
      </c>
      <c r="JF1433">
        <v>22099.98</v>
      </c>
      <c r="JG1433">
        <v>9331.9500000000007</v>
      </c>
      <c r="JH1433">
        <v>7980</v>
      </c>
      <c r="JI1433">
        <v>54500</v>
      </c>
      <c r="JJ1433">
        <v>14300</v>
      </c>
      <c r="JK1433">
        <v>24333.38</v>
      </c>
      <c r="JL1433">
        <v>36500</v>
      </c>
      <c r="JM1433">
        <v>10800</v>
      </c>
      <c r="JN1433">
        <v>42850</v>
      </c>
      <c r="JO1433">
        <v>28050</v>
      </c>
      <c r="JP1433">
        <v>18450</v>
      </c>
      <c r="JQ1433">
        <v>3863.64</v>
      </c>
      <c r="JR1433">
        <v>33399.17</v>
      </c>
      <c r="JS1433">
        <v>4610.8900000000003</v>
      </c>
      <c r="JT1433">
        <v>30300</v>
      </c>
      <c r="JU1433">
        <v>35000</v>
      </c>
      <c r="JV1433">
        <v>10250</v>
      </c>
      <c r="JW1433">
        <v>11227.27</v>
      </c>
      <c r="JX1433">
        <v>22200</v>
      </c>
      <c r="JY1433">
        <v>11600</v>
      </c>
      <c r="JZ1433">
        <v>7017.06</v>
      </c>
      <c r="KA1433">
        <v>7330</v>
      </c>
      <c r="KB1433">
        <v>31294.93</v>
      </c>
      <c r="KC1433">
        <v>19000</v>
      </c>
      <c r="KD1433">
        <v>8766.2099999999991</v>
      </c>
      <c r="KE1433">
        <v>11785.71</v>
      </c>
      <c r="KF1433">
        <v>7450</v>
      </c>
      <c r="KG1433">
        <v>4820</v>
      </c>
      <c r="KH1433">
        <v>24100</v>
      </c>
      <c r="KI1433">
        <v>46800</v>
      </c>
      <c r="KJ1433">
        <v>6900</v>
      </c>
      <c r="KK1433">
        <v>7850.94</v>
      </c>
      <c r="KL1433">
        <v>12187.5</v>
      </c>
      <c r="KM1433">
        <v>32181.4</v>
      </c>
      <c r="KN1433">
        <v>4460</v>
      </c>
      <c r="KO1433">
        <v>9990</v>
      </c>
      <c r="KP1433">
        <v>14600</v>
      </c>
      <c r="KQ1433">
        <v>29000</v>
      </c>
      <c r="KR1433">
        <v>6421.1</v>
      </c>
      <c r="KS1433">
        <v>12993.71</v>
      </c>
      <c r="KT1433">
        <v>31034.49</v>
      </c>
      <c r="KU1433">
        <v>6790</v>
      </c>
      <c r="KV1433">
        <v>19063.72</v>
      </c>
      <c r="KW1433">
        <v>26100</v>
      </c>
      <c r="KX1433">
        <v>3970</v>
      </c>
      <c r="KY1433">
        <v>20775</v>
      </c>
      <c r="KZ1433">
        <v>25200</v>
      </c>
      <c r="LA1433">
        <v>22260.97</v>
      </c>
      <c r="LB1433">
        <v>5700</v>
      </c>
      <c r="LC1433">
        <v>5000</v>
      </c>
      <c r="LD1433">
        <v>21600</v>
      </c>
      <c r="LE1433">
        <v>16847.37</v>
      </c>
      <c r="LF1433">
        <v>40900</v>
      </c>
      <c r="LG1433">
        <v>20300</v>
      </c>
      <c r="LH1433">
        <v>23402.48</v>
      </c>
      <c r="LI1433">
        <v>7424.71</v>
      </c>
      <c r="LJ1433">
        <v>7554.75</v>
      </c>
      <c r="LK1433">
        <v>122800</v>
      </c>
      <c r="LL1433">
        <v>18842.46</v>
      </c>
      <c r="LM1433">
        <v>9560</v>
      </c>
      <c r="LN1433">
        <v>40400</v>
      </c>
      <c r="LO1433">
        <v>13593.75</v>
      </c>
      <c r="LP1433">
        <v>36487.699999999997</v>
      </c>
      <c r="LQ1433">
        <v>4034.24</v>
      </c>
      <c r="LR1433">
        <v>14518.66</v>
      </c>
      <c r="LS1433">
        <v>38000</v>
      </c>
      <c r="LT1433">
        <v>60000</v>
      </c>
      <c r="LU1433">
        <v>29937.29</v>
      </c>
      <c r="LV1433">
        <v>15263.09</v>
      </c>
      <c r="LW1433">
        <v>8269.2199999999993</v>
      </c>
      <c r="LX1433">
        <v>12307.52</v>
      </c>
      <c r="LY1433">
        <v>7916.18</v>
      </c>
      <c r="LZ1433">
        <v>18500</v>
      </c>
      <c r="MA1433">
        <v>13785.2</v>
      </c>
      <c r="MB1433">
        <v>21060</v>
      </c>
      <c r="MC1433">
        <v>21400</v>
      </c>
      <c r="MD1433">
        <v>8350.5400000000009</v>
      </c>
      <c r="ME1433">
        <v>6746.01</v>
      </c>
      <c r="MF1433">
        <v>7845.59</v>
      </c>
      <c r="MG1433">
        <v>13595.94</v>
      </c>
      <c r="MH1433">
        <v>11200</v>
      </c>
      <c r="MI1433">
        <v>3750</v>
      </c>
      <c r="MJ1433">
        <v>7941.64</v>
      </c>
      <c r="MK1433">
        <v>11019.28</v>
      </c>
      <c r="ML1433">
        <v>30041.54</v>
      </c>
      <c r="MM1433">
        <v>16300</v>
      </c>
      <c r="MN1433">
        <v>18590.89</v>
      </c>
      <c r="MO1433">
        <v>13420.04</v>
      </c>
      <c r="MP1433">
        <v>10708.33</v>
      </c>
      <c r="MQ1433">
        <v>36384.550000000003</v>
      </c>
      <c r="MR1433">
        <v>10871.18</v>
      </c>
      <c r="MS1433">
        <v>34416.660000000003</v>
      </c>
      <c r="MT1433">
        <v>43576.2</v>
      </c>
      <c r="MU1433">
        <v>30782.5</v>
      </c>
      <c r="MV1433">
        <v>12400</v>
      </c>
      <c r="MW1433">
        <v>53200</v>
      </c>
      <c r="MX1433">
        <v>71900</v>
      </c>
      <c r="MY1433">
        <v>48900</v>
      </c>
      <c r="MZ1433">
        <v>17532.46</v>
      </c>
      <c r="NA1433">
        <v>4192.82</v>
      </c>
      <c r="NB1433">
        <v>13600</v>
      </c>
      <c r="NC1433">
        <v>31952.61</v>
      </c>
      <c r="ND1433">
        <v>9594</v>
      </c>
      <c r="NE1433">
        <v>19444.43</v>
      </c>
      <c r="NF1433">
        <v>8453.76</v>
      </c>
      <c r="NG1433">
        <v>5603.13</v>
      </c>
      <c r="NH1433">
        <v>2363.2800000000002</v>
      </c>
      <c r="NI1433">
        <v>215000</v>
      </c>
      <c r="NJ1433">
        <v>9049.77</v>
      </c>
      <c r="NK1433">
        <v>12983.87</v>
      </c>
      <c r="NL1433">
        <v>40082.589999999997</v>
      </c>
      <c r="NM1433">
        <v>12100</v>
      </c>
      <c r="NN1433">
        <v>30000</v>
      </c>
      <c r="NO1433">
        <v>11123.12</v>
      </c>
      <c r="NP1433">
        <v>28700</v>
      </c>
      <c r="NQ1433">
        <v>14672.51</v>
      </c>
      <c r="NR1433">
        <v>71887.94</v>
      </c>
      <c r="NS1433">
        <v>19869.669999999998</v>
      </c>
      <c r="NT1433">
        <v>29300</v>
      </c>
      <c r="NU1433">
        <v>27900</v>
      </c>
      <c r="NV1433">
        <v>10818.16</v>
      </c>
      <c r="NW1433">
        <v>4269.55</v>
      </c>
      <c r="NX1433">
        <v>18193.63</v>
      </c>
      <c r="NY1433">
        <v>30576.13</v>
      </c>
      <c r="NZ1433">
        <v>3299.96</v>
      </c>
      <c r="OA1433">
        <v>10805.48</v>
      </c>
      <c r="OB1433">
        <v>16600</v>
      </c>
      <c r="OC1433">
        <v>8267.5400000000009</v>
      </c>
      <c r="OD1433">
        <v>8000</v>
      </c>
      <c r="OE1433">
        <v>6095.23</v>
      </c>
      <c r="OF1433">
        <v>13700</v>
      </c>
      <c r="OG1433">
        <v>30000</v>
      </c>
      <c r="OH1433">
        <v>3400</v>
      </c>
      <c r="OI1433">
        <v>22300</v>
      </c>
      <c r="OJ1433">
        <v>19733.32</v>
      </c>
      <c r="OK1433">
        <v>19800</v>
      </c>
      <c r="OL1433">
        <v>8434.83</v>
      </c>
      <c r="OM1433">
        <v>18018.46</v>
      </c>
      <c r="ON1433">
        <v>3058.03</v>
      </c>
      <c r="OO1433" t="s">
        <v>1267</v>
      </c>
      <c r="OP1433">
        <v>12400</v>
      </c>
      <c r="OQ1433">
        <v>6363.63</v>
      </c>
      <c r="OR1433">
        <v>3100</v>
      </c>
      <c r="OS1433">
        <v>3000</v>
      </c>
      <c r="OT1433">
        <v>28859</v>
      </c>
      <c r="OU1433">
        <v>4500</v>
      </c>
      <c r="OV1433">
        <v>19100</v>
      </c>
      <c r="OW1433">
        <v>7190.12</v>
      </c>
      <c r="OX1433">
        <v>14000</v>
      </c>
      <c r="OY1433">
        <v>11800</v>
      </c>
      <c r="OZ1433">
        <v>6756.75</v>
      </c>
      <c r="PA1433">
        <v>8416.66</v>
      </c>
      <c r="PB1433">
        <v>2785.71</v>
      </c>
      <c r="PC1433">
        <v>8100</v>
      </c>
      <c r="PD1433">
        <v>170000</v>
      </c>
      <c r="PE1433">
        <v>32200</v>
      </c>
      <c r="PF1433">
        <v>996.92</v>
      </c>
      <c r="PG1433">
        <v>15300</v>
      </c>
      <c r="PH1433">
        <v>5831.29</v>
      </c>
      <c r="PI1433">
        <v>6800</v>
      </c>
      <c r="PJ1433">
        <v>36200</v>
      </c>
      <c r="PK1433">
        <v>2797.23</v>
      </c>
      <c r="PL1433">
        <v>25666.66</v>
      </c>
      <c r="PM1433">
        <v>6500</v>
      </c>
      <c r="PN1433">
        <v>2900</v>
      </c>
      <c r="PO1433">
        <v>6600</v>
      </c>
      <c r="PP1433">
        <v>18900</v>
      </c>
      <c r="PQ1433">
        <v>5500</v>
      </c>
      <c r="PR1433">
        <v>21056.89</v>
      </c>
      <c r="PS1433">
        <v>9900</v>
      </c>
      <c r="PT1433">
        <v>2100</v>
      </c>
      <c r="PU1433">
        <v>11307.69</v>
      </c>
      <c r="PV1433">
        <v>6028.59</v>
      </c>
      <c r="PW1433">
        <v>7800</v>
      </c>
      <c r="PX1433">
        <v>9600</v>
      </c>
      <c r="PY1433">
        <v>52000</v>
      </c>
      <c r="PZ1433">
        <v>15400</v>
      </c>
      <c r="QA1433">
        <v>12000</v>
      </c>
      <c r="QB1433">
        <v>5800</v>
      </c>
      <c r="QC1433">
        <v>20000</v>
      </c>
      <c r="QD1433">
        <v>13000</v>
      </c>
      <c r="QE1433">
        <v>11059.52</v>
      </c>
      <c r="QF1433">
        <v>20250</v>
      </c>
      <c r="QG1433">
        <v>11607.14</v>
      </c>
      <c r="QH1433">
        <v>25000</v>
      </c>
      <c r="QI1433">
        <v>9357.7900000000009</v>
      </c>
      <c r="QJ1433">
        <v>5060.37</v>
      </c>
      <c r="QK1433">
        <v>12400</v>
      </c>
      <c r="QL1433">
        <v>3000</v>
      </c>
      <c r="QM1433">
        <v>10400</v>
      </c>
      <c r="QN1433">
        <v>17130.63</v>
      </c>
      <c r="QO1433">
        <v>17588.22</v>
      </c>
      <c r="QP1433">
        <v>13500</v>
      </c>
      <c r="QQ1433">
        <v>27300</v>
      </c>
      <c r="QR1433">
        <v>13400</v>
      </c>
      <c r="QS1433">
        <v>5978.24</v>
      </c>
      <c r="QT1433" t="s">
        <v>1267</v>
      </c>
      <c r="QU1433">
        <v>12900</v>
      </c>
      <c r="QV1433">
        <v>3300</v>
      </c>
      <c r="QW1433">
        <v>3300</v>
      </c>
      <c r="QX1433">
        <v>174500</v>
      </c>
      <c r="QY1433">
        <v>12400</v>
      </c>
      <c r="QZ1433">
        <v>3421.17</v>
      </c>
      <c r="RA1433">
        <v>9900</v>
      </c>
      <c r="RB1433">
        <v>12000</v>
      </c>
      <c r="RC1433">
        <v>11282</v>
      </c>
      <c r="RD1433">
        <v>9391.2999999999993</v>
      </c>
      <c r="RE1433">
        <v>1900</v>
      </c>
      <c r="RF1433">
        <v>2800</v>
      </c>
      <c r="RG1433">
        <v>7200</v>
      </c>
      <c r="RH1433">
        <v>12800</v>
      </c>
      <c r="RI1433">
        <v>17000</v>
      </c>
      <c r="RJ1433">
        <v>4460.75</v>
      </c>
      <c r="RK1433">
        <v>3500</v>
      </c>
      <c r="RL1433">
        <v>8169.29</v>
      </c>
      <c r="RM1433">
        <v>11800</v>
      </c>
      <c r="RN1433">
        <v>11964.24</v>
      </c>
      <c r="RO1433">
        <v>7341.77</v>
      </c>
      <c r="RP1433">
        <v>8000</v>
      </c>
      <c r="RQ1433">
        <v>11564.62</v>
      </c>
      <c r="RR1433">
        <v>13100</v>
      </c>
      <c r="RS1433">
        <v>3000</v>
      </c>
      <c r="RT1433">
        <v>1800</v>
      </c>
      <c r="RU1433">
        <v>10600</v>
      </c>
      <c r="RV1433">
        <v>38157.660000000003</v>
      </c>
      <c r="RW1433">
        <v>10000</v>
      </c>
      <c r="RX1433">
        <v>9900</v>
      </c>
      <c r="RY1433">
        <v>13800</v>
      </c>
      <c r="RZ1433">
        <v>15454.54</v>
      </c>
      <c r="SA1433">
        <v>16695.830000000002</v>
      </c>
      <c r="SB1433">
        <v>15302.49</v>
      </c>
      <c r="SC1433">
        <v>47000</v>
      </c>
      <c r="SD1433">
        <v>16500</v>
      </c>
      <c r="SE1433">
        <v>12200</v>
      </c>
      <c r="SF1433">
        <v>11900</v>
      </c>
      <c r="SG1433">
        <v>3077.86</v>
      </c>
      <c r="SH1433">
        <v>6400</v>
      </c>
      <c r="SI1433">
        <v>21363.62</v>
      </c>
      <c r="SJ1433">
        <v>13100</v>
      </c>
      <c r="SK1433">
        <v>10614.68</v>
      </c>
      <c r="SL1433">
        <v>5389.25</v>
      </c>
      <c r="SM1433">
        <v>4500</v>
      </c>
      <c r="SN1433">
        <v>22900</v>
      </c>
      <c r="SO1433">
        <v>18385.330000000002</v>
      </c>
      <c r="SP1433">
        <v>16000</v>
      </c>
      <c r="SQ1433">
        <v>7675.43</v>
      </c>
      <c r="SR1433">
        <v>11666.66</v>
      </c>
      <c r="SS1433">
        <v>7666.67</v>
      </c>
      <c r="ST1433">
        <v>28909.09</v>
      </c>
      <c r="SU1433">
        <v>6700</v>
      </c>
      <c r="SV1433">
        <v>9300</v>
      </c>
      <c r="SW1433">
        <v>4596.7299999999996</v>
      </c>
      <c r="SX1433">
        <v>14000</v>
      </c>
      <c r="SY1433">
        <v>13500</v>
      </c>
      <c r="SZ1433">
        <v>6600.03</v>
      </c>
      <c r="TA1433">
        <v>3909.09</v>
      </c>
      <c r="TB1433">
        <v>18076.919999999998</v>
      </c>
      <c r="TC1433">
        <v>21000</v>
      </c>
      <c r="TD1433">
        <v>5833.33</v>
      </c>
      <c r="TE1433">
        <v>57000</v>
      </c>
      <c r="TF1433" t="s">
        <v>1267</v>
      </c>
      <c r="TG1433" t="s">
        <v>1267</v>
      </c>
      <c r="TH1433" t="s">
        <v>1267</v>
      </c>
      <c r="TI1433" t="s">
        <v>1267</v>
      </c>
      <c r="TJ1433" t="s">
        <v>1267</v>
      </c>
      <c r="TK1433" t="s">
        <v>1267</v>
      </c>
      <c r="TL1433" t="s">
        <v>1267</v>
      </c>
      <c r="TM1433" t="s">
        <v>1267</v>
      </c>
      <c r="TN1433" t="s">
        <v>1267</v>
      </c>
      <c r="TO1433" t="s">
        <v>1267</v>
      </c>
      <c r="TP1433" t="s">
        <v>1267</v>
      </c>
      <c r="TQ1433" t="s">
        <v>1267</v>
      </c>
      <c r="TR1433" t="s">
        <v>1267</v>
      </c>
      <c r="TS1433" t="s">
        <v>1267</v>
      </c>
      <c r="TT1433" t="s">
        <v>1267</v>
      </c>
      <c r="TU1433" t="s">
        <v>1267</v>
      </c>
      <c r="TV1433" t="s">
        <v>1267</v>
      </c>
      <c r="TW1433" t="s">
        <v>1267</v>
      </c>
      <c r="TX1433" t="s">
        <v>1267</v>
      </c>
      <c r="TY1433" t="s">
        <v>1267</v>
      </c>
      <c r="TZ1433" t="s">
        <v>1267</v>
      </c>
      <c r="UA1433" t="s">
        <v>1267</v>
      </c>
      <c r="UB1433" t="s">
        <v>1267</v>
      </c>
      <c r="UC1433" t="s">
        <v>1267</v>
      </c>
      <c r="UD1433" t="s">
        <v>1267</v>
      </c>
      <c r="UE1433" t="s">
        <v>1267</v>
      </c>
      <c r="UF1433" t="s">
        <v>1267</v>
      </c>
      <c r="UG1433" t="s">
        <v>1267</v>
      </c>
      <c r="UH1433" t="s">
        <v>1267</v>
      </c>
      <c r="UI1433" t="s">
        <v>1267</v>
      </c>
      <c r="UJ1433" t="s">
        <v>1267</v>
      </c>
      <c r="UK1433" t="s">
        <v>1267</v>
      </c>
      <c r="UL1433" t="s">
        <v>1267</v>
      </c>
      <c r="UM1433" t="s">
        <v>1267</v>
      </c>
      <c r="UN1433" t="s">
        <v>1267</v>
      </c>
      <c r="UO1433" t="s">
        <v>1267</v>
      </c>
      <c r="UP1433" t="s">
        <v>1267</v>
      </c>
      <c r="UQ1433" t="s">
        <v>1267</v>
      </c>
      <c r="UR1433" t="s">
        <v>1267</v>
      </c>
      <c r="US1433" t="s">
        <v>1267</v>
      </c>
      <c r="UT1433" t="s">
        <v>1267</v>
      </c>
      <c r="UU1433" t="s">
        <v>1267</v>
      </c>
      <c r="UV1433">
        <v>8900</v>
      </c>
      <c r="UW1433">
        <v>17689.580000000002</v>
      </c>
      <c r="UX1433">
        <v>17400</v>
      </c>
      <c r="UY1433">
        <v>7133.33</v>
      </c>
      <c r="UZ1433">
        <v>38800</v>
      </c>
      <c r="VA1433">
        <v>19400</v>
      </c>
      <c r="VB1433">
        <v>5400</v>
      </c>
      <c r="VC1433">
        <v>14400</v>
      </c>
      <c r="VD1433">
        <v>11851.85</v>
      </c>
      <c r="VE1433">
        <v>19391.3</v>
      </c>
      <c r="VF1433">
        <v>10333.33</v>
      </c>
      <c r="VG1433">
        <v>10429.85</v>
      </c>
      <c r="VH1433">
        <v>18700</v>
      </c>
      <c r="VI1433">
        <v>19000</v>
      </c>
      <c r="VJ1433">
        <v>25200</v>
      </c>
      <c r="VK1433">
        <v>33500</v>
      </c>
      <c r="VL1433">
        <v>25500</v>
      </c>
      <c r="VM1433">
        <v>33300</v>
      </c>
      <c r="VN1433">
        <v>10300</v>
      </c>
      <c r="VO1433">
        <v>13800</v>
      </c>
      <c r="VP1433">
        <v>31200</v>
      </c>
      <c r="VQ1433">
        <v>13500</v>
      </c>
      <c r="VR1433">
        <v>60600</v>
      </c>
      <c r="VS1433">
        <v>23500</v>
      </c>
      <c r="VT1433">
        <v>18315.57</v>
      </c>
      <c r="VU1433">
        <v>14300</v>
      </c>
      <c r="VV1433">
        <v>2800</v>
      </c>
      <c r="VW1433">
        <v>29200</v>
      </c>
      <c r="VX1433">
        <v>5500</v>
      </c>
      <c r="VY1433">
        <v>33000</v>
      </c>
      <c r="VZ1433">
        <v>21600</v>
      </c>
      <c r="WA1433">
        <v>33000</v>
      </c>
      <c r="WB1433">
        <v>17900</v>
      </c>
      <c r="WC1433">
        <v>7800</v>
      </c>
      <c r="WD1433">
        <v>12000</v>
      </c>
      <c r="WE1433">
        <v>58500</v>
      </c>
      <c r="WF1433">
        <v>7272.72</v>
      </c>
      <c r="WG1433">
        <v>9228.16</v>
      </c>
      <c r="WH1433">
        <v>6449.83</v>
      </c>
      <c r="WI1433">
        <v>8700</v>
      </c>
      <c r="WJ1433">
        <v>68730.81</v>
      </c>
      <c r="WK1433">
        <v>15900</v>
      </c>
      <c r="WL1433">
        <v>11275</v>
      </c>
      <c r="WM1433">
        <v>27300</v>
      </c>
      <c r="WN1433">
        <v>17088.36</v>
      </c>
      <c r="WO1433">
        <v>16448.599999999999</v>
      </c>
      <c r="WP1433">
        <v>36400</v>
      </c>
      <c r="WQ1433">
        <v>2823.37</v>
      </c>
      <c r="WR1433">
        <v>12900</v>
      </c>
      <c r="WS1433">
        <v>11588.79</v>
      </c>
      <c r="WT1433">
        <v>2600</v>
      </c>
      <c r="WU1433">
        <v>12606.06</v>
      </c>
      <c r="WV1433">
        <v>5718.93</v>
      </c>
      <c r="WW1433">
        <v>13392.85</v>
      </c>
      <c r="WX1433">
        <v>6707.85</v>
      </c>
      <c r="WY1433">
        <v>24500.02</v>
      </c>
      <c r="WZ1433">
        <v>22083.25</v>
      </c>
      <c r="XA1433">
        <v>9300</v>
      </c>
      <c r="XB1433">
        <v>18500</v>
      </c>
      <c r="XC1433">
        <v>20700</v>
      </c>
      <c r="XD1433">
        <v>13728.81</v>
      </c>
      <c r="XE1433">
        <v>12000</v>
      </c>
      <c r="XF1433">
        <v>8500</v>
      </c>
      <c r="XG1433">
        <v>2000</v>
      </c>
      <c r="XH1433">
        <v>5900</v>
      </c>
      <c r="XI1433">
        <v>45454.61</v>
      </c>
      <c r="XJ1433">
        <v>11000</v>
      </c>
      <c r="XK1433">
        <v>7200</v>
      </c>
      <c r="XL1433">
        <v>35800</v>
      </c>
      <c r="XM1433">
        <v>12200</v>
      </c>
      <c r="XN1433">
        <v>27900</v>
      </c>
      <c r="XO1433">
        <v>19000</v>
      </c>
      <c r="XP1433">
        <v>12312.99</v>
      </c>
      <c r="XQ1433">
        <v>8400</v>
      </c>
      <c r="XR1433">
        <v>6799.97</v>
      </c>
      <c r="XS1433">
        <v>12100</v>
      </c>
      <c r="XT1433">
        <v>11000</v>
      </c>
      <c r="XU1433">
        <v>21900</v>
      </c>
      <c r="XV1433">
        <v>28986.66</v>
      </c>
      <c r="XW1433">
        <v>6400</v>
      </c>
      <c r="XX1433">
        <v>36800</v>
      </c>
      <c r="XY1433">
        <v>42509.13</v>
      </c>
      <c r="XZ1433">
        <v>9200</v>
      </c>
      <c r="YA1433">
        <v>17487.27</v>
      </c>
      <c r="YB1433">
        <v>5374.98</v>
      </c>
      <c r="YC1433">
        <v>6100</v>
      </c>
      <c r="YD1433">
        <v>5181.82</v>
      </c>
      <c r="YE1433">
        <v>11200</v>
      </c>
      <c r="YF1433">
        <v>4400</v>
      </c>
      <c r="YG1433">
        <v>4300</v>
      </c>
      <c r="YH1433">
        <v>11241.53</v>
      </c>
      <c r="YI1433">
        <v>7500</v>
      </c>
      <c r="YJ1433">
        <v>16112.43</v>
      </c>
      <c r="YK1433">
        <v>4100</v>
      </c>
      <c r="YL1433">
        <v>13535.59</v>
      </c>
      <c r="YM1433">
        <v>6500</v>
      </c>
      <c r="YN1433">
        <v>45878.75</v>
      </c>
      <c r="YO1433">
        <v>16700</v>
      </c>
      <c r="YP1433">
        <v>10000</v>
      </c>
      <c r="YQ1433">
        <v>19900</v>
      </c>
      <c r="YR1433">
        <v>4300</v>
      </c>
      <c r="YS1433">
        <v>8600</v>
      </c>
      <c r="YT1433">
        <v>17600</v>
      </c>
      <c r="YU1433">
        <v>8074.56</v>
      </c>
      <c r="YV1433">
        <v>13300</v>
      </c>
      <c r="YW1433">
        <v>22628.55</v>
      </c>
      <c r="YX1433">
        <v>7300</v>
      </c>
      <c r="YY1433">
        <v>24000</v>
      </c>
      <c r="YZ1433">
        <v>11900</v>
      </c>
      <c r="ZA1433">
        <v>24187.5</v>
      </c>
      <c r="ZB1433">
        <v>12925</v>
      </c>
      <c r="ZC1433">
        <v>52000</v>
      </c>
      <c r="ZD1433">
        <v>24800</v>
      </c>
      <c r="ZE1433">
        <v>6900</v>
      </c>
      <c r="ZF1433">
        <v>32800</v>
      </c>
      <c r="ZG1433">
        <v>11285.06</v>
      </c>
      <c r="ZH1433">
        <v>13000</v>
      </c>
      <c r="ZI1433">
        <v>8900</v>
      </c>
      <c r="ZJ1433">
        <v>4621.59</v>
      </c>
      <c r="ZK1433">
        <v>5096.1499999999996</v>
      </c>
      <c r="ZL1433">
        <v>5600</v>
      </c>
      <c r="ZM1433">
        <v>15500</v>
      </c>
      <c r="ZN1433">
        <v>17900</v>
      </c>
      <c r="ZO1433">
        <v>33000</v>
      </c>
      <c r="ZP1433">
        <v>9300</v>
      </c>
      <c r="ZQ1433">
        <v>21900</v>
      </c>
      <c r="ZR1433">
        <v>7000</v>
      </c>
      <c r="ZS1433">
        <v>20300</v>
      </c>
      <c r="ZT1433">
        <v>96000</v>
      </c>
      <c r="ZU1433">
        <v>24200</v>
      </c>
      <c r="ZV1433">
        <v>4902.4799999999996</v>
      </c>
      <c r="ZW1433">
        <v>88900</v>
      </c>
      <c r="ZX1433">
        <v>39500</v>
      </c>
      <c r="ZY1433">
        <v>39200</v>
      </c>
      <c r="ZZ1433">
        <v>15000</v>
      </c>
      <c r="AAA1433">
        <v>11752.34</v>
      </c>
      <c r="AAB1433">
        <v>17165.78</v>
      </c>
      <c r="AAC1433">
        <v>10200</v>
      </c>
      <c r="AAD1433">
        <v>10000</v>
      </c>
      <c r="AAE1433">
        <v>23652.17</v>
      </c>
      <c r="AAF1433">
        <v>12200</v>
      </c>
      <c r="AAG1433">
        <v>6200</v>
      </c>
      <c r="AAH1433">
        <v>40818.18</v>
      </c>
      <c r="AAI1433">
        <v>19923.080000000002</v>
      </c>
      <c r="AAJ1433">
        <v>2000</v>
      </c>
      <c r="AAK1433">
        <v>17624.599999999999</v>
      </c>
      <c r="AAL1433">
        <v>9160.98</v>
      </c>
      <c r="AAM1433">
        <v>19468.41</v>
      </c>
      <c r="AAN1433">
        <v>40700</v>
      </c>
      <c r="AAO1433">
        <v>4400</v>
      </c>
      <c r="AAP1433">
        <v>4100</v>
      </c>
      <c r="AAQ1433">
        <v>8476.18</v>
      </c>
      <c r="AAR1433">
        <v>7801.42</v>
      </c>
      <c r="AAS1433">
        <v>9800</v>
      </c>
      <c r="AAT1433">
        <v>15749.98</v>
      </c>
      <c r="AAU1433">
        <v>40000</v>
      </c>
      <c r="AAV1433">
        <v>37504.160000000003</v>
      </c>
      <c r="AAW1433">
        <v>9000</v>
      </c>
      <c r="AAX1433">
        <v>3444.83</v>
      </c>
      <c r="AAY1433">
        <v>15500</v>
      </c>
      <c r="AAZ1433">
        <v>39500</v>
      </c>
      <c r="ABA1433">
        <v>10993.92</v>
      </c>
      <c r="ABB1433">
        <v>18400</v>
      </c>
      <c r="ABC1433">
        <v>25000</v>
      </c>
      <c r="ABD1433">
        <v>5000</v>
      </c>
      <c r="ABE1433">
        <v>3800</v>
      </c>
      <c r="ABF1433">
        <v>9181.7999999999993</v>
      </c>
    </row>
    <row r="1434" spans="1:734" x14ac:dyDescent="0.25">
      <c r="A1434" s="2">
        <v>42928</v>
      </c>
      <c r="B1434">
        <v>24356.75</v>
      </c>
      <c r="C1434">
        <v>11170.57</v>
      </c>
      <c r="D1434">
        <v>7970</v>
      </c>
      <c r="E1434">
        <v>2720</v>
      </c>
      <c r="F1434">
        <v>4200</v>
      </c>
      <c r="G1434">
        <v>15800</v>
      </c>
      <c r="H1434">
        <v>4250</v>
      </c>
      <c r="I1434">
        <v>6400</v>
      </c>
      <c r="J1434">
        <v>15100</v>
      </c>
      <c r="K1434">
        <v>20700</v>
      </c>
      <c r="L1434">
        <v>53333.59</v>
      </c>
      <c r="M1434">
        <v>60400</v>
      </c>
      <c r="N1434">
        <v>4371.42</v>
      </c>
      <c r="O1434">
        <v>16538.45</v>
      </c>
      <c r="P1434">
        <v>5980</v>
      </c>
      <c r="Q1434">
        <v>4500</v>
      </c>
      <c r="R1434" t="s">
        <v>1267</v>
      </c>
      <c r="S1434">
        <v>8171.42</v>
      </c>
      <c r="T1434">
        <v>4905.0200000000004</v>
      </c>
      <c r="U1434">
        <v>22474.54</v>
      </c>
      <c r="V1434">
        <v>18839.43</v>
      </c>
      <c r="W1434">
        <v>24307.4</v>
      </c>
      <c r="X1434">
        <v>8966.93</v>
      </c>
      <c r="Y1434">
        <v>24200</v>
      </c>
      <c r="Z1434">
        <v>27300</v>
      </c>
      <c r="AA1434">
        <v>1960</v>
      </c>
      <c r="AB1434">
        <v>21296.29</v>
      </c>
      <c r="AC1434">
        <v>3460</v>
      </c>
      <c r="AD1434">
        <v>4500</v>
      </c>
      <c r="AE1434">
        <v>27800</v>
      </c>
      <c r="AF1434">
        <v>38181.82</v>
      </c>
      <c r="AG1434">
        <v>7270.73</v>
      </c>
      <c r="AH1434">
        <v>18216.84</v>
      </c>
      <c r="AI1434">
        <v>54000</v>
      </c>
      <c r="AJ1434">
        <v>3320</v>
      </c>
      <c r="AK1434">
        <v>23000</v>
      </c>
      <c r="AL1434">
        <v>8392.66</v>
      </c>
      <c r="AM1434">
        <v>2501.02</v>
      </c>
      <c r="AN1434">
        <v>23500</v>
      </c>
      <c r="AO1434">
        <v>18055.55</v>
      </c>
      <c r="AP1434">
        <v>20000</v>
      </c>
      <c r="AQ1434">
        <v>15550</v>
      </c>
      <c r="AR1434">
        <v>48500</v>
      </c>
      <c r="AS1434">
        <v>19900</v>
      </c>
      <c r="AT1434">
        <v>13000</v>
      </c>
      <c r="AU1434">
        <v>16865.080000000002</v>
      </c>
      <c r="AV1434">
        <v>200000</v>
      </c>
      <c r="AW1434">
        <v>5330.35</v>
      </c>
      <c r="AX1434">
        <v>9850</v>
      </c>
      <c r="AY1434">
        <v>14268.77</v>
      </c>
      <c r="AZ1434">
        <v>5400.87</v>
      </c>
      <c r="BA1434">
        <v>3880</v>
      </c>
      <c r="BB1434">
        <v>47649.63</v>
      </c>
      <c r="BC1434">
        <v>3220</v>
      </c>
      <c r="BD1434">
        <v>12680.49</v>
      </c>
      <c r="BE1434">
        <v>31555.21</v>
      </c>
      <c r="BF1434">
        <v>29600</v>
      </c>
      <c r="BG1434">
        <v>16720</v>
      </c>
      <c r="BH1434">
        <v>39000</v>
      </c>
      <c r="BI1434">
        <v>7062.94</v>
      </c>
      <c r="BJ1434">
        <v>8394.89</v>
      </c>
      <c r="BK1434">
        <v>31750</v>
      </c>
      <c r="BL1434">
        <v>10400</v>
      </c>
      <c r="BM1434">
        <v>3743.59</v>
      </c>
      <c r="BN1434">
        <v>10411.290000000001</v>
      </c>
      <c r="BO1434">
        <v>40200</v>
      </c>
      <c r="BP1434">
        <v>62500</v>
      </c>
      <c r="BQ1434">
        <v>5910</v>
      </c>
      <c r="BR1434">
        <v>20273.07</v>
      </c>
      <c r="BS1434">
        <v>23800</v>
      </c>
      <c r="BT1434">
        <v>17853.310000000001</v>
      </c>
      <c r="BU1434">
        <v>9200</v>
      </c>
      <c r="BV1434">
        <v>6851.68</v>
      </c>
      <c r="BW1434">
        <v>7067.76</v>
      </c>
      <c r="BX1434">
        <v>17883.36</v>
      </c>
      <c r="BY1434">
        <v>5072.7299999999996</v>
      </c>
      <c r="BZ1434">
        <v>6354.54</v>
      </c>
      <c r="CA1434">
        <v>15345.48</v>
      </c>
      <c r="CB1434">
        <v>27000</v>
      </c>
      <c r="CC1434">
        <v>35871.01</v>
      </c>
      <c r="CD1434">
        <v>25625</v>
      </c>
      <c r="CE1434">
        <v>9665.84</v>
      </c>
      <c r="CF1434">
        <v>18741.59</v>
      </c>
      <c r="CG1434">
        <v>9630</v>
      </c>
      <c r="CH1434">
        <v>10150</v>
      </c>
      <c r="CI1434">
        <v>13900</v>
      </c>
      <c r="CJ1434">
        <v>54100</v>
      </c>
      <c r="CK1434">
        <v>82200</v>
      </c>
      <c r="CL1434">
        <v>6840.13</v>
      </c>
      <c r="CM1434">
        <v>7870.91</v>
      </c>
      <c r="CN1434">
        <v>15835.67</v>
      </c>
      <c r="CO1434">
        <v>33500</v>
      </c>
      <c r="CP1434">
        <v>14350</v>
      </c>
      <c r="CQ1434">
        <v>20129.96</v>
      </c>
      <c r="CR1434">
        <v>12700</v>
      </c>
      <c r="CS1434">
        <v>3923.08</v>
      </c>
      <c r="CT1434">
        <v>10200</v>
      </c>
      <c r="CU1434">
        <v>5453.84</v>
      </c>
      <c r="CV1434">
        <v>4250</v>
      </c>
      <c r="CW1434">
        <v>9440.86</v>
      </c>
      <c r="CX1434">
        <v>22500</v>
      </c>
      <c r="CY1434">
        <v>41100</v>
      </c>
      <c r="CZ1434">
        <v>13196.94</v>
      </c>
      <c r="DA1434">
        <v>18821.740000000002</v>
      </c>
      <c r="DB1434">
        <v>21733.1</v>
      </c>
      <c r="DC1434">
        <v>19000</v>
      </c>
      <c r="DD1434">
        <v>10602.45</v>
      </c>
      <c r="DE1434">
        <v>117857.8</v>
      </c>
      <c r="DF1434">
        <v>11700</v>
      </c>
      <c r="DG1434">
        <v>5317.17</v>
      </c>
      <c r="DH1434">
        <v>4631.66</v>
      </c>
      <c r="DI1434">
        <v>19000</v>
      </c>
      <c r="DJ1434">
        <v>12500.03</v>
      </c>
      <c r="DK1434">
        <v>14381.75</v>
      </c>
      <c r="DL1434">
        <v>22000</v>
      </c>
      <c r="DM1434">
        <v>7179.48</v>
      </c>
      <c r="DN1434">
        <v>11309.57</v>
      </c>
      <c r="DO1434">
        <v>4496.16</v>
      </c>
      <c r="DP1434">
        <v>6500</v>
      </c>
      <c r="DQ1434">
        <v>14633.34</v>
      </c>
      <c r="DR1434">
        <v>23693.67</v>
      </c>
      <c r="DS1434">
        <v>76500</v>
      </c>
      <c r="DT1434">
        <v>15315.5</v>
      </c>
      <c r="DU1434">
        <v>210200</v>
      </c>
      <c r="DV1434">
        <v>28622.13</v>
      </c>
      <c r="DW1434">
        <v>5850.48</v>
      </c>
      <c r="DX1434">
        <v>9445.2800000000007</v>
      </c>
      <c r="DY1434">
        <v>6388.91</v>
      </c>
      <c r="DZ1434">
        <v>29370.63</v>
      </c>
      <c r="EA1434">
        <v>74940.13</v>
      </c>
      <c r="EB1434">
        <v>9603.48</v>
      </c>
      <c r="EC1434">
        <v>68800</v>
      </c>
      <c r="ED1434">
        <v>9522.81</v>
      </c>
      <c r="EE1434">
        <v>43200</v>
      </c>
      <c r="EF1434">
        <v>8750.11</v>
      </c>
      <c r="EG1434">
        <v>12817.68</v>
      </c>
      <c r="EH1434">
        <v>10123.66</v>
      </c>
      <c r="EI1434">
        <v>23400</v>
      </c>
      <c r="EJ1434">
        <v>44800</v>
      </c>
      <c r="EK1434">
        <v>11927.99</v>
      </c>
      <c r="EL1434">
        <v>11499.96</v>
      </c>
      <c r="EM1434">
        <v>16866.080000000002</v>
      </c>
      <c r="EN1434" t="s">
        <v>1267</v>
      </c>
      <c r="EO1434">
        <v>39351.360000000001</v>
      </c>
      <c r="EP1434" t="s">
        <v>1267</v>
      </c>
      <c r="EQ1434" t="s">
        <v>1267</v>
      </c>
      <c r="ER1434" t="s">
        <v>1267</v>
      </c>
      <c r="ES1434" t="s">
        <v>1267</v>
      </c>
      <c r="ET1434" t="s">
        <v>1267</v>
      </c>
      <c r="EU1434" t="s">
        <v>1267</v>
      </c>
      <c r="EV1434" t="s">
        <v>1267</v>
      </c>
      <c r="EW1434" t="s">
        <v>1267</v>
      </c>
      <c r="EX1434" t="s">
        <v>1267</v>
      </c>
      <c r="EY1434" t="s">
        <v>1267</v>
      </c>
      <c r="EZ1434" t="s">
        <v>1267</v>
      </c>
      <c r="FA1434" t="s">
        <v>1267</v>
      </c>
      <c r="FB1434" t="s">
        <v>1267</v>
      </c>
      <c r="FC1434" t="s">
        <v>1267</v>
      </c>
      <c r="FD1434" t="s">
        <v>1267</v>
      </c>
      <c r="FE1434" t="s">
        <v>1267</v>
      </c>
      <c r="FF1434" t="s">
        <v>1267</v>
      </c>
      <c r="FG1434" t="s">
        <v>1267</v>
      </c>
      <c r="FH1434" t="s">
        <v>1267</v>
      </c>
      <c r="FI1434" t="s">
        <v>1267</v>
      </c>
      <c r="FJ1434" t="s">
        <v>1267</v>
      </c>
      <c r="FK1434" t="s">
        <v>1267</v>
      </c>
      <c r="FL1434" t="s">
        <v>1267</v>
      </c>
      <c r="FM1434" t="s">
        <v>1267</v>
      </c>
      <c r="FN1434" t="s">
        <v>1267</v>
      </c>
      <c r="FO1434" t="s">
        <v>1267</v>
      </c>
      <c r="FP1434" t="s">
        <v>1267</v>
      </c>
      <c r="FQ1434" t="s">
        <v>1267</v>
      </c>
      <c r="FR1434" t="s">
        <v>1267</v>
      </c>
      <c r="FS1434" t="s">
        <v>1267</v>
      </c>
      <c r="FT1434" t="s">
        <v>1267</v>
      </c>
      <c r="FU1434" t="s">
        <v>1267</v>
      </c>
      <c r="FV1434" t="s">
        <v>1267</v>
      </c>
      <c r="FW1434" t="s">
        <v>1267</v>
      </c>
      <c r="FX1434" t="s">
        <v>1267</v>
      </c>
      <c r="FY1434" t="s">
        <v>1267</v>
      </c>
      <c r="FZ1434" t="s">
        <v>1267</v>
      </c>
      <c r="GA1434" t="s">
        <v>1267</v>
      </c>
      <c r="GB1434" t="s">
        <v>1267</v>
      </c>
      <c r="GC1434" t="s">
        <v>1267</v>
      </c>
      <c r="GD1434" t="s">
        <v>1267</v>
      </c>
      <c r="GE1434" t="s">
        <v>1267</v>
      </c>
      <c r="GF1434" t="s">
        <v>1267</v>
      </c>
      <c r="GG1434" t="s">
        <v>1267</v>
      </c>
      <c r="GH1434" t="s">
        <v>1267</v>
      </c>
      <c r="GI1434" t="s">
        <v>1267</v>
      </c>
      <c r="GJ1434" t="s">
        <v>1267</v>
      </c>
      <c r="GK1434" t="s">
        <v>1267</v>
      </c>
      <c r="GL1434" t="s">
        <v>1267</v>
      </c>
      <c r="GM1434" t="s">
        <v>1267</v>
      </c>
      <c r="GN1434" t="s">
        <v>1267</v>
      </c>
      <c r="GO1434" t="s">
        <v>1267</v>
      </c>
      <c r="GP1434" t="s">
        <v>1267</v>
      </c>
      <c r="GQ1434" t="s">
        <v>1267</v>
      </c>
      <c r="GR1434" t="s">
        <v>1267</v>
      </c>
      <c r="GS1434" t="s">
        <v>1267</v>
      </c>
      <c r="GT1434" t="s">
        <v>1267</v>
      </c>
      <c r="GU1434" t="s">
        <v>1267</v>
      </c>
      <c r="GV1434" t="s">
        <v>1267</v>
      </c>
      <c r="GW1434" t="s">
        <v>1267</v>
      </c>
      <c r="GX1434" t="s">
        <v>1267</v>
      </c>
      <c r="GY1434">
        <v>14764.93</v>
      </c>
      <c r="GZ1434">
        <v>13043.47</v>
      </c>
      <c r="HA1434">
        <v>30400</v>
      </c>
      <c r="HB1434">
        <v>11666.73</v>
      </c>
      <c r="HC1434">
        <v>9718.85</v>
      </c>
      <c r="HD1434">
        <v>18461</v>
      </c>
      <c r="HE1434">
        <v>42400</v>
      </c>
      <c r="HF1434">
        <v>27000</v>
      </c>
      <c r="HG1434">
        <v>9290</v>
      </c>
      <c r="HH1434">
        <v>96000</v>
      </c>
      <c r="HI1434">
        <v>70100</v>
      </c>
      <c r="HJ1434">
        <v>24261</v>
      </c>
      <c r="HK1434">
        <v>16177.64</v>
      </c>
      <c r="HL1434">
        <v>6934.64</v>
      </c>
      <c r="HM1434">
        <v>20250</v>
      </c>
      <c r="HN1434">
        <v>12600</v>
      </c>
      <c r="HO1434">
        <v>13111.86</v>
      </c>
      <c r="HP1434">
        <v>49900</v>
      </c>
      <c r="HQ1434">
        <v>110000</v>
      </c>
      <c r="HR1434">
        <v>42350</v>
      </c>
      <c r="HS1434">
        <v>18405.25</v>
      </c>
      <c r="HT1434">
        <v>16400</v>
      </c>
      <c r="HU1434">
        <v>9800</v>
      </c>
      <c r="HV1434">
        <v>4958.66</v>
      </c>
      <c r="HW1434">
        <v>4243.78</v>
      </c>
      <c r="HX1434">
        <v>38550</v>
      </c>
      <c r="HY1434">
        <v>42545.440000000002</v>
      </c>
      <c r="HZ1434">
        <v>11900</v>
      </c>
      <c r="IA1434">
        <v>11150</v>
      </c>
      <c r="IB1434">
        <v>31521.73</v>
      </c>
      <c r="IC1434">
        <v>6767.66</v>
      </c>
      <c r="ID1434">
        <v>27950</v>
      </c>
      <c r="IE1434">
        <v>8809.09</v>
      </c>
      <c r="IF1434">
        <v>60000</v>
      </c>
      <c r="IG1434">
        <v>11890.47</v>
      </c>
      <c r="IH1434">
        <v>25780.82</v>
      </c>
      <c r="II1434">
        <v>107916.3</v>
      </c>
      <c r="IJ1434">
        <v>10100</v>
      </c>
      <c r="IK1434">
        <v>35350</v>
      </c>
      <c r="IL1434">
        <v>33150</v>
      </c>
      <c r="IM1434">
        <v>7753.61</v>
      </c>
      <c r="IN1434">
        <v>8615.3799999999992</v>
      </c>
      <c r="IO1434">
        <v>43411.61</v>
      </c>
      <c r="IP1434">
        <v>15223.18</v>
      </c>
      <c r="IQ1434">
        <v>104296.3</v>
      </c>
      <c r="IR1434">
        <v>21449.39</v>
      </c>
      <c r="IS1434">
        <v>22900</v>
      </c>
      <c r="IT1434">
        <v>11769.23</v>
      </c>
      <c r="IU1434">
        <v>138000</v>
      </c>
      <c r="IV1434">
        <v>24400</v>
      </c>
      <c r="IW1434">
        <v>5099.2700000000004</v>
      </c>
      <c r="IX1434">
        <v>18434.89</v>
      </c>
      <c r="IY1434">
        <v>20700</v>
      </c>
      <c r="IZ1434">
        <v>25669.47</v>
      </c>
      <c r="JA1434">
        <v>4430</v>
      </c>
      <c r="JB1434">
        <v>23124.98</v>
      </c>
      <c r="JC1434">
        <v>8000</v>
      </c>
      <c r="JD1434">
        <v>94609.19</v>
      </c>
      <c r="JE1434">
        <v>115000</v>
      </c>
      <c r="JF1434">
        <v>21999.98</v>
      </c>
      <c r="JG1434">
        <v>9400.82</v>
      </c>
      <c r="JH1434">
        <v>7900</v>
      </c>
      <c r="JI1434">
        <v>53900</v>
      </c>
      <c r="JJ1434">
        <v>14250</v>
      </c>
      <c r="JK1434">
        <v>23885.07</v>
      </c>
      <c r="JL1434">
        <v>36500</v>
      </c>
      <c r="JM1434">
        <v>10800</v>
      </c>
      <c r="JN1434">
        <v>42000</v>
      </c>
      <c r="JO1434">
        <v>28400</v>
      </c>
      <c r="JP1434">
        <v>18300</v>
      </c>
      <c r="JQ1434">
        <v>3863.64</v>
      </c>
      <c r="JR1434">
        <v>33455.68</v>
      </c>
      <c r="JS1434">
        <v>4359.22</v>
      </c>
      <c r="JT1434">
        <v>30300</v>
      </c>
      <c r="JU1434">
        <v>32800</v>
      </c>
      <c r="JV1434">
        <v>10600</v>
      </c>
      <c r="JW1434">
        <v>11318.18</v>
      </c>
      <c r="JX1434">
        <v>22400</v>
      </c>
      <c r="JY1434">
        <v>11600</v>
      </c>
      <c r="JZ1434">
        <v>7017.06</v>
      </c>
      <c r="KA1434">
        <v>7330</v>
      </c>
      <c r="KB1434">
        <v>31294.93</v>
      </c>
      <c r="KC1434">
        <v>19000</v>
      </c>
      <c r="KD1434">
        <v>8609.67</v>
      </c>
      <c r="KE1434">
        <v>11928.57</v>
      </c>
      <c r="KF1434">
        <v>7400</v>
      </c>
      <c r="KG1434">
        <v>4920</v>
      </c>
      <c r="KH1434">
        <v>24150</v>
      </c>
      <c r="KI1434">
        <v>47900</v>
      </c>
      <c r="KJ1434">
        <v>7000</v>
      </c>
      <c r="KK1434">
        <v>7919.8</v>
      </c>
      <c r="KL1434">
        <v>12150</v>
      </c>
      <c r="KM1434">
        <v>31740.560000000001</v>
      </c>
      <c r="KN1434">
        <v>4490</v>
      </c>
      <c r="KO1434">
        <v>10000</v>
      </c>
      <c r="KP1434">
        <v>14500</v>
      </c>
      <c r="KQ1434">
        <v>28649.99</v>
      </c>
      <c r="KR1434">
        <v>6289.52</v>
      </c>
      <c r="KS1434">
        <v>12946.8</v>
      </c>
      <c r="KT1434">
        <v>31034.49</v>
      </c>
      <c r="KU1434">
        <v>6350</v>
      </c>
      <c r="KV1434">
        <v>19063.72</v>
      </c>
      <c r="KW1434">
        <v>27000</v>
      </c>
      <c r="KX1434">
        <v>3990</v>
      </c>
      <c r="KY1434">
        <v>20662.5</v>
      </c>
      <c r="KZ1434">
        <v>25500</v>
      </c>
      <c r="LA1434">
        <v>22539.24</v>
      </c>
      <c r="LB1434">
        <v>5810</v>
      </c>
      <c r="LC1434">
        <v>5140</v>
      </c>
      <c r="LD1434">
        <v>21250</v>
      </c>
      <c r="LE1434">
        <v>16763.96</v>
      </c>
      <c r="LF1434">
        <v>42000</v>
      </c>
      <c r="LG1434">
        <v>20500</v>
      </c>
      <c r="LH1434">
        <v>23236.5</v>
      </c>
      <c r="LI1434">
        <v>7567.49</v>
      </c>
      <c r="LJ1434">
        <v>7520.72</v>
      </c>
      <c r="LK1434">
        <v>122000</v>
      </c>
      <c r="LL1434">
        <v>18812.64</v>
      </c>
      <c r="LM1434">
        <v>9250</v>
      </c>
      <c r="LN1434">
        <v>40000</v>
      </c>
      <c r="LO1434">
        <v>13632.81</v>
      </c>
      <c r="LP1434">
        <v>36750.199999999997</v>
      </c>
      <c r="LQ1434">
        <v>3985.05</v>
      </c>
      <c r="LR1434">
        <v>14648.87</v>
      </c>
      <c r="LS1434">
        <v>39000</v>
      </c>
      <c r="LT1434">
        <v>59300</v>
      </c>
      <c r="LU1434">
        <v>29780.55</v>
      </c>
      <c r="LV1434">
        <v>15108.14</v>
      </c>
      <c r="LW1434">
        <v>8307.68</v>
      </c>
      <c r="LX1434">
        <v>12499.82</v>
      </c>
      <c r="LY1434">
        <v>7947.46</v>
      </c>
      <c r="LZ1434">
        <v>18500</v>
      </c>
      <c r="MA1434">
        <v>13908.44</v>
      </c>
      <c r="MB1434">
        <v>21060</v>
      </c>
      <c r="MC1434">
        <v>21000</v>
      </c>
      <c r="MD1434">
        <v>8322.89</v>
      </c>
      <c r="ME1434">
        <v>6746.01</v>
      </c>
      <c r="MF1434">
        <v>7681.46</v>
      </c>
      <c r="MG1434">
        <v>12883.49</v>
      </c>
      <c r="MH1434">
        <v>11200</v>
      </c>
      <c r="MI1434">
        <v>3740</v>
      </c>
      <c r="MJ1434">
        <v>7624.97</v>
      </c>
      <c r="MK1434">
        <v>10940.57</v>
      </c>
      <c r="ML1434">
        <v>29485.85</v>
      </c>
      <c r="MM1434">
        <v>16000</v>
      </c>
      <c r="MN1434">
        <v>17818.18</v>
      </c>
      <c r="MO1434">
        <v>13333.46</v>
      </c>
      <c r="MP1434">
        <v>10833.33</v>
      </c>
      <c r="MQ1434">
        <v>35692.26</v>
      </c>
      <c r="MR1434">
        <v>10796.73</v>
      </c>
      <c r="MS1434">
        <v>34541.660000000003</v>
      </c>
      <c r="MT1434">
        <v>43576.2</v>
      </c>
      <c r="MU1434">
        <v>31419.71</v>
      </c>
      <c r="MV1434">
        <v>12400</v>
      </c>
      <c r="MW1434">
        <v>53000</v>
      </c>
      <c r="MX1434">
        <v>70800</v>
      </c>
      <c r="MY1434">
        <v>47500</v>
      </c>
      <c r="MZ1434">
        <v>17573.05</v>
      </c>
      <c r="NA1434">
        <v>4084.56</v>
      </c>
      <c r="NB1434">
        <v>14000</v>
      </c>
      <c r="NC1434">
        <v>31360.9</v>
      </c>
      <c r="ND1434">
        <v>9133.0400000000009</v>
      </c>
      <c r="NE1434">
        <v>19027.77</v>
      </c>
      <c r="NF1434">
        <v>8324.4500000000007</v>
      </c>
      <c r="NG1434">
        <v>5615.3</v>
      </c>
      <c r="NH1434">
        <v>2329.9899999999998</v>
      </c>
      <c r="NI1434">
        <v>213000</v>
      </c>
      <c r="NJ1434">
        <v>9186.89</v>
      </c>
      <c r="NK1434">
        <v>12147.38</v>
      </c>
      <c r="NL1434">
        <v>39875.980000000003</v>
      </c>
      <c r="NM1434">
        <v>12400</v>
      </c>
      <c r="NN1434">
        <v>29850</v>
      </c>
      <c r="NO1434">
        <v>10990.7</v>
      </c>
      <c r="NP1434">
        <v>28700</v>
      </c>
      <c r="NQ1434">
        <v>14622.43</v>
      </c>
      <c r="NR1434">
        <v>72619.5</v>
      </c>
      <c r="NS1434">
        <v>20000.11</v>
      </c>
      <c r="NT1434">
        <v>29200</v>
      </c>
      <c r="NU1434">
        <v>27850</v>
      </c>
      <c r="NV1434">
        <v>10578.49</v>
      </c>
      <c r="NW1434">
        <v>4250.3999999999996</v>
      </c>
      <c r="NX1434">
        <v>17764.53</v>
      </c>
      <c r="NY1434">
        <v>32016.46</v>
      </c>
      <c r="NZ1434">
        <v>3085.53</v>
      </c>
      <c r="OA1434">
        <v>10766.04</v>
      </c>
      <c r="OB1434">
        <v>16600</v>
      </c>
      <c r="OC1434">
        <v>8276.16</v>
      </c>
      <c r="OD1434">
        <v>8000</v>
      </c>
      <c r="OE1434">
        <v>6095.23</v>
      </c>
      <c r="OF1434">
        <v>13700</v>
      </c>
      <c r="OG1434">
        <v>30000</v>
      </c>
      <c r="OH1434">
        <v>3300</v>
      </c>
      <c r="OI1434">
        <v>22300</v>
      </c>
      <c r="OJ1434">
        <v>20000</v>
      </c>
      <c r="OK1434">
        <v>19800</v>
      </c>
      <c r="OL1434">
        <v>8434.83</v>
      </c>
      <c r="OM1434">
        <v>18018.46</v>
      </c>
      <c r="ON1434">
        <v>3058.03</v>
      </c>
      <c r="OO1434" t="s">
        <v>1267</v>
      </c>
      <c r="OP1434">
        <v>12500</v>
      </c>
      <c r="OQ1434">
        <v>6198.34</v>
      </c>
      <c r="OR1434">
        <v>3100</v>
      </c>
      <c r="OS1434">
        <v>3000</v>
      </c>
      <c r="OT1434">
        <v>28859</v>
      </c>
      <c r="OU1434">
        <v>4600</v>
      </c>
      <c r="OV1434">
        <v>19200</v>
      </c>
      <c r="OW1434">
        <v>7107.47</v>
      </c>
      <c r="OX1434">
        <v>14000</v>
      </c>
      <c r="OY1434">
        <v>11800</v>
      </c>
      <c r="OZ1434">
        <v>6756.75</v>
      </c>
      <c r="PA1434">
        <v>8416.66</v>
      </c>
      <c r="PB1434">
        <v>2714.28</v>
      </c>
      <c r="PC1434">
        <v>8100</v>
      </c>
      <c r="PD1434">
        <v>176000</v>
      </c>
      <c r="PE1434">
        <v>32000</v>
      </c>
      <c r="PF1434">
        <v>996.92</v>
      </c>
      <c r="PG1434">
        <v>15300</v>
      </c>
      <c r="PH1434">
        <v>5671.52</v>
      </c>
      <c r="PI1434">
        <v>7500</v>
      </c>
      <c r="PJ1434">
        <v>36200</v>
      </c>
      <c r="PK1434">
        <v>2737.72</v>
      </c>
      <c r="PL1434">
        <v>25666.66</v>
      </c>
      <c r="PM1434">
        <v>6500</v>
      </c>
      <c r="PN1434">
        <v>2900</v>
      </c>
      <c r="PO1434">
        <v>6600</v>
      </c>
      <c r="PP1434">
        <v>18900</v>
      </c>
      <c r="PQ1434">
        <v>5500</v>
      </c>
      <c r="PR1434">
        <v>20467.3</v>
      </c>
      <c r="PS1434">
        <v>9800</v>
      </c>
      <c r="PT1434">
        <v>2100</v>
      </c>
      <c r="PU1434">
        <v>12538.46</v>
      </c>
      <c r="PV1434">
        <v>5914.84</v>
      </c>
      <c r="PW1434">
        <v>7100</v>
      </c>
      <c r="PX1434">
        <v>8750</v>
      </c>
      <c r="PY1434">
        <v>50600</v>
      </c>
      <c r="PZ1434">
        <v>15400</v>
      </c>
      <c r="QA1434">
        <v>12000</v>
      </c>
      <c r="QB1434">
        <v>5700</v>
      </c>
      <c r="QC1434">
        <v>20000</v>
      </c>
      <c r="QD1434">
        <v>13700</v>
      </c>
      <c r="QE1434">
        <v>11059.52</v>
      </c>
      <c r="QF1434">
        <v>20416.66</v>
      </c>
      <c r="QG1434">
        <v>11607.14</v>
      </c>
      <c r="QH1434">
        <v>25400</v>
      </c>
      <c r="QI1434">
        <v>9541.2800000000007</v>
      </c>
      <c r="QJ1434">
        <v>5118.54</v>
      </c>
      <c r="QK1434">
        <v>12400</v>
      </c>
      <c r="QL1434">
        <v>3000</v>
      </c>
      <c r="QM1434">
        <v>10400</v>
      </c>
      <c r="QN1434">
        <v>17074.38</v>
      </c>
      <c r="QO1434">
        <v>17588.22</v>
      </c>
      <c r="QP1434">
        <v>13400</v>
      </c>
      <c r="QQ1434">
        <v>28000</v>
      </c>
      <c r="QR1434">
        <v>13700</v>
      </c>
      <c r="QS1434">
        <v>5978.24</v>
      </c>
      <c r="QT1434" t="s">
        <v>1267</v>
      </c>
      <c r="QU1434">
        <v>12900</v>
      </c>
      <c r="QV1434">
        <v>3300</v>
      </c>
      <c r="QW1434">
        <v>3000</v>
      </c>
      <c r="QX1434">
        <v>172000</v>
      </c>
      <c r="QY1434">
        <v>12400</v>
      </c>
      <c r="QZ1434">
        <v>3606.1</v>
      </c>
      <c r="RA1434">
        <v>9800</v>
      </c>
      <c r="RB1434">
        <v>12000</v>
      </c>
      <c r="RC1434">
        <v>11153.8</v>
      </c>
      <c r="RD1434">
        <v>9391.2999999999993</v>
      </c>
      <c r="RE1434">
        <v>1900</v>
      </c>
      <c r="RF1434">
        <v>2700</v>
      </c>
      <c r="RG1434">
        <v>8000</v>
      </c>
      <c r="RH1434">
        <v>11700</v>
      </c>
      <c r="RI1434">
        <v>17000</v>
      </c>
      <c r="RJ1434">
        <v>4460.75</v>
      </c>
      <c r="RK1434">
        <v>3600</v>
      </c>
      <c r="RL1434">
        <v>8028.44</v>
      </c>
      <c r="RM1434">
        <v>11800</v>
      </c>
      <c r="RN1434">
        <v>12059.96</v>
      </c>
      <c r="RO1434">
        <v>7151.9</v>
      </c>
      <c r="RP1434">
        <v>8000</v>
      </c>
      <c r="RQ1434">
        <v>11479.59</v>
      </c>
      <c r="RR1434">
        <v>12000</v>
      </c>
      <c r="RS1434">
        <v>3000</v>
      </c>
      <c r="RT1434">
        <v>1800</v>
      </c>
      <c r="RU1434">
        <v>10600</v>
      </c>
      <c r="RV1434">
        <v>38529.93</v>
      </c>
      <c r="RW1434">
        <v>10800</v>
      </c>
      <c r="RX1434">
        <v>10900</v>
      </c>
      <c r="RY1434">
        <v>13800</v>
      </c>
      <c r="RZ1434">
        <v>15454.54</v>
      </c>
      <c r="SA1434">
        <v>15384.64</v>
      </c>
      <c r="SB1434">
        <v>15925.27</v>
      </c>
      <c r="SC1434">
        <v>47000</v>
      </c>
      <c r="SD1434">
        <v>16500</v>
      </c>
      <c r="SE1434">
        <v>11900</v>
      </c>
      <c r="SF1434">
        <v>12000</v>
      </c>
      <c r="SG1434">
        <v>3248.86</v>
      </c>
      <c r="SH1434">
        <v>6400</v>
      </c>
      <c r="SI1434">
        <v>21363.62</v>
      </c>
      <c r="SJ1434">
        <v>13100</v>
      </c>
      <c r="SK1434">
        <v>10614.68</v>
      </c>
      <c r="SL1434">
        <v>5439.15</v>
      </c>
      <c r="SM1434">
        <v>4600</v>
      </c>
      <c r="SN1434">
        <v>21800</v>
      </c>
      <c r="SO1434">
        <v>18385.330000000002</v>
      </c>
      <c r="SP1434">
        <v>16000</v>
      </c>
      <c r="SQ1434">
        <v>7591.09</v>
      </c>
      <c r="SR1434">
        <v>11666.66</v>
      </c>
      <c r="SS1434">
        <v>7666.67</v>
      </c>
      <c r="ST1434">
        <v>29181.82</v>
      </c>
      <c r="SU1434">
        <v>6700</v>
      </c>
      <c r="SV1434">
        <v>8200</v>
      </c>
      <c r="SW1434">
        <v>4650.8100000000004</v>
      </c>
      <c r="SX1434">
        <v>14000</v>
      </c>
      <c r="SY1434">
        <v>13500</v>
      </c>
      <c r="SZ1434">
        <v>7333.37</v>
      </c>
      <c r="TA1434">
        <v>3909.09</v>
      </c>
      <c r="TB1434">
        <v>18230.77</v>
      </c>
      <c r="TC1434">
        <v>21000</v>
      </c>
      <c r="TD1434">
        <v>5833.33</v>
      </c>
      <c r="TE1434">
        <v>55000</v>
      </c>
      <c r="TF1434" t="s">
        <v>1267</v>
      </c>
      <c r="TG1434" t="s">
        <v>1267</v>
      </c>
      <c r="TH1434" t="s">
        <v>1267</v>
      </c>
      <c r="TI1434" t="s">
        <v>1267</v>
      </c>
      <c r="TJ1434" t="s">
        <v>1267</v>
      </c>
      <c r="TK1434" t="s">
        <v>1267</v>
      </c>
      <c r="TL1434" t="s">
        <v>1267</v>
      </c>
      <c r="TM1434" t="s">
        <v>1267</v>
      </c>
      <c r="TN1434" t="s">
        <v>1267</v>
      </c>
      <c r="TO1434" t="s">
        <v>1267</v>
      </c>
      <c r="TP1434" t="s">
        <v>1267</v>
      </c>
      <c r="TQ1434" t="s">
        <v>1267</v>
      </c>
      <c r="TR1434" t="s">
        <v>1267</v>
      </c>
      <c r="TS1434" t="s">
        <v>1267</v>
      </c>
      <c r="TT1434" t="s">
        <v>1267</v>
      </c>
      <c r="TU1434" t="s">
        <v>1267</v>
      </c>
      <c r="TV1434" t="s">
        <v>1267</v>
      </c>
      <c r="TW1434" t="s">
        <v>1267</v>
      </c>
      <c r="TX1434" t="s">
        <v>1267</v>
      </c>
      <c r="TY1434" t="s">
        <v>1267</v>
      </c>
      <c r="TZ1434" t="s">
        <v>1267</v>
      </c>
      <c r="UA1434" t="s">
        <v>1267</v>
      </c>
      <c r="UB1434" t="s">
        <v>1267</v>
      </c>
      <c r="UC1434" t="s">
        <v>1267</v>
      </c>
      <c r="UD1434" t="s">
        <v>1267</v>
      </c>
      <c r="UE1434" t="s">
        <v>1267</v>
      </c>
      <c r="UF1434" t="s">
        <v>1267</v>
      </c>
      <c r="UG1434" t="s">
        <v>1267</v>
      </c>
      <c r="UH1434" t="s">
        <v>1267</v>
      </c>
      <c r="UI1434" t="s">
        <v>1267</v>
      </c>
      <c r="UJ1434" t="s">
        <v>1267</v>
      </c>
      <c r="UK1434" t="s">
        <v>1267</v>
      </c>
      <c r="UL1434" t="s">
        <v>1267</v>
      </c>
      <c r="UM1434" t="s">
        <v>1267</v>
      </c>
      <c r="UN1434" t="s">
        <v>1267</v>
      </c>
      <c r="UO1434" t="s">
        <v>1267</v>
      </c>
      <c r="UP1434" t="s">
        <v>1267</v>
      </c>
      <c r="UQ1434" t="s">
        <v>1267</v>
      </c>
      <c r="UR1434" t="s">
        <v>1267</v>
      </c>
      <c r="US1434" t="s">
        <v>1267</v>
      </c>
      <c r="UT1434" t="s">
        <v>1267</v>
      </c>
      <c r="UU1434" t="s">
        <v>1267</v>
      </c>
      <c r="UV1434">
        <v>8900</v>
      </c>
      <c r="UW1434">
        <v>16628.21</v>
      </c>
      <c r="UX1434">
        <v>17400</v>
      </c>
      <c r="UY1434">
        <v>7133.33</v>
      </c>
      <c r="UZ1434">
        <v>38800</v>
      </c>
      <c r="VA1434">
        <v>19400</v>
      </c>
      <c r="VB1434">
        <v>5400</v>
      </c>
      <c r="VC1434">
        <v>15300</v>
      </c>
      <c r="VD1434">
        <v>12037.03</v>
      </c>
      <c r="VE1434">
        <v>19391.3</v>
      </c>
      <c r="VF1434">
        <v>10333.33</v>
      </c>
      <c r="VG1434">
        <v>10077.49</v>
      </c>
      <c r="VH1434">
        <v>18500</v>
      </c>
      <c r="VI1434">
        <v>19800</v>
      </c>
      <c r="VJ1434">
        <v>25200</v>
      </c>
      <c r="VK1434">
        <v>33500</v>
      </c>
      <c r="VL1434">
        <v>25000</v>
      </c>
      <c r="VM1434">
        <v>33300</v>
      </c>
      <c r="VN1434">
        <v>10300</v>
      </c>
      <c r="VO1434">
        <v>13800</v>
      </c>
      <c r="VP1434">
        <v>31200</v>
      </c>
      <c r="VQ1434">
        <v>13500</v>
      </c>
      <c r="VR1434">
        <v>60600</v>
      </c>
      <c r="VS1434">
        <v>23500</v>
      </c>
      <c r="VT1434">
        <v>18009.03</v>
      </c>
      <c r="VU1434">
        <v>14300</v>
      </c>
      <c r="VV1434">
        <v>3100</v>
      </c>
      <c r="VW1434">
        <v>28800</v>
      </c>
      <c r="VX1434">
        <v>5500</v>
      </c>
      <c r="VY1434">
        <v>33000</v>
      </c>
      <c r="VZ1434">
        <v>21600</v>
      </c>
      <c r="WA1434">
        <v>33900</v>
      </c>
      <c r="WB1434">
        <v>17900</v>
      </c>
      <c r="WC1434">
        <v>7700</v>
      </c>
      <c r="WD1434">
        <v>12400</v>
      </c>
      <c r="WE1434">
        <v>57000</v>
      </c>
      <c r="WF1434">
        <v>7272.72</v>
      </c>
      <c r="WG1434">
        <v>9706.98</v>
      </c>
      <c r="WH1434">
        <v>6449.83</v>
      </c>
      <c r="WI1434">
        <v>8800</v>
      </c>
      <c r="WJ1434">
        <v>67875.25</v>
      </c>
      <c r="WK1434">
        <v>15800</v>
      </c>
      <c r="WL1434">
        <v>11275</v>
      </c>
      <c r="WM1434">
        <v>26100</v>
      </c>
      <c r="WN1434">
        <v>17015.96</v>
      </c>
      <c r="WO1434">
        <v>16355.14</v>
      </c>
      <c r="WP1434">
        <v>35700</v>
      </c>
      <c r="WQ1434">
        <v>3011.6</v>
      </c>
      <c r="WR1434">
        <v>12900</v>
      </c>
      <c r="WS1434">
        <v>11682.25</v>
      </c>
      <c r="WT1434">
        <v>2600</v>
      </c>
      <c r="WU1434">
        <v>12808.08</v>
      </c>
      <c r="WV1434">
        <v>5718.93</v>
      </c>
      <c r="WW1434">
        <v>13392.85</v>
      </c>
      <c r="WX1434">
        <v>6884.37</v>
      </c>
      <c r="WY1434">
        <v>24500.02</v>
      </c>
      <c r="WZ1434">
        <v>21666.58</v>
      </c>
      <c r="XA1434">
        <v>9300</v>
      </c>
      <c r="XB1434">
        <v>18500</v>
      </c>
      <c r="XC1434">
        <v>20500</v>
      </c>
      <c r="XD1434">
        <v>13644.06</v>
      </c>
      <c r="XE1434">
        <v>12000</v>
      </c>
      <c r="XF1434">
        <v>8500</v>
      </c>
      <c r="XG1434">
        <v>2000</v>
      </c>
      <c r="XH1434">
        <v>6200</v>
      </c>
      <c r="XI1434">
        <v>45110.25</v>
      </c>
      <c r="XJ1434">
        <v>11000</v>
      </c>
      <c r="XK1434">
        <v>6800</v>
      </c>
      <c r="XL1434">
        <v>35800</v>
      </c>
      <c r="XM1434">
        <v>12200</v>
      </c>
      <c r="XN1434">
        <v>27700</v>
      </c>
      <c r="XO1434">
        <v>19500</v>
      </c>
      <c r="XP1434">
        <v>12312.99</v>
      </c>
      <c r="XQ1434">
        <v>8400</v>
      </c>
      <c r="XR1434">
        <v>7266.64</v>
      </c>
      <c r="XS1434">
        <v>13000</v>
      </c>
      <c r="XT1434">
        <v>11000</v>
      </c>
      <c r="XU1434">
        <v>21900</v>
      </c>
      <c r="XV1434">
        <v>28986.66</v>
      </c>
      <c r="XW1434">
        <v>6500</v>
      </c>
      <c r="XX1434">
        <v>33500</v>
      </c>
      <c r="XY1434">
        <v>42509.13</v>
      </c>
      <c r="XZ1434">
        <v>9200</v>
      </c>
      <c r="YA1434">
        <v>16112.73</v>
      </c>
      <c r="YB1434">
        <v>5374.98</v>
      </c>
      <c r="YC1434">
        <v>6100</v>
      </c>
      <c r="YD1434">
        <v>5272.73</v>
      </c>
      <c r="YE1434">
        <v>11000</v>
      </c>
      <c r="YF1434">
        <v>4400</v>
      </c>
      <c r="YG1434">
        <v>4500</v>
      </c>
      <c r="YH1434">
        <v>11315.01</v>
      </c>
      <c r="YI1434">
        <v>7400</v>
      </c>
      <c r="YJ1434">
        <v>16112.43</v>
      </c>
      <c r="YK1434">
        <v>4100</v>
      </c>
      <c r="YL1434">
        <v>13535.59</v>
      </c>
      <c r="YM1434">
        <v>6500</v>
      </c>
      <c r="YN1434">
        <v>46969.67</v>
      </c>
      <c r="YO1434">
        <v>17400</v>
      </c>
      <c r="YP1434">
        <v>10000</v>
      </c>
      <c r="YQ1434">
        <v>19900</v>
      </c>
      <c r="YR1434">
        <v>4300</v>
      </c>
      <c r="YS1434">
        <v>8500</v>
      </c>
      <c r="YT1434">
        <v>17600</v>
      </c>
      <c r="YU1434">
        <v>7764</v>
      </c>
      <c r="YV1434">
        <v>13300</v>
      </c>
      <c r="YW1434">
        <v>22628.55</v>
      </c>
      <c r="YX1434">
        <v>7300</v>
      </c>
      <c r="YY1434">
        <v>24000</v>
      </c>
      <c r="YZ1434">
        <v>11900</v>
      </c>
      <c r="ZA1434">
        <v>24125</v>
      </c>
      <c r="ZB1434">
        <v>12925</v>
      </c>
      <c r="ZC1434">
        <v>52500</v>
      </c>
      <c r="ZD1434">
        <v>22700</v>
      </c>
      <c r="ZE1434">
        <v>6900</v>
      </c>
      <c r="ZF1434">
        <v>32800</v>
      </c>
      <c r="ZG1434">
        <v>11285.06</v>
      </c>
      <c r="ZH1434">
        <v>13000</v>
      </c>
      <c r="ZI1434">
        <v>8700</v>
      </c>
      <c r="ZJ1434">
        <v>4621.59</v>
      </c>
      <c r="ZK1434">
        <v>5096.1499999999996</v>
      </c>
      <c r="ZL1434">
        <v>5600</v>
      </c>
      <c r="ZM1434">
        <v>15500</v>
      </c>
      <c r="ZN1434">
        <v>17900</v>
      </c>
      <c r="ZO1434">
        <v>33000</v>
      </c>
      <c r="ZP1434">
        <v>9300</v>
      </c>
      <c r="ZQ1434">
        <v>21900</v>
      </c>
      <c r="ZR1434">
        <v>6800</v>
      </c>
      <c r="ZS1434">
        <v>21000</v>
      </c>
      <c r="ZT1434">
        <v>97000</v>
      </c>
      <c r="ZU1434">
        <v>24200</v>
      </c>
      <c r="ZV1434">
        <v>4972.5200000000004</v>
      </c>
      <c r="ZW1434">
        <v>90000</v>
      </c>
      <c r="ZX1434">
        <v>39500</v>
      </c>
      <c r="ZY1434">
        <v>38100</v>
      </c>
      <c r="ZZ1434">
        <v>15000</v>
      </c>
      <c r="AAA1434">
        <v>11712.23</v>
      </c>
      <c r="AAB1434">
        <v>17165.78</v>
      </c>
      <c r="AAC1434">
        <v>10200</v>
      </c>
      <c r="AAD1434">
        <v>10000</v>
      </c>
      <c r="AAE1434">
        <v>24347.82</v>
      </c>
      <c r="AAF1434">
        <v>12200</v>
      </c>
      <c r="AAG1434">
        <v>6000</v>
      </c>
      <c r="AAH1434">
        <v>40818.18</v>
      </c>
      <c r="AAI1434">
        <v>19923.080000000002</v>
      </c>
      <c r="AAJ1434">
        <v>1900</v>
      </c>
      <c r="AAK1434">
        <v>16049.21</v>
      </c>
      <c r="AAL1434">
        <v>9160.98</v>
      </c>
      <c r="AAM1434">
        <v>19468.41</v>
      </c>
      <c r="AAN1434">
        <v>37000</v>
      </c>
      <c r="AAO1434">
        <v>4300</v>
      </c>
      <c r="AAP1434">
        <v>4100</v>
      </c>
      <c r="AAQ1434">
        <v>8476.18</v>
      </c>
      <c r="AAR1434">
        <v>7801.42</v>
      </c>
      <c r="AAS1434">
        <v>10000</v>
      </c>
      <c r="AAT1434">
        <v>15749.98</v>
      </c>
      <c r="AAU1434">
        <v>38500</v>
      </c>
      <c r="AAV1434">
        <v>37504.160000000003</v>
      </c>
      <c r="AAW1434">
        <v>9000</v>
      </c>
      <c r="AAX1434">
        <v>3351.73</v>
      </c>
      <c r="AAY1434">
        <v>15500</v>
      </c>
      <c r="AAZ1434">
        <v>41000</v>
      </c>
      <c r="ABA1434">
        <v>10993.92</v>
      </c>
      <c r="ABB1434">
        <v>18400</v>
      </c>
      <c r="ABC1434">
        <v>25700</v>
      </c>
      <c r="ABD1434">
        <v>5000</v>
      </c>
      <c r="ABE1434">
        <v>3700</v>
      </c>
      <c r="ABF1434">
        <v>9181.7999999999993</v>
      </c>
    </row>
    <row r="1435" spans="1:734" x14ac:dyDescent="0.25">
      <c r="A1435" s="2">
        <v>42927</v>
      </c>
      <c r="B1435">
        <v>24356.75</v>
      </c>
      <c r="C1435">
        <v>11237.45</v>
      </c>
      <c r="D1435">
        <v>7840</v>
      </c>
      <c r="E1435">
        <v>2920</v>
      </c>
      <c r="F1435">
        <v>4200</v>
      </c>
      <c r="G1435">
        <v>15950</v>
      </c>
      <c r="H1435">
        <v>3980</v>
      </c>
      <c r="I1435">
        <v>6400</v>
      </c>
      <c r="J1435">
        <v>14900</v>
      </c>
      <c r="K1435">
        <v>21700</v>
      </c>
      <c r="L1435">
        <v>54666.93</v>
      </c>
      <c r="M1435">
        <v>60000</v>
      </c>
      <c r="N1435">
        <v>4257.1400000000003</v>
      </c>
      <c r="O1435">
        <v>16538.45</v>
      </c>
      <c r="P1435">
        <v>5950</v>
      </c>
      <c r="Q1435">
        <v>4630</v>
      </c>
      <c r="R1435" t="s">
        <v>1267</v>
      </c>
      <c r="S1435">
        <v>8047.61</v>
      </c>
      <c r="T1435">
        <v>4985.43</v>
      </c>
      <c r="U1435">
        <v>22274.47</v>
      </c>
      <c r="V1435">
        <v>18807.34</v>
      </c>
      <c r="W1435">
        <v>24383.13</v>
      </c>
      <c r="X1435">
        <v>8833.1</v>
      </c>
      <c r="Y1435">
        <v>22800</v>
      </c>
      <c r="Z1435">
        <v>27600</v>
      </c>
      <c r="AA1435">
        <v>2040</v>
      </c>
      <c r="AB1435">
        <v>22361.11</v>
      </c>
      <c r="AC1435">
        <v>3240</v>
      </c>
      <c r="AD1435">
        <v>4700</v>
      </c>
      <c r="AE1435">
        <v>27800</v>
      </c>
      <c r="AF1435">
        <v>37727.269999999997</v>
      </c>
      <c r="AG1435">
        <v>6795.52</v>
      </c>
      <c r="AH1435">
        <v>18097.25</v>
      </c>
      <c r="AI1435">
        <v>54300</v>
      </c>
      <c r="AJ1435">
        <v>3310</v>
      </c>
      <c r="AK1435">
        <v>23000</v>
      </c>
      <c r="AL1435">
        <v>8428.68</v>
      </c>
      <c r="AM1435">
        <v>2441.4699999999998</v>
      </c>
      <c r="AN1435">
        <v>22700</v>
      </c>
      <c r="AO1435">
        <v>18101.849999999999</v>
      </c>
      <c r="AP1435">
        <v>20000</v>
      </c>
      <c r="AQ1435">
        <v>15500</v>
      </c>
      <c r="AR1435">
        <v>48500</v>
      </c>
      <c r="AS1435">
        <v>21350</v>
      </c>
      <c r="AT1435">
        <v>13400</v>
      </c>
      <c r="AU1435">
        <v>17063.48</v>
      </c>
      <c r="AV1435">
        <v>200000</v>
      </c>
      <c r="AW1435">
        <v>5723.21</v>
      </c>
      <c r="AX1435">
        <v>9700</v>
      </c>
      <c r="AY1435">
        <v>14229.24</v>
      </c>
      <c r="AZ1435">
        <v>5424.8</v>
      </c>
      <c r="BA1435">
        <v>3690</v>
      </c>
      <c r="BB1435">
        <v>44631.83</v>
      </c>
      <c r="BC1435">
        <v>3250</v>
      </c>
      <c r="BD1435">
        <v>12596.52</v>
      </c>
      <c r="BE1435">
        <v>31555.21</v>
      </c>
      <c r="BF1435">
        <v>29600</v>
      </c>
      <c r="BG1435">
        <v>16480</v>
      </c>
      <c r="BH1435">
        <v>38850</v>
      </c>
      <c r="BI1435">
        <v>7552.45</v>
      </c>
      <c r="BJ1435">
        <v>8355.48</v>
      </c>
      <c r="BK1435">
        <v>31750</v>
      </c>
      <c r="BL1435">
        <v>9790</v>
      </c>
      <c r="BM1435">
        <v>3803.42</v>
      </c>
      <c r="BN1435">
        <v>10449.57</v>
      </c>
      <c r="BO1435">
        <v>39900</v>
      </c>
      <c r="BP1435">
        <v>60100</v>
      </c>
      <c r="BQ1435">
        <v>5820</v>
      </c>
      <c r="BR1435">
        <v>20534.41</v>
      </c>
      <c r="BS1435">
        <v>23800</v>
      </c>
      <c r="BT1435">
        <v>19062.13</v>
      </c>
      <c r="BU1435">
        <v>9400</v>
      </c>
      <c r="BV1435">
        <v>6411.48</v>
      </c>
      <c r="BW1435">
        <v>6957.33</v>
      </c>
      <c r="BX1435">
        <v>17788.57</v>
      </c>
      <c r="BY1435">
        <v>5081.8100000000004</v>
      </c>
      <c r="BZ1435">
        <v>5990.91</v>
      </c>
      <c r="CA1435">
        <v>15663.52</v>
      </c>
      <c r="CB1435">
        <v>27000</v>
      </c>
      <c r="CC1435">
        <v>36363.43</v>
      </c>
      <c r="CD1435">
        <v>25375</v>
      </c>
      <c r="CE1435">
        <v>9544.64</v>
      </c>
      <c r="CF1435">
        <v>18741.59</v>
      </c>
      <c r="CG1435">
        <v>9000</v>
      </c>
      <c r="CH1435">
        <v>10650</v>
      </c>
      <c r="CI1435">
        <v>13600</v>
      </c>
      <c r="CJ1435">
        <v>54700</v>
      </c>
      <c r="CK1435">
        <v>81600</v>
      </c>
      <c r="CL1435">
        <v>6923.21</v>
      </c>
      <c r="CM1435">
        <v>7713.49</v>
      </c>
      <c r="CN1435">
        <v>15663.55</v>
      </c>
      <c r="CO1435">
        <v>33000</v>
      </c>
      <c r="CP1435">
        <v>14350</v>
      </c>
      <c r="CQ1435">
        <v>20129.96</v>
      </c>
      <c r="CR1435">
        <v>12750</v>
      </c>
      <c r="CS1435">
        <v>3843.02</v>
      </c>
      <c r="CT1435">
        <v>10100</v>
      </c>
      <c r="CU1435">
        <v>5377.9</v>
      </c>
      <c r="CV1435">
        <v>4263.8900000000003</v>
      </c>
      <c r="CW1435">
        <v>9282.4500000000007</v>
      </c>
      <c r="CX1435">
        <v>22500</v>
      </c>
      <c r="CY1435">
        <v>40350</v>
      </c>
      <c r="CZ1435">
        <v>12849.65</v>
      </c>
      <c r="DA1435">
        <v>18595.88</v>
      </c>
      <c r="DB1435">
        <v>21733.1</v>
      </c>
      <c r="DC1435">
        <v>19200</v>
      </c>
      <c r="DD1435">
        <v>10443.41</v>
      </c>
      <c r="DE1435">
        <v>117643.5</v>
      </c>
      <c r="DF1435">
        <v>11700</v>
      </c>
      <c r="DG1435">
        <v>5460.88</v>
      </c>
      <c r="DH1435">
        <v>4599.72</v>
      </c>
      <c r="DI1435">
        <v>19000</v>
      </c>
      <c r="DJ1435">
        <v>12500.03</v>
      </c>
      <c r="DK1435">
        <v>14381.75</v>
      </c>
      <c r="DL1435">
        <v>22000</v>
      </c>
      <c r="DM1435">
        <v>7051.28</v>
      </c>
      <c r="DN1435">
        <v>11774.34</v>
      </c>
      <c r="DO1435">
        <v>4203.96</v>
      </c>
      <c r="DP1435">
        <v>6480</v>
      </c>
      <c r="DQ1435">
        <v>14673.55</v>
      </c>
      <c r="DR1435">
        <v>23333.31</v>
      </c>
      <c r="DS1435">
        <v>76000</v>
      </c>
      <c r="DT1435">
        <v>15315.5</v>
      </c>
      <c r="DU1435">
        <v>210500</v>
      </c>
      <c r="DV1435">
        <v>28622.13</v>
      </c>
      <c r="DW1435">
        <v>5850.48</v>
      </c>
      <c r="DX1435">
        <v>9390.0499999999993</v>
      </c>
      <c r="DY1435">
        <v>6442.82</v>
      </c>
      <c r="DZ1435">
        <v>29370.63</v>
      </c>
      <c r="EA1435">
        <v>74642.559999999998</v>
      </c>
      <c r="EB1435">
        <v>9603.48</v>
      </c>
      <c r="EC1435">
        <v>68800</v>
      </c>
      <c r="ED1435">
        <v>9522.81</v>
      </c>
      <c r="EE1435">
        <v>43400</v>
      </c>
      <c r="EF1435">
        <v>8699.82</v>
      </c>
      <c r="EG1435">
        <v>12339.73</v>
      </c>
      <c r="EH1435">
        <v>9884.25</v>
      </c>
      <c r="EI1435">
        <v>25150</v>
      </c>
      <c r="EJ1435">
        <v>42900</v>
      </c>
      <c r="EK1435">
        <v>11547.82</v>
      </c>
      <c r="EL1435">
        <v>11416.63</v>
      </c>
      <c r="EM1435">
        <v>16809.099999999999</v>
      </c>
      <c r="EN1435" t="s">
        <v>1267</v>
      </c>
      <c r="EO1435" t="s">
        <v>1267</v>
      </c>
      <c r="EP1435" t="s">
        <v>1267</v>
      </c>
      <c r="EQ1435" t="s">
        <v>1267</v>
      </c>
      <c r="ER1435" t="s">
        <v>1267</v>
      </c>
      <c r="ES1435" t="s">
        <v>1267</v>
      </c>
      <c r="ET1435" t="s">
        <v>1267</v>
      </c>
      <c r="EU1435" t="s">
        <v>1267</v>
      </c>
      <c r="EV1435" t="s">
        <v>1267</v>
      </c>
      <c r="EW1435" t="s">
        <v>1267</v>
      </c>
      <c r="EX1435" t="s">
        <v>1267</v>
      </c>
      <c r="EY1435" t="s">
        <v>1267</v>
      </c>
      <c r="EZ1435" t="s">
        <v>1267</v>
      </c>
      <c r="FA1435" t="s">
        <v>1267</v>
      </c>
      <c r="FB1435" t="s">
        <v>1267</v>
      </c>
      <c r="FC1435" t="s">
        <v>1267</v>
      </c>
      <c r="FD1435" t="s">
        <v>1267</v>
      </c>
      <c r="FE1435" t="s">
        <v>1267</v>
      </c>
      <c r="FF1435" t="s">
        <v>1267</v>
      </c>
      <c r="FG1435" t="s">
        <v>1267</v>
      </c>
      <c r="FH1435" t="s">
        <v>1267</v>
      </c>
      <c r="FI1435" t="s">
        <v>1267</v>
      </c>
      <c r="FJ1435" t="s">
        <v>1267</v>
      </c>
      <c r="FK1435" t="s">
        <v>1267</v>
      </c>
      <c r="FL1435" t="s">
        <v>1267</v>
      </c>
      <c r="FM1435" t="s">
        <v>1267</v>
      </c>
      <c r="FN1435" t="s">
        <v>1267</v>
      </c>
      <c r="FO1435" t="s">
        <v>1267</v>
      </c>
      <c r="FP1435" t="s">
        <v>1267</v>
      </c>
      <c r="FQ1435" t="s">
        <v>1267</v>
      </c>
      <c r="FR1435" t="s">
        <v>1267</v>
      </c>
      <c r="FS1435" t="s">
        <v>1267</v>
      </c>
      <c r="FT1435" t="s">
        <v>1267</v>
      </c>
      <c r="FU1435" t="s">
        <v>1267</v>
      </c>
      <c r="FV1435" t="s">
        <v>1267</v>
      </c>
      <c r="FW1435" t="s">
        <v>1267</v>
      </c>
      <c r="FX1435" t="s">
        <v>1267</v>
      </c>
      <c r="FY1435" t="s">
        <v>1267</v>
      </c>
      <c r="FZ1435" t="s">
        <v>1267</v>
      </c>
      <c r="GA1435" t="s">
        <v>1267</v>
      </c>
      <c r="GB1435" t="s">
        <v>1267</v>
      </c>
      <c r="GC1435" t="s">
        <v>1267</v>
      </c>
      <c r="GD1435" t="s">
        <v>1267</v>
      </c>
      <c r="GE1435" t="s">
        <v>1267</v>
      </c>
      <c r="GF1435" t="s">
        <v>1267</v>
      </c>
      <c r="GG1435" t="s">
        <v>1267</v>
      </c>
      <c r="GH1435" t="s">
        <v>1267</v>
      </c>
      <c r="GI1435" t="s">
        <v>1267</v>
      </c>
      <c r="GJ1435" t="s">
        <v>1267</v>
      </c>
      <c r="GK1435" t="s">
        <v>1267</v>
      </c>
      <c r="GL1435" t="s">
        <v>1267</v>
      </c>
      <c r="GM1435" t="s">
        <v>1267</v>
      </c>
      <c r="GN1435" t="s">
        <v>1267</v>
      </c>
      <c r="GO1435" t="s">
        <v>1267</v>
      </c>
      <c r="GP1435" t="s">
        <v>1267</v>
      </c>
      <c r="GQ1435" t="s">
        <v>1267</v>
      </c>
      <c r="GR1435" t="s">
        <v>1267</v>
      </c>
      <c r="GS1435" t="s">
        <v>1267</v>
      </c>
      <c r="GT1435" t="s">
        <v>1267</v>
      </c>
      <c r="GU1435" t="s">
        <v>1267</v>
      </c>
      <c r="GV1435" t="s">
        <v>1267</v>
      </c>
      <c r="GW1435" t="s">
        <v>1267</v>
      </c>
      <c r="GX1435" t="s">
        <v>1267</v>
      </c>
      <c r="GY1435">
        <v>14875.94</v>
      </c>
      <c r="GZ1435">
        <v>13043.47</v>
      </c>
      <c r="HA1435">
        <v>30400</v>
      </c>
      <c r="HB1435">
        <v>11413.11</v>
      </c>
      <c r="HC1435">
        <v>9787.2900000000009</v>
      </c>
      <c r="HD1435">
        <v>18869.84</v>
      </c>
      <c r="HE1435">
        <v>41500</v>
      </c>
      <c r="HF1435">
        <v>26850</v>
      </c>
      <c r="HG1435">
        <v>9050</v>
      </c>
      <c r="HH1435">
        <v>96000</v>
      </c>
      <c r="HI1435">
        <v>69400</v>
      </c>
      <c r="HJ1435">
        <v>24000.13</v>
      </c>
      <c r="HK1435">
        <v>16177.64</v>
      </c>
      <c r="HL1435">
        <v>6934.64</v>
      </c>
      <c r="HM1435">
        <v>20600</v>
      </c>
      <c r="HN1435">
        <v>12600</v>
      </c>
      <c r="HO1435">
        <v>13257.55</v>
      </c>
      <c r="HP1435">
        <v>50200</v>
      </c>
      <c r="HQ1435">
        <v>110000</v>
      </c>
      <c r="HR1435">
        <v>41900</v>
      </c>
      <c r="HS1435">
        <v>18319.650000000001</v>
      </c>
      <c r="HT1435">
        <v>16400</v>
      </c>
      <c r="HU1435">
        <v>9800</v>
      </c>
      <c r="HV1435">
        <v>4958.66</v>
      </c>
      <c r="HW1435">
        <v>3972.33</v>
      </c>
      <c r="HX1435">
        <v>37000</v>
      </c>
      <c r="HY1435">
        <v>42181.8</v>
      </c>
      <c r="HZ1435">
        <v>11800</v>
      </c>
      <c r="IA1435">
        <v>11950</v>
      </c>
      <c r="IB1435">
        <v>31304.33</v>
      </c>
      <c r="IC1435">
        <v>6955.65</v>
      </c>
      <c r="ID1435">
        <v>27000</v>
      </c>
      <c r="IE1435">
        <v>8433.5</v>
      </c>
      <c r="IF1435">
        <v>60000</v>
      </c>
      <c r="IG1435">
        <v>12048.66</v>
      </c>
      <c r="IH1435">
        <v>24533.38</v>
      </c>
      <c r="II1435">
        <v>106249.60000000001</v>
      </c>
      <c r="IJ1435">
        <v>10100</v>
      </c>
      <c r="IK1435">
        <v>35350</v>
      </c>
      <c r="IL1435">
        <v>32800</v>
      </c>
      <c r="IM1435">
        <v>7753.61</v>
      </c>
      <c r="IN1435">
        <v>8615.3799999999992</v>
      </c>
      <c r="IO1435">
        <v>43144.04</v>
      </c>
      <c r="IP1435">
        <v>15132.03</v>
      </c>
      <c r="IQ1435">
        <v>103529.4</v>
      </c>
      <c r="IR1435">
        <v>21538.58</v>
      </c>
      <c r="IS1435">
        <v>22900</v>
      </c>
      <c r="IT1435">
        <v>11723.08</v>
      </c>
      <c r="IU1435">
        <v>136000</v>
      </c>
      <c r="IV1435">
        <v>24350</v>
      </c>
      <c r="IW1435">
        <v>5224.26</v>
      </c>
      <c r="IX1435">
        <v>18637.8</v>
      </c>
      <c r="IY1435">
        <v>19600</v>
      </c>
      <c r="IZ1435">
        <v>25707.97</v>
      </c>
      <c r="JA1435">
        <v>4570</v>
      </c>
      <c r="JB1435">
        <v>23208.32</v>
      </c>
      <c r="JC1435">
        <v>8130</v>
      </c>
      <c r="JD1435">
        <v>95391.81</v>
      </c>
      <c r="JE1435">
        <v>113000</v>
      </c>
      <c r="JF1435">
        <v>22049.98</v>
      </c>
      <c r="JG1435">
        <v>9297.51</v>
      </c>
      <c r="JH1435">
        <v>7900</v>
      </c>
      <c r="JI1435">
        <v>52900</v>
      </c>
      <c r="JJ1435">
        <v>14300</v>
      </c>
      <c r="JK1435">
        <v>23710.720000000001</v>
      </c>
      <c r="JL1435">
        <v>36500</v>
      </c>
      <c r="JM1435">
        <v>10500</v>
      </c>
      <c r="JN1435">
        <v>41800</v>
      </c>
      <c r="JO1435">
        <v>28400</v>
      </c>
      <c r="JP1435">
        <v>18000</v>
      </c>
      <c r="JQ1435">
        <v>3859.09</v>
      </c>
      <c r="JR1435">
        <v>32042.86</v>
      </c>
      <c r="JS1435">
        <v>4080.59</v>
      </c>
      <c r="JT1435">
        <v>30300</v>
      </c>
      <c r="JU1435">
        <v>32800</v>
      </c>
      <c r="JV1435">
        <v>10100</v>
      </c>
      <c r="JW1435">
        <v>11272.73</v>
      </c>
      <c r="JX1435">
        <v>22300</v>
      </c>
      <c r="JY1435">
        <v>11600</v>
      </c>
      <c r="JZ1435">
        <v>6920.27</v>
      </c>
      <c r="KA1435">
        <v>7400</v>
      </c>
      <c r="KB1435">
        <v>30927.62</v>
      </c>
      <c r="KC1435">
        <v>18000</v>
      </c>
      <c r="KD1435">
        <v>8583.58</v>
      </c>
      <c r="KE1435">
        <v>11214.29</v>
      </c>
      <c r="KF1435">
        <v>7500</v>
      </c>
      <c r="KG1435">
        <v>4920</v>
      </c>
      <c r="KH1435">
        <v>23550</v>
      </c>
      <c r="KI1435">
        <v>46400</v>
      </c>
      <c r="KJ1435">
        <v>6800</v>
      </c>
      <c r="KK1435">
        <v>8023.11</v>
      </c>
      <c r="KL1435">
        <v>12112.5</v>
      </c>
      <c r="KM1435">
        <v>31035.21</v>
      </c>
      <c r="KN1435">
        <v>4250</v>
      </c>
      <c r="KO1435">
        <v>9800</v>
      </c>
      <c r="KP1435">
        <v>14400</v>
      </c>
      <c r="KQ1435">
        <v>28499.99</v>
      </c>
      <c r="KR1435">
        <v>6263.21</v>
      </c>
      <c r="KS1435">
        <v>12899.89</v>
      </c>
      <c r="KT1435">
        <v>31241.39</v>
      </c>
      <c r="KU1435">
        <v>5940</v>
      </c>
      <c r="KV1435">
        <v>19063.72</v>
      </c>
      <c r="KW1435">
        <v>27000</v>
      </c>
      <c r="KX1435">
        <v>4000</v>
      </c>
      <c r="KY1435">
        <v>20437.5</v>
      </c>
      <c r="KZ1435">
        <v>25000</v>
      </c>
      <c r="LA1435">
        <v>22539.24</v>
      </c>
      <c r="LB1435">
        <v>5810</v>
      </c>
      <c r="LC1435">
        <v>4810</v>
      </c>
      <c r="LD1435">
        <v>21700</v>
      </c>
      <c r="LE1435">
        <v>16763.96</v>
      </c>
      <c r="LF1435">
        <v>40950</v>
      </c>
      <c r="LG1435">
        <v>20200</v>
      </c>
      <c r="LH1435">
        <v>22406.62</v>
      </c>
      <c r="LI1435">
        <v>7567.49</v>
      </c>
      <c r="LJ1435">
        <v>7452.66</v>
      </c>
      <c r="LK1435">
        <v>123000</v>
      </c>
      <c r="LL1435">
        <v>18931.900000000001</v>
      </c>
      <c r="LM1435">
        <v>9200</v>
      </c>
      <c r="LN1435">
        <v>40000</v>
      </c>
      <c r="LO1435">
        <v>13671.87</v>
      </c>
      <c r="LP1435">
        <v>35850.19</v>
      </c>
      <c r="LQ1435">
        <v>3985.05</v>
      </c>
      <c r="LR1435">
        <v>14551.21</v>
      </c>
      <c r="LS1435">
        <v>38000</v>
      </c>
      <c r="LT1435">
        <v>58600</v>
      </c>
      <c r="LU1435">
        <v>30015.66</v>
      </c>
      <c r="LV1435">
        <v>15185.62</v>
      </c>
      <c r="LW1435">
        <v>8269.2199999999993</v>
      </c>
      <c r="LX1435">
        <v>12345.98</v>
      </c>
      <c r="LY1435">
        <v>7884.89</v>
      </c>
      <c r="LZ1435">
        <v>18400</v>
      </c>
      <c r="MA1435">
        <v>13415.48</v>
      </c>
      <c r="MB1435">
        <v>20760</v>
      </c>
      <c r="MC1435">
        <v>20500</v>
      </c>
      <c r="MD1435">
        <v>8516.4500000000007</v>
      </c>
      <c r="ME1435">
        <v>6746.01</v>
      </c>
      <c r="MF1435">
        <v>7878.42</v>
      </c>
      <c r="MG1435">
        <v>12052.3</v>
      </c>
      <c r="MH1435">
        <v>11000</v>
      </c>
      <c r="MI1435">
        <v>3740</v>
      </c>
      <c r="MJ1435">
        <v>7708.3</v>
      </c>
      <c r="MK1435">
        <v>11019.28</v>
      </c>
      <c r="ML1435">
        <v>30024.17</v>
      </c>
      <c r="MM1435">
        <v>16100</v>
      </c>
      <c r="MN1435">
        <v>17727.259999999998</v>
      </c>
      <c r="MO1435">
        <v>13333.46</v>
      </c>
      <c r="MP1435">
        <v>10583.33</v>
      </c>
      <c r="MQ1435">
        <v>35230.720000000001</v>
      </c>
      <c r="MR1435">
        <v>10796.73</v>
      </c>
      <c r="MS1435">
        <v>34708.33</v>
      </c>
      <c r="MT1435">
        <v>44252.4</v>
      </c>
      <c r="MU1435">
        <v>32547.1</v>
      </c>
      <c r="MV1435">
        <v>12300</v>
      </c>
      <c r="MW1435">
        <v>53000</v>
      </c>
      <c r="MX1435">
        <v>74600</v>
      </c>
      <c r="MY1435">
        <v>47700</v>
      </c>
      <c r="MZ1435">
        <v>17613.64</v>
      </c>
      <c r="NA1435">
        <v>3986.14</v>
      </c>
      <c r="NB1435">
        <v>13700</v>
      </c>
      <c r="NC1435">
        <v>31242.560000000001</v>
      </c>
      <c r="ND1435">
        <v>9334.7099999999991</v>
      </c>
      <c r="NE1435">
        <v>19861.099999999999</v>
      </c>
      <c r="NF1435">
        <v>8389.1</v>
      </c>
      <c r="NG1435">
        <v>5511.88</v>
      </c>
      <c r="NH1435">
        <v>2429.85</v>
      </c>
      <c r="NI1435">
        <v>213500</v>
      </c>
      <c r="NJ1435">
        <v>9324</v>
      </c>
      <c r="NK1435">
        <v>11929.16</v>
      </c>
      <c r="NL1435">
        <v>39118.410000000003</v>
      </c>
      <c r="NM1435">
        <v>12500</v>
      </c>
      <c r="NN1435">
        <v>29500</v>
      </c>
      <c r="NO1435">
        <v>10709.31</v>
      </c>
      <c r="NP1435">
        <v>28600</v>
      </c>
      <c r="NQ1435">
        <v>14121.66</v>
      </c>
      <c r="NR1435">
        <v>71328.5</v>
      </c>
      <c r="NS1435">
        <v>20087.060000000001</v>
      </c>
      <c r="NT1435">
        <v>28800</v>
      </c>
      <c r="NU1435">
        <v>27200</v>
      </c>
      <c r="NV1435">
        <v>10743.78</v>
      </c>
      <c r="NW1435">
        <v>4135.53</v>
      </c>
      <c r="NX1435">
        <v>17764.53</v>
      </c>
      <c r="NY1435">
        <v>32098.77</v>
      </c>
      <c r="NZ1435">
        <v>2888.96</v>
      </c>
      <c r="OA1435">
        <v>10726.61</v>
      </c>
      <c r="OB1435">
        <v>15650</v>
      </c>
      <c r="OC1435">
        <v>8319.26</v>
      </c>
      <c r="OD1435">
        <v>8000</v>
      </c>
      <c r="OE1435">
        <v>6190.47</v>
      </c>
      <c r="OF1435">
        <v>13700</v>
      </c>
      <c r="OG1435">
        <v>30000</v>
      </c>
      <c r="OH1435">
        <v>3400</v>
      </c>
      <c r="OI1435">
        <v>22300</v>
      </c>
      <c r="OJ1435">
        <v>20000</v>
      </c>
      <c r="OK1435">
        <v>19800</v>
      </c>
      <c r="OL1435">
        <v>7913.09</v>
      </c>
      <c r="OM1435">
        <v>17981.91</v>
      </c>
      <c r="ON1435">
        <v>2786.21</v>
      </c>
      <c r="OO1435" t="s">
        <v>1267</v>
      </c>
      <c r="OP1435">
        <v>12600</v>
      </c>
      <c r="OQ1435">
        <v>6198.34</v>
      </c>
      <c r="OR1435">
        <v>3100</v>
      </c>
      <c r="OS1435">
        <v>3200</v>
      </c>
      <c r="OT1435">
        <v>28859</v>
      </c>
      <c r="OU1435">
        <v>4400</v>
      </c>
      <c r="OV1435">
        <v>19200</v>
      </c>
      <c r="OW1435">
        <v>7107.47</v>
      </c>
      <c r="OX1435">
        <v>14500</v>
      </c>
      <c r="OY1435">
        <v>11800</v>
      </c>
      <c r="OZ1435">
        <v>6756.75</v>
      </c>
      <c r="PA1435">
        <v>8416.66</v>
      </c>
      <c r="PB1435">
        <v>2785.71</v>
      </c>
      <c r="PC1435">
        <v>8100</v>
      </c>
      <c r="PD1435">
        <v>170000</v>
      </c>
      <c r="PE1435">
        <v>32200</v>
      </c>
      <c r="PF1435">
        <v>996.92</v>
      </c>
      <c r="PG1435">
        <v>15300</v>
      </c>
      <c r="PH1435">
        <v>6070.93</v>
      </c>
      <c r="PI1435">
        <v>7100</v>
      </c>
      <c r="PJ1435">
        <v>33000</v>
      </c>
      <c r="PK1435">
        <v>2737.72</v>
      </c>
      <c r="PL1435">
        <v>25666.66</v>
      </c>
      <c r="PM1435">
        <v>6400</v>
      </c>
      <c r="PN1435">
        <v>2900</v>
      </c>
      <c r="PO1435">
        <v>6600</v>
      </c>
      <c r="PP1435">
        <v>18900</v>
      </c>
      <c r="PQ1435">
        <v>5500</v>
      </c>
      <c r="PR1435">
        <v>22741.45</v>
      </c>
      <c r="PS1435">
        <v>9800</v>
      </c>
      <c r="PT1435">
        <v>2200</v>
      </c>
      <c r="PU1435">
        <v>12538.46</v>
      </c>
      <c r="PV1435">
        <v>5971.71</v>
      </c>
      <c r="PW1435">
        <v>7100</v>
      </c>
      <c r="PX1435">
        <v>8750</v>
      </c>
      <c r="PY1435">
        <v>51500</v>
      </c>
      <c r="PZ1435">
        <v>15400</v>
      </c>
      <c r="QA1435">
        <v>12000</v>
      </c>
      <c r="QB1435">
        <v>6100</v>
      </c>
      <c r="QC1435">
        <v>20000</v>
      </c>
      <c r="QD1435">
        <v>12900</v>
      </c>
      <c r="QE1435">
        <v>11504.87</v>
      </c>
      <c r="QF1435">
        <v>20416.66</v>
      </c>
      <c r="QG1435">
        <v>11607.14</v>
      </c>
      <c r="QH1435">
        <v>24100</v>
      </c>
      <c r="QI1435">
        <v>10091.74</v>
      </c>
      <c r="QJ1435">
        <v>5118.54</v>
      </c>
      <c r="QK1435">
        <v>12400</v>
      </c>
      <c r="QL1435">
        <v>3000</v>
      </c>
      <c r="QM1435">
        <v>10500</v>
      </c>
      <c r="QN1435">
        <v>15977.34</v>
      </c>
      <c r="QO1435">
        <v>17588.22</v>
      </c>
      <c r="QP1435">
        <v>13300</v>
      </c>
      <c r="QQ1435">
        <v>27500</v>
      </c>
      <c r="QR1435">
        <v>13400</v>
      </c>
      <c r="QS1435">
        <v>5978.24</v>
      </c>
      <c r="QT1435" t="s">
        <v>1267</v>
      </c>
      <c r="QU1435">
        <v>12200</v>
      </c>
      <c r="QV1435">
        <v>3300</v>
      </c>
      <c r="QW1435">
        <v>2800</v>
      </c>
      <c r="QX1435">
        <v>172800</v>
      </c>
      <c r="QY1435">
        <v>12400</v>
      </c>
      <c r="QZ1435">
        <v>3513.64</v>
      </c>
      <c r="RA1435">
        <v>10100</v>
      </c>
      <c r="RB1435">
        <v>12000</v>
      </c>
      <c r="RC1435">
        <v>11153.8</v>
      </c>
      <c r="RD1435">
        <v>9391.2999999999993</v>
      </c>
      <c r="RE1435">
        <v>1800</v>
      </c>
      <c r="RF1435">
        <v>2700</v>
      </c>
      <c r="RG1435">
        <v>8000</v>
      </c>
      <c r="RH1435">
        <v>11600</v>
      </c>
      <c r="RI1435">
        <v>17000</v>
      </c>
      <c r="RJ1435">
        <v>4212.93</v>
      </c>
      <c r="RK1435">
        <v>3600</v>
      </c>
      <c r="RL1435">
        <v>7676.32</v>
      </c>
      <c r="RM1435">
        <v>10800</v>
      </c>
      <c r="RN1435">
        <v>11964.24</v>
      </c>
      <c r="RO1435">
        <v>7025.31</v>
      </c>
      <c r="RP1435">
        <v>8100</v>
      </c>
      <c r="RQ1435">
        <v>11394.55</v>
      </c>
      <c r="RR1435">
        <v>12300</v>
      </c>
      <c r="RS1435">
        <v>2800</v>
      </c>
      <c r="RT1435">
        <v>1800</v>
      </c>
      <c r="RU1435">
        <v>10600</v>
      </c>
      <c r="RV1435">
        <v>38250.720000000001</v>
      </c>
      <c r="RW1435">
        <v>10100</v>
      </c>
      <c r="RX1435">
        <v>10900</v>
      </c>
      <c r="RY1435">
        <v>13800</v>
      </c>
      <c r="RZ1435">
        <v>15545.45</v>
      </c>
      <c r="SA1435">
        <v>13986.04</v>
      </c>
      <c r="SB1435">
        <v>15569.4</v>
      </c>
      <c r="SC1435">
        <v>47000</v>
      </c>
      <c r="SD1435">
        <v>16500</v>
      </c>
      <c r="SE1435">
        <v>11900</v>
      </c>
      <c r="SF1435">
        <v>12900</v>
      </c>
      <c r="SG1435">
        <v>3248.86</v>
      </c>
      <c r="SH1435">
        <v>6400</v>
      </c>
      <c r="SI1435">
        <v>21363.62</v>
      </c>
      <c r="SJ1435">
        <v>13100</v>
      </c>
      <c r="SK1435">
        <v>10614.68</v>
      </c>
      <c r="SL1435">
        <v>5439.15</v>
      </c>
      <c r="SM1435">
        <v>4700</v>
      </c>
      <c r="SN1435">
        <v>21500</v>
      </c>
      <c r="SO1435">
        <v>18222.63</v>
      </c>
      <c r="SP1435">
        <v>16000</v>
      </c>
      <c r="SQ1435">
        <v>7591.09</v>
      </c>
      <c r="SR1435">
        <v>11666.66</v>
      </c>
      <c r="SS1435">
        <v>7958.33</v>
      </c>
      <c r="ST1435">
        <v>29181.82</v>
      </c>
      <c r="SU1435">
        <v>5900</v>
      </c>
      <c r="SV1435">
        <v>9600</v>
      </c>
      <c r="SW1435">
        <v>4650.8100000000004</v>
      </c>
      <c r="SX1435">
        <v>14000</v>
      </c>
      <c r="SY1435">
        <v>13400</v>
      </c>
      <c r="SZ1435">
        <v>6866.7</v>
      </c>
      <c r="TA1435">
        <v>3909.09</v>
      </c>
      <c r="TB1435">
        <v>18000</v>
      </c>
      <c r="TC1435">
        <v>23300</v>
      </c>
      <c r="TD1435">
        <v>5833.33</v>
      </c>
      <c r="TE1435">
        <v>54900</v>
      </c>
      <c r="TF1435" t="s">
        <v>1267</v>
      </c>
      <c r="TG1435" t="s">
        <v>1267</v>
      </c>
      <c r="TH1435" t="s">
        <v>1267</v>
      </c>
      <c r="TI1435" t="s">
        <v>1267</v>
      </c>
      <c r="TJ1435" t="s">
        <v>1267</v>
      </c>
      <c r="TK1435" t="s">
        <v>1267</v>
      </c>
      <c r="TL1435" t="s">
        <v>1267</v>
      </c>
      <c r="TM1435" t="s">
        <v>1267</v>
      </c>
      <c r="TN1435" t="s">
        <v>1267</v>
      </c>
      <c r="TO1435" t="s">
        <v>1267</v>
      </c>
      <c r="TP1435" t="s">
        <v>1267</v>
      </c>
      <c r="TQ1435" t="s">
        <v>1267</v>
      </c>
      <c r="TR1435" t="s">
        <v>1267</v>
      </c>
      <c r="TS1435" t="s">
        <v>1267</v>
      </c>
      <c r="TT1435" t="s">
        <v>1267</v>
      </c>
      <c r="TU1435" t="s">
        <v>1267</v>
      </c>
      <c r="TV1435" t="s">
        <v>1267</v>
      </c>
      <c r="TW1435" t="s">
        <v>1267</v>
      </c>
      <c r="TX1435" t="s">
        <v>1267</v>
      </c>
      <c r="TY1435" t="s">
        <v>1267</v>
      </c>
      <c r="TZ1435" t="s">
        <v>1267</v>
      </c>
      <c r="UA1435" t="s">
        <v>1267</v>
      </c>
      <c r="UB1435" t="s">
        <v>1267</v>
      </c>
      <c r="UC1435" t="s">
        <v>1267</v>
      </c>
      <c r="UD1435" t="s">
        <v>1267</v>
      </c>
      <c r="UE1435" t="s">
        <v>1267</v>
      </c>
      <c r="UF1435" t="s">
        <v>1267</v>
      </c>
      <c r="UG1435" t="s">
        <v>1267</v>
      </c>
      <c r="UH1435" t="s">
        <v>1267</v>
      </c>
      <c r="UI1435" t="s">
        <v>1267</v>
      </c>
      <c r="UJ1435" t="s">
        <v>1267</v>
      </c>
      <c r="UK1435" t="s">
        <v>1267</v>
      </c>
      <c r="UL1435" t="s">
        <v>1267</v>
      </c>
      <c r="UM1435" t="s">
        <v>1267</v>
      </c>
      <c r="UN1435" t="s">
        <v>1267</v>
      </c>
      <c r="UO1435" t="s">
        <v>1267</v>
      </c>
      <c r="UP1435" t="s">
        <v>1267</v>
      </c>
      <c r="UQ1435" t="s">
        <v>1267</v>
      </c>
      <c r="UR1435" t="s">
        <v>1267</v>
      </c>
      <c r="US1435" t="s">
        <v>1267</v>
      </c>
      <c r="UT1435" t="s">
        <v>1267</v>
      </c>
      <c r="UU1435" t="s">
        <v>1267</v>
      </c>
      <c r="UV1435">
        <v>8900</v>
      </c>
      <c r="UW1435">
        <v>18043.38</v>
      </c>
      <c r="UX1435">
        <v>17400</v>
      </c>
      <c r="UY1435">
        <v>7133.33</v>
      </c>
      <c r="UZ1435">
        <v>38800</v>
      </c>
      <c r="VA1435">
        <v>19500</v>
      </c>
      <c r="VB1435">
        <v>5900</v>
      </c>
      <c r="VC1435">
        <v>15500</v>
      </c>
      <c r="VD1435">
        <v>11759.25</v>
      </c>
      <c r="VE1435">
        <v>19391.3</v>
      </c>
      <c r="VF1435">
        <v>10333.33</v>
      </c>
      <c r="VG1435">
        <v>10077.49</v>
      </c>
      <c r="VH1435">
        <v>18500</v>
      </c>
      <c r="VI1435">
        <v>19800</v>
      </c>
      <c r="VJ1435">
        <v>23000</v>
      </c>
      <c r="VK1435">
        <v>33500</v>
      </c>
      <c r="VL1435">
        <v>25900</v>
      </c>
      <c r="VM1435">
        <v>33300</v>
      </c>
      <c r="VN1435">
        <v>10300</v>
      </c>
      <c r="VO1435">
        <v>13800</v>
      </c>
      <c r="VP1435">
        <v>29200</v>
      </c>
      <c r="VQ1435">
        <v>13500</v>
      </c>
      <c r="VR1435">
        <v>60300</v>
      </c>
      <c r="VS1435">
        <v>23500</v>
      </c>
      <c r="VT1435">
        <v>18009.03</v>
      </c>
      <c r="VU1435">
        <v>14300</v>
      </c>
      <c r="VV1435">
        <v>3000</v>
      </c>
      <c r="VW1435">
        <v>28900</v>
      </c>
      <c r="VX1435">
        <v>5500</v>
      </c>
      <c r="VY1435">
        <v>30000</v>
      </c>
      <c r="VZ1435">
        <v>21400</v>
      </c>
      <c r="WA1435">
        <v>30900</v>
      </c>
      <c r="WB1435">
        <v>17700</v>
      </c>
      <c r="WC1435">
        <v>7900</v>
      </c>
      <c r="WD1435">
        <v>12400</v>
      </c>
      <c r="WE1435">
        <v>55700</v>
      </c>
      <c r="WF1435">
        <v>7272.72</v>
      </c>
      <c r="WG1435">
        <v>9924.6200000000008</v>
      </c>
      <c r="WH1435">
        <v>6504.96</v>
      </c>
      <c r="WI1435">
        <v>8900</v>
      </c>
      <c r="WJ1435">
        <v>67067.19</v>
      </c>
      <c r="WK1435">
        <v>15300</v>
      </c>
      <c r="WL1435">
        <v>11275</v>
      </c>
      <c r="WM1435">
        <v>25500</v>
      </c>
      <c r="WN1435">
        <v>16943.55</v>
      </c>
      <c r="WO1435">
        <v>16448.599999999999</v>
      </c>
      <c r="WP1435">
        <v>35800</v>
      </c>
      <c r="WQ1435">
        <v>3146.05</v>
      </c>
      <c r="WR1435">
        <v>12900</v>
      </c>
      <c r="WS1435">
        <v>11588.79</v>
      </c>
      <c r="WT1435">
        <v>2500</v>
      </c>
      <c r="WU1435">
        <v>12727.27</v>
      </c>
      <c r="WV1435">
        <v>5718.93</v>
      </c>
      <c r="WW1435">
        <v>13482.13</v>
      </c>
      <c r="WX1435">
        <v>6884.37</v>
      </c>
      <c r="WY1435">
        <v>24500.02</v>
      </c>
      <c r="WZ1435">
        <v>21666.58</v>
      </c>
      <c r="XA1435">
        <v>9200</v>
      </c>
      <c r="XB1435">
        <v>17800</v>
      </c>
      <c r="XC1435">
        <v>20300</v>
      </c>
      <c r="XD1435">
        <v>13305.08</v>
      </c>
      <c r="XE1435">
        <v>12000</v>
      </c>
      <c r="XF1435">
        <v>8500</v>
      </c>
      <c r="XG1435">
        <v>2000</v>
      </c>
      <c r="XH1435">
        <v>6100</v>
      </c>
      <c r="XI1435">
        <v>45454.61</v>
      </c>
      <c r="XJ1435">
        <v>11300</v>
      </c>
      <c r="XK1435">
        <v>7500</v>
      </c>
      <c r="XL1435">
        <v>35800</v>
      </c>
      <c r="XM1435">
        <v>12200</v>
      </c>
      <c r="XN1435">
        <v>27400</v>
      </c>
      <c r="XO1435">
        <v>19000</v>
      </c>
      <c r="XP1435">
        <v>12251.12</v>
      </c>
      <c r="XQ1435">
        <v>8500</v>
      </c>
      <c r="XR1435">
        <v>6933.3</v>
      </c>
      <c r="XS1435">
        <v>13500</v>
      </c>
      <c r="XT1435">
        <v>11000</v>
      </c>
      <c r="XU1435">
        <v>22000</v>
      </c>
      <c r="XV1435">
        <v>28927.49</v>
      </c>
      <c r="XW1435">
        <v>6400</v>
      </c>
      <c r="XX1435">
        <v>37000</v>
      </c>
      <c r="XY1435">
        <v>42509.13</v>
      </c>
      <c r="XZ1435">
        <v>9200</v>
      </c>
      <c r="YA1435">
        <v>16036.35</v>
      </c>
      <c r="YB1435">
        <v>5207.0200000000004</v>
      </c>
      <c r="YC1435">
        <v>6100</v>
      </c>
      <c r="YD1435">
        <v>5272.73</v>
      </c>
      <c r="YE1435">
        <v>11000</v>
      </c>
      <c r="YF1435">
        <v>4700</v>
      </c>
      <c r="YG1435">
        <v>4200</v>
      </c>
      <c r="YH1435">
        <v>11388.48</v>
      </c>
      <c r="YI1435">
        <v>7700</v>
      </c>
      <c r="YJ1435">
        <v>16112.43</v>
      </c>
      <c r="YK1435">
        <v>4200</v>
      </c>
      <c r="YL1435">
        <v>13445.36</v>
      </c>
      <c r="YM1435">
        <v>6500</v>
      </c>
      <c r="YN1435">
        <v>49333.3</v>
      </c>
      <c r="YO1435">
        <v>17400</v>
      </c>
      <c r="YP1435">
        <v>10000</v>
      </c>
      <c r="YQ1435">
        <v>19900</v>
      </c>
      <c r="YR1435">
        <v>4200</v>
      </c>
      <c r="YS1435">
        <v>8400</v>
      </c>
      <c r="YT1435">
        <v>17600</v>
      </c>
      <c r="YU1435">
        <v>7841.64</v>
      </c>
      <c r="YV1435">
        <v>13300</v>
      </c>
      <c r="YW1435">
        <v>22628.55</v>
      </c>
      <c r="YX1435">
        <v>7300</v>
      </c>
      <c r="YY1435">
        <v>24000</v>
      </c>
      <c r="YZ1435">
        <v>12000</v>
      </c>
      <c r="ZA1435">
        <v>25312.5</v>
      </c>
      <c r="ZB1435">
        <v>12925</v>
      </c>
      <c r="ZC1435">
        <v>54500</v>
      </c>
      <c r="ZD1435">
        <v>20800</v>
      </c>
      <c r="ZE1435">
        <v>6800</v>
      </c>
      <c r="ZF1435">
        <v>30700</v>
      </c>
      <c r="ZG1435">
        <v>11285.06</v>
      </c>
      <c r="ZH1435">
        <v>13000</v>
      </c>
      <c r="ZI1435">
        <v>8700</v>
      </c>
      <c r="ZJ1435">
        <v>4530.97</v>
      </c>
      <c r="ZK1435">
        <v>5192.3</v>
      </c>
      <c r="ZL1435">
        <v>5600</v>
      </c>
      <c r="ZM1435">
        <v>15500</v>
      </c>
      <c r="ZN1435">
        <v>17900</v>
      </c>
      <c r="ZO1435">
        <v>33000</v>
      </c>
      <c r="ZP1435">
        <v>9300</v>
      </c>
      <c r="ZQ1435">
        <v>21000</v>
      </c>
      <c r="ZR1435">
        <v>6800</v>
      </c>
      <c r="ZS1435">
        <v>20100</v>
      </c>
      <c r="ZT1435">
        <v>95400</v>
      </c>
      <c r="ZU1435">
        <v>24200</v>
      </c>
      <c r="ZV1435">
        <v>4832.45</v>
      </c>
      <c r="ZW1435">
        <v>89600</v>
      </c>
      <c r="ZX1435">
        <v>39500</v>
      </c>
      <c r="ZY1435">
        <v>38700</v>
      </c>
      <c r="ZZ1435">
        <v>15000</v>
      </c>
      <c r="AAA1435">
        <v>11672.12</v>
      </c>
      <c r="AAB1435">
        <v>17165.78</v>
      </c>
      <c r="AAC1435">
        <v>10500</v>
      </c>
      <c r="AAD1435">
        <v>9700</v>
      </c>
      <c r="AAE1435">
        <v>24347.82</v>
      </c>
      <c r="AAF1435">
        <v>12200</v>
      </c>
      <c r="AAG1435">
        <v>6000</v>
      </c>
      <c r="AAH1435">
        <v>43090.91</v>
      </c>
      <c r="AAI1435">
        <v>19538.46</v>
      </c>
      <c r="AAJ1435">
        <v>1800</v>
      </c>
      <c r="AAK1435">
        <v>16049.21</v>
      </c>
      <c r="AAL1435">
        <v>9070.2800000000007</v>
      </c>
      <c r="AAM1435">
        <v>19468.41</v>
      </c>
      <c r="AAN1435">
        <v>40000</v>
      </c>
      <c r="AAO1435">
        <v>4200</v>
      </c>
      <c r="AAP1435">
        <v>4000</v>
      </c>
      <c r="AAQ1435">
        <v>8476.18</v>
      </c>
      <c r="AAR1435">
        <v>7898.93</v>
      </c>
      <c r="AAS1435">
        <v>10000</v>
      </c>
      <c r="AAT1435">
        <v>15749.98</v>
      </c>
      <c r="AAU1435">
        <v>38500</v>
      </c>
      <c r="AAV1435">
        <v>38129.25</v>
      </c>
      <c r="AAW1435">
        <v>9000</v>
      </c>
      <c r="AAX1435">
        <v>3351.73</v>
      </c>
      <c r="AAY1435">
        <v>15500</v>
      </c>
      <c r="AAZ1435">
        <v>41000</v>
      </c>
      <c r="ABA1435">
        <v>10699.44</v>
      </c>
      <c r="ABB1435">
        <v>18400</v>
      </c>
      <c r="ABC1435">
        <v>25700</v>
      </c>
      <c r="ABD1435">
        <v>5000</v>
      </c>
      <c r="ABE1435">
        <v>3400</v>
      </c>
      <c r="ABF1435">
        <v>9181.7999999999993</v>
      </c>
    </row>
    <row r="1436" spans="1:734" x14ac:dyDescent="0.25">
      <c r="A1436" s="2">
        <v>42926</v>
      </c>
      <c r="B1436">
        <v>23198.95</v>
      </c>
      <c r="C1436">
        <v>11304.35</v>
      </c>
      <c r="D1436">
        <v>7900</v>
      </c>
      <c r="E1436">
        <v>3130</v>
      </c>
      <c r="F1436">
        <v>3950</v>
      </c>
      <c r="G1436">
        <v>16000</v>
      </c>
      <c r="H1436">
        <v>4020</v>
      </c>
      <c r="I1436">
        <v>6500</v>
      </c>
      <c r="J1436">
        <v>14700</v>
      </c>
      <c r="K1436">
        <v>20300</v>
      </c>
      <c r="L1436">
        <v>53000.25</v>
      </c>
      <c r="M1436">
        <v>60000</v>
      </c>
      <c r="N1436">
        <v>4285.71</v>
      </c>
      <c r="O1436">
        <v>16538.45</v>
      </c>
      <c r="P1436">
        <v>6000</v>
      </c>
      <c r="Q1436">
        <v>4330</v>
      </c>
      <c r="R1436" t="s">
        <v>1267</v>
      </c>
      <c r="S1436">
        <v>7914.28</v>
      </c>
      <c r="T1436">
        <v>4945.22</v>
      </c>
      <c r="U1436">
        <v>22541.23</v>
      </c>
      <c r="V1436">
        <v>18999.91</v>
      </c>
      <c r="W1436">
        <v>24231.68</v>
      </c>
      <c r="X1436">
        <v>9100.77</v>
      </c>
      <c r="Y1436">
        <v>22200</v>
      </c>
      <c r="Z1436">
        <v>27700</v>
      </c>
      <c r="AA1436">
        <v>2120</v>
      </c>
      <c r="AB1436">
        <v>20925.919999999998</v>
      </c>
      <c r="AC1436">
        <v>3130</v>
      </c>
      <c r="AD1436">
        <v>4700</v>
      </c>
      <c r="AE1436">
        <v>28800</v>
      </c>
      <c r="AF1436">
        <v>37818.18</v>
      </c>
      <c r="AG1436">
        <v>6351.99</v>
      </c>
      <c r="AH1436">
        <v>18097.25</v>
      </c>
      <c r="AI1436">
        <v>54200</v>
      </c>
      <c r="AJ1436">
        <v>3290</v>
      </c>
      <c r="AK1436">
        <v>23000</v>
      </c>
      <c r="AL1436">
        <v>8500.7199999999993</v>
      </c>
      <c r="AM1436">
        <v>2501.02</v>
      </c>
      <c r="AN1436">
        <v>22700</v>
      </c>
      <c r="AO1436">
        <v>18333.330000000002</v>
      </c>
      <c r="AP1436">
        <v>20000</v>
      </c>
      <c r="AQ1436">
        <v>15400</v>
      </c>
      <c r="AR1436">
        <v>48500</v>
      </c>
      <c r="AS1436">
        <v>21100</v>
      </c>
      <c r="AT1436">
        <v>13000</v>
      </c>
      <c r="AU1436">
        <v>17286.71</v>
      </c>
      <c r="AV1436">
        <v>200000</v>
      </c>
      <c r="AW1436">
        <v>6151.78</v>
      </c>
      <c r="AX1436">
        <v>10300</v>
      </c>
      <c r="AY1436">
        <v>14071.14</v>
      </c>
      <c r="AZ1436">
        <v>5257.27</v>
      </c>
      <c r="BA1436">
        <v>3450</v>
      </c>
      <c r="BB1436">
        <v>44870.07</v>
      </c>
      <c r="BC1436">
        <v>3260</v>
      </c>
      <c r="BD1436">
        <v>13100.38</v>
      </c>
      <c r="BE1436">
        <v>31254.67</v>
      </c>
      <c r="BF1436">
        <v>29600</v>
      </c>
      <c r="BG1436">
        <v>16720</v>
      </c>
      <c r="BH1436">
        <v>38700</v>
      </c>
      <c r="BI1436">
        <v>7552.45</v>
      </c>
      <c r="BJ1436">
        <v>8178.12</v>
      </c>
      <c r="BK1436">
        <v>31000</v>
      </c>
      <c r="BL1436">
        <v>10500</v>
      </c>
      <c r="BM1436">
        <v>3606.84</v>
      </c>
      <c r="BN1436">
        <v>10449.57</v>
      </c>
      <c r="BO1436">
        <v>39600</v>
      </c>
      <c r="BP1436">
        <v>60300</v>
      </c>
      <c r="BQ1436">
        <v>6200</v>
      </c>
      <c r="BR1436">
        <v>20609.09</v>
      </c>
      <c r="BS1436">
        <v>23800</v>
      </c>
      <c r="BT1436">
        <v>19062.13</v>
      </c>
      <c r="BU1436">
        <v>9000</v>
      </c>
      <c r="BV1436">
        <v>6000</v>
      </c>
      <c r="BW1436">
        <v>6920.52</v>
      </c>
      <c r="BX1436">
        <v>18009.740000000002</v>
      </c>
      <c r="BY1436">
        <v>5172.72</v>
      </c>
      <c r="BZ1436">
        <v>5754.54</v>
      </c>
      <c r="CA1436">
        <v>15663.52</v>
      </c>
      <c r="CB1436">
        <v>27000</v>
      </c>
      <c r="CC1436">
        <v>36287.68</v>
      </c>
      <c r="CD1436">
        <v>25375</v>
      </c>
      <c r="CE1436">
        <v>9393.14</v>
      </c>
      <c r="CF1436">
        <v>18670.87</v>
      </c>
      <c r="CG1436">
        <v>9210</v>
      </c>
      <c r="CH1436">
        <v>10650</v>
      </c>
      <c r="CI1436">
        <v>13700</v>
      </c>
      <c r="CJ1436">
        <v>54500</v>
      </c>
      <c r="CK1436">
        <v>81000</v>
      </c>
      <c r="CL1436">
        <v>6923.21</v>
      </c>
      <c r="CM1436">
        <v>7713.49</v>
      </c>
      <c r="CN1436">
        <v>15904.52</v>
      </c>
      <c r="CO1436">
        <v>32800</v>
      </c>
      <c r="CP1436">
        <v>13800</v>
      </c>
      <c r="CQ1436">
        <v>20789.96</v>
      </c>
      <c r="CR1436">
        <v>13700</v>
      </c>
      <c r="CS1436">
        <v>3843.02</v>
      </c>
      <c r="CT1436">
        <v>9840</v>
      </c>
      <c r="CU1436">
        <v>5377.9</v>
      </c>
      <c r="CV1436">
        <v>4138.8900000000003</v>
      </c>
      <c r="CW1436">
        <v>9219.09</v>
      </c>
      <c r="CX1436">
        <v>21800</v>
      </c>
      <c r="CY1436">
        <v>39600</v>
      </c>
      <c r="CZ1436">
        <v>12849.65</v>
      </c>
      <c r="DA1436">
        <v>18445.3</v>
      </c>
      <c r="DB1436">
        <v>21733.1</v>
      </c>
      <c r="DC1436">
        <v>19600</v>
      </c>
      <c r="DD1436">
        <v>10549.44</v>
      </c>
      <c r="DE1436">
        <v>118572.1</v>
      </c>
      <c r="DF1436">
        <v>11700</v>
      </c>
      <c r="DG1436">
        <v>5329.14</v>
      </c>
      <c r="DH1436">
        <v>4791.38</v>
      </c>
      <c r="DI1436">
        <v>19000</v>
      </c>
      <c r="DJ1436">
        <v>12500.03</v>
      </c>
      <c r="DK1436">
        <v>14205.28</v>
      </c>
      <c r="DL1436">
        <v>21000</v>
      </c>
      <c r="DM1436">
        <v>7051.28</v>
      </c>
      <c r="DN1436">
        <v>11960.25</v>
      </c>
      <c r="DO1436">
        <v>4166.25</v>
      </c>
      <c r="DP1436">
        <v>6500</v>
      </c>
      <c r="DQ1436">
        <v>15075.56</v>
      </c>
      <c r="DR1436">
        <v>22612.59</v>
      </c>
      <c r="DS1436">
        <v>76600</v>
      </c>
      <c r="DT1436">
        <v>15578.05</v>
      </c>
      <c r="DU1436">
        <v>210000</v>
      </c>
      <c r="DV1436">
        <v>28537.200000000001</v>
      </c>
      <c r="DW1436">
        <v>5850.48</v>
      </c>
      <c r="DX1436">
        <v>9401.09</v>
      </c>
      <c r="DY1436">
        <v>6442.82</v>
      </c>
      <c r="DZ1436">
        <v>29720.28</v>
      </c>
      <c r="EA1436">
        <v>74702.06</v>
      </c>
      <c r="EB1436">
        <v>9539.02</v>
      </c>
      <c r="EC1436">
        <v>68800</v>
      </c>
      <c r="ED1436">
        <v>9248.77</v>
      </c>
      <c r="EE1436">
        <v>43600</v>
      </c>
      <c r="EF1436">
        <v>8800.4</v>
      </c>
      <c r="EG1436">
        <v>12600.43</v>
      </c>
      <c r="EH1436">
        <v>9815.84</v>
      </c>
      <c r="EI1436">
        <v>27000</v>
      </c>
      <c r="EJ1436">
        <v>44400</v>
      </c>
      <c r="EK1436">
        <v>10930.04</v>
      </c>
      <c r="EL1436">
        <v>12249.96</v>
      </c>
      <c r="EM1436">
        <v>17122.490000000002</v>
      </c>
      <c r="EN1436" t="s">
        <v>1267</v>
      </c>
      <c r="EO1436" t="s">
        <v>1267</v>
      </c>
      <c r="EP1436" t="s">
        <v>1267</v>
      </c>
      <c r="EQ1436" t="s">
        <v>1267</v>
      </c>
      <c r="ER1436" t="s">
        <v>1267</v>
      </c>
      <c r="ES1436" t="s">
        <v>1267</v>
      </c>
      <c r="ET1436" t="s">
        <v>1267</v>
      </c>
      <c r="EU1436" t="s">
        <v>1267</v>
      </c>
      <c r="EV1436" t="s">
        <v>1267</v>
      </c>
      <c r="EW1436" t="s">
        <v>1267</v>
      </c>
      <c r="EX1436" t="s">
        <v>1267</v>
      </c>
      <c r="EY1436" t="s">
        <v>1267</v>
      </c>
      <c r="EZ1436" t="s">
        <v>1267</v>
      </c>
      <c r="FA1436" t="s">
        <v>1267</v>
      </c>
      <c r="FB1436" t="s">
        <v>1267</v>
      </c>
      <c r="FC1436" t="s">
        <v>1267</v>
      </c>
      <c r="FD1436" t="s">
        <v>1267</v>
      </c>
      <c r="FE1436" t="s">
        <v>1267</v>
      </c>
      <c r="FF1436" t="s">
        <v>1267</v>
      </c>
      <c r="FG1436" t="s">
        <v>1267</v>
      </c>
      <c r="FH1436" t="s">
        <v>1267</v>
      </c>
      <c r="FI1436" t="s">
        <v>1267</v>
      </c>
      <c r="FJ1436" t="s">
        <v>1267</v>
      </c>
      <c r="FK1436" t="s">
        <v>1267</v>
      </c>
      <c r="FL1436" t="s">
        <v>1267</v>
      </c>
      <c r="FM1436" t="s">
        <v>1267</v>
      </c>
      <c r="FN1436" t="s">
        <v>1267</v>
      </c>
      <c r="FO1436" t="s">
        <v>1267</v>
      </c>
      <c r="FP1436" t="s">
        <v>1267</v>
      </c>
      <c r="FQ1436" t="s">
        <v>1267</v>
      </c>
      <c r="FR1436" t="s">
        <v>1267</v>
      </c>
      <c r="FS1436" t="s">
        <v>1267</v>
      </c>
      <c r="FT1436" t="s">
        <v>1267</v>
      </c>
      <c r="FU1436" t="s">
        <v>1267</v>
      </c>
      <c r="FV1436" t="s">
        <v>1267</v>
      </c>
      <c r="FW1436" t="s">
        <v>1267</v>
      </c>
      <c r="FX1436" t="s">
        <v>1267</v>
      </c>
      <c r="FY1436" t="s">
        <v>1267</v>
      </c>
      <c r="FZ1436" t="s">
        <v>1267</v>
      </c>
      <c r="GA1436" t="s">
        <v>1267</v>
      </c>
      <c r="GB1436" t="s">
        <v>1267</v>
      </c>
      <c r="GC1436" t="s">
        <v>1267</v>
      </c>
      <c r="GD1436" t="s">
        <v>1267</v>
      </c>
      <c r="GE1436" t="s">
        <v>1267</v>
      </c>
      <c r="GF1436" t="s">
        <v>1267</v>
      </c>
      <c r="GG1436" t="s">
        <v>1267</v>
      </c>
      <c r="GH1436" t="s">
        <v>1267</v>
      </c>
      <c r="GI1436" t="s">
        <v>1267</v>
      </c>
      <c r="GJ1436" t="s">
        <v>1267</v>
      </c>
      <c r="GK1436" t="s">
        <v>1267</v>
      </c>
      <c r="GL1436" t="s">
        <v>1267</v>
      </c>
      <c r="GM1436" t="s">
        <v>1267</v>
      </c>
      <c r="GN1436" t="s">
        <v>1267</v>
      </c>
      <c r="GO1436" t="s">
        <v>1267</v>
      </c>
      <c r="GP1436" t="s">
        <v>1267</v>
      </c>
      <c r="GQ1436" t="s">
        <v>1267</v>
      </c>
      <c r="GR1436" t="s">
        <v>1267</v>
      </c>
      <c r="GS1436" t="s">
        <v>1267</v>
      </c>
      <c r="GT1436" t="s">
        <v>1267</v>
      </c>
      <c r="GU1436" t="s">
        <v>1267</v>
      </c>
      <c r="GV1436" t="s">
        <v>1267</v>
      </c>
      <c r="GW1436" t="s">
        <v>1267</v>
      </c>
      <c r="GX1436" t="s">
        <v>1267</v>
      </c>
      <c r="GY1436">
        <v>14792.69</v>
      </c>
      <c r="GZ1436">
        <v>12521.73</v>
      </c>
      <c r="HA1436">
        <v>30200</v>
      </c>
      <c r="HB1436">
        <v>11449.34</v>
      </c>
      <c r="HC1436">
        <v>9753.07</v>
      </c>
      <c r="HD1436">
        <v>18932.740000000002</v>
      </c>
      <c r="HE1436">
        <v>41000</v>
      </c>
      <c r="HF1436">
        <v>26800</v>
      </c>
      <c r="HG1436">
        <v>9160</v>
      </c>
      <c r="HH1436">
        <v>97900</v>
      </c>
      <c r="HI1436">
        <v>64900</v>
      </c>
      <c r="HJ1436">
        <v>24000.13</v>
      </c>
      <c r="HK1436">
        <v>15989.53</v>
      </c>
      <c r="HL1436">
        <v>6934.64</v>
      </c>
      <c r="HM1436">
        <v>20500</v>
      </c>
      <c r="HN1436">
        <v>12850</v>
      </c>
      <c r="HO1436">
        <v>12412.56</v>
      </c>
      <c r="HP1436">
        <v>50400</v>
      </c>
      <c r="HQ1436">
        <v>111500</v>
      </c>
      <c r="HR1436">
        <v>42100</v>
      </c>
      <c r="HS1436">
        <v>18362.45</v>
      </c>
      <c r="HT1436">
        <v>16100</v>
      </c>
      <c r="HU1436">
        <v>9880</v>
      </c>
      <c r="HV1436">
        <v>4983.46</v>
      </c>
      <c r="HW1436">
        <v>3972.33</v>
      </c>
      <c r="HX1436">
        <v>36800</v>
      </c>
      <c r="HY1436">
        <v>41909.07</v>
      </c>
      <c r="HZ1436">
        <v>11800</v>
      </c>
      <c r="IA1436">
        <v>11950</v>
      </c>
      <c r="IB1436">
        <v>31347.81</v>
      </c>
      <c r="IC1436">
        <v>6955.65</v>
      </c>
      <c r="ID1436">
        <v>26800</v>
      </c>
      <c r="IE1436">
        <v>8467.64</v>
      </c>
      <c r="IF1436">
        <v>61800</v>
      </c>
      <c r="IG1436">
        <v>11890.47</v>
      </c>
      <c r="IH1436">
        <v>24533.38</v>
      </c>
      <c r="II1436">
        <v>105346.9</v>
      </c>
      <c r="IJ1436">
        <v>10100</v>
      </c>
      <c r="IK1436">
        <v>35350</v>
      </c>
      <c r="IL1436">
        <v>32350</v>
      </c>
      <c r="IM1436">
        <v>7753.61</v>
      </c>
      <c r="IN1436">
        <v>8461.5400000000009</v>
      </c>
      <c r="IO1436">
        <v>42809.59</v>
      </c>
      <c r="IP1436">
        <v>15132.03</v>
      </c>
      <c r="IQ1436">
        <v>103529.4</v>
      </c>
      <c r="IR1436">
        <v>21404.799999999999</v>
      </c>
      <c r="IS1436">
        <v>22900</v>
      </c>
      <c r="IT1436">
        <v>11723.08</v>
      </c>
      <c r="IU1436">
        <v>130000</v>
      </c>
      <c r="IV1436">
        <v>24450</v>
      </c>
      <c r="IW1436">
        <v>5105.5200000000004</v>
      </c>
      <c r="IX1436">
        <v>18637.8</v>
      </c>
      <c r="IY1436">
        <v>18500</v>
      </c>
      <c r="IZ1436">
        <v>26477.66</v>
      </c>
      <c r="JA1436">
        <v>4580</v>
      </c>
      <c r="JB1436">
        <v>23208.32</v>
      </c>
      <c r="JC1436">
        <v>7600</v>
      </c>
      <c r="JD1436">
        <v>95478.75</v>
      </c>
      <c r="JE1436">
        <v>116000</v>
      </c>
      <c r="JF1436">
        <v>21999.98</v>
      </c>
      <c r="JG1436">
        <v>9297.51</v>
      </c>
      <c r="JH1436">
        <v>7850</v>
      </c>
      <c r="JI1436">
        <v>52700</v>
      </c>
      <c r="JJ1436">
        <v>14150</v>
      </c>
      <c r="JK1436">
        <v>24009.599999999999</v>
      </c>
      <c r="JL1436">
        <v>37300</v>
      </c>
      <c r="JM1436">
        <v>10500</v>
      </c>
      <c r="JN1436">
        <v>41800</v>
      </c>
      <c r="JO1436">
        <v>28050</v>
      </c>
      <c r="JP1436">
        <v>17300</v>
      </c>
      <c r="JQ1436">
        <v>3859.09</v>
      </c>
      <c r="JR1436">
        <v>29951.88</v>
      </c>
      <c r="JS1436">
        <v>3909.82</v>
      </c>
      <c r="JT1436">
        <v>29900</v>
      </c>
      <c r="JU1436">
        <v>32800</v>
      </c>
      <c r="JV1436">
        <v>10100</v>
      </c>
      <c r="JW1436">
        <v>11272.73</v>
      </c>
      <c r="JX1436">
        <v>22350</v>
      </c>
      <c r="JY1436">
        <v>11600</v>
      </c>
      <c r="JZ1436">
        <v>7017.06</v>
      </c>
      <c r="KA1436">
        <v>7350</v>
      </c>
      <c r="KB1436">
        <v>30193</v>
      </c>
      <c r="KC1436">
        <v>18500</v>
      </c>
      <c r="KD1436">
        <v>8635.76</v>
      </c>
      <c r="KE1436">
        <v>10928.57</v>
      </c>
      <c r="KF1436">
        <v>7500</v>
      </c>
      <c r="KG1436">
        <v>4910</v>
      </c>
      <c r="KH1436">
        <v>23300</v>
      </c>
      <c r="KI1436">
        <v>46800</v>
      </c>
      <c r="KJ1436">
        <v>6500</v>
      </c>
      <c r="KK1436">
        <v>8057.54</v>
      </c>
      <c r="KL1436">
        <v>12150</v>
      </c>
      <c r="KM1436">
        <v>31035.21</v>
      </c>
      <c r="KN1436">
        <v>4220</v>
      </c>
      <c r="KO1436">
        <v>9670</v>
      </c>
      <c r="KP1436">
        <v>14400</v>
      </c>
      <c r="KQ1436">
        <v>28900</v>
      </c>
      <c r="KR1436">
        <v>6026.36</v>
      </c>
      <c r="KS1436">
        <v>12899.89</v>
      </c>
      <c r="KT1436">
        <v>31551.73</v>
      </c>
      <c r="KU1436">
        <v>5560</v>
      </c>
      <c r="KV1436">
        <v>19063.72</v>
      </c>
      <c r="KW1436">
        <v>27000</v>
      </c>
      <c r="KX1436">
        <v>4050</v>
      </c>
      <c r="KY1436">
        <v>20812.5</v>
      </c>
      <c r="KZ1436">
        <v>24900</v>
      </c>
      <c r="LA1436">
        <v>22539.24</v>
      </c>
      <c r="LB1436">
        <v>5800</v>
      </c>
      <c r="LC1436">
        <v>4500</v>
      </c>
      <c r="LD1436">
        <v>21750</v>
      </c>
      <c r="LE1436">
        <v>17180.98</v>
      </c>
      <c r="LF1436">
        <v>38300</v>
      </c>
      <c r="LG1436">
        <v>20200</v>
      </c>
      <c r="LH1436">
        <v>22821.57</v>
      </c>
      <c r="LI1436">
        <v>8352.7999999999993</v>
      </c>
      <c r="LJ1436">
        <v>7282.51</v>
      </c>
      <c r="LK1436">
        <v>122500</v>
      </c>
      <c r="LL1436">
        <v>18902.09</v>
      </c>
      <c r="LM1436">
        <v>8800</v>
      </c>
      <c r="LN1436">
        <v>40000</v>
      </c>
      <c r="LO1436">
        <v>13671.87</v>
      </c>
      <c r="LP1436">
        <v>35887.699999999997</v>
      </c>
      <c r="LQ1436">
        <v>3935.85</v>
      </c>
      <c r="LR1436">
        <v>14160.57</v>
      </c>
      <c r="LS1436">
        <v>38000</v>
      </c>
      <c r="LT1436">
        <v>58300</v>
      </c>
      <c r="LU1436">
        <v>29858.92</v>
      </c>
      <c r="LV1436">
        <v>15185.62</v>
      </c>
      <c r="LW1436">
        <v>8076.91</v>
      </c>
      <c r="LX1436">
        <v>12307.52</v>
      </c>
      <c r="LY1436">
        <v>7884.89</v>
      </c>
      <c r="LZ1436">
        <v>18350</v>
      </c>
      <c r="MA1436">
        <v>13485.91</v>
      </c>
      <c r="MB1436">
        <v>20580</v>
      </c>
      <c r="MC1436">
        <v>20850</v>
      </c>
      <c r="MD1436">
        <v>8571.75</v>
      </c>
      <c r="ME1436">
        <v>6746.01</v>
      </c>
      <c r="MF1436">
        <v>8042.55</v>
      </c>
      <c r="MG1436">
        <v>11280.47</v>
      </c>
      <c r="MH1436">
        <v>11000</v>
      </c>
      <c r="MI1436">
        <v>3750</v>
      </c>
      <c r="MJ1436">
        <v>8083.3</v>
      </c>
      <c r="MK1436">
        <v>10940.57</v>
      </c>
      <c r="ML1436">
        <v>30041.54</v>
      </c>
      <c r="MM1436">
        <v>16000</v>
      </c>
      <c r="MN1436">
        <v>17727.259999999998</v>
      </c>
      <c r="MO1436">
        <v>13333.46</v>
      </c>
      <c r="MP1436">
        <v>10750</v>
      </c>
      <c r="MQ1436">
        <v>35230.720000000001</v>
      </c>
      <c r="MR1436">
        <v>10871.18</v>
      </c>
      <c r="MS1436">
        <v>34583.33</v>
      </c>
      <c r="MT1436">
        <v>44252.4</v>
      </c>
      <c r="MU1436">
        <v>30439.38</v>
      </c>
      <c r="MV1436">
        <v>12250</v>
      </c>
      <c r="MW1436">
        <v>52900</v>
      </c>
      <c r="MX1436">
        <v>69800</v>
      </c>
      <c r="MY1436">
        <v>47200</v>
      </c>
      <c r="MZ1436">
        <v>17573.05</v>
      </c>
      <c r="NA1436">
        <v>3986.14</v>
      </c>
      <c r="NB1436">
        <v>13200</v>
      </c>
      <c r="NC1436">
        <v>31360.9</v>
      </c>
      <c r="ND1436">
        <v>9594</v>
      </c>
      <c r="NE1436">
        <v>19340.27</v>
      </c>
      <c r="NF1436">
        <v>8437.59</v>
      </c>
      <c r="NG1436">
        <v>5414.54</v>
      </c>
      <c r="NH1436">
        <v>2429.85</v>
      </c>
      <c r="NI1436">
        <v>214000</v>
      </c>
      <c r="NJ1436">
        <v>9392.56</v>
      </c>
      <c r="NK1436">
        <v>11783.68</v>
      </c>
      <c r="NL1436">
        <v>39049.54</v>
      </c>
      <c r="NM1436">
        <v>12500</v>
      </c>
      <c r="NN1436">
        <v>29500</v>
      </c>
      <c r="NO1436">
        <v>10858.28</v>
      </c>
      <c r="NP1436">
        <v>28850</v>
      </c>
      <c r="NQ1436">
        <v>14121.66</v>
      </c>
      <c r="NR1436">
        <v>72081.63</v>
      </c>
      <c r="NS1436">
        <v>20174.009999999998</v>
      </c>
      <c r="NT1436">
        <v>28800</v>
      </c>
      <c r="NU1436">
        <v>27400</v>
      </c>
      <c r="NV1436">
        <v>10661.13</v>
      </c>
      <c r="NW1436">
        <v>4097.2299999999996</v>
      </c>
      <c r="NX1436">
        <v>17936.169999999998</v>
      </c>
      <c r="NY1436">
        <v>32098.77</v>
      </c>
      <c r="NZ1436">
        <v>2799.61</v>
      </c>
      <c r="OA1436">
        <v>10568.86</v>
      </c>
      <c r="OB1436">
        <v>16800</v>
      </c>
      <c r="OC1436">
        <v>8319.26</v>
      </c>
      <c r="OD1436">
        <v>8000</v>
      </c>
      <c r="OE1436">
        <v>6380.95</v>
      </c>
      <c r="OF1436">
        <v>13600</v>
      </c>
      <c r="OG1436">
        <v>30000</v>
      </c>
      <c r="OH1436">
        <v>3500</v>
      </c>
      <c r="OI1436">
        <v>22300</v>
      </c>
      <c r="OJ1436">
        <v>20000</v>
      </c>
      <c r="OK1436">
        <v>18000</v>
      </c>
      <c r="OL1436">
        <v>7913.09</v>
      </c>
      <c r="OM1436">
        <v>17981.91</v>
      </c>
      <c r="ON1436">
        <v>2786.21</v>
      </c>
      <c r="OO1436" t="s">
        <v>1267</v>
      </c>
      <c r="OP1436">
        <v>12600</v>
      </c>
      <c r="OQ1436">
        <v>5950.41</v>
      </c>
      <c r="OR1436">
        <v>3100</v>
      </c>
      <c r="OS1436">
        <v>3200</v>
      </c>
      <c r="OT1436">
        <v>29997.1</v>
      </c>
      <c r="OU1436">
        <v>4800</v>
      </c>
      <c r="OV1436">
        <v>19900</v>
      </c>
      <c r="OW1436">
        <v>7190.12</v>
      </c>
      <c r="OX1436">
        <v>14500</v>
      </c>
      <c r="OY1436">
        <v>11900</v>
      </c>
      <c r="OZ1436">
        <v>6648.64</v>
      </c>
      <c r="PA1436">
        <v>8416.66</v>
      </c>
      <c r="PB1436">
        <v>2714.28</v>
      </c>
      <c r="PC1436">
        <v>8100</v>
      </c>
      <c r="PD1436">
        <v>168000</v>
      </c>
      <c r="PE1436">
        <v>32400</v>
      </c>
      <c r="PF1436">
        <v>996.92</v>
      </c>
      <c r="PG1436">
        <v>15300</v>
      </c>
      <c r="PH1436">
        <v>5991.05</v>
      </c>
      <c r="PI1436">
        <v>7100</v>
      </c>
      <c r="PJ1436">
        <v>33000</v>
      </c>
      <c r="PK1436">
        <v>2856.75</v>
      </c>
      <c r="PL1436">
        <v>25666.66</v>
      </c>
      <c r="PM1436">
        <v>6500</v>
      </c>
      <c r="PN1436">
        <v>2900</v>
      </c>
      <c r="PO1436">
        <v>6600</v>
      </c>
      <c r="PP1436">
        <v>18900</v>
      </c>
      <c r="PQ1436">
        <v>5500</v>
      </c>
      <c r="PR1436">
        <v>25268.27</v>
      </c>
      <c r="PS1436">
        <v>10000</v>
      </c>
      <c r="PT1436">
        <v>2200</v>
      </c>
      <c r="PU1436">
        <v>12538.46</v>
      </c>
      <c r="PV1436">
        <v>5971.71</v>
      </c>
      <c r="PW1436">
        <v>7800</v>
      </c>
      <c r="PX1436">
        <v>9000</v>
      </c>
      <c r="PY1436">
        <v>53500</v>
      </c>
      <c r="PZ1436">
        <v>15400</v>
      </c>
      <c r="QA1436">
        <v>12000</v>
      </c>
      <c r="QB1436">
        <v>6100</v>
      </c>
      <c r="QC1436">
        <v>20000</v>
      </c>
      <c r="QD1436">
        <v>11800</v>
      </c>
      <c r="QE1436">
        <v>11504.87</v>
      </c>
      <c r="QF1436">
        <v>20416.66</v>
      </c>
      <c r="QG1436">
        <v>11607.14</v>
      </c>
      <c r="QH1436">
        <v>25600</v>
      </c>
      <c r="QI1436">
        <v>10091.74</v>
      </c>
      <c r="QJ1436">
        <v>5118.54</v>
      </c>
      <c r="QK1436">
        <v>12400</v>
      </c>
      <c r="QL1436">
        <v>2900</v>
      </c>
      <c r="QM1436">
        <v>10400</v>
      </c>
      <c r="QN1436">
        <v>16033.6</v>
      </c>
      <c r="QO1436">
        <v>17647.04</v>
      </c>
      <c r="QP1436">
        <v>13300</v>
      </c>
      <c r="QQ1436">
        <v>27000</v>
      </c>
      <c r="QR1436">
        <v>13400</v>
      </c>
      <c r="QS1436">
        <v>5978.24</v>
      </c>
      <c r="QT1436" t="s">
        <v>1267</v>
      </c>
      <c r="QU1436">
        <v>12200</v>
      </c>
      <c r="QV1436">
        <v>3200</v>
      </c>
      <c r="QW1436">
        <v>2900</v>
      </c>
      <c r="QX1436">
        <v>172800</v>
      </c>
      <c r="QY1436">
        <v>12400</v>
      </c>
      <c r="QZ1436">
        <v>3421.17</v>
      </c>
      <c r="RA1436">
        <v>9800</v>
      </c>
      <c r="RB1436">
        <v>12000</v>
      </c>
      <c r="RC1436">
        <v>11153.8</v>
      </c>
      <c r="RD1436">
        <v>9130.43</v>
      </c>
      <c r="RE1436">
        <v>1800</v>
      </c>
      <c r="RF1436">
        <v>2800</v>
      </c>
      <c r="RG1436">
        <v>8000</v>
      </c>
      <c r="RH1436">
        <v>11300</v>
      </c>
      <c r="RI1436">
        <v>17000</v>
      </c>
      <c r="RJ1436">
        <v>4212.93</v>
      </c>
      <c r="RK1436">
        <v>3500</v>
      </c>
      <c r="RL1436">
        <v>7605.89</v>
      </c>
      <c r="RM1436">
        <v>11300</v>
      </c>
      <c r="RN1436">
        <v>11581.39</v>
      </c>
      <c r="RO1436">
        <v>6962.02</v>
      </c>
      <c r="RP1436">
        <v>8000</v>
      </c>
      <c r="RQ1436">
        <v>11224.49</v>
      </c>
      <c r="RR1436">
        <v>11300</v>
      </c>
      <c r="RS1436">
        <v>3000</v>
      </c>
      <c r="RT1436">
        <v>1800</v>
      </c>
      <c r="RU1436">
        <v>9700</v>
      </c>
      <c r="RV1436">
        <v>38157.660000000003</v>
      </c>
      <c r="RW1436">
        <v>10100</v>
      </c>
      <c r="RX1436">
        <v>10900</v>
      </c>
      <c r="RY1436">
        <v>13800</v>
      </c>
      <c r="RZ1436">
        <v>15636.36</v>
      </c>
      <c r="SA1436">
        <v>13986.04</v>
      </c>
      <c r="SB1436">
        <v>16014.24</v>
      </c>
      <c r="SC1436">
        <v>47000</v>
      </c>
      <c r="SD1436">
        <v>16500</v>
      </c>
      <c r="SE1436">
        <v>11900</v>
      </c>
      <c r="SF1436">
        <v>11900</v>
      </c>
      <c r="SG1436">
        <v>3334.35</v>
      </c>
      <c r="SH1436">
        <v>6400</v>
      </c>
      <c r="SI1436">
        <v>21181.8</v>
      </c>
      <c r="SJ1436">
        <v>13100</v>
      </c>
      <c r="SK1436">
        <v>10206.42</v>
      </c>
      <c r="SL1436">
        <v>5339.35</v>
      </c>
      <c r="SM1436">
        <v>4300</v>
      </c>
      <c r="SN1436">
        <v>20000</v>
      </c>
      <c r="SO1436">
        <v>18222.63</v>
      </c>
      <c r="SP1436">
        <v>16000</v>
      </c>
      <c r="SQ1436">
        <v>7591.09</v>
      </c>
      <c r="SR1436">
        <v>11666.66</v>
      </c>
      <c r="SS1436">
        <v>7708.33</v>
      </c>
      <c r="ST1436">
        <v>29090.91</v>
      </c>
      <c r="SU1436">
        <v>5200</v>
      </c>
      <c r="SV1436">
        <v>9600</v>
      </c>
      <c r="SW1436">
        <v>4650.8100000000004</v>
      </c>
      <c r="SX1436">
        <v>14000</v>
      </c>
      <c r="SY1436">
        <v>14000</v>
      </c>
      <c r="SZ1436">
        <v>7600.04</v>
      </c>
      <c r="TA1436">
        <v>3909.09</v>
      </c>
      <c r="TB1436">
        <v>17538.46</v>
      </c>
      <c r="TC1436">
        <v>23300</v>
      </c>
      <c r="TD1436">
        <v>5833.33</v>
      </c>
      <c r="TE1436">
        <v>56000</v>
      </c>
      <c r="TF1436" t="s">
        <v>1267</v>
      </c>
      <c r="TG1436" t="s">
        <v>1267</v>
      </c>
      <c r="TH1436" t="s">
        <v>1267</v>
      </c>
      <c r="TI1436" t="s">
        <v>1267</v>
      </c>
      <c r="TJ1436" t="s">
        <v>1267</v>
      </c>
      <c r="TK1436" t="s">
        <v>1267</v>
      </c>
      <c r="TL1436" t="s">
        <v>1267</v>
      </c>
      <c r="TM1436" t="s">
        <v>1267</v>
      </c>
      <c r="TN1436" t="s">
        <v>1267</v>
      </c>
      <c r="TO1436" t="s">
        <v>1267</v>
      </c>
      <c r="TP1436" t="s">
        <v>1267</v>
      </c>
      <c r="TQ1436" t="s">
        <v>1267</v>
      </c>
      <c r="TR1436" t="s">
        <v>1267</v>
      </c>
      <c r="TS1436" t="s">
        <v>1267</v>
      </c>
      <c r="TT1436" t="s">
        <v>1267</v>
      </c>
      <c r="TU1436" t="s">
        <v>1267</v>
      </c>
      <c r="TV1436" t="s">
        <v>1267</v>
      </c>
      <c r="TW1436" t="s">
        <v>1267</v>
      </c>
      <c r="TX1436" t="s">
        <v>1267</v>
      </c>
      <c r="TY1436" t="s">
        <v>1267</v>
      </c>
      <c r="TZ1436" t="s">
        <v>1267</v>
      </c>
      <c r="UA1436" t="s">
        <v>1267</v>
      </c>
      <c r="UB1436" t="s">
        <v>1267</v>
      </c>
      <c r="UC1436" t="s">
        <v>1267</v>
      </c>
      <c r="UD1436" t="s">
        <v>1267</v>
      </c>
      <c r="UE1436" t="s">
        <v>1267</v>
      </c>
      <c r="UF1436" t="s">
        <v>1267</v>
      </c>
      <c r="UG1436" t="s">
        <v>1267</v>
      </c>
      <c r="UH1436" t="s">
        <v>1267</v>
      </c>
      <c r="UI1436" t="s">
        <v>1267</v>
      </c>
      <c r="UJ1436" t="s">
        <v>1267</v>
      </c>
      <c r="UK1436" t="s">
        <v>1267</v>
      </c>
      <c r="UL1436" t="s">
        <v>1267</v>
      </c>
      <c r="UM1436" t="s">
        <v>1267</v>
      </c>
      <c r="UN1436" t="s">
        <v>1267</v>
      </c>
      <c r="UO1436" t="s">
        <v>1267</v>
      </c>
      <c r="UP1436" t="s">
        <v>1267</v>
      </c>
      <c r="UQ1436" t="s">
        <v>1267</v>
      </c>
      <c r="UR1436" t="s">
        <v>1267</v>
      </c>
      <c r="US1436" t="s">
        <v>1267</v>
      </c>
      <c r="UT1436" t="s">
        <v>1267</v>
      </c>
      <c r="UU1436" t="s">
        <v>1267</v>
      </c>
      <c r="UV1436">
        <v>8900</v>
      </c>
      <c r="UW1436">
        <v>18043.38</v>
      </c>
      <c r="UX1436">
        <v>17400</v>
      </c>
      <c r="UY1436">
        <v>7133.33</v>
      </c>
      <c r="UZ1436">
        <v>38800</v>
      </c>
      <c r="VA1436">
        <v>19500</v>
      </c>
      <c r="VB1436">
        <v>5600</v>
      </c>
      <c r="VC1436">
        <v>15400</v>
      </c>
      <c r="VD1436">
        <v>11759.25</v>
      </c>
      <c r="VE1436">
        <v>21043.48</v>
      </c>
      <c r="VF1436">
        <v>10333.33</v>
      </c>
      <c r="VG1436">
        <v>10077.49</v>
      </c>
      <c r="VH1436">
        <v>18500</v>
      </c>
      <c r="VI1436">
        <v>19800</v>
      </c>
      <c r="VJ1436">
        <v>23000</v>
      </c>
      <c r="VK1436">
        <v>33500</v>
      </c>
      <c r="VL1436">
        <v>25900</v>
      </c>
      <c r="VM1436">
        <v>33300</v>
      </c>
      <c r="VN1436">
        <v>9500</v>
      </c>
      <c r="VO1436">
        <v>15000</v>
      </c>
      <c r="VP1436">
        <v>29200</v>
      </c>
      <c r="VQ1436">
        <v>13500</v>
      </c>
      <c r="VR1436">
        <v>60300</v>
      </c>
      <c r="VS1436">
        <v>23500</v>
      </c>
      <c r="VT1436">
        <v>17625.86</v>
      </c>
      <c r="VU1436">
        <v>13100</v>
      </c>
      <c r="VV1436">
        <v>3100</v>
      </c>
      <c r="VW1436">
        <v>28800</v>
      </c>
      <c r="VX1436">
        <v>5500</v>
      </c>
      <c r="VY1436">
        <v>33000</v>
      </c>
      <c r="VZ1436">
        <v>21700</v>
      </c>
      <c r="WA1436">
        <v>28100</v>
      </c>
      <c r="WB1436">
        <v>17500</v>
      </c>
      <c r="WC1436">
        <v>7900</v>
      </c>
      <c r="WD1436">
        <v>12400</v>
      </c>
      <c r="WE1436">
        <v>52000</v>
      </c>
      <c r="WF1436">
        <v>7272.72</v>
      </c>
      <c r="WG1436">
        <v>9924.6200000000008</v>
      </c>
      <c r="WH1436">
        <v>6504.96</v>
      </c>
      <c r="WI1436">
        <v>8100</v>
      </c>
      <c r="WJ1436">
        <v>66354.25</v>
      </c>
      <c r="WK1436">
        <v>15600</v>
      </c>
      <c r="WL1436">
        <v>11275</v>
      </c>
      <c r="WM1436">
        <v>25200</v>
      </c>
      <c r="WN1436">
        <v>17088.36</v>
      </c>
      <c r="WO1436">
        <v>16448.599999999999</v>
      </c>
      <c r="WP1436">
        <v>34400</v>
      </c>
      <c r="WQ1436">
        <v>3414.94</v>
      </c>
      <c r="WR1436">
        <v>12900</v>
      </c>
      <c r="WS1436">
        <v>11682.25</v>
      </c>
      <c r="WT1436">
        <v>2700</v>
      </c>
      <c r="WU1436">
        <v>12929.29</v>
      </c>
      <c r="WV1436">
        <v>5718.93</v>
      </c>
      <c r="WW1436">
        <v>13482.13</v>
      </c>
      <c r="WX1436">
        <v>6884.37</v>
      </c>
      <c r="WY1436">
        <v>24500.02</v>
      </c>
      <c r="WZ1436">
        <v>23333.24</v>
      </c>
      <c r="XA1436">
        <v>9200</v>
      </c>
      <c r="XB1436">
        <v>17800</v>
      </c>
      <c r="XC1436">
        <v>20000</v>
      </c>
      <c r="XD1436">
        <v>13220.34</v>
      </c>
      <c r="XE1436">
        <v>12500</v>
      </c>
      <c r="XF1436">
        <v>8500</v>
      </c>
      <c r="XG1436">
        <v>2200</v>
      </c>
      <c r="XH1436">
        <v>6300</v>
      </c>
      <c r="XI1436">
        <v>45454.61</v>
      </c>
      <c r="XJ1436">
        <v>10900</v>
      </c>
      <c r="XK1436">
        <v>7400</v>
      </c>
      <c r="XL1436">
        <v>35800</v>
      </c>
      <c r="XM1436">
        <v>12200</v>
      </c>
      <c r="XN1436">
        <v>27000</v>
      </c>
      <c r="XO1436">
        <v>19000</v>
      </c>
      <c r="XP1436">
        <v>12251.12</v>
      </c>
      <c r="XQ1436">
        <v>8500</v>
      </c>
      <c r="XR1436">
        <v>6933.3</v>
      </c>
      <c r="XS1436">
        <v>13500</v>
      </c>
      <c r="XT1436">
        <v>10900</v>
      </c>
      <c r="XU1436">
        <v>21600</v>
      </c>
      <c r="XV1436">
        <v>28986.66</v>
      </c>
      <c r="XW1436">
        <v>6300</v>
      </c>
      <c r="XX1436">
        <v>37000</v>
      </c>
      <c r="XY1436">
        <v>42509.13</v>
      </c>
      <c r="XZ1436">
        <v>9100</v>
      </c>
      <c r="YA1436">
        <v>16036.35</v>
      </c>
      <c r="YB1436">
        <v>5039.05</v>
      </c>
      <c r="YC1436">
        <v>6100</v>
      </c>
      <c r="YD1436">
        <v>5272.73</v>
      </c>
      <c r="YE1436">
        <v>11000</v>
      </c>
      <c r="YF1436">
        <v>4700</v>
      </c>
      <c r="YG1436">
        <v>4200</v>
      </c>
      <c r="YH1436">
        <v>11461.96</v>
      </c>
      <c r="YI1436">
        <v>7700</v>
      </c>
      <c r="YJ1436">
        <v>15294.54</v>
      </c>
      <c r="YK1436">
        <v>4200</v>
      </c>
      <c r="YL1436">
        <v>13355.12</v>
      </c>
      <c r="YM1436">
        <v>6500</v>
      </c>
      <c r="YN1436">
        <v>49939.360000000001</v>
      </c>
      <c r="YO1436">
        <v>15900</v>
      </c>
      <c r="YP1436">
        <v>10000</v>
      </c>
      <c r="YQ1436">
        <v>19900</v>
      </c>
      <c r="YR1436">
        <v>4400</v>
      </c>
      <c r="YS1436">
        <v>8400</v>
      </c>
      <c r="YT1436">
        <v>17600</v>
      </c>
      <c r="YU1436">
        <v>7841.64</v>
      </c>
      <c r="YV1436">
        <v>13300</v>
      </c>
      <c r="YW1436">
        <v>22628.55</v>
      </c>
      <c r="YX1436">
        <v>7200</v>
      </c>
      <c r="YY1436">
        <v>25000</v>
      </c>
      <c r="YZ1436">
        <v>12100</v>
      </c>
      <c r="ZA1436">
        <v>24062.5</v>
      </c>
      <c r="ZB1436">
        <v>12925</v>
      </c>
      <c r="ZC1436">
        <v>61199.99</v>
      </c>
      <c r="ZD1436">
        <v>19000</v>
      </c>
      <c r="ZE1436">
        <v>6900</v>
      </c>
      <c r="ZF1436">
        <v>30600</v>
      </c>
      <c r="ZG1436">
        <v>11100.06</v>
      </c>
      <c r="ZH1436">
        <v>13000</v>
      </c>
      <c r="ZI1436">
        <v>8700</v>
      </c>
      <c r="ZJ1436">
        <v>4410.1400000000003</v>
      </c>
      <c r="ZK1436">
        <v>5000</v>
      </c>
      <c r="ZL1436">
        <v>5100</v>
      </c>
      <c r="ZM1436">
        <v>15400</v>
      </c>
      <c r="ZN1436">
        <v>17100</v>
      </c>
      <c r="ZO1436">
        <v>33000</v>
      </c>
      <c r="ZP1436">
        <v>9300</v>
      </c>
      <c r="ZQ1436">
        <v>21000</v>
      </c>
      <c r="ZR1436">
        <v>6900</v>
      </c>
      <c r="ZS1436">
        <v>21000</v>
      </c>
      <c r="ZT1436">
        <v>95000</v>
      </c>
      <c r="ZU1436">
        <v>22000</v>
      </c>
      <c r="ZV1436">
        <v>4902.4799999999996</v>
      </c>
      <c r="ZW1436">
        <v>88800</v>
      </c>
      <c r="ZX1436">
        <v>39500</v>
      </c>
      <c r="ZY1436">
        <v>39000</v>
      </c>
      <c r="ZZ1436">
        <v>15409.09</v>
      </c>
      <c r="AAA1436">
        <v>11632.01</v>
      </c>
      <c r="AAB1436">
        <v>17165.78</v>
      </c>
      <c r="AAC1436">
        <v>10500</v>
      </c>
      <c r="AAD1436">
        <v>10300</v>
      </c>
      <c r="AAE1436">
        <v>26782.6</v>
      </c>
      <c r="AAF1436">
        <v>12200</v>
      </c>
      <c r="AAG1436">
        <v>6000</v>
      </c>
      <c r="AAH1436">
        <v>43090.91</v>
      </c>
      <c r="AAI1436">
        <v>19923.080000000002</v>
      </c>
      <c r="AAJ1436">
        <v>1800</v>
      </c>
      <c r="AAK1436">
        <v>16049.21</v>
      </c>
      <c r="AAL1436">
        <v>9070.2800000000007</v>
      </c>
      <c r="AAM1436">
        <v>17752.8</v>
      </c>
      <c r="AAN1436">
        <v>37000</v>
      </c>
      <c r="AAO1436">
        <v>4300</v>
      </c>
      <c r="AAP1436">
        <v>3900</v>
      </c>
      <c r="AAQ1436">
        <v>8571.42</v>
      </c>
      <c r="AAR1436">
        <v>7898.93</v>
      </c>
      <c r="AAS1436">
        <v>10000</v>
      </c>
      <c r="AAT1436">
        <v>15749.98</v>
      </c>
      <c r="AAU1436">
        <v>38500</v>
      </c>
      <c r="AAV1436">
        <v>38129.25</v>
      </c>
      <c r="AAW1436">
        <v>9000</v>
      </c>
      <c r="AAX1436">
        <v>3537.93</v>
      </c>
      <c r="AAY1436">
        <v>15500</v>
      </c>
      <c r="AAZ1436">
        <v>44000</v>
      </c>
      <c r="ABA1436">
        <v>10748.52</v>
      </c>
      <c r="ABB1436">
        <v>18400</v>
      </c>
      <c r="ABC1436">
        <v>25900</v>
      </c>
      <c r="ABD1436">
        <v>4800</v>
      </c>
      <c r="ABE1436">
        <v>3700</v>
      </c>
      <c r="ABF1436">
        <v>9181.7999999999993</v>
      </c>
    </row>
    <row r="1437" spans="1:734" x14ac:dyDescent="0.25">
      <c r="A1437" s="2">
        <v>42923</v>
      </c>
      <c r="B1437">
        <v>23584.880000000001</v>
      </c>
      <c r="C1437">
        <v>11638.79</v>
      </c>
      <c r="D1437">
        <v>7900</v>
      </c>
      <c r="E1437">
        <v>2930</v>
      </c>
      <c r="F1437">
        <v>4200</v>
      </c>
      <c r="G1437">
        <v>16000</v>
      </c>
      <c r="H1437">
        <v>4050</v>
      </c>
      <c r="I1437">
        <v>6500</v>
      </c>
      <c r="J1437">
        <v>14900</v>
      </c>
      <c r="K1437">
        <v>21750</v>
      </c>
      <c r="L1437">
        <v>51333.58</v>
      </c>
      <c r="M1437">
        <v>60200</v>
      </c>
      <c r="N1437">
        <v>4428.5600000000004</v>
      </c>
      <c r="O1437">
        <v>16538.45</v>
      </c>
      <c r="P1437">
        <v>6020</v>
      </c>
      <c r="Q1437">
        <v>4620</v>
      </c>
      <c r="R1437" t="s">
        <v>1267</v>
      </c>
      <c r="S1437">
        <v>8476.18</v>
      </c>
      <c r="T1437">
        <v>4945.22</v>
      </c>
      <c r="U1437">
        <v>22941.37</v>
      </c>
      <c r="V1437">
        <v>19096.189999999999</v>
      </c>
      <c r="W1437">
        <v>24420.99</v>
      </c>
      <c r="X1437">
        <v>9401.9</v>
      </c>
      <c r="Y1437">
        <v>23500</v>
      </c>
      <c r="Z1437">
        <v>27500</v>
      </c>
      <c r="AA1437">
        <v>2130</v>
      </c>
      <c r="AB1437">
        <v>22407.41</v>
      </c>
      <c r="AC1437">
        <v>3290</v>
      </c>
      <c r="AD1437">
        <v>4700</v>
      </c>
      <c r="AE1437">
        <v>28800</v>
      </c>
      <c r="AF1437">
        <v>38363.629999999997</v>
      </c>
      <c r="AG1437">
        <v>6581.68</v>
      </c>
      <c r="AH1437">
        <v>18336.43</v>
      </c>
      <c r="AI1437">
        <v>54300</v>
      </c>
      <c r="AJ1437">
        <v>3400</v>
      </c>
      <c r="AK1437">
        <v>23000</v>
      </c>
      <c r="AL1437">
        <v>8644.7999999999993</v>
      </c>
      <c r="AM1437">
        <v>2554.61</v>
      </c>
      <c r="AN1437">
        <v>22800</v>
      </c>
      <c r="AO1437">
        <v>18379.63</v>
      </c>
      <c r="AP1437">
        <v>20000</v>
      </c>
      <c r="AQ1437">
        <v>15500</v>
      </c>
      <c r="AR1437">
        <v>47900</v>
      </c>
      <c r="AS1437">
        <v>20000</v>
      </c>
      <c r="AT1437">
        <v>13000</v>
      </c>
      <c r="AU1437">
        <v>17088.29</v>
      </c>
      <c r="AV1437">
        <v>211000</v>
      </c>
      <c r="AW1437">
        <v>6607.14</v>
      </c>
      <c r="AX1437">
        <v>10000</v>
      </c>
      <c r="AY1437">
        <v>14703.55</v>
      </c>
      <c r="AZ1437">
        <v>5297.16</v>
      </c>
      <c r="BA1437">
        <v>3360</v>
      </c>
      <c r="BB1437">
        <v>44473</v>
      </c>
      <c r="BC1437">
        <v>3100</v>
      </c>
      <c r="BD1437">
        <v>13100.38</v>
      </c>
      <c r="BE1437">
        <v>30052.59</v>
      </c>
      <c r="BF1437">
        <v>29600</v>
      </c>
      <c r="BG1437">
        <v>16800</v>
      </c>
      <c r="BH1437">
        <v>38850</v>
      </c>
      <c r="BI1437">
        <v>7552.45</v>
      </c>
      <c r="BJ1437">
        <v>8434.2999999999993</v>
      </c>
      <c r="BK1437">
        <v>31800</v>
      </c>
      <c r="BL1437">
        <v>10500</v>
      </c>
      <c r="BM1437">
        <v>3666.67</v>
      </c>
      <c r="BN1437">
        <v>10449.57</v>
      </c>
      <c r="BO1437">
        <v>40300</v>
      </c>
      <c r="BP1437">
        <v>60700</v>
      </c>
      <c r="BQ1437">
        <v>6400</v>
      </c>
      <c r="BR1437">
        <v>20982.44</v>
      </c>
      <c r="BS1437">
        <v>22400</v>
      </c>
      <c r="BT1437">
        <v>17853.310000000001</v>
      </c>
      <c r="BU1437">
        <v>9290</v>
      </c>
      <c r="BV1437">
        <v>5607.65</v>
      </c>
      <c r="BW1437">
        <v>7134.02</v>
      </c>
      <c r="BX1437">
        <v>18009.740000000002</v>
      </c>
      <c r="BY1437">
        <v>5181.82</v>
      </c>
      <c r="BZ1437">
        <v>5900</v>
      </c>
      <c r="CA1437">
        <v>16061.07</v>
      </c>
      <c r="CB1437">
        <v>27300</v>
      </c>
      <c r="CC1437">
        <v>37196.76</v>
      </c>
      <c r="CD1437">
        <v>25750</v>
      </c>
      <c r="CE1437">
        <v>9453.74</v>
      </c>
      <c r="CF1437">
        <v>18741.59</v>
      </c>
      <c r="CG1437">
        <v>9900</v>
      </c>
      <c r="CH1437">
        <v>9960</v>
      </c>
      <c r="CI1437">
        <v>14000</v>
      </c>
      <c r="CJ1437">
        <v>55800</v>
      </c>
      <c r="CK1437">
        <v>80500</v>
      </c>
      <c r="CL1437">
        <v>6978.6</v>
      </c>
      <c r="CM1437">
        <v>7477.37</v>
      </c>
      <c r="CN1437">
        <v>15870.1</v>
      </c>
      <c r="CO1437">
        <v>32800</v>
      </c>
      <c r="CP1437">
        <v>14450</v>
      </c>
      <c r="CQ1437">
        <v>21119.95</v>
      </c>
      <c r="CR1437">
        <v>13700</v>
      </c>
      <c r="CS1437">
        <v>3843.02</v>
      </c>
      <c r="CT1437">
        <v>10000</v>
      </c>
      <c r="CU1437">
        <v>5509.07</v>
      </c>
      <c r="CV1437">
        <v>4138.8900000000003</v>
      </c>
      <c r="CW1437">
        <v>9219.09</v>
      </c>
      <c r="CX1437">
        <v>21650</v>
      </c>
      <c r="CY1437">
        <v>39600</v>
      </c>
      <c r="CZ1437">
        <v>12849.65</v>
      </c>
      <c r="DA1437">
        <v>18520.59</v>
      </c>
      <c r="DB1437">
        <v>21733.1</v>
      </c>
      <c r="DC1437">
        <v>19900</v>
      </c>
      <c r="DD1437">
        <v>10814.5</v>
      </c>
      <c r="DE1437">
        <v>120000.6</v>
      </c>
      <c r="DF1437">
        <v>11700</v>
      </c>
      <c r="DG1437">
        <v>5448.9</v>
      </c>
      <c r="DH1437">
        <v>4791.38</v>
      </c>
      <c r="DI1437">
        <v>19000</v>
      </c>
      <c r="DJ1437">
        <v>12500.03</v>
      </c>
      <c r="DK1437">
        <v>14117.05</v>
      </c>
      <c r="DL1437">
        <v>19800</v>
      </c>
      <c r="DM1437">
        <v>7076.92</v>
      </c>
      <c r="DN1437">
        <v>11960.25</v>
      </c>
      <c r="DO1437">
        <v>4477.3100000000004</v>
      </c>
      <c r="DP1437">
        <v>6540</v>
      </c>
      <c r="DQ1437">
        <v>16000.2</v>
      </c>
      <c r="DR1437">
        <v>22612.59</v>
      </c>
      <c r="DS1437">
        <v>77100</v>
      </c>
      <c r="DT1437">
        <v>15578.05</v>
      </c>
      <c r="DU1437">
        <v>210000</v>
      </c>
      <c r="DV1437">
        <v>28622.13</v>
      </c>
      <c r="DW1437">
        <v>5824.82</v>
      </c>
      <c r="DX1437">
        <v>9401.09</v>
      </c>
      <c r="DY1437">
        <v>6469.78</v>
      </c>
      <c r="DZ1437">
        <v>29720.28</v>
      </c>
      <c r="EA1437">
        <v>74761.56</v>
      </c>
      <c r="EB1437">
        <v>9796.84</v>
      </c>
      <c r="EC1437">
        <v>69500</v>
      </c>
      <c r="ED1437">
        <v>9180.26</v>
      </c>
      <c r="EE1437">
        <v>44600</v>
      </c>
      <c r="EF1437">
        <v>8900.98</v>
      </c>
      <c r="EG1437">
        <v>12774.23</v>
      </c>
      <c r="EH1437">
        <v>10534.07</v>
      </c>
      <c r="EI1437">
        <v>29000</v>
      </c>
      <c r="EJ1437">
        <v>43600</v>
      </c>
      <c r="EK1437">
        <v>10549.86</v>
      </c>
      <c r="EL1437">
        <v>13166.62</v>
      </c>
      <c r="EM1437">
        <v>16410.240000000002</v>
      </c>
      <c r="EN1437" t="s">
        <v>1267</v>
      </c>
      <c r="EO1437" t="s">
        <v>1267</v>
      </c>
      <c r="EP1437" t="s">
        <v>1267</v>
      </c>
      <c r="EQ1437" t="s">
        <v>1267</v>
      </c>
      <c r="ER1437" t="s">
        <v>1267</v>
      </c>
      <c r="ES1437" t="s">
        <v>1267</v>
      </c>
      <c r="ET1437" t="s">
        <v>1267</v>
      </c>
      <c r="EU1437" t="s">
        <v>1267</v>
      </c>
      <c r="EV1437" t="s">
        <v>1267</v>
      </c>
      <c r="EW1437" t="s">
        <v>1267</v>
      </c>
      <c r="EX1437" t="s">
        <v>1267</v>
      </c>
      <c r="EY1437" t="s">
        <v>1267</v>
      </c>
      <c r="EZ1437" t="s">
        <v>1267</v>
      </c>
      <c r="FA1437" t="s">
        <v>1267</v>
      </c>
      <c r="FB1437" t="s">
        <v>1267</v>
      </c>
      <c r="FC1437" t="s">
        <v>1267</v>
      </c>
      <c r="FD1437" t="s">
        <v>1267</v>
      </c>
      <c r="FE1437" t="s">
        <v>1267</v>
      </c>
      <c r="FF1437" t="s">
        <v>1267</v>
      </c>
      <c r="FG1437" t="s">
        <v>1267</v>
      </c>
      <c r="FH1437" t="s">
        <v>1267</v>
      </c>
      <c r="FI1437" t="s">
        <v>1267</v>
      </c>
      <c r="FJ1437" t="s">
        <v>1267</v>
      </c>
      <c r="FK1437" t="s">
        <v>1267</v>
      </c>
      <c r="FL1437" t="s">
        <v>1267</v>
      </c>
      <c r="FM1437" t="s">
        <v>1267</v>
      </c>
      <c r="FN1437" t="s">
        <v>1267</v>
      </c>
      <c r="FO1437" t="s">
        <v>1267</v>
      </c>
      <c r="FP1437" t="s">
        <v>1267</v>
      </c>
      <c r="FQ1437" t="s">
        <v>1267</v>
      </c>
      <c r="FR1437" t="s">
        <v>1267</v>
      </c>
      <c r="FS1437" t="s">
        <v>1267</v>
      </c>
      <c r="FT1437" t="s">
        <v>1267</v>
      </c>
      <c r="FU1437" t="s">
        <v>1267</v>
      </c>
      <c r="FV1437" t="s">
        <v>1267</v>
      </c>
      <c r="FW1437" t="s">
        <v>1267</v>
      </c>
      <c r="FX1437" t="s">
        <v>1267</v>
      </c>
      <c r="FY1437" t="s">
        <v>1267</v>
      </c>
      <c r="FZ1437" t="s">
        <v>1267</v>
      </c>
      <c r="GA1437" t="s">
        <v>1267</v>
      </c>
      <c r="GB1437" t="s">
        <v>1267</v>
      </c>
      <c r="GC1437" t="s">
        <v>1267</v>
      </c>
      <c r="GD1437" t="s">
        <v>1267</v>
      </c>
      <c r="GE1437" t="s">
        <v>1267</v>
      </c>
      <c r="GF1437" t="s">
        <v>1267</v>
      </c>
      <c r="GG1437" t="s">
        <v>1267</v>
      </c>
      <c r="GH1437" t="s">
        <v>1267</v>
      </c>
      <c r="GI1437" t="s">
        <v>1267</v>
      </c>
      <c r="GJ1437" t="s">
        <v>1267</v>
      </c>
      <c r="GK1437" t="s">
        <v>1267</v>
      </c>
      <c r="GL1437" t="s">
        <v>1267</v>
      </c>
      <c r="GM1437" t="s">
        <v>1267</v>
      </c>
      <c r="GN1437" t="s">
        <v>1267</v>
      </c>
      <c r="GO1437" t="s">
        <v>1267</v>
      </c>
      <c r="GP1437" t="s">
        <v>1267</v>
      </c>
      <c r="GQ1437" t="s">
        <v>1267</v>
      </c>
      <c r="GR1437" t="s">
        <v>1267</v>
      </c>
      <c r="GS1437" t="s">
        <v>1267</v>
      </c>
      <c r="GT1437" t="s">
        <v>1267</v>
      </c>
      <c r="GU1437" t="s">
        <v>1267</v>
      </c>
      <c r="GV1437" t="s">
        <v>1267</v>
      </c>
      <c r="GW1437" t="s">
        <v>1267</v>
      </c>
      <c r="GX1437" t="s">
        <v>1267</v>
      </c>
      <c r="GY1437">
        <v>15264.5</v>
      </c>
      <c r="GZ1437">
        <v>12652.16</v>
      </c>
      <c r="HA1437">
        <v>31400</v>
      </c>
      <c r="HB1437">
        <v>11811.66</v>
      </c>
      <c r="HC1437">
        <v>9718.85</v>
      </c>
      <c r="HD1437">
        <v>18744.04</v>
      </c>
      <c r="HE1437">
        <v>42200</v>
      </c>
      <c r="HF1437">
        <v>27300</v>
      </c>
      <c r="HG1437">
        <v>9190</v>
      </c>
      <c r="HH1437">
        <v>98500</v>
      </c>
      <c r="HI1437">
        <v>60700</v>
      </c>
      <c r="HJ1437">
        <v>24174.04</v>
      </c>
      <c r="HK1437">
        <v>16177.64</v>
      </c>
      <c r="HL1437">
        <v>7036.62</v>
      </c>
      <c r="HM1437">
        <v>20400</v>
      </c>
      <c r="HN1437">
        <v>13000</v>
      </c>
      <c r="HO1437">
        <v>13228.41</v>
      </c>
      <c r="HP1437">
        <v>50300</v>
      </c>
      <c r="HQ1437">
        <v>111500</v>
      </c>
      <c r="HR1437">
        <v>43100</v>
      </c>
      <c r="HS1437">
        <v>18512.27</v>
      </c>
      <c r="HT1437">
        <v>16200</v>
      </c>
      <c r="HU1437">
        <v>9700</v>
      </c>
      <c r="HV1437">
        <v>5024.78</v>
      </c>
      <c r="HW1437">
        <v>4062.81</v>
      </c>
      <c r="HX1437">
        <v>37400</v>
      </c>
      <c r="HY1437">
        <v>42272.71</v>
      </c>
      <c r="HZ1437">
        <v>11500</v>
      </c>
      <c r="IA1437">
        <v>11950</v>
      </c>
      <c r="IB1437">
        <v>32347.82</v>
      </c>
      <c r="IC1437">
        <v>7237.64</v>
      </c>
      <c r="ID1437">
        <v>27000</v>
      </c>
      <c r="IE1437">
        <v>8535.93</v>
      </c>
      <c r="IF1437">
        <v>57900</v>
      </c>
      <c r="IG1437">
        <v>12417.77</v>
      </c>
      <c r="IH1437">
        <v>25780.82</v>
      </c>
      <c r="II1437">
        <v>107082.9</v>
      </c>
      <c r="IJ1437">
        <v>10200</v>
      </c>
      <c r="IK1437">
        <v>35350</v>
      </c>
      <c r="IL1437">
        <v>33150</v>
      </c>
      <c r="IM1437">
        <v>7933.23</v>
      </c>
      <c r="IN1437">
        <v>8538.4599999999991</v>
      </c>
      <c r="IO1437">
        <v>42809.59</v>
      </c>
      <c r="IP1437">
        <v>15223.18</v>
      </c>
      <c r="IQ1437">
        <v>104066.2</v>
      </c>
      <c r="IR1437">
        <v>21850.73</v>
      </c>
      <c r="IS1437">
        <v>22900</v>
      </c>
      <c r="IT1437">
        <v>11723.08</v>
      </c>
      <c r="IU1437">
        <v>130800</v>
      </c>
      <c r="IV1437">
        <v>24650</v>
      </c>
      <c r="IW1437">
        <v>5080.53</v>
      </c>
      <c r="IX1437">
        <v>18985.62</v>
      </c>
      <c r="IY1437">
        <v>18900</v>
      </c>
      <c r="IZ1437">
        <v>26554.63</v>
      </c>
      <c r="JA1437">
        <v>4600</v>
      </c>
      <c r="JB1437">
        <v>23083.32</v>
      </c>
      <c r="JC1437">
        <v>7600</v>
      </c>
      <c r="JD1437">
        <v>96957</v>
      </c>
      <c r="JE1437">
        <v>120100</v>
      </c>
      <c r="JF1437">
        <v>22149.98</v>
      </c>
      <c r="JG1437">
        <v>9228.64</v>
      </c>
      <c r="JH1437">
        <v>7900</v>
      </c>
      <c r="JI1437">
        <v>53500</v>
      </c>
      <c r="JJ1437">
        <v>14300</v>
      </c>
      <c r="JK1437">
        <v>24208.85</v>
      </c>
      <c r="JL1437">
        <v>38000</v>
      </c>
      <c r="JM1437">
        <v>10500</v>
      </c>
      <c r="JN1437">
        <v>42400</v>
      </c>
      <c r="JO1437">
        <v>28250</v>
      </c>
      <c r="JP1437">
        <v>17550</v>
      </c>
      <c r="JQ1437">
        <v>3859.09</v>
      </c>
      <c r="JR1437">
        <v>30347.47</v>
      </c>
      <c r="JS1437">
        <v>3909.82</v>
      </c>
      <c r="JT1437">
        <v>29000</v>
      </c>
      <c r="JU1437">
        <v>32500</v>
      </c>
      <c r="JV1437">
        <v>9840</v>
      </c>
      <c r="JW1437">
        <v>11363.64</v>
      </c>
      <c r="JX1437">
        <v>22650</v>
      </c>
      <c r="JY1437">
        <v>11600</v>
      </c>
      <c r="JZ1437">
        <v>7065.45</v>
      </c>
      <c r="KA1437">
        <v>7470</v>
      </c>
      <c r="KB1437">
        <v>30854.16</v>
      </c>
      <c r="KC1437">
        <v>19000</v>
      </c>
      <c r="KD1437">
        <v>8609.67</v>
      </c>
      <c r="KE1437">
        <v>11428.57</v>
      </c>
      <c r="KF1437">
        <v>7650</v>
      </c>
      <c r="KG1437">
        <v>5240</v>
      </c>
      <c r="KH1437">
        <v>23400</v>
      </c>
      <c r="KI1437">
        <v>47900</v>
      </c>
      <c r="KJ1437">
        <v>6500</v>
      </c>
      <c r="KK1437">
        <v>7919.8</v>
      </c>
      <c r="KL1437">
        <v>12450</v>
      </c>
      <c r="KM1437">
        <v>31167.46</v>
      </c>
      <c r="KN1437">
        <v>4440</v>
      </c>
      <c r="KO1437">
        <v>9880</v>
      </c>
      <c r="KP1437">
        <v>15000</v>
      </c>
      <c r="KQ1437">
        <v>29000</v>
      </c>
      <c r="KR1437">
        <v>6315.84</v>
      </c>
      <c r="KS1437">
        <v>13368.98</v>
      </c>
      <c r="KT1437">
        <v>31706.91</v>
      </c>
      <c r="KU1437">
        <v>5200</v>
      </c>
      <c r="KV1437">
        <v>18873.080000000002</v>
      </c>
      <c r="KW1437">
        <v>27000</v>
      </c>
      <c r="KX1437">
        <v>4050</v>
      </c>
      <c r="KY1437">
        <v>20775</v>
      </c>
      <c r="KZ1437">
        <v>24900</v>
      </c>
      <c r="LA1437">
        <v>22817.5</v>
      </c>
      <c r="LB1437">
        <v>5610</v>
      </c>
      <c r="LC1437">
        <v>4490</v>
      </c>
      <c r="LD1437">
        <v>21800</v>
      </c>
      <c r="LE1437">
        <v>17681.39</v>
      </c>
      <c r="LF1437">
        <v>38300</v>
      </c>
      <c r="LG1437">
        <v>20250</v>
      </c>
      <c r="LH1437">
        <v>23236.5</v>
      </c>
      <c r="LI1437">
        <v>8424.19</v>
      </c>
      <c r="LJ1437">
        <v>6806.09</v>
      </c>
      <c r="LK1437">
        <v>124000</v>
      </c>
      <c r="LL1437">
        <v>19319.48</v>
      </c>
      <c r="LM1437">
        <v>9000</v>
      </c>
      <c r="LN1437">
        <v>41000</v>
      </c>
      <c r="LO1437">
        <v>13906.25</v>
      </c>
      <c r="LP1437">
        <v>37125.199999999997</v>
      </c>
      <c r="LQ1437">
        <v>3985.05</v>
      </c>
      <c r="LR1437">
        <v>14648.87</v>
      </c>
      <c r="LS1437">
        <v>36500</v>
      </c>
      <c r="LT1437">
        <v>58500</v>
      </c>
      <c r="LU1437">
        <v>30329.15</v>
      </c>
      <c r="LV1437">
        <v>15418.05</v>
      </c>
      <c r="LW1437">
        <v>8153.84</v>
      </c>
      <c r="LX1437">
        <v>12307.52</v>
      </c>
      <c r="LY1437">
        <v>8291.65</v>
      </c>
      <c r="LZ1437">
        <v>18700</v>
      </c>
      <c r="MA1437">
        <v>13450.7</v>
      </c>
      <c r="MB1437">
        <v>21360.01</v>
      </c>
      <c r="MC1437">
        <v>22400</v>
      </c>
      <c r="MD1437">
        <v>8516.4500000000007</v>
      </c>
      <c r="ME1437">
        <v>6137.35</v>
      </c>
      <c r="MF1437">
        <v>8042.55</v>
      </c>
      <c r="MG1437">
        <v>11161.73</v>
      </c>
      <c r="MH1437">
        <v>10600</v>
      </c>
      <c r="MI1437">
        <v>3830</v>
      </c>
      <c r="MJ1437">
        <v>7999.97</v>
      </c>
      <c r="MK1437">
        <v>10940.57</v>
      </c>
      <c r="ML1437">
        <v>29867.88</v>
      </c>
      <c r="MM1437">
        <v>16100</v>
      </c>
      <c r="MN1437">
        <v>17727.259999999998</v>
      </c>
      <c r="MO1437">
        <v>13246.88</v>
      </c>
      <c r="MP1437">
        <v>10833.33</v>
      </c>
      <c r="MQ1437">
        <v>36076.870000000003</v>
      </c>
      <c r="MR1437">
        <v>10871.18</v>
      </c>
      <c r="MS1437">
        <v>34791.660000000003</v>
      </c>
      <c r="MT1437">
        <v>44252.4</v>
      </c>
      <c r="MU1437">
        <v>28478.71</v>
      </c>
      <c r="MV1437">
        <v>12400</v>
      </c>
      <c r="MW1437">
        <v>53000</v>
      </c>
      <c r="MX1437">
        <v>69500</v>
      </c>
      <c r="MY1437">
        <v>49500</v>
      </c>
      <c r="MZ1437">
        <v>17532.46</v>
      </c>
      <c r="NA1437">
        <v>4104.25</v>
      </c>
      <c r="NB1437">
        <v>14100</v>
      </c>
      <c r="NC1437">
        <v>31775.11</v>
      </c>
      <c r="ND1437">
        <v>9795.68</v>
      </c>
      <c r="NE1437">
        <v>19861.099999999999</v>
      </c>
      <c r="NF1437">
        <v>8372.94</v>
      </c>
      <c r="NG1437">
        <v>5530.13</v>
      </c>
      <c r="NH1437">
        <v>2529.71</v>
      </c>
      <c r="NI1437">
        <v>215000</v>
      </c>
      <c r="NJ1437">
        <v>9461.1200000000008</v>
      </c>
      <c r="NK1437">
        <v>11856.42</v>
      </c>
      <c r="NL1437">
        <v>38911.800000000003</v>
      </c>
      <c r="NM1437">
        <v>12100</v>
      </c>
      <c r="NN1437">
        <v>28800</v>
      </c>
      <c r="NO1437">
        <v>10924.49</v>
      </c>
      <c r="NP1437">
        <v>29250</v>
      </c>
      <c r="NQ1437">
        <v>14146.7</v>
      </c>
      <c r="NR1437">
        <v>75201.56</v>
      </c>
      <c r="NS1437">
        <v>20174.009999999998</v>
      </c>
      <c r="NT1437">
        <v>29000</v>
      </c>
      <c r="NU1437">
        <v>27300</v>
      </c>
      <c r="NV1437">
        <v>11074.35</v>
      </c>
      <c r="NW1437">
        <v>4212.1099999999997</v>
      </c>
      <c r="NX1437">
        <v>18193.63</v>
      </c>
      <c r="NY1437">
        <v>31275.72</v>
      </c>
      <c r="NZ1437">
        <v>2930.65</v>
      </c>
      <c r="OA1437">
        <v>10726.61</v>
      </c>
      <c r="OB1437">
        <v>15850</v>
      </c>
      <c r="OC1437">
        <v>8362.36</v>
      </c>
      <c r="OD1437">
        <v>8000</v>
      </c>
      <c r="OE1437">
        <v>6666.66</v>
      </c>
      <c r="OF1437">
        <v>14000</v>
      </c>
      <c r="OG1437">
        <v>30000</v>
      </c>
      <c r="OH1437">
        <v>3500</v>
      </c>
      <c r="OI1437">
        <v>22300</v>
      </c>
      <c r="OJ1437">
        <v>20000</v>
      </c>
      <c r="OK1437">
        <v>18000</v>
      </c>
      <c r="OL1437">
        <v>8347.8799999999992</v>
      </c>
      <c r="OM1437">
        <v>17981.91</v>
      </c>
      <c r="ON1437">
        <v>2854.17</v>
      </c>
      <c r="OO1437" t="s">
        <v>1267</v>
      </c>
      <c r="OP1437">
        <v>12600</v>
      </c>
      <c r="OQ1437">
        <v>6280.99</v>
      </c>
      <c r="OR1437">
        <v>3000</v>
      </c>
      <c r="OS1437">
        <v>3200</v>
      </c>
      <c r="OT1437">
        <v>29997.1</v>
      </c>
      <c r="OU1437">
        <v>4800</v>
      </c>
      <c r="OV1437">
        <v>19900</v>
      </c>
      <c r="OW1437">
        <v>7190.12</v>
      </c>
      <c r="OX1437">
        <v>14500</v>
      </c>
      <c r="OY1437">
        <v>12000</v>
      </c>
      <c r="OZ1437">
        <v>6648.64</v>
      </c>
      <c r="PA1437">
        <v>8416.66</v>
      </c>
      <c r="PB1437">
        <v>2785.71</v>
      </c>
      <c r="PC1437">
        <v>8100</v>
      </c>
      <c r="PD1437">
        <v>170000</v>
      </c>
      <c r="PE1437">
        <v>32500</v>
      </c>
      <c r="PF1437">
        <v>1038.46</v>
      </c>
      <c r="PG1437">
        <v>20900</v>
      </c>
      <c r="PH1437">
        <v>6470.33</v>
      </c>
      <c r="PI1437">
        <v>7100</v>
      </c>
      <c r="PJ1437">
        <v>34000</v>
      </c>
      <c r="PK1437">
        <v>2797.23</v>
      </c>
      <c r="PL1437">
        <v>25666.66</v>
      </c>
      <c r="PM1437">
        <v>6500</v>
      </c>
      <c r="PN1437">
        <v>2900</v>
      </c>
      <c r="PO1437">
        <v>6600</v>
      </c>
      <c r="PP1437">
        <v>18900</v>
      </c>
      <c r="PQ1437">
        <v>5600</v>
      </c>
      <c r="PR1437">
        <v>25268.27</v>
      </c>
      <c r="PS1437">
        <v>10300</v>
      </c>
      <c r="PT1437">
        <v>2100</v>
      </c>
      <c r="PU1437">
        <v>12461.54</v>
      </c>
      <c r="PV1437">
        <v>6085.46</v>
      </c>
      <c r="PW1437">
        <v>7800</v>
      </c>
      <c r="PX1437">
        <v>8250</v>
      </c>
      <c r="PY1437">
        <v>54000</v>
      </c>
      <c r="PZ1437">
        <v>15400</v>
      </c>
      <c r="QA1437">
        <v>12000</v>
      </c>
      <c r="QB1437">
        <v>5900</v>
      </c>
      <c r="QC1437">
        <v>20000</v>
      </c>
      <c r="QD1437">
        <v>12900</v>
      </c>
      <c r="QE1437">
        <v>10762.62</v>
      </c>
      <c r="QF1437">
        <v>20416.66</v>
      </c>
      <c r="QG1437">
        <v>11607.14</v>
      </c>
      <c r="QH1437">
        <v>25600</v>
      </c>
      <c r="QI1437">
        <v>10091.74</v>
      </c>
      <c r="QJ1437">
        <v>5176.7</v>
      </c>
      <c r="QK1437">
        <v>12400</v>
      </c>
      <c r="QL1437">
        <v>2900</v>
      </c>
      <c r="QM1437">
        <v>10700</v>
      </c>
      <c r="QN1437">
        <v>16230.5</v>
      </c>
      <c r="QO1437">
        <v>16176.46</v>
      </c>
      <c r="QP1437">
        <v>13400</v>
      </c>
      <c r="QQ1437">
        <v>27600</v>
      </c>
      <c r="QR1437">
        <v>13500</v>
      </c>
      <c r="QS1437">
        <v>5978.24</v>
      </c>
      <c r="QT1437" t="s">
        <v>1267</v>
      </c>
      <c r="QU1437">
        <v>12100</v>
      </c>
      <c r="QV1437">
        <v>3400</v>
      </c>
      <c r="QW1437">
        <v>3100</v>
      </c>
      <c r="QX1437">
        <v>173500</v>
      </c>
      <c r="QY1437">
        <v>13500</v>
      </c>
      <c r="QZ1437">
        <v>3606.1</v>
      </c>
      <c r="RA1437">
        <v>10400</v>
      </c>
      <c r="RB1437">
        <v>11900</v>
      </c>
      <c r="RC1437">
        <v>11153.8</v>
      </c>
      <c r="RD1437">
        <v>8956.52</v>
      </c>
      <c r="RE1437">
        <v>1800</v>
      </c>
      <c r="RF1437">
        <v>2800</v>
      </c>
      <c r="RG1437">
        <v>8000</v>
      </c>
      <c r="RH1437">
        <v>11100</v>
      </c>
      <c r="RI1437">
        <v>17000</v>
      </c>
      <c r="RJ1437">
        <v>4212.93</v>
      </c>
      <c r="RK1437">
        <v>3700</v>
      </c>
      <c r="RL1437">
        <v>7605.89</v>
      </c>
      <c r="RM1437">
        <v>11300</v>
      </c>
      <c r="RN1437">
        <v>11294.25</v>
      </c>
      <c r="RO1437">
        <v>7468.35</v>
      </c>
      <c r="RP1437">
        <v>8100</v>
      </c>
      <c r="RQ1437">
        <v>11564.62</v>
      </c>
      <c r="RR1437">
        <v>11500</v>
      </c>
      <c r="RS1437">
        <v>3100</v>
      </c>
      <c r="RT1437">
        <v>1800</v>
      </c>
      <c r="RU1437">
        <v>8900</v>
      </c>
      <c r="RV1437">
        <v>38157.660000000003</v>
      </c>
      <c r="RW1437">
        <v>10200</v>
      </c>
      <c r="RX1437">
        <v>10900</v>
      </c>
      <c r="RY1437">
        <v>13800</v>
      </c>
      <c r="RZ1437">
        <v>15818.18</v>
      </c>
      <c r="SA1437">
        <v>13986.04</v>
      </c>
      <c r="SB1437">
        <v>16014.24</v>
      </c>
      <c r="SC1437">
        <v>47000</v>
      </c>
      <c r="SD1437">
        <v>16400</v>
      </c>
      <c r="SE1437">
        <v>11900</v>
      </c>
      <c r="SF1437">
        <v>12100</v>
      </c>
      <c r="SG1437">
        <v>3334.35</v>
      </c>
      <c r="SH1437">
        <v>6200</v>
      </c>
      <c r="SI1437">
        <v>21181.8</v>
      </c>
      <c r="SJ1437">
        <v>13100</v>
      </c>
      <c r="SK1437">
        <v>10206.42</v>
      </c>
      <c r="SL1437">
        <v>5339.35</v>
      </c>
      <c r="SM1437">
        <v>4500</v>
      </c>
      <c r="SN1437">
        <v>18600</v>
      </c>
      <c r="SO1437">
        <v>17490.46</v>
      </c>
      <c r="SP1437">
        <v>16000</v>
      </c>
      <c r="SQ1437">
        <v>7675.43</v>
      </c>
      <c r="SR1437">
        <v>11666.66</v>
      </c>
      <c r="SS1437">
        <v>7916.66</v>
      </c>
      <c r="ST1437">
        <v>29545.45</v>
      </c>
      <c r="SU1437">
        <v>4600</v>
      </c>
      <c r="SV1437">
        <v>9600</v>
      </c>
      <c r="SW1437">
        <v>4650.8100000000004</v>
      </c>
      <c r="SX1437">
        <v>14000</v>
      </c>
      <c r="SY1437">
        <v>14000</v>
      </c>
      <c r="SZ1437">
        <v>7600.04</v>
      </c>
      <c r="TA1437">
        <v>4000</v>
      </c>
      <c r="TB1437">
        <v>17538.46</v>
      </c>
      <c r="TC1437">
        <v>23300</v>
      </c>
      <c r="TD1437">
        <v>6083.33</v>
      </c>
      <c r="TE1437">
        <v>56000</v>
      </c>
      <c r="TF1437" t="s">
        <v>1267</v>
      </c>
      <c r="TG1437" t="s">
        <v>1267</v>
      </c>
      <c r="TH1437" t="s">
        <v>1267</v>
      </c>
      <c r="TI1437" t="s">
        <v>1267</v>
      </c>
      <c r="TJ1437" t="s">
        <v>1267</v>
      </c>
      <c r="TK1437" t="s">
        <v>1267</v>
      </c>
      <c r="TL1437" t="s">
        <v>1267</v>
      </c>
      <c r="TM1437" t="s">
        <v>1267</v>
      </c>
      <c r="TN1437" t="s">
        <v>1267</v>
      </c>
      <c r="TO1437" t="s">
        <v>1267</v>
      </c>
      <c r="TP1437" t="s">
        <v>1267</v>
      </c>
      <c r="TQ1437" t="s">
        <v>1267</v>
      </c>
      <c r="TR1437" t="s">
        <v>1267</v>
      </c>
      <c r="TS1437" t="s">
        <v>1267</v>
      </c>
      <c r="TT1437" t="s">
        <v>1267</v>
      </c>
      <c r="TU1437" t="s">
        <v>1267</v>
      </c>
      <c r="TV1437" t="s">
        <v>1267</v>
      </c>
      <c r="TW1437" t="s">
        <v>1267</v>
      </c>
      <c r="TX1437" t="s">
        <v>1267</v>
      </c>
      <c r="TY1437" t="s">
        <v>1267</v>
      </c>
      <c r="TZ1437" t="s">
        <v>1267</v>
      </c>
      <c r="UA1437" t="s">
        <v>1267</v>
      </c>
      <c r="UB1437" t="s">
        <v>1267</v>
      </c>
      <c r="UC1437" t="s">
        <v>1267</v>
      </c>
      <c r="UD1437" t="s">
        <v>1267</v>
      </c>
      <c r="UE1437" t="s">
        <v>1267</v>
      </c>
      <c r="UF1437" t="s">
        <v>1267</v>
      </c>
      <c r="UG1437" t="s">
        <v>1267</v>
      </c>
      <c r="UH1437" t="s">
        <v>1267</v>
      </c>
      <c r="UI1437" t="s">
        <v>1267</v>
      </c>
      <c r="UJ1437" t="s">
        <v>1267</v>
      </c>
      <c r="UK1437" t="s">
        <v>1267</v>
      </c>
      <c r="UL1437" t="s">
        <v>1267</v>
      </c>
      <c r="UM1437" t="s">
        <v>1267</v>
      </c>
      <c r="UN1437" t="s">
        <v>1267</v>
      </c>
      <c r="UO1437" t="s">
        <v>1267</v>
      </c>
      <c r="UP1437" t="s">
        <v>1267</v>
      </c>
      <c r="UQ1437" t="s">
        <v>1267</v>
      </c>
      <c r="UR1437" t="s">
        <v>1267</v>
      </c>
      <c r="US1437" t="s">
        <v>1267</v>
      </c>
      <c r="UT1437" t="s">
        <v>1267</v>
      </c>
      <c r="UU1437" t="s">
        <v>1267</v>
      </c>
      <c r="UV1437">
        <v>8900</v>
      </c>
      <c r="UW1437">
        <v>17335.79</v>
      </c>
      <c r="UX1437">
        <v>17400</v>
      </c>
      <c r="UY1437">
        <v>7133.33</v>
      </c>
      <c r="UZ1437">
        <v>38800</v>
      </c>
      <c r="VA1437">
        <v>19500</v>
      </c>
      <c r="VB1437">
        <v>5700</v>
      </c>
      <c r="VC1437">
        <v>15500</v>
      </c>
      <c r="VD1437">
        <v>11851.85</v>
      </c>
      <c r="VE1437">
        <v>21043.48</v>
      </c>
      <c r="VF1437">
        <v>10333.33</v>
      </c>
      <c r="VG1437">
        <v>10007.02</v>
      </c>
      <c r="VH1437">
        <v>18000</v>
      </c>
      <c r="VI1437">
        <v>19800</v>
      </c>
      <c r="VJ1437">
        <v>23000</v>
      </c>
      <c r="VK1437">
        <v>33500</v>
      </c>
      <c r="VL1437">
        <v>25800</v>
      </c>
      <c r="VM1437">
        <v>36900</v>
      </c>
      <c r="VN1437">
        <v>8800</v>
      </c>
      <c r="VO1437">
        <v>15000</v>
      </c>
      <c r="VP1437">
        <v>30100</v>
      </c>
      <c r="VQ1437">
        <v>13500</v>
      </c>
      <c r="VR1437">
        <v>60300</v>
      </c>
      <c r="VS1437">
        <v>23500</v>
      </c>
      <c r="VT1437">
        <v>17242.689999999999</v>
      </c>
      <c r="VU1437">
        <v>13100</v>
      </c>
      <c r="VV1437">
        <v>3000</v>
      </c>
      <c r="VW1437">
        <v>28800</v>
      </c>
      <c r="VX1437">
        <v>5500</v>
      </c>
      <c r="VY1437">
        <v>33000</v>
      </c>
      <c r="VZ1437">
        <v>21900</v>
      </c>
      <c r="WA1437">
        <v>28000</v>
      </c>
      <c r="WB1437">
        <v>17600</v>
      </c>
      <c r="WC1437">
        <v>8100</v>
      </c>
      <c r="WD1437">
        <v>11600</v>
      </c>
      <c r="WE1437">
        <v>50500</v>
      </c>
      <c r="WF1437">
        <v>7272.72</v>
      </c>
      <c r="WG1437">
        <v>10098.73</v>
      </c>
      <c r="WH1437">
        <v>6560.09</v>
      </c>
      <c r="WI1437">
        <v>8000</v>
      </c>
      <c r="WJ1437">
        <v>67495</v>
      </c>
      <c r="WK1437">
        <v>16500</v>
      </c>
      <c r="WL1437">
        <v>11275</v>
      </c>
      <c r="WM1437">
        <v>24800</v>
      </c>
      <c r="WN1437">
        <v>17160.77</v>
      </c>
      <c r="WO1437">
        <v>16355.14</v>
      </c>
      <c r="WP1437">
        <v>34000</v>
      </c>
      <c r="WQ1437">
        <v>3334.27</v>
      </c>
      <c r="WR1437">
        <v>12900</v>
      </c>
      <c r="WS1437">
        <v>11962.62</v>
      </c>
      <c r="WT1437">
        <v>2700</v>
      </c>
      <c r="WU1437">
        <v>13252.52</v>
      </c>
      <c r="WV1437">
        <v>5718.93</v>
      </c>
      <c r="WW1437">
        <v>13749.99</v>
      </c>
      <c r="WX1437">
        <v>6884.37</v>
      </c>
      <c r="WY1437">
        <v>24500.02</v>
      </c>
      <c r="WZ1437">
        <v>21666.58</v>
      </c>
      <c r="XA1437">
        <v>9500</v>
      </c>
      <c r="XB1437">
        <v>17800</v>
      </c>
      <c r="XC1437">
        <v>20900</v>
      </c>
      <c r="XD1437">
        <v>13728.81</v>
      </c>
      <c r="XE1437">
        <v>11500</v>
      </c>
      <c r="XF1437">
        <v>8500</v>
      </c>
      <c r="XG1437">
        <v>2100</v>
      </c>
      <c r="XH1437">
        <v>6200</v>
      </c>
      <c r="XI1437">
        <v>45454.61</v>
      </c>
      <c r="XJ1437">
        <v>11900</v>
      </c>
      <c r="XK1437">
        <v>7200</v>
      </c>
      <c r="XL1437">
        <v>35800</v>
      </c>
      <c r="XM1437">
        <v>11300</v>
      </c>
      <c r="XN1437">
        <v>28000</v>
      </c>
      <c r="XO1437">
        <v>19600</v>
      </c>
      <c r="XP1437">
        <v>11137.38</v>
      </c>
      <c r="XQ1437">
        <v>8700</v>
      </c>
      <c r="XR1437">
        <v>6733.3</v>
      </c>
      <c r="XS1437">
        <v>13100</v>
      </c>
      <c r="XT1437">
        <v>11000</v>
      </c>
      <c r="XU1437">
        <v>21600</v>
      </c>
      <c r="XV1437">
        <v>29400.74</v>
      </c>
      <c r="XW1437">
        <v>6300</v>
      </c>
      <c r="XX1437">
        <v>36600</v>
      </c>
      <c r="XY1437">
        <v>42509.13</v>
      </c>
      <c r="XZ1437">
        <v>9200</v>
      </c>
      <c r="YA1437">
        <v>16036.35</v>
      </c>
      <c r="YB1437">
        <v>5291</v>
      </c>
      <c r="YC1437">
        <v>6100</v>
      </c>
      <c r="YD1437">
        <v>5454.54</v>
      </c>
      <c r="YE1437">
        <v>11100</v>
      </c>
      <c r="YF1437">
        <v>4900</v>
      </c>
      <c r="YG1437">
        <v>4400</v>
      </c>
      <c r="YH1437">
        <v>11461.96</v>
      </c>
      <c r="YI1437">
        <v>7700</v>
      </c>
      <c r="YJ1437">
        <v>15294.54</v>
      </c>
      <c r="YK1437">
        <v>4200</v>
      </c>
      <c r="YL1437">
        <v>13625.83</v>
      </c>
      <c r="YM1437">
        <v>6500</v>
      </c>
      <c r="YN1437">
        <v>50181.79</v>
      </c>
      <c r="YO1437">
        <v>15900</v>
      </c>
      <c r="YP1437">
        <v>10000</v>
      </c>
      <c r="YQ1437">
        <v>20100</v>
      </c>
      <c r="YR1437">
        <v>4600</v>
      </c>
      <c r="YS1437">
        <v>8400</v>
      </c>
      <c r="YT1437">
        <v>17600</v>
      </c>
      <c r="YU1437">
        <v>7996.92</v>
      </c>
      <c r="YV1437">
        <v>13300</v>
      </c>
      <c r="YW1437">
        <v>22628.55</v>
      </c>
      <c r="YX1437">
        <v>7200</v>
      </c>
      <c r="YY1437">
        <v>24000</v>
      </c>
      <c r="YZ1437">
        <v>12000</v>
      </c>
      <c r="ZA1437">
        <v>24062.5</v>
      </c>
      <c r="ZB1437">
        <v>12925</v>
      </c>
      <c r="ZC1437">
        <v>58751.99</v>
      </c>
      <c r="ZD1437">
        <v>19000</v>
      </c>
      <c r="ZE1437">
        <v>6800</v>
      </c>
      <c r="ZF1437">
        <v>31800</v>
      </c>
      <c r="ZG1437">
        <v>11100.06</v>
      </c>
      <c r="ZH1437">
        <v>13000</v>
      </c>
      <c r="ZI1437">
        <v>8700</v>
      </c>
      <c r="ZJ1437">
        <v>4621.59</v>
      </c>
      <c r="ZK1437">
        <v>5192.3</v>
      </c>
      <c r="ZL1437">
        <v>5400</v>
      </c>
      <c r="ZM1437">
        <v>15400</v>
      </c>
      <c r="ZN1437">
        <v>18000</v>
      </c>
      <c r="ZO1437">
        <v>33000</v>
      </c>
      <c r="ZP1437">
        <v>9300</v>
      </c>
      <c r="ZQ1437">
        <v>21300</v>
      </c>
      <c r="ZR1437">
        <v>6800</v>
      </c>
      <c r="ZS1437">
        <v>20500</v>
      </c>
      <c r="ZT1437">
        <v>95400</v>
      </c>
      <c r="ZU1437">
        <v>22000</v>
      </c>
      <c r="ZV1437">
        <v>4972.5200000000004</v>
      </c>
      <c r="ZW1437">
        <v>88800</v>
      </c>
      <c r="ZX1437">
        <v>39500</v>
      </c>
      <c r="ZY1437">
        <v>39000</v>
      </c>
      <c r="ZZ1437">
        <v>15000</v>
      </c>
      <c r="AAA1437">
        <v>11632.01</v>
      </c>
      <c r="AAB1437">
        <v>17165.78</v>
      </c>
      <c r="AAC1437">
        <v>10500</v>
      </c>
      <c r="AAD1437">
        <v>10300</v>
      </c>
      <c r="AAE1437">
        <v>24347.82</v>
      </c>
      <c r="AAF1437">
        <v>12200</v>
      </c>
      <c r="AAG1437">
        <v>6300</v>
      </c>
      <c r="AAH1437">
        <v>39909.089999999997</v>
      </c>
      <c r="AAI1437">
        <v>19846.150000000001</v>
      </c>
      <c r="AAJ1437">
        <v>1900</v>
      </c>
      <c r="AAK1437">
        <v>14621.52</v>
      </c>
      <c r="AAL1437">
        <v>9070.2800000000007</v>
      </c>
      <c r="AAM1437">
        <v>17752.8</v>
      </c>
      <c r="AAN1437">
        <v>40000</v>
      </c>
      <c r="AAO1437">
        <v>4500</v>
      </c>
      <c r="AAP1437">
        <v>4000</v>
      </c>
      <c r="AAQ1437">
        <v>8666.66</v>
      </c>
      <c r="AAR1437">
        <v>8045.21</v>
      </c>
      <c r="AAS1437">
        <v>10000</v>
      </c>
      <c r="AAT1437">
        <v>15749.98</v>
      </c>
      <c r="AAU1437">
        <v>38500</v>
      </c>
      <c r="AAV1437">
        <v>37879.22</v>
      </c>
      <c r="AAW1437">
        <v>9000</v>
      </c>
      <c r="AAX1437">
        <v>3631.04</v>
      </c>
      <c r="AAY1437">
        <v>15500</v>
      </c>
      <c r="AAZ1437">
        <v>46400</v>
      </c>
      <c r="ABA1437">
        <v>10748.52</v>
      </c>
      <c r="ABB1437">
        <v>18400</v>
      </c>
      <c r="ABC1437">
        <v>25900</v>
      </c>
      <c r="ABD1437">
        <v>4900</v>
      </c>
      <c r="ABE1437">
        <v>4100</v>
      </c>
      <c r="ABF1437">
        <v>9181.7999999999993</v>
      </c>
    </row>
    <row r="1438" spans="1:734" x14ac:dyDescent="0.25">
      <c r="A1438" s="2">
        <v>42922</v>
      </c>
      <c r="B1438">
        <v>23499.119999999999</v>
      </c>
      <c r="C1438">
        <v>11973.24</v>
      </c>
      <c r="D1438">
        <v>7900</v>
      </c>
      <c r="E1438">
        <v>2740</v>
      </c>
      <c r="F1438">
        <v>4380</v>
      </c>
      <c r="G1438">
        <v>16000</v>
      </c>
      <c r="H1438">
        <v>3870</v>
      </c>
      <c r="I1438">
        <v>6200</v>
      </c>
      <c r="J1438">
        <v>14900</v>
      </c>
      <c r="K1438">
        <v>21000</v>
      </c>
      <c r="L1438">
        <v>51333.58</v>
      </c>
      <c r="M1438">
        <v>62600</v>
      </c>
      <c r="N1438">
        <v>4380.95</v>
      </c>
      <c r="O1438">
        <v>16538.45</v>
      </c>
      <c r="P1438">
        <v>6020</v>
      </c>
      <c r="Q1438">
        <v>4320</v>
      </c>
      <c r="R1438" t="s">
        <v>1267</v>
      </c>
      <c r="S1438">
        <v>8190.46</v>
      </c>
      <c r="T1438">
        <v>5025.63</v>
      </c>
      <c r="U1438">
        <v>23141.439999999999</v>
      </c>
      <c r="V1438">
        <v>18935.72</v>
      </c>
      <c r="W1438">
        <v>23171.54</v>
      </c>
      <c r="X1438">
        <v>9418.6299999999992</v>
      </c>
      <c r="Y1438">
        <v>23900</v>
      </c>
      <c r="Z1438">
        <v>27700</v>
      </c>
      <c r="AA1438">
        <v>2200</v>
      </c>
      <c r="AB1438">
        <v>21759.25</v>
      </c>
      <c r="AC1438">
        <v>3440</v>
      </c>
      <c r="AD1438">
        <v>4490</v>
      </c>
      <c r="AE1438">
        <v>28750</v>
      </c>
      <c r="AF1438">
        <v>39000</v>
      </c>
      <c r="AG1438">
        <v>6835.12</v>
      </c>
      <c r="AH1438">
        <v>18495.87</v>
      </c>
      <c r="AI1438">
        <v>54500</v>
      </c>
      <c r="AJ1438">
        <v>3380</v>
      </c>
      <c r="AK1438">
        <v>23900</v>
      </c>
      <c r="AL1438">
        <v>8968.98</v>
      </c>
      <c r="AM1438">
        <v>2554.61</v>
      </c>
      <c r="AN1438">
        <v>22800</v>
      </c>
      <c r="AO1438">
        <v>18148.14</v>
      </c>
      <c r="AP1438">
        <v>20000</v>
      </c>
      <c r="AQ1438">
        <v>15500</v>
      </c>
      <c r="AR1438">
        <v>47900</v>
      </c>
      <c r="AS1438">
        <v>19300</v>
      </c>
      <c r="AT1438">
        <v>13000</v>
      </c>
      <c r="AU1438">
        <v>17088.29</v>
      </c>
      <c r="AV1438">
        <v>200000</v>
      </c>
      <c r="AW1438">
        <v>7098.21</v>
      </c>
      <c r="AX1438">
        <v>9730</v>
      </c>
      <c r="AY1438">
        <v>14664.02</v>
      </c>
      <c r="AZ1438">
        <v>5185.47</v>
      </c>
      <c r="BA1438">
        <v>3500</v>
      </c>
      <c r="BB1438">
        <v>43956.79</v>
      </c>
      <c r="BC1438">
        <v>3250</v>
      </c>
      <c r="BD1438">
        <v>12344.58</v>
      </c>
      <c r="BE1438">
        <v>30052.59</v>
      </c>
      <c r="BF1438">
        <v>29600</v>
      </c>
      <c r="BG1438">
        <v>16960</v>
      </c>
      <c r="BH1438">
        <v>38550</v>
      </c>
      <c r="BI1438">
        <v>7167.83</v>
      </c>
      <c r="BJ1438">
        <v>8591.9500000000007</v>
      </c>
      <c r="BK1438">
        <v>31400</v>
      </c>
      <c r="BL1438">
        <v>10500</v>
      </c>
      <c r="BM1438">
        <v>3786.32</v>
      </c>
      <c r="BN1438">
        <v>10487.84</v>
      </c>
      <c r="BO1438">
        <v>39900</v>
      </c>
      <c r="BP1438">
        <v>60700</v>
      </c>
      <c r="BQ1438">
        <v>6520</v>
      </c>
      <c r="BR1438">
        <v>20534.41</v>
      </c>
      <c r="BS1438">
        <v>22400</v>
      </c>
      <c r="BT1438">
        <v>16690.98</v>
      </c>
      <c r="BU1438">
        <v>8920</v>
      </c>
      <c r="BV1438">
        <v>5244.02</v>
      </c>
      <c r="BW1438">
        <v>7156.11</v>
      </c>
      <c r="BX1438">
        <v>17725.38</v>
      </c>
      <c r="BY1438">
        <v>5090.91</v>
      </c>
      <c r="BZ1438">
        <v>5945.45</v>
      </c>
      <c r="CA1438">
        <v>16140.58</v>
      </c>
      <c r="CB1438">
        <v>27300</v>
      </c>
      <c r="CC1438">
        <v>38030.1</v>
      </c>
      <c r="CD1438">
        <v>25675</v>
      </c>
      <c r="CE1438">
        <v>9696.14</v>
      </c>
      <c r="CF1438">
        <v>18812.32</v>
      </c>
      <c r="CG1438">
        <v>9410</v>
      </c>
      <c r="CH1438">
        <v>9310</v>
      </c>
      <c r="CI1438">
        <v>14150</v>
      </c>
      <c r="CJ1438">
        <v>56100</v>
      </c>
      <c r="CK1438">
        <v>80700</v>
      </c>
      <c r="CL1438">
        <v>6757.05</v>
      </c>
      <c r="CM1438">
        <v>7398.66</v>
      </c>
      <c r="CN1438">
        <v>15870.1</v>
      </c>
      <c r="CO1438">
        <v>32900</v>
      </c>
      <c r="CP1438">
        <v>15000</v>
      </c>
      <c r="CQ1438">
        <v>20921.95</v>
      </c>
      <c r="CR1438">
        <v>13750</v>
      </c>
      <c r="CS1438">
        <v>3843.02</v>
      </c>
      <c r="CT1438">
        <v>10200</v>
      </c>
      <c r="CU1438">
        <v>5515.97</v>
      </c>
      <c r="CV1438">
        <v>4194.4399999999996</v>
      </c>
      <c r="CW1438">
        <v>9124.0499999999993</v>
      </c>
      <c r="CX1438">
        <v>20800</v>
      </c>
      <c r="CY1438">
        <v>40700</v>
      </c>
      <c r="CZ1438">
        <v>12780.19</v>
      </c>
      <c r="DA1438">
        <v>18558.23</v>
      </c>
      <c r="DB1438">
        <v>21733.1</v>
      </c>
      <c r="DC1438">
        <v>19700</v>
      </c>
      <c r="DD1438">
        <v>10761.49</v>
      </c>
      <c r="DE1438">
        <v>125000.7</v>
      </c>
      <c r="DF1438">
        <v>11700</v>
      </c>
      <c r="DG1438">
        <v>5448.9</v>
      </c>
      <c r="DH1438">
        <v>4791.38</v>
      </c>
      <c r="DI1438">
        <v>19000</v>
      </c>
      <c r="DJ1438">
        <v>12403.88</v>
      </c>
      <c r="DK1438">
        <v>14205.28</v>
      </c>
      <c r="DL1438">
        <v>20300</v>
      </c>
      <c r="DM1438">
        <v>7145.3</v>
      </c>
      <c r="DN1438">
        <v>11805.33</v>
      </c>
      <c r="DO1438">
        <v>4571.57</v>
      </c>
      <c r="DP1438">
        <v>6530</v>
      </c>
      <c r="DQ1438">
        <v>16402.21</v>
      </c>
      <c r="DR1438">
        <v>22522.5</v>
      </c>
      <c r="DS1438">
        <v>78000</v>
      </c>
      <c r="DT1438">
        <v>15709.33</v>
      </c>
      <c r="DU1438">
        <v>210000</v>
      </c>
      <c r="DV1438">
        <v>28707.06</v>
      </c>
      <c r="DW1438">
        <v>5850.48</v>
      </c>
      <c r="DX1438">
        <v>9401.09</v>
      </c>
      <c r="DY1438">
        <v>6604.57</v>
      </c>
      <c r="DZ1438">
        <v>29720.28</v>
      </c>
      <c r="EA1438">
        <v>74761.56</v>
      </c>
      <c r="EB1438">
        <v>9796.84</v>
      </c>
      <c r="EC1438">
        <v>71000</v>
      </c>
      <c r="ED1438">
        <v>9111.75</v>
      </c>
      <c r="EE1438">
        <v>44500</v>
      </c>
      <c r="EF1438">
        <v>8951.27</v>
      </c>
      <c r="EG1438">
        <v>13252.18</v>
      </c>
      <c r="EH1438">
        <v>10465.67</v>
      </c>
      <c r="EI1438">
        <v>29400</v>
      </c>
      <c r="EJ1438">
        <v>40800</v>
      </c>
      <c r="EK1438">
        <v>11167.64</v>
      </c>
      <c r="EL1438">
        <v>12374.96</v>
      </c>
      <c r="EM1438" t="s">
        <v>1267</v>
      </c>
      <c r="EN1438" t="s">
        <v>1267</v>
      </c>
      <c r="EO1438" t="s">
        <v>1267</v>
      </c>
      <c r="EP1438" t="s">
        <v>1267</v>
      </c>
      <c r="EQ1438" t="s">
        <v>1267</v>
      </c>
      <c r="ER1438" t="s">
        <v>1267</v>
      </c>
      <c r="ES1438" t="s">
        <v>1267</v>
      </c>
      <c r="ET1438" t="s">
        <v>1267</v>
      </c>
      <c r="EU1438" t="s">
        <v>1267</v>
      </c>
      <c r="EV1438" t="s">
        <v>1267</v>
      </c>
      <c r="EW1438" t="s">
        <v>1267</v>
      </c>
      <c r="EX1438" t="s">
        <v>1267</v>
      </c>
      <c r="EY1438" t="s">
        <v>1267</v>
      </c>
      <c r="EZ1438" t="s">
        <v>1267</v>
      </c>
      <c r="FA1438" t="s">
        <v>1267</v>
      </c>
      <c r="FB1438" t="s">
        <v>1267</v>
      </c>
      <c r="FC1438" t="s">
        <v>1267</v>
      </c>
      <c r="FD1438" t="s">
        <v>1267</v>
      </c>
      <c r="FE1438" t="s">
        <v>1267</v>
      </c>
      <c r="FF1438" t="s">
        <v>1267</v>
      </c>
      <c r="FG1438" t="s">
        <v>1267</v>
      </c>
      <c r="FH1438" t="s">
        <v>1267</v>
      </c>
      <c r="FI1438" t="s">
        <v>1267</v>
      </c>
      <c r="FJ1438" t="s">
        <v>1267</v>
      </c>
      <c r="FK1438" t="s">
        <v>1267</v>
      </c>
      <c r="FL1438" t="s">
        <v>1267</v>
      </c>
      <c r="FM1438" t="s">
        <v>1267</v>
      </c>
      <c r="FN1438" t="s">
        <v>1267</v>
      </c>
      <c r="FO1438" t="s">
        <v>1267</v>
      </c>
      <c r="FP1438" t="s">
        <v>1267</v>
      </c>
      <c r="FQ1438" t="s">
        <v>1267</v>
      </c>
      <c r="FR1438" t="s">
        <v>1267</v>
      </c>
      <c r="FS1438" t="s">
        <v>1267</v>
      </c>
      <c r="FT1438" t="s">
        <v>1267</v>
      </c>
      <c r="FU1438" t="s">
        <v>1267</v>
      </c>
      <c r="FV1438" t="s">
        <v>1267</v>
      </c>
      <c r="FW1438" t="s">
        <v>1267</v>
      </c>
      <c r="FX1438" t="s">
        <v>1267</v>
      </c>
      <c r="FY1438" t="s">
        <v>1267</v>
      </c>
      <c r="FZ1438" t="s">
        <v>1267</v>
      </c>
      <c r="GA1438" t="s">
        <v>1267</v>
      </c>
      <c r="GB1438" t="s">
        <v>1267</v>
      </c>
      <c r="GC1438" t="s">
        <v>1267</v>
      </c>
      <c r="GD1438" t="s">
        <v>1267</v>
      </c>
      <c r="GE1438" t="s">
        <v>1267</v>
      </c>
      <c r="GF1438" t="s">
        <v>1267</v>
      </c>
      <c r="GG1438" t="s">
        <v>1267</v>
      </c>
      <c r="GH1438" t="s">
        <v>1267</v>
      </c>
      <c r="GI1438" t="s">
        <v>1267</v>
      </c>
      <c r="GJ1438" t="s">
        <v>1267</v>
      </c>
      <c r="GK1438" t="s">
        <v>1267</v>
      </c>
      <c r="GL1438" t="s">
        <v>1267</v>
      </c>
      <c r="GM1438" t="s">
        <v>1267</v>
      </c>
      <c r="GN1438" t="s">
        <v>1267</v>
      </c>
      <c r="GO1438" t="s">
        <v>1267</v>
      </c>
      <c r="GP1438" t="s">
        <v>1267</v>
      </c>
      <c r="GQ1438" t="s">
        <v>1267</v>
      </c>
      <c r="GR1438" t="s">
        <v>1267</v>
      </c>
      <c r="GS1438" t="s">
        <v>1267</v>
      </c>
      <c r="GT1438" t="s">
        <v>1267</v>
      </c>
      <c r="GU1438" t="s">
        <v>1267</v>
      </c>
      <c r="GV1438" t="s">
        <v>1267</v>
      </c>
      <c r="GW1438" t="s">
        <v>1267</v>
      </c>
      <c r="GX1438" t="s">
        <v>1267</v>
      </c>
      <c r="GY1438">
        <v>15875.07</v>
      </c>
      <c r="GZ1438">
        <v>12608.69</v>
      </c>
      <c r="HA1438">
        <v>31800</v>
      </c>
      <c r="HB1438">
        <v>12210.21</v>
      </c>
      <c r="HC1438">
        <v>9924.18</v>
      </c>
      <c r="HD1438">
        <v>19310.14</v>
      </c>
      <c r="HE1438">
        <v>42450</v>
      </c>
      <c r="HF1438">
        <v>27000</v>
      </c>
      <c r="HG1438">
        <v>9150</v>
      </c>
      <c r="HH1438">
        <v>99500</v>
      </c>
      <c r="HI1438">
        <v>60700</v>
      </c>
      <c r="HJ1438">
        <v>24347.95</v>
      </c>
      <c r="HK1438">
        <v>16177.64</v>
      </c>
      <c r="HL1438">
        <v>7036.62</v>
      </c>
      <c r="HM1438">
        <v>20100</v>
      </c>
      <c r="HN1438">
        <v>13450</v>
      </c>
      <c r="HO1438">
        <v>13811.16</v>
      </c>
      <c r="HP1438">
        <v>50700</v>
      </c>
      <c r="HQ1438">
        <v>111500</v>
      </c>
      <c r="HR1438">
        <v>43700</v>
      </c>
      <c r="HS1438">
        <v>18704.87</v>
      </c>
      <c r="HT1438">
        <v>16200</v>
      </c>
      <c r="HU1438">
        <v>9800</v>
      </c>
      <c r="HV1438">
        <v>5041.3100000000004</v>
      </c>
      <c r="HW1438">
        <v>4017.57</v>
      </c>
      <c r="HX1438">
        <v>37850</v>
      </c>
      <c r="HY1438">
        <v>43181.81</v>
      </c>
      <c r="HZ1438">
        <v>11500</v>
      </c>
      <c r="IA1438">
        <v>12800</v>
      </c>
      <c r="IB1438">
        <v>32565.200000000001</v>
      </c>
      <c r="IC1438">
        <v>7362.96</v>
      </c>
      <c r="ID1438">
        <v>27500</v>
      </c>
      <c r="IE1438">
        <v>8194.5</v>
      </c>
      <c r="IF1438">
        <v>62000</v>
      </c>
      <c r="IG1438">
        <v>12786.88</v>
      </c>
      <c r="IH1438">
        <v>24949.19</v>
      </c>
      <c r="II1438">
        <v>109374.6</v>
      </c>
      <c r="IJ1438">
        <v>10200</v>
      </c>
      <c r="IK1438">
        <v>35350</v>
      </c>
      <c r="IL1438">
        <v>34300</v>
      </c>
      <c r="IM1438">
        <v>7933.23</v>
      </c>
      <c r="IN1438">
        <v>8615.3799999999992</v>
      </c>
      <c r="IO1438">
        <v>43144.04</v>
      </c>
      <c r="IP1438">
        <v>15314.34</v>
      </c>
      <c r="IQ1438">
        <v>104219.6</v>
      </c>
      <c r="IR1438">
        <v>22073.7</v>
      </c>
      <c r="IS1438">
        <v>22900</v>
      </c>
      <c r="IT1438">
        <v>11769.23</v>
      </c>
      <c r="IU1438">
        <v>130800</v>
      </c>
      <c r="IV1438">
        <v>25000</v>
      </c>
      <c r="IW1438">
        <v>5193.01</v>
      </c>
      <c r="IX1438">
        <v>18985.62</v>
      </c>
      <c r="IY1438">
        <v>18700</v>
      </c>
      <c r="IZ1438">
        <v>26362.21</v>
      </c>
      <c r="JA1438">
        <v>4940</v>
      </c>
      <c r="JB1438">
        <v>23083.32</v>
      </c>
      <c r="JC1438">
        <v>7500</v>
      </c>
      <c r="JD1438">
        <v>97391.81</v>
      </c>
      <c r="JE1438">
        <v>121900</v>
      </c>
      <c r="JF1438">
        <v>22049.98</v>
      </c>
      <c r="JG1438">
        <v>9538.5499999999993</v>
      </c>
      <c r="JH1438">
        <v>7990</v>
      </c>
      <c r="JI1438">
        <v>53100</v>
      </c>
      <c r="JJ1438">
        <v>14500</v>
      </c>
      <c r="JK1438">
        <v>23860.16</v>
      </c>
      <c r="JL1438">
        <v>38000</v>
      </c>
      <c r="JM1438">
        <v>10500</v>
      </c>
      <c r="JN1438">
        <v>42200</v>
      </c>
      <c r="JO1438">
        <v>28100</v>
      </c>
      <c r="JP1438">
        <v>17000</v>
      </c>
      <c r="JQ1438">
        <v>3863.64</v>
      </c>
      <c r="JR1438">
        <v>30403.98</v>
      </c>
      <c r="JS1438">
        <v>4080.59</v>
      </c>
      <c r="JT1438">
        <v>30300</v>
      </c>
      <c r="JU1438">
        <v>32900</v>
      </c>
      <c r="JV1438">
        <v>9890</v>
      </c>
      <c r="JW1438">
        <v>11272.73</v>
      </c>
      <c r="JX1438">
        <v>23450</v>
      </c>
      <c r="JY1438">
        <v>11600</v>
      </c>
      <c r="JZ1438">
        <v>7476.8</v>
      </c>
      <c r="KA1438">
        <v>7450</v>
      </c>
      <c r="KB1438">
        <v>31148</v>
      </c>
      <c r="KC1438">
        <v>19300</v>
      </c>
      <c r="KD1438">
        <v>8687.94</v>
      </c>
      <c r="KE1438">
        <v>10928.57</v>
      </c>
      <c r="KF1438">
        <v>7850</v>
      </c>
      <c r="KG1438">
        <v>5180</v>
      </c>
      <c r="KH1438">
        <v>23800</v>
      </c>
      <c r="KI1438">
        <v>48600</v>
      </c>
      <c r="KJ1438">
        <v>6400</v>
      </c>
      <c r="KK1438">
        <v>7609.9</v>
      </c>
      <c r="KL1438">
        <v>12712.5</v>
      </c>
      <c r="KM1438">
        <v>31123.38</v>
      </c>
      <c r="KN1438">
        <v>4440</v>
      </c>
      <c r="KO1438">
        <v>10100</v>
      </c>
      <c r="KP1438">
        <v>14300</v>
      </c>
      <c r="KQ1438">
        <v>29349.99</v>
      </c>
      <c r="KR1438">
        <v>6315.84</v>
      </c>
      <c r="KS1438">
        <v>13368.98</v>
      </c>
      <c r="KT1438">
        <v>31965.53</v>
      </c>
      <c r="KU1438">
        <v>5140</v>
      </c>
      <c r="KV1438">
        <v>18936.62</v>
      </c>
      <c r="KW1438">
        <v>27000</v>
      </c>
      <c r="KX1438">
        <v>3930</v>
      </c>
      <c r="KY1438">
        <v>21000</v>
      </c>
      <c r="KZ1438">
        <v>24500</v>
      </c>
      <c r="LA1438">
        <v>22900.97</v>
      </c>
      <c r="LB1438">
        <v>5630</v>
      </c>
      <c r="LC1438">
        <v>4540</v>
      </c>
      <c r="LD1438">
        <v>21800</v>
      </c>
      <c r="LE1438">
        <v>18098.41</v>
      </c>
      <c r="LF1438">
        <v>38800</v>
      </c>
      <c r="LG1438">
        <v>20350</v>
      </c>
      <c r="LH1438">
        <v>23236.5</v>
      </c>
      <c r="LI1438">
        <v>8281.41</v>
      </c>
      <c r="LJ1438">
        <v>7044.3</v>
      </c>
      <c r="LK1438">
        <v>124000</v>
      </c>
      <c r="LL1438">
        <v>19647.439999999999</v>
      </c>
      <c r="LM1438">
        <v>9100</v>
      </c>
      <c r="LN1438">
        <v>40200</v>
      </c>
      <c r="LO1438">
        <v>13984.37</v>
      </c>
      <c r="LP1438">
        <v>37125.199999999997</v>
      </c>
      <c r="LQ1438">
        <v>4181.84</v>
      </c>
      <c r="LR1438">
        <v>15592.91</v>
      </c>
      <c r="LS1438">
        <v>35000</v>
      </c>
      <c r="LT1438">
        <v>58000</v>
      </c>
      <c r="LU1438">
        <v>30838.54</v>
      </c>
      <c r="LV1438">
        <v>15689.22</v>
      </c>
      <c r="LW1438">
        <v>7692.3</v>
      </c>
      <c r="LX1438">
        <v>12538.29</v>
      </c>
      <c r="LY1438">
        <v>8886.14</v>
      </c>
      <c r="LZ1438">
        <v>18850</v>
      </c>
      <c r="MA1438">
        <v>13521.12</v>
      </c>
      <c r="MB1438">
        <v>21360.01</v>
      </c>
      <c r="MC1438">
        <v>22400</v>
      </c>
      <c r="MD1438">
        <v>8820.61</v>
      </c>
      <c r="ME1438">
        <v>6390.96</v>
      </c>
      <c r="MF1438">
        <v>8173.86</v>
      </c>
      <c r="MG1438">
        <v>11161.73</v>
      </c>
      <c r="MH1438">
        <v>10850</v>
      </c>
      <c r="MI1438">
        <v>3870</v>
      </c>
      <c r="MJ1438">
        <v>7791.64</v>
      </c>
      <c r="MK1438">
        <v>11019.28</v>
      </c>
      <c r="ML1438">
        <v>30406.2</v>
      </c>
      <c r="MM1438">
        <v>16100</v>
      </c>
      <c r="MN1438">
        <v>17863.62</v>
      </c>
      <c r="MO1438">
        <v>13420.04</v>
      </c>
      <c r="MP1438">
        <v>10750</v>
      </c>
      <c r="MQ1438">
        <v>36307.64</v>
      </c>
      <c r="MR1438">
        <v>11169.03</v>
      </c>
      <c r="MS1438">
        <v>34541.660000000003</v>
      </c>
      <c r="MT1438">
        <v>44252.4</v>
      </c>
      <c r="MU1438">
        <v>30292.33</v>
      </c>
      <c r="MV1438">
        <v>12400</v>
      </c>
      <c r="MW1438">
        <v>51400</v>
      </c>
      <c r="MX1438">
        <v>69000</v>
      </c>
      <c r="MY1438">
        <v>49650</v>
      </c>
      <c r="MZ1438">
        <v>17775.97</v>
      </c>
      <c r="NA1438">
        <v>4389.67</v>
      </c>
      <c r="NB1438">
        <v>15000</v>
      </c>
      <c r="NC1438">
        <v>31360.9</v>
      </c>
      <c r="ND1438">
        <v>9968.5499999999993</v>
      </c>
      <c r="NE1438">
        <v>20138.88</v>
      </c>
      <c r="NF1438">
        <v>8453.76</v>
      </c>
      <c r="NG1438">
        <v>5730.89</v>
      </c>
      <c r="NH1438">
        <v>2662.85</v>
      </c>
      <c r="NI1438">
        <v>217500</v>
      </c>
      <c r="NJ1438">
        <v>9598.24</v>
      </c>
      <c r="NK1438">
        <v>11856.42</v>
      </c>
      <c r="NL1438">
        <v>39944.85</v>
      </c>
      <c r="NM1438">
        <v>12700</v>
      </c>
      <c r="NN1438">
        <v>28000</v>
      </c>
      <c r="NO1438">
        <v>10990.7</v>
      </c>
      <c r="NP1438">
        <v>29650</v>
      </c>
      <c r="NQ1438">
        <v>14121.66</v>
      </c>
      <c r="NR1438">
        <v>75040.19</v>
      </c>
      <c r="NS1438">
        <v>20608.8</v>
      </c>
      <c r="NT1438">
        <v>29700</v>
      </c>
      <c r="NU1438">
        <v>27950</v>
      </c>
      <c r="NV1438">
        <v>11404.93</v>
      </c>
      <c r="NW1438">
        <v>4461.01</v>
      </c>
      <c r="NX1438">
        <v>18536.900000000001</v>
      </c>
      <c r="NY1438">
        <v>30493.83</v>
      </c>
      <c r="NZ1438">
        <v>2930.65</v>
      </c>
      <c r="OA1438">
        <v>10805.48</v>
      </c>
      <c r="OB1438">
        <v>17000</v>
      </c>
      <c r="OC1438">
        <v>8310.64</v>
      </c>
      <c r="OD1438">
        <v>8000</v>
      </c>
      <c r="OE1438">
        <v>6190.47</v>
      </c>
      <c r="OF1438">
        <v>13800</v>
      </c>
      <c r="OG1438">
        <v>30000</v>
      </c>
      <c r="OH1438">
        <v>3500</v>
      </c>
      <c r="OI1438">
        <v>22300</v>
      </c>
      <c r="OJ1438">
        <v>19800</v>
      </c>
      <c r="OK1438">
        <v>19000</v>
      </c>
      <c r="OL1438">
        <v>8347.8799999999992</v>
      </c>
      <c r="OM1438">
        <v>17945.36</v>
      </c>
      <c r="ON1438">
        <v>2786.21</v>
      </c>
      <c r="OO1438" t="s">
        <v>1267</v>
      </c>
      <c r="OP1438">
        <v>14500</v>
      </c>
      <c r="OQ1438">
        <v>6280.99</v>
      </c>
      <c r="OR1438">
        <v>3000</v>
      </c>
      <c r="OS1438">
        <v>3100</v>
      </c>
      <c r="OT1438">
        <v>29997.1</v>
      </c>
      <c r="OU1438">
        <v>4800</v>
      </c>
      <c r="OV1438">
        <v>19200</v>
      </c>
      <c r="OW1438">
        <v>7355.41</v>
      </c>
      <c r="OX1438">
        <v>14600</v>
      </c>
      <c r="OY1438">
        <v>12000</v>
      </c>
      <c r="OZ1438">
        <v>6648.64</v>
      </c>
      <c r="PA1438">
        <v>8416.66</v>
      </c>
      <c r="PB1438">
        <v>2714.28</v>
      </c>
      <c r="PC1438">
        <v>7400</v>
      </c>
      <c r="PD1438">
        <v>170000</v>
      </c>
      <c r="PE1438">
        <v>31900</v>
      </c>
      <c r="PF1438">
        <v>996.92</v>
      </c>
      <c r="PG1438">
        <v>18200</v>
      </c>
      <c r="PH1438">
        <v>7189.26</v>
      </c>
      <c r="PI1438">
        <v>6600</v>
      </c>
      <c r="PJ1438">
        <v>33500</v>
      </c>
      <c r="PK1438">
        <v>2916.26</v>
      </c>
      <c r="PL1438">
        <v>25666.66</v>
      </c>
      <c r="PM1438">
        <v>6500</v>
      </c>
      <c r="PN1438">
        <v>2700</v>
      </c>
      <c r="PO1438">
        <v>6600</v>
      </c>
      <c r="PP1438">
        <v>18900</v>
      </c>
      <c r="PQ1438">
        <v>5600</v>
      </c>
      <c r="PR1438">
        <v>25268.27</v>
      </c>
      <c r="PS1438">
        <v>10400</v>
      </c>
      <c r="PT1438">
        <v>2200</v>
      </c>
      <c r="PU1438">
        <v>12461.54</v>
      </c>
      <c r="PV1438">
        <v>6199.21</v>
      </c>
      <c r="PW1438">
        <v>7800</v>
      </c>
      <c r="PX1438">
        <v>8250</v>
      </c>
      <c r="PY1438">
        <v>55000</v>
      </c>
      <c r="PZ1438">
        <v>15400</v>
      </c>
      <c r="QA1438">
        <v>12000</v>
      </c>
      <c r="QB1438">
        <v>5600</v>
      </c>
      <c r="QC1438">
        <v>20000</v>
      </c>
      <c r="QD1438">
        <v>11800</v>
      </c>
      <c r="QE1438">
        <v>11504.87</v>
      </c>
      <c r="QF1438">
        <v>20833.330000000002</v>
      </c>
      <c r="QG1438">
        <v>12321.43</v>
      </c>
      <c r="QH1438">
        <v>24500</v>
      </c>
      <c r="QI1438">
        <v>10091.74</v>
      </c>
      <c r="QJ1438">
        <v>5176.7</v>
      </c>
      <c r="QK1438">
        <v>11300</v>
      </c>
      <c r="QL1438">
        <v>3100</v>
      </c>
      <c r="QM1438">
        <v>10900</v>
      </c>
      <c r="QN1438">
        <v>16764.96</v>
      </c>
      <c r="QO1438">
        <v>16176.46</v>
      </c>
      <c r="QP1438">
        <v>13200</v>
      </c>
      <c r="QQ1438">
        <v>27800</v>
      </c>
      <c r="QR1438">
        <v>13800</v>
      </c>
      <c r="QS1438">
        <v>6579.4</v>
      </c>
      <c r="QT1438" t="s">
        <v>1267</v>
      </c>
      <c r="QU1438">
        <v>12100</v>
      </c>
      <c r="QV1438">
        <v>3600</v>
      </c>
      <c r="QW1438">
        <v>3000</v>
      </c>
      <c r="QX1438">
        <v>174900</v>
      </c>
      <c r="QY1438">
        <v>13500</v>
      </c>
      <c r="QZ1438">
        <v>3513.64</v>
      </c>
      <c r="RA1438">
        <v>10500</v>
      </c>
      <c r="RB1438">
        <v>11900</v>
      </c>
      <c r="RC1438">
        <v>11217.9</v>
      </c>
      <c r="RD1438">
        <v>9565.2099999999991</v>
      </c>
      <c r="RE1438">
        <v>1800</v>
      </c>
      <c r="RF1438">
        <v>2700</v>
      </c>
      <c r="RG1438">
        <v>8000</v>
      </c>
      <c r="RH1438">
        <v>11200</v>
      </c>
      <c r="RI1438">
        <v>17000</v>
      </c>
      <c r="RJ1438">
        <v>4262.5</v>
      </c>
      <c r="RK1438">
        <v>3800</v>
      </c>
      <c r="RL1438">
        <v>7746.74</v>
      </c>
      <c r="RM1438">
        <v>11300</v>
      </c>
      <c r="RN1438">
        <v>11581.39</v>
      </c>
      <c r="RO1438">
        <v>7468.35</v>
      </c>
      <c r="RP1438">
        <v>8200</v>
      </c>
      <c r="RQ1438">
        <v>11564.62</v>
      </c>
      <c r="RR1438">
        <v>11500</v>
      </c>
      <c r="RS1438">
        <v>3100</v>
      </c>
      <c r="RT1438">
        <v>1800</v>
      </c>
      <c r="RU1438">
        <v>9800</v>
      </c>
      <c r="RV1438">
        <v>39553.660000000003</v>
      </c>
      <c r="RW1438">
        <v>10200</v>
      </c>
      <c r="RX1438">
        <v>10000</v>
      </c>
      <c r="RY1438">
        <v>13800</v>
      </c>
      <c r="RZ1438">
        <v>15454.54</v>
      </c>
      <c r="SA1438">
        <v>13986.04</v>
      </c>
      <c r="SB1438">
        <v>16014.24</v>
      </c>
      <c r="SC1438">
        <v>47000</v>
      </c>
      <c r="SD1438">
        <v>16400</v>
      </c>
      <c r="SE1438">
        <v>11900</v>
      </c>
      <c r="SF1438">
        <v>13400</v>
      </c>
      <c r="SG1438">
        <v>3248.86</v>
      </c>
      <c r="SH1438">
        <v>5700</v>
      </c>
      <c r="SI1438">
        <v>21181.8</v>
      </c>
      <c r="SJ1438">
        <v>13100</v>
      </c>
      <c r="SK1438">
        <v>10206.42</v>
      </c>
      <c r="SL1438">
        <v>5638.75</v>
      </c>
      <c r="SM1438">
        <v>4700</v>
      </c>
      <c r="SN1438">
        <v>18600</v>
      </c>
      <c r="SO1438">
        <v>16676.95</v>
      </c>
      <c r="SP1438">
        <v>16000</v>
      </c>
      <c r="SQ1438">
        <v>7759.78</v>
      </c>
      <c r="SR1438">
        <v>11666.66</v>
      </c>
      <c r="SS1438">
        <v>7916.66</v>
      </c>
      <c r="ST1438">
        <v>29727.27</v>
      </c>
      <c r="SU1438">
        <v>4000</v>
      </c>
      <c r="SV1438">
        <v>8500</v>
      </c>
      <c r="SW1438">
        <v>4758.97</v>
      </c>
      <c r="SX1438">
        <v>14000</v>
      </c>
      <c r="SY1438">
        <v>13500</v>
      </c>
      <c r="SZ1438">
        <v>7666.71</v>
      </c>
      <c r="TA1438">
        <v>3909.09</v>
      </c>
      <c r="TB1438">
        <v>17538.46</v>
      </c>
      <c r="TC1438">
        <v>23300</v>
      </c>
      <c r="TD1438">
        <v>6250</v>
      </c>
      <c r="TE1438">
        <v>58400</v>
      </c>
      <c r="TF1438" t="s">
        <v>1267</v>
      </c>
      <c r="TG1438" t="s">
        <v>1267</v>
      </c>
      <c r="TH1438" t="s">
        <v>1267</v>
      </c>
      <c r="TI1438" t="s">
        <v>1267</v>
      </c>
      <c r="TJ1438" t="s">
        <v>1267</v>
      </c>
      <c r="TK1438" t="s">
        <v>1267</v>
      </c>
      <c r="TL1438" t="s">
        <v>1267</v>
      </c>
      <c r="TM1438" t="s">
        <v>1267</v>
      </c>
      <c r="TN1438" t="s">
        <v>1267</v>
      </c>
      <c r="TO1438" t="s">
        <v>1267</v>
      </c>
      <c r="TP1438" t="s">
        <v>1267</v>
      </c>
      <c r="TQ1438" t="s">
        <v>1267</v>
      </c>
      <c r="TR1438" t="s">
        <v>1267</v>
      </c>
      <c r="TS1438" t="s">
        <v>1267</v>
      </c>
      <c r="TT1438" t="s">
        <v>1267</v>
      </c>
      <c r="TU1438" t="s">
        <v>1267</v>
      </c>
      <c r="TV1438" t="s">
        <v>1267</v>
      </c>
      <c r="TW1438" t="s">
        <v>1267</v>
      </c>
      <c r="TX1438" t="s">
        <v>1267</v>
      </c>
      <c r="TY1438" t="s">
        <v>1267</v>
      </c>
      <c r="TZ1438" t="s">
        <v>1267</v>
      </c>
      <c r="UA1438" t="s">
        <v>1267</v>
      </c>
      <c r="UB1438" t="s">
        <v>1267</v>
      </c>
      <c r="UC1438" t="s">
        <v>1267</v>
      </c>
      <c r="UD1438" t="s">
        <v>1267</v>
      </c>
      <c r="UE1438" t="s">
        <v>1267</v>
      </c>
      <c r="UF1438" t="s">
        <v>1267</v>
      </c>
      <c r="UG1438" t="s">
        <v>1267</v>
      </c>
      <c r="UH1438" t="s">
        <v>1267</v>
      </c>
      <c r="UI1438" t="s">
        <v>1267</v>
      </c>
      <c r="UJ1438" t="s">
        <v>1267</v>
      </c>
      <c r="UK1438" t="s">
        <v>1267</v>
      </c>
      <c r="UL1438" t="s">
        <v>1267</v>
      </c>
      <c r="UM1438" t="s">
        <v>1267</v>
      </c>
      <c r="UN1438" t="s">
        <v>1267</v>
      </c>
      <c r="UO1438" t="s">
        <v>1267</v>
      </c>
      <c r="UP1438" t="s">
        <v>1267</v>
      </c>
      <c r="UQ1438" t="s">
        <v>1267</v>
      </c>
      <c r="UR1438" t="s">
        <v>1267</v>
      </c>
      <c r="US1438" t="s">
        <v>1267</v>
      </c>
      <c r="UT1438" t="s">
        <v>1267</v>
      </c>
      <c r="UU1438" t="s">
        <v>1267</v>
      </c>
      <c r="UV1438">
        <v>8900</v>
      </c>
      <c r="UW1438">
        <v>19104.75</v>
      </c>
      <c r="UX1438">
        <v>17400</v>
      </c>
      <c r="UY1438">
        <v>7133.33</v>
      </c>
      <c r="UZ1438">
        <v>38800</v>
      </c>
      <c r="VA1438">
        <v>19100</v>
      </c>
      <c r="VB1438">
        <v>6200</v>
      </c>
      <c r="VC1438">
        <v>15700</v>
      </c>
      <c r="VD1438">
        <v>11616.16</v>
      </c>
      <c r="VE1438">
        <v>21043.48</v>
      </c>
      <c r="VF1438">
        <v>10333.33</v>
      </c>
      <c r="VG1438">
        <v>10218.44</v>
      </c>
      <c r="VH1438">
        <v>18300</v>
      </c>
      <c r="VI1438">
        <v>19800</v>
      </c>
      <c r="VJ1438">
        <v>25400</v>
      </c>
      <c r="VK1438">
        <v>33500</v>
      </c>
      <c r="VL1438">
        <v>25200</v>
      </c>
      <c r="VM1438">
        <v>34800</v>
      </c>
      <c r="VN1438">
        <v>8800</v>
      </c>
      <c r="VO1438">
        <v>15000</v>
      </c>
      <c r="VP1438">
        <v>30100</v>
      </c>
      <c r="VQ1438">
        <v>13500</v>
      </c>
      <c r="VR1438">
        <v>60000</v>
      </c>
      <c r="VS1438">
        <v>26000</v>
      </c>
      <c r="VT1438">
        <v>17625.86</v>
      </c>
      <c r="VU1438">
        <v>13100</v>
      </c>
      <c r="VV1438">
        <v>2800</v>
      </c>
      <c r="VW1438">
        <v>29200</v>
      </c>
      <c r="VX1438">
        <v>5500</v>
      </c>
      <c r="VY1438">
        <v>33000</v>
      </c>
      <c r="VZ1438">
        <v>21800</v>
      </c>
      <c r="WA1438">
        <v>28000</v>
      </c>
      <c r="WB1438">
        <v>17900</v>
      </c>
      <c r="WC1438">
        <v>8400</v>
      </c>
      <c r="WD1438">
        <v>12000</v>
      </c>
      <c r="WE1438">
        <v>49100</v>
      </c>
      <c r="WF1438">
        <v>7545.45</v>
      </c>
      <c r="WG1438">
        <v>10098.73</v>
      </c>
      <c r="WH1438">
        <v>6504.96</v>
      </c>
      <c r="WI1438">
        <v>8500</v>
      </c>
      <c r="WJ1438">
        <v>67067.19</v>
      </c>
      <c r="WK1438">
        <v>17200</v>
      </c>
      <c r="WL1438">
        <v>11275</v>
      </c>
      <c r="WM1438">
        <v>24800</v>
      </c>
      <c r="WN1438">
        <v>17015.96</v>
      </c>
      <c r="WO1438">
        <v>16355.14</v>
      </c>
      <c r="WP1438">
        <v>33500</v>
      </c>
      <c r="WQ1438">
        <v>3226.71</v>
      </c>
      <c r="WR1438">
        <v>12400</v>
      </c>
      <c r="WS1438">
        <v>12336.45</v>
      </c>
      <c r="WT1438">
        <v>2700</v>
      </c>
      <c r="WU1438">
        <v>12525.25</v>
      </c>
      <c r="WV1438">
        <v>5718.93</v>
      </c>
      <c r="WW1438">
        <v>14017.84</v>
      </c>
      <c r="WX1438">
        <v>6884.37</v>
      </c>
      <c r="WY1438">
        <v>24500.02</v>
      </c>
      <c r="WZ1438">
        <v>21666.58</v>
      </c>
      <c r="XA1438">
        <v>9200</v>
      </c>
      <c r="XB1438">
        <v>17800</v>
      </c>
      <c r="XC1438">
        <v>20900</v>
      </c>
      <c r="XD1438">
        <v>13644.06</v>
      </c>
      <c r="XE1438">
        <v>11400</v>
      </c>
      <c r="XF1438">
        <v>8500</v>
      </c>
      <c r="XG1438">
        <v>2100</v>
      </c>
      <c r="XH1438">
        <v>5800</v>
      </c>
      <c r="XI1438">
        <v>45110.25</v>
      </c>
      <c r="XJ1438">
        <v>11700</v>
      </c>
      <c r="XK1438">
        <v>6600</v>
      </c>
      <c r="XL1438">
        <v>35800</v>
      </c>
      <c r="XM1438">
        <v>11300</v>
      </c>
      <c r="XN1438">
        <v>27700</v>
      </c>
      <c r="XO1438">
        <v>19600</v>
      </c>
      <c r="XP1438">
        <v>11137.38</v>
      </c>
      <c r="XQ1438">
        <v>9000</v>
      </c>
      <c r="XR1438">
        <v>7266.64</v>
      </c>
      <c r="XS1438">
        <v>14500</v>
      </c>
      <c r="XT1438">
        <v>11300</v>
      </c>
      <c r="XU1438">
        <v>22100</v>
      </c>
      <c r="XV1438">
        <v>29045.8</v>
      </c>
      <c r="XW1438">
        <v>5800</v>
      </c>
      <c r="XX1438">
        <v>36600</v>
      </c>
      <c r="XY1438">
        <v>42509.13</v>
      </c>
      <c r="XZ1438">
        <v>9000</v>
      </c>
      <c r="YA1438">
        <v>16036.35</v>
      </c>
      <c r="YB1438">
        <v>5374.98</v>
      </c>
      <c r="YC1438">
        <v>6100</v>
      </c>
      <c r="YD1438">
        <v>5272.73</v>
      </c>
      <c r="YE1438">
        <v>11100</v>
      </c>
      <c r="YF1438">
        <v>4500</v>
      </c>
      <c r="YG1438">
        <v>4400</v>
      </c>
      <c r="YH1438">
        <v>11755.85</v>
      </c>
      <c r="YI1438">
        <v>7700</v>
      </c>
      <c r="YJ1438">
        <v>13985.92</v>
      </c>
      <c r="YK1438">
        <v>4100</v>
      </c>
      <c r="YL1438">
        <v>13716.07</v>
      </c>
      <c r="YM1438">
        <v>6000</v>
      </c>
      <c r="YN1438">
        <v>49090.879999999997</v>
      </c>
      <c r="YO1438">
        <v>17200</v>
      </c>
      <c r="YP1438">
        <v>10000</v>
      </c>
      <c r="YQ1438">
        <v>20100</v>
      </c>
      <c r="YR1438">
        <v>4400</v>
      </c>
      <c r="YS1438">
        <v>8400</v>
      </c>
      <c r="YT1438">
        <v>17600</v>
      </c>
      <c r="YU1438">
        <v>7996.92</v>
      </c>
      <c r="YV1438">
        <v>13000</v>
      </c>
      <c r="YW1438">
        <v>21599.98</v>
      </c>
      <c r="YX1438">
        <v>7200</v>
      </c>
      <c r="YY1438">
        <v>24100</v>
      </c>
      <c r="YZ1438">
        <v>12000</v>
      </c>
      <c r="ZA1438">
        <v>23562.5</v>
      </c>
      <c r="ZB1438">
        <v>12925</v>
      </c>
      <c r="ZC1438">
        <v>53991.98</v>
      </c>
      <c r="ZD1438">
        <v>17500</v>
      </c>
      <c r="ZE1438">
        <v>6900</v>
      </c>
      <c r="ZF1438">
        <v>31800</v>
      </c>
      <c r="ZG1438">
        <v>11100.06</v>
      </c>
      <c r="ZH1438">
        <v>13000</v>
      </c>
      <c r="ZI1438">
        <v>8500</v>
      </c>
      <c r="ZJ1438">
        <v>4984.07</v>
      </c>
      <c r="ZK1438">
        <v>5288.46</v>
      </c>
      <c r="ZL1438">
        <v>5400</v>
      </c>
      <c r="ZM1438">
        <v>15400</v>
      </c>
      <c r="ZN1438">
        <v>17800</v>
      </c>
      <c r="ZO1438">
        <v>33000</v>
      </c>
      <c r="ZP1438">
        <v>9300</v>
      </c>
      <c r="ZQ1438">
        <v>20900</v>
      </c>
      <c r="ZR1438">
        <v>6600</v>
      </c>
      <c r="ZS1438">
        <v>20500</v>
      </c>
      <c r="ZT1438">
        <v>95500</v>
      </c>
      <c r="ZU1438">
        <v>22000</v>
      </c>
      <c r="ZV1438">
        <v>4902.4799999999996</v>
      </c>
      <c r="ZW1438">
        <v>90500</v>
      </c>
      <c r="ZX1438">
        <v>39500</v>
      </c>
      <c r="ZY1438">
        <v>39000</v>
      </c>
      <c r="ZZ1438">
        <v>14363.63</v>
      </c>
      <c r="AAA1438">
        <v>11471.57</v>
      </c>
      <c r="AAB1438">
        <v>17224.37</v>
      </c>
      <c r="AAC1438">
        <v>11000</v>
      </c>
      <c r="AAD1438">
        <v>10300</v>
      </c>
      <c r="AAE1438">
        <v>24347.82</v>
      </c>
      <c r="AAF1438">
        <v>12200</v>
      </c>
      <c r="AAG1438">
        <v>6300</v>
      </c>
      <c r="AAH1438">
        <v>39909.089999999997</v>
      </c>
      <c r="AAI1438">
        <v>19923.080000000002</v>
      </c>
      <c r="AAJ1438">
        <v>1900</v>
      </c>
      <c r="AAK1438">
        <v>14621.52</v>
      </c>
      <c r="AAL1438">
        <v>9160.98</v>
      </c>
      <c r="AAM1438">
        <v>17752.8</v>
      </c>
      <c r="AAN1438">
        <v>39600</v>
      </c>
      <c r="AAO1438">
        <v>4500</v>
      </c>
      <c r="AAP1438">
        <v>4100</v>
      </c>
      <c r="AAQ1438">
        <v>8571.42</v>
      </c>
      <c r="AAR1438">
        <v>7947.7</v>
      </c>
      <c r="AAS1438">
        <v>10000</v>
      </c>
      <c r="AAT1438">
        <v>15974.99</v>
      </c>
      <c r="AAU1438">
        <v>37900</v>
      </c>
      <c r="AAV1438">
        <v>38191.730000000003</v>
      </c>
      <c r="AAW1438">
        <v>9000</v>
      </c>
      <c r="AAX1438">
        <v>3631.04</v>
      </c>
      <c r="AAY1438">
        <v>15800</v>
      </c>
      <c r="AAZ1438">
        <v>42200</v>
      </c>
      <c r="ABA1438">
        <v>10748.52</v>
      </c>
      <c r="ABB1438">
        <v>18400</v>
      </c>
      <c r="ABC1438">
        <v>25200</v>
      </c>
      <c r="ABD1438">
        <v>4900</v>
      </c>
      <c r="ABE1438">
        <v>4500</v>
      </c>
      <c r="ABF1438">
        <v>9181.7999999999993</v>
      </c>
    </row>
    <row r="1439" spans="1:734" x14ac:dyDescent="0.25">
      <c r="A1439" s="2">
        <v>42921</v>
      </c>
      <c r="B1439">
        <v>23756.41</v>
      </c>
      <c r="C1439">
        <v>11571.9</v>
      </c>
      <c r="D1439">
        <v>7890</v>
      </c>
      <c r="E1439">
        <v>2570</v>
      </c>
      <c r="F1439">
        <v>4380</v>
      </c>
      <c r="G1439">
        <v>16000</v>
      </c>
      <c r="H1439">
        <v>3920</v>
      </c>
      <c r="I1439">
        <v>5820</v>
      </c>
      <c r="J1439">
        <v>14950</v>
      </c>
      <c r="K1439">
        <v>21600</v>
      </c>
      <c r="L1439">
        <v>51333.58</v>
      </c>
      <c r="M1439">
        <v>62324.98</v>
      </c>
      <c r="N1439">
        <v>4523.8</v>
      </c>
      <c r="O1439">
        <v>16538.45</v>
      </c>
      <c r="P1439">
        <v>6020</v>
      </c>
      <c r="Q1439">
        <v>4040</v>
      </c>
      <c r="R1439" t="s">
        <v>1267</v>
      </c>
      <c r="S1439">
        <v>8190.46</v>
      </c>
      <c r="T1439">
        <v>5106.04</v>
      </c>
      <c r="U1439">
        <v>22874.68</v>
      </c>
      <c r="V1439">
        <v>18807.34</v>
      </c>
      <c r="W1439">
        <v>23398.71</v>
      </c>
      <c r="X1439">
        <v>9401.9</v>
      </c>
      <c r="Y1439">
        <v>23900</v>
      </c>
      <c r="Z1439">
        <v>27600</v>
      </c>
      <c r="AA1439">
        <v>2120</v>
      </c>
      <c r="AB1439">
        <v>21759.25</v>
      </c>
      <c r="AC1439">
        <v>3530</v>
      </c>
      <c r="AD1439">
        <v>4200</v>
      </c>
      <c r="AE1439">
        <v>28550</v>
      </c>
      <c r="AF1439">
        <v>39454.54</v>
      </c>
      <c r="AG1439">
        <v>7326.17</v>
      </c>
      <c r="AH1439">
        <v>18097.25</v>
      </c>
      <c r="AI1439">
        <v>54500</v>
      </c>
      <c r="AJ1439">
        <v>3440</v>
      </c>
      <c r="AK1439">
        <v>23000</v>
      </c>
      <c r="AL1439">
        <v>8716.84</v>
      </c>
      <c r="AM1439">
        <v>2560.5700000000002</v>
      </c>
      <c r="AN1439">
        <v>22800</v>
      </c>
      <c r="AO1439">
        <v>18194.439999999999</v>
      </c>
      <c r="AP1439">
        <v>20000</v>
      </c>
      <c r="AQ1439">
        <v>15400</v>
      </c>
      <c r="AR1439">
        <v>47950</v>
      </c>
      <c r="AS1439">
        <v>19500</v>
      </c>
      <c r="AT1439">
        <v>13000</v>
      </c>
      <c r="AU1439">
        <v>17162.689999999999</v>
      </c>
      <c r="AV1439">
        <v>215000</v>
      </c>
      <c r="AW1439">
        <v>7625</v>
      </c>
      <c r="AX1439">
        <v>9100</v>
      </c>
      <c r="AY1439">
        <v>15019.76</v>
      </c>
      <c r="AZ1439">
        <v>5225.3599999999997</v>
      </c>
      <c r="BA1439">
        <v>3430</v>
      </c>
      <c r="BB1439">
        <v>43837.67</v>
      </c>
      <c r="BC1439">
        <v>3200</v>
      </c>
      <c r="BD1439">
        <v>11840.72</v>
      </c>
      <c r="BE1439">
        <v>30052.59</v>
      </c>
      <c r="BF1439">
        <v>29600</v>
      </c>
      <c r="BG1439">
        <v>16840</v>
      </c>
      <c r="BH1439">
        <v>38600</v>
      </c>
      <c r="BI1439">
        <v>7167.83</v>
      </c>
      <c r="BJ1439">
        <v>8572.25</v>
      </c>
      <c r="BK1439">
        <v>31500</v>
      </c>
      <c r="BL1439">
        <v>10600</v>
      </c>
      <c r="BM1439">
        <v>3777.78</v>
      </c>
      <c r="BN1439">
        <v>10373.01</v>
      </c>
      <c r="BO1439">
        <v>39700</v>
      </c>
      <c r="BP1439">
        <v>60100</v>
      </c>
      <c r="BQ1439">
        <v>6100</v>
      </c>
      <c r="BR1439">
        <v>20907.77</v>
      </c>
      <c r="BS1439">
        <v>22400</v>
      </c>
      <c r="BT1439">
        <v>15621.64</v>
      </c>
      <c r="BU1439">
        <v>9350</v>
      </c>
      <c r="BV1439">
        <v>4909.09</v>
      </c>
      <c r="BW1439">
        <v>7141.39</v>
      </c>
      <c r="BX1439">
        <v>17598.990000000002</v>
      </c>
      <c r="BY1439">
        <v>5163.63</v>
      </c>
      <c r="BZ1439">
        <v>5609.09</v>
      </c>
      <c r="CA1439">
        <v>16220.09</v>
      </c>
      <c r="CB1439">
        <v>27300</v>
      </c>
      <c r="CC1439">
        <v>38181.61</v>
      </c>
      <c r="CD1439">
        <v>25675</v>
      </c>
      <c r="CE1439">
        <v>9847.64</v>
      </c>
      <c r="CF1439">
        <v>18883.04</v>
      </c>
      <c r="CG1439">
        <v>8800</v>
      </c>
      <c r="CH1439">
        <v>9910</v>
      </c>
      <c r="CI1439">
        <v>13600</v>
      </c>
      <c r="CJ1439">
        <v>56700</v>
      </c>
      <c r="CK1439">
        <v>80700</v>
      </c>
      <c r="CL1439">
        <v>6757.05</v>
      </c>
      <c r="CM1439">
        <v>7477.37</v>
      </c>
      <c r="CN1439">
        <v>15697.97</v>
      </c>
      <c r="CO1439">
        <v>32600</v>
      </c>
      <c r="CP1439">
        <v>14200</v>
      </c>
      <c r="CQ1439">
        <v>21119.95</v>
      </c>
      <c r="CR1439">
        <v>13250</v>
      </c>
      <c r="CS1439">
        <v>3762.96</v>
      </c>
      <c r="CT1439">
        <v>10250</v>
      </c>
      <c r="CU1439">
        <v>5440.03</v>
      </c>
      <c r="CV1439">
        <v>4111.1099999999997</v>
      </c>
      <c r="CW1439">
        <v>9092.3700000000008</v>
      </c>
      <c r="CX1439">
        <v>20100</v>
      </c>
      <c r="CY1439">
        <v>40600</v>
      </c>
      <c r="CZ1439">
        <v>12502.36</v>
      </c>
      <c r="DA1439">
        <v>18520.59</v>
      </c>
      <c r="DB1439">
        <v>23337.360000000001</v>
      </c>
      <c r="DC1439">
        <v>19500</v>
      </c>
      <c r="DD1439">
        <v>10814.5</v>
      </c>
      <c r="DE1439">
        <v>117500.6</v>
      </c>
      <c r="DF1439">
        <v>11700</v>
      </c>
      <c r="DG1439">
        <v>5508.78</v>
      </c>
      <c r="DH1439">
        <v>4791.38</v>
      </c>
      <c r="DI1439">
        <v>19000</v>
      </c>
      <c r="DJ1439">
        <v>12500.03</v>
      </c>
      <c r="DK1439">
        <v>14117.05</v>
      </c>
      <c r="DL1439">
        <v>20500</v>
      </c>
      <c r="DM1439">
        <v>7495.72</v>
      </c>
      <c r="DN1439">
        <v>12022.22</v>
      </c>
      <c r="DO1439">
        <v>4279.37</v>
      </c>
      <c r="DP1439">
        <v>6480</v>
      </c>
      <c r="DQ1439">
        <v>15356.97</v>
      </c>
      <c r="DR1439">
        <v>22432.41</v>
      </c>
      <c r="DS1439">
        <v>78000</v>
      </c>
      <c r="DT1439">
        <v>15271.74</v>
      </c>
      <c r="DU1439">
        <v>210000</v>
      </c>
      <c r="DV1439">
        <v>28919.39</v>
      </c>
      <c r="DW1439">
        <v>5901.8</v>
      </c>
      <c r="DX1439">
        <v>9500.51</v>
      </c>
      <c r="DY1439">
        <v>6604.57</v>
      </c>
      <c r="DZ1439">
        <v>29020.97</v>
      </c>
      <c r="EA1439">
        <v>74523.5</v>
      </c>
      <c r="EB1439">
        <v>9990.2000000000007</v>
      </c>
      <c r="EC1439">
        <v>68800</v>
      </c>
      <c r="ED1439">
        <v>8974.73</v>
      </c>
      <c r="EE1439">
        <v>43900</v>
      </c>
      <c r="EF1439">
        <v>8875.83</v>
      </c>
      <c r="EG1439">
        <v>13599.78</v>
      </c>
      <c r="EH1439">
        <v>11252.31</v>
      </c>
      <c r="EI1439">
        <v>31200</v>
      </c>
      <c r="EJ1439">
        <v>41150</v>
      </c>
      <c r="EK1439">
        <v>11714.14</v>
      </c>
      <c r="EL1439">
        <v>11583.29</v>
      </c>
      <c r="EM1439" t="s">
        <v>1267</v>
      </c>
      <c r="EN1439" t="s">
        <v>1267</v>
      </c>
      <c r="EO1439" t="s">
        <v>1267</v>
      </c>
      <c r="EP1439" t="s">
        <v>1267</v>
      </c>
      <c r="EQ1439" t="s">
        <v>1267</v>
      </c>
      <c r="ER1439" t="s">
        <v>1267</v>
      </c>
      <c r="ES1439" t="s">
        <v>1267</v>
      </c>
      <c r="ET1439" t="s">
        <v>1267</v>
      </c>
      <c r="EU1439" t="s">
        <v>1267</v>
      </c>
      <c r="EV1439" t="s">
        <v>1267</v>
      </c>
      <c r="EW1439" t="s">
        <v>1267</v>
      </c>
      <c r="EX1439" t="s">
        <v>1267</v>
      </c>
      <c r="EY1439" t="s">
        <v>1267</v>
      </c>
      <c r="EZ1439" t="s">
        <v>1267</v>
      </c>
      <c r="FA1439" t="s">
        <v>1267</v>
      </c>
      <c r="FB1439" t="s">
        <v>1267</v>
      </c>
      <c r="FC1439" t="s">
        <v>1267</v>
      </c>
      <c r="FD1439" t="s">
        <v>1267</v>
      </c>
      <c r="FE1439" t="s">
        <v>1267</v>
      </c>
      <c r="FF1439" t="s">
        <v>1267</v>
      </c>
      <c r="FG1439" t="s">
        <v>1267</v>
      </c>
      <c r="FH1439" t="s">
        <v>1267</v>
      </c>
      <c r="FI1439" t="s">
        <v>1267</v>
      </c>
      <c r="FJ1439" t="s">
        <v>1267</v>
      </c>
      <c r="FK1439" t="s">
        <v>1267</v>
      </c>
      <c r="FL1439" t="s">
        <v>1267</v>
      </c>
      <c r="FM1439" t="s">
        <v>1267</v>
      </c>
      <c r="FN1439" t="s">
        <v>1267</v>
      </c>
      <c r="FO1439" t="s">
        <v>1267</v>
      </c>
      <c r="FP1439" t="s">
        <v>1267</v>
      </c>
      <c r="FQ1439" t="s">
        <v>1267</v>
      </c>
      <c r="FR1439" t="s">
        <v>1267</v>
      </c>
      <c r="FS1439" t="s">
        <v>1267</v>
      </c>
      <c r="FT1439" t="s">
        <v>1267</v>
      </c>
      <c r="FU1439" t="s">
        <v>1267</v>
      </c>
      <c r="FV1439" t="s">
        <v>1267</v>
      </c>
      <c r="FW1439" t="s">
        <v>1267</v>
      </c>
      <c r="FX1439" t="s">
        <v>1267</v>
      </c>
      <c r="FY1439" t="s">
        <v>1267</v>
      </c>
      <c r="FZ1439" t="s">
        <v>1267</v>
      </c>
      <c r="GA1439" t="s">
        <v>1267</v>
      </c>
      <c r="GB1439" t="s">
        <v>1267</v>
      </c>
      <c r="GC1439" t="s">
        <v>1267</v>
      </c>
      <c r="GD1439" t="s">
        <v>1267</v>
      </c>
      <c r="GE1439" t="s">
        <v>1267</v>
      </c>
      <c r="GF1439" t="s">
        <v>1267</v>
      </c>
      <c r="GG1439" t="s">
        <v>1267</v>
      </c>
      <c r="GH1439" t="s">
        <v>1267</v>
      </c>
      <c r="GI1439" t="s">
        <v>1267</v>
      </c>
      <c r="GJ1439" t="s">
        <v>1267</v>
      </c>
      <c r="GK1439" t="s">
        <v>1267</v>
      </c>
      <c r="GL1439" t="s">
        <v>1267</v>
      </c>
      <c r="GM1439" t="s">
        <v>1267</v>
      </c>
      <c r="GN1439" t="s">
        <v>1267</v>
      </c>
      <c r="GO1439" t="s">
        <v>1267</v>
      </c>
      <c r="GP1439" t="s">
        <v>1267</v>
      </c>
      <c r="GQ1439" t="s">
        <v>1267</v>
      </c>
      <c r="GR1439" t="s">
        <v>1267</v>
      </c>
      <c r="GS1439" t="s">
        <v>1267</v>
      </c>
      <c r="GT1439" t="s">
        <v>1267</v>
      </c>
      <c r="GU1439" t="s">
        <v>1267</v>
      </c>
      <c r="GV1439" t="s">
        <v>1267</v>
      </c>
      <c r="GW1439" t="s">
        <v>1267</v>
      </c>
      <c r="GX1439" t="s">
        <v>1267</v>
      </c>
      <c r="GY1439">
        <v>15708.55</v>
      </c>
      <c r="GZ1439">
        <v>12695.64</v>
      </c>
      <c r="HA1439">
        <v>32500</v>
      </c>
      <c r="HB1439">
        <v>12246.44</v>
      </c>
      <c r="HC1439">
        <v>9718.85</v>
      </c>
      <c r="HD1439">
        <v>19310.14</v>
      </c>
      <c r="HE1439">
        <v>42700</v>
      </c>
      <c r="HF1439">
        <v>27200</v>
      </c>
      <c r="HG1439">
        <v>9150</v>
      </c>
      <c r="HH1439">
        <v>98500</v>
      </c>
      <c r="HI1439">
        <v>62100</v>
      </c>
      <c r="HJ1439">
        <v>24347.95</v>
      </c>
      <c r="HK1439">
        <v>16177.64</v>
      </c>
      <c r="HL1439">
        <v>6968.64</v>
      </c>
      <c r="HM1439">
        <v>20300</v>
      </c>
      <c r="HN1439">
        <v>13450</v>
      </c>
      <c r="HO1439">
        <v>13811.16</v>
      </c>
      <c r="HP1439">
        <v>50700</v>
      </c>
      <c r="HQ1439">
        <v>111500</v>
      </c>
      <c r="HR1439">
        <v>43950</v>
      </c>
      <c r="HS1439">
        <v>18704.87</v>
      </c>
      <c r="HT1439">
        <v>16000</v>
      </c>
      <c r="HU1439">
        <v>9900</v>
      </c>
      <c r="HV1439">
        <v>5066.1000000000004</v>
      </c>
      <c r="HW1439">
        <v>4144.25</v>
      </c>
      <c r="HX1439">
        <v>37700</v>
      </c>
      <c r="HY1439">
        <v>43363.63</v>
      </c>
      <c r="HZ1439">
        <v>11800</v>
      </c>
      <c r="IA1439">
        <v>13750</v>
      </c>
      <c r="IB1439">
        <v>32695.64</v>
      </c>
      <c r="IC1439">
        <v>7237.64</v>
      </c>
      <c r="ID1439">
        <v>27500</v>
      </c>
      <c r="IE1439">
        <v>8535.93</v>
      </c>
      <c r="IF1439">
        <v>62000</v>
      </c>
      <c r="IG1439">
        <v>12865.97</v>
      </c>
      <c r="IH1439">
        <v>26196.65</v>
      </c>
      <c r="II1439">
        <v>108749.6</v>
      </c>
      <c r="IJ1439">
        <v>10350</v>
      </c>
      <c r="IK1439">
        <v>35350</v>
      </c>
      <c r="IL1439">
        <v>34250</v>
      </c>
      <c r="IM1439">
        <v>7933.23</v>
      </c>
      <c r="IN1439">
        <v>8076.92</v>
      </c>
      <c r="IO1439">
        <v>42140.7</v>
      </c>
      <c r="IP1439">
        <v>15359.92</v>
      </c>
      <c r="IQ1439">
        <v>103912.8</v>
      </c>
      <c r="IR1439">
        <v>20869.68</v>
      </c>
      <c r="IS1439">
        <v>22100</v>
      </c>
      <c r="IT1439">
        <v>11723.08</v>
      </c>
      <c r="IU1439">
        <v>129000</v>
      </c>
      <c r="IV1439">
        <v>25000</v>
      </c>
      <c r="IW1439">
        <v>5286.75</v>
      </c>
      <c r="IX1439">
        <v>18985.62</v>
      </c>
      <c r="IY1439">
        <v>18250</v>
      </c>
      <c r="IZ1439">
        <v>26554.63</v>
      </c>
      <c r="JA1439">
        <v>4620</v>
      </c>
      <c r="JB1439">
        <v>23208.32</v>
      </c>
      <c r="JC1439">
        <v>7500</v>
      </c>
      <c r="JD1439">
        <v>95217.88</v>
      </c>
      <c r="JE1439">
        <v>121800</v>
      </c>
      <c r="JF1439">
        <v>22149.98</v>
      </c>
      <c r="JG1439">
        <v>9641.86</v>
      </c>
      <c r="JH1439">
        <v>7680</v>
      </c>
      <c r="JI1439">
        <v>52800</v>
      </c>
      <c r="JJ1439">
        <v>14000</v>
      </c>
      <c r="JK1439">
        <v>23262.41</v>
      </c>
      <c r="JL1439">
        <v>38100</v>
      </c>
      <c r="JM1439">
        <v>10500</v>
      </c>
      <c r="JN1439">
        <v>42000</v>
      </c>
      <c r="JO1439">
        <v>28300</v>
      </c>
      <c r="JP1439">
        <v>16700</v>
      </c>
      <c r="JQ1439">
        <v>3863.64</v>
      </c>
      <c r="JR1439">
        <v>29838.86</v>
      </c>
      <c r="JS1439">
        <v>3837.92</v>
      </c>
      <c r="JT1439">
        <v>30050</v>
      </c>
      <c r="JU1439">
        <v>32100</v>
      </c>
      <c r="JV1439">
        <v>9900</v>
      </c>
      <c r="JW1439">
        <v>11272.73</v>
      </c>
      <c r="JX1439">
        <v>23700</v>
      </c>
      <c r="JY1439">
        <v>11800</v>
      </c>
      <c r="JZ1439">
        <v>7476.8</v>
      </c>
      <c r="KA1439">
        <v>7300</v>
      </c>
      <c r="KB1439">
        <v>30854.16</v>
      </c>
      <c r="KC1439">
        <v>18800</v>
      </c>
      <c r="KD1439">
        <v>8583.58</v>
      </c>
      <c r="KE1439">
        <v>10928.57</v>
      </c>
      <c r="KF1439">
        <v>7850</v>
      </c>
      <c r="KG1439">
        <v>4850</v>
      </c>
      <c r="KH1439">
        <v>23600</v>
      </c>
      <c r="KI1439">
        <v>48700</v>
      </c>
      <c r="KJ1439">
        <v>6480</v>
      </c>
      <c r="KK1439">
        <v>7127.82</v>
      </c>
      <c r="KL1439">
        <v>12787.5</v>
      </c>
      <c r="KM1439">
        <v>31123.38</v>
      </c>
      <c r="KN1439">
        <v>4440</v>
      </c>
      <c r="KO1439">
        <v>10150</v>
      </c>
      <c r="KP1439">
        <v>14500</v>
      </c>
      <c r="KQ1439">
        <v>29399.98</v>
      </c>
      <c r="KR1439">
        <v>6157.95</v>
      </c>
      <c r="KS1439">
        <v>13556.62</v>
      </c>
      <c r="KT1439">
        <v>32172.43</v>
      </c>
      <c r="KU1439">
        <v>4810</v>
      </c>
      <c r="KV1439">
        <v>18745.98</v>
      </c>
      <c r="KW1439">
        <v>27000</v>
      </c>
      <c r="KX1439">
        <v>3900</v>
      </c>
      <c r="KY1439">
        <v>19762.5</v>
      </c>
      <c r="KZ1439">
        <v>24500</v>
      </c>
      <c r="LA1439">
        <v>23374.03</v>
      </c>
      <c r="LB1439">
        <v>5900</v>
      </c>
      <c r="LC1439">
        <v>4450</v>
      </c>
      <c r="LD1439">
        <v>21700</v>
      </c>
      <c r="LE1439">
        <v>17931.61</v>
      </c>
      <c r="LF1439">
        <v>38800</v>
      </c>
      <c r="LG1439">
        <v>20500</v>
      </c>
      <c r="LH1439">
        <v>22614.09</v>
      </c>
      <c r="LI1439">
        <v>8495.58</v>
      </c>
      <c r="LJ1439">
        <v>6601.9</v>
      </c>
      <c r="LK1439">
        <v>124000</v>
      </c>
      <c r="LL1439">
        <v>19498.37</v>
      </c>
      <c r="LM1439">
        <v>9180</v>
      </c>
      <c r="LN1439">
        <v>40200</v>
      </c>
      <c r="LO1439">
        <v>13906.25</v>
      </c>
      <c r="LP1439">
        <v>38212.71</v>
      </c>
      <c r="LQ1439">
        <v>4083.44</v>
      </c>
      <c r="LR1439">
        <v>15397.59</v>
      </c>
      <c r="LS1439">
        <v>33000</v>
      </c>
      <c r="LT1439">
        <v>58000</v>
      </c>
      <c r="LU1439">
        <v>30446.7</v>
      </c>
      <c r="LV1439">
        <v>15805.44</v>
      </c>
      <c r="LW1439">
        <v>7692.3</v>
      </c>
      <c r="LX1439">
        <v>12557.52</v>
      </c>
      <c r="LY1439">
        <v>8698.41</v>
      </c>
      <c r="LZ1439">
        <v>19100</v>
      </c>
      <c r="MA1439">
        <v>13485.91</v>
      </c>
      <c r="MB1439">
        <v>21000</v>
      </c>
      <c r="MC1439">
        <v>21000</v>
      </c>
      <c r="MD1439">
        <v>8710</v>
      </c>
      <c r="ME1439">
        <v>6238.79</v>
      </c>
      <c r="MF1439">
        <v>8338</v>
      </c>
      <c r="MG1439">
        <v>11161.73</v>
      </c>
      <c r="MH1439">
        <v>10900</v>
      </c>
      <c r="MI1439">
        <v>3850</v>
      </c>
      <c r="MJ1439">
        <v>7824.97</v>
      </c>
      <c r="MK1439">
        <v>11019.28</v>
      </c>
      <c r="ML1439">
        <v>30736.13</v>
      </c>
      <c r="MM1439">
        <v>16200</v>
      </c>
      <c r="MN1439">
        <v>18000</v>
      </c>
      <c r="MO1439">
        <v>13420.04</v>
      </c>
      <c r="MP1439">
        <v>10750</v>
      </c>
      <c r="MQ1439">
        <v>35923.03</v>
      </c>
      <c r="MR1439">
        <v>11392.41</v>
      </c>
      <c r="MS1439">
        <v>34416.660000000003</v>
      </c>
      <c r="MT1439">
        <v>43951.86</v>
      </c>
      <c r="MU1439">
        <v>32302.02</v>
      </c>
      <c r="MV1439">
        <v>12450</v>
      </c>
      <c r="MW1439">
        <v>51500</v>
      </c>
      <c r="MX1439">
        <v>68800</v>
      </c>
      <c r="MY1439">
        <v>50400</v>
      </c>
      <c r="MZ1439">
        <v>18019.48</v>
      </c>
      <c r="NA1439">
        <v>4104.25</v>
      </c>
      <c r="NB1439">
        <v>15000</v>
      </c>
      <c r="NC1439">
        <v>31360.9</v>
      </c>
      <c r="ND1439">
        <v>9795.68</v>
      </c>
      <c r="NE1439">
        <v>21249.99</v>
      </c>
      <c r="NF1439">
        <v>8469.92</v>
      </c>
      <c r="NG1439">
        <v>5645.72</v>
      </c>
      <c r="NH1439">
        <v>2662.85</v>
      </c>
      <c r="NI1439">
        <v>216000</v>
      </c>
      <c r="NJ1439">
        <v>9598.24</v>
      </c>
      <c r="NK1439">
        <v>12001.9</v>
      </c>
      <c r="NL1439">
        <v>39669.370000000003</v>
      </c>
      <c r="NM1439">
        <v>12700</v>
      </c>
      <c r="NN1439">
        <v>28100</v>
      </c>
      <c r="NO1439">
        <v>10477.57</v>
      </c>
      <c r="NP1439">
        <v>29450</v>
      </c>
      <c r="NQ1439">
        <v>14021.51</v>
      </c>
      <c r="NR1439">
        <v>77998.75</v>
      </c>
      <c r="NS1439">
        <v>20869.68</v>
      </c>
      <c r="NT1439">
        <v>29700</v>
      </c>
      <c r="NU1439">
        <v>28000</v>
      </c>
      <c r="NV1439">
        <v>11322.29</v>
      </c>
      <c r="NW1439">
        <v>4480.16</v>
      </c>
      <c r="NX1439">
        <v>18536.900000000001</v>
      </c>
      <c r="NY1439">
        <v>30493.83</v>
      </c>
      <c r="NZ1439">
        <v>2912.78</v>
      </c>
      <c r="OA1439">
        <v>10726.61</v>
      </c>
      <c r="OB1439">
        <v>17000</v>
      </c>
      <c r="OC1439">
        <v>8448.57</v>
      </c>
      <c r="OD1439">
        <v>8000</v>
      </c>
      <c r="OE1439">
        <v>6095.23</v>
      </c>
      <c r="OF1439">
        <v>14000</v>
      </c>
      <c r="OG1439">
        <v>30000</v>
      </c>
      <c r="OH1439">
        <v>3600</v>
      </c>
      <c r="OI1439">
        <v>19500</v>
      </c>
      <c r="OJ1439">
        <v>19533.32</v>
      </c>
      <c r="OK1439">
        <v>18700</v>
      </c>
      <c r="OL1439">
        <v>7913.09</v>
      </c>
      <c r="OM1439">
        <v>17945.36</v>
      </c>
      <c r="ON1439">
        <v>2786.21</v>
      </c>
      <c r="OO1439" t="s">
        <v>1267</v>
      </c>
      <c r="OP1439">
        <v>14200</v>
      </c>
      <c r="OQ1439">
        <v>6859.5</v>
      </c>
      <c r="OR1439">
        <v>3000</v>
      </c>
      <c r="OS1439">
        <v>3000</v>
      </c>
      <c r="OT1439">
        <v>29997.1</v>
      </c>
      <c r="OU1439">
        <v>4800</v>
      </c>
      <c r="OV1439">
        <v>19100</v>
      </c>
      <c r="OW1439">
        <v>7190.12</v>
      </c>
      <c r="OX1439">
        <v>14600</v>
      </c>
      <c r="OY1439">
        <v>12000</v>
      </c>
      <c r="OZ1439">
        <v>6648.64</v>
      </c>
      <c r="PA1439">
        <v>8416.66</v>
      </c>
      <c r="PB1439">
        <v>2714.28</v>
      </c>
      <c r="PC1439">
        <v>7400</v>
      </c>
      <c r="PD1439">
        <v>170000</v>
      </c>
      <c r="PE1439">
        <v>31700</v>
      </c>
      <c r="PF1439">
        <v>913.84</v>
      </c>
      <c r="PG1439">
        <v>16000</v>
      </c>
      <c r="PH1439">
        <v>7189.26</v>
      </c>
      <c r="PI1439">
        <v>6300</v>
      </c>
      <c r="PJ1439">
        <v>33500</v>
      </c>
      <c r="PK1439">
        <v>2797.23</v>
      </c>
      <c r="PL1439">
        <v>25666.66</v>
      </c>
      <c r="PM1439">
        <v>6500</v>
      </c>
      <c r="PN1439">
        <v>2700</v>
      </c>
      <c r="PO1439">
        <v>6600</v>
      </c>
      <c r="PP1439">
        <v>18900</v>
      </c>
      <c r="PQ1439">
        <v>5700</v>
      </c>
      <c r="PR1439">
        <v>25268.27</v>
      </c>
      <c r="PS1439">
        <v>10300</v>
      </c>
      <c r="PT1439">
        <v>2300</v>
      </c>
      <c r="PU1439">
        <v>12461.54</v>
      </c>
      <c r="PV1439">
        <v>5857.96</v>
      </c>
      <c r="PW1439">
        <v>7800</v>
      </c>
      <c r="PX1439">
        <v>8500</v>
      </c>
      <c r="PY1439">
        <v>50000</v>
      </c>
      <c r="PZ1439">
        <v>15400</v>
      </c>
      <c r="QA1439">
        <v>11600</v>
      </c>
      <c r="QB1439">
        <v>5800</v>
      </c>
      <c r="QC1439">
        <v>20000</v>
      </c>
      <c r="QD1439">
        <v>12100</v>
      </c>
      <c r="QE1439">
        <v>11059.52</v>
      </c>
      <c r="QF1439">
        <v>20833.330000000002</v>
      </c>
      <c r="QG1439">
        <v>12321.43</v>
      </c>
      <c r="QH1439">
        <v>26900</v>
      </c>
      <c r="QI1439">
        <v>10091.74</v>
      </c>
      <c r="QJ1439">
        <v>5234.87</v>
      </c>
      <c r="QK1439">
        <v>10300</v>
      </c>
      <c r="QL1439">
        <v>3100</v>
      </c>
      <c r="QM1439">
        <v>10900</v>
      </c>
      <c r="QN1439">
        <v>15471.02</v>
      </c>
      <c r="QO1439">
        <v>16176.46</v>
      </c>
      <c r="QP1439">
        <v>13300</v>
      </c>
      <c r="QQ1439">
        <v>27300</v>
      </c>
      <c r="QR1439">
        <v>13500</v>
      </c>
      <c r="QS1439">
        <v>6579.4</v>
      </c>
      <c r="QT1439" t="s">
        <v>1267</v>
      </c>
      <c r="QU1439">
        <v>13000</v>
      </c>
      <c r="QV1439">
        <v>3500</v>
      </c>
      <c r="QW1439">
        <v>2800</v>
      </c>
      <c r="QX1439">
        <v>175500</v>
      </c>
      <c r="QY1439">
        <v>13500</v>
      </c>
      <c r="QZ1439">
        <v>3606.1</v>
      </c>
      <c r="RA1439">
        <v>10000</v>
      </c>
      <c r="RB1439">
        <v>12000</v>
      </c>
      <c r="RC1439">
        <v>10769.18</v>
      </c>
      <c r="RD1439">
        <v>9739.1299999999992</v>
      </c>
      <c r="RE1439">
        <v>1700</v>
      </c>
      <c r="RF1439">
        <v>2800</v>
      </c>
      <c r="RG1439">
        <v>8800</v>
      </c>
      <c r="RH1439">
        <v>11200</v>
      </c>
      <c r="RI1439">
        <v>17000</v>
      </c>
      <c r="RJ1439">
        <v>4361.63</v>
      </c>
      <c r="RK1439">
        <v>3700</v>
      </c>
      <c r="RL1439">
        <v>7746.74</v>
      </c>
      <c r="RM1439">
        <v>10300</v>
      </c>
      <c r="RN1439">
        <v>10911.39</v>
      </c>
      <c r="RO1439">
        <v>7468.35</v>
      </c>
      <c r="RP1439">
        <v>8200</v>
      </c>
      <c r="RQ1439">
        <v>11564.62</v>
      </c>
      <c r="RR1439">
        <v>11500</v>
      </c>
      <c r="RS1439">
        <v>2900</v>
      </c>
      <c r="RT1439">
        <v>1800</v>
      </c>
      <c r="RU1439">
        <v>10800</v>
      </c>
      <c r="RV1439">
        <v>40484.339999999997</v>
      </c>
      <c r="RW1439">
        <v>9900</v>
      </c>
      <c r="RX1439">
        <v>9200</v>
      </c>
      <c r="RY1439">
        <v>13800</v>
      </c>
      <c r="RZ1439">
        <v>15000</v>
      </c>
      <c r="SA1439">
        <v>13986.04</v>
      </c>
      <c r="SB1439">
        <v>16014.24</v>
      </c>
      <c r="SC1439">
        <v>47000</v>
      </c>
      <c r="SD1439">
        <v>16400</v>
      </c>
      <c r="SE1439">
        <v>11900</v>
      </c>
      <c r="SF1439">
        <v>13400</v>
      </c>
      <c r="SG1439">
        <v>3248.86</v>
      </c>
      <c r="SH1439">
        <v>5700</v>
      </c>
      <c r="SI1439">
        <v>21181.8</v>
      </c>
      <c r="SJ1439">
        <v>13100</v>
      </c>
      <c r="SK1439">
        <v>10206.42</v>
      </c>
      <c r="SL1439">
        <v>5139.75</v>
      </c>
      <c r="SM1439">
        <v>4600</v>
      </c>
      <c r="SN1439">
        <v>18500</v>
      </c>
      <c r="SO1439">
        <v>17083.71</v>
      </c>
      <c r="SP1439">
        <v>16000</v>
      </c>
      <c r="SQ1439">
        <v>7675.43</v>
      </c>
      <c r="SR1439">
        <v>12083.33</v>
      </c>
      <c r="SS1439">
        <v>7916.66</v>
      </c>
      <c r="ST1439">
        <v>29636.36</v>
      </c>
      <c r="SU1439">
        <v>4000</v>
      </c>
      <c r="SV1439">
        <v>8200</v>
      </c>
      <c r="SW1439">
        <v>4596.7299999999996</v>
      </c>
      <c r="SX1439">
        <v>14000</v>
      </c>
      <c r="SY1439">
        <v>13900</v>
      </c>
      <c r="SZ1439">
        <v>7400.04</v>
      </c>
      <c r="TA1439">
        <v>3909.09</v>
      </c>
      <c r="TB1439">
        <v>17769.23</v>
      </c>
      <c r="TC1439">
        <v>23300</v>
      </c>
      <c r="TD1439">
        <v>6666.66</v>
      </c>
      <c r="TE1439">
        <v>59200</v>
      </c>
      <c r="TF1439" t="s">
        <v>1267</v>
      </c>
      <c r="TG1439" t="s">
        <v>1267</v>
      </c>
      <c r="TH1439" t="s">
        <v>1267</v>
      </c>
      <c r="TI1439" t="s">
        <v>1267</v>
      </c>
      <c r="TJ1439" t="s">
        <v>1267</v>
      </c>
      <c r="TK1439" t="s">
        <v>1267</v>
      </c>
      <c r="TL1439" t="s">
        <v>1267</v>
      </c>
      <c r="TM1439" t="s">
        <v>1267</v>
      </c>
      <c r="TN1439" t="s">
        <v>1267</v>
      </c>
      <c r="TO1439" t="s">
        <v>1267</v>
      </c>
      <c r="TP1439" t="s">
        <v>1267</v>
      </c>
      <c r="TQ1439" t="s">
        <v>1267</v>
      </c>
      <c r="TR1439" t="s">
        <v>1267</v>
      </c>
      <c r="TS1439" t="s">
        <v>1267</v>
      </c>
      <c r="TT1439" t="s">
        <v>1267</v>
      </c>
      <c r="TU1439" t="s">
        <v>1267</v>
      </c>
      <c r="TV1439" t="s">
        <v>1267</v>
      </c>
      <c r="TW1439" t="s">
        <v>1267</v>
      </c>
      <c r="TX1439" t="s">
        <v>1267</v>
      </c>
      <c r="TY1439" t="s">
        <v>1267</v>
      </c>
      <c r="TZ1439" t="s">
        <v>1267</v>
      </c>
      <c r="UA1439" t="s">
        <v>1267</v>
      </c>
      <c r="UB1439" t="s">
        <v>1267</v>
      </c>
      <c r="UC1439" t="s">
        <v>1267</v>
      </c>
      <c r="UD1439" t="s">
        <v>1267</v>
      </c>
      <c r="UE1439" t="s">
        <v>1267</v>
      </c>
      <c r="UF1439" t="s">
        <v>1267</v>
      </c>
      <c r="UG1439" t="s">
        <v>1267</v>
      </c>
      <c r="UH1439" t="s">
        <v>1267</v>
      </c>
      <c r="UI1439" t="s">
        <v>1267</v>
      </c>
      <c r="UJ1439" t="s">
        <v>1267</v>
      </c>
      <c r="UK1439" t="s">
        <v>1267</v>
      </c>
      <c r="UL1439" t="s">
        <v>1267</v>
      </c>
      <c r="UM1439" t="s">
        <v>1267</v>
      </c>
      <c r="UN1439" t="s">
        <v>1267</v>
      </c>
      <c r="UO1439" t="s">
        <v>1267</v>
      </c>
      <c r="UP1439" t="s">
        <v>1267</v>
      </c>
      <c r="UQ1439" t="s">
        <v>1267</v>
      </c>
      <c r="UR1439" t="s">
        <v>1267</v>
      </c>
      <c r="US1439" t="s">
        <v>1267</v>
      </c>
      <c r="UT1439" t="s">
        <v>1267</v>
      </c>
      <c r="UU1439" t="s">
        <v>1267</v>
      </c>
      <c r="UV1439">
        <v>9000</v>
      </c>
      <c r="UW1439">
        <v>19104.75</v>
      </c>
      <c r="UX1439">
        <v>17400</v>
      </c>
      <c r="UY1439">
        <v>7133.33</v>
      </c>
      <c r="UZ1439">
        <v>38800</v>
      </c>
      <c r="VA1439">
        <v>18000</v>
      </c>
      <c r="VB1439">
        <v>6800</v>
      </c>
      <c r="VC1439">
        <v>15700</v>
      </c>
      <c r="VD1439">
        <v>11531.98</v>
      </c>
      <c r="VE1439">
        <v>21043.48</v>
      </c>
      <c r="VF1439">
        <v>10333.33</v>
      </c>
      <c r="VG1439">
        <v>10077.49</v>
      </c>
      <c r="VH1439">
        <v>17700</v>
      </c>
      <c r="VI1439">
        <v>19800</v>
      </c>
      <c r="VJ1439">
        <v>25300</v>
      </c>
      <c r="VK1439">
        <v>30900</v>
      </c>
      <c r="VL1439">
        <v>26200</v>
      </c>
      <c r="VM1439">
        <v>34800</v>
      </c>
      <c r="VN1439">
        <v>9000</v>
      </c>
      <c r="VO1439">
        <v>15000</v>
      </c>
      <c r="VP1439">
        <v>30500</v>
      </c>
      <c r="VQ1439">
        <v>13500</v>
      </c>
      <c r="VR1439">
        <v>61000</v>
      </c>
      <c r="VS1439">
        <v>27000</v>
      </c>
      <c r="VT1439">
        <v>17625.86</v>
      </c>
      <c r="VU1439">
        <v>13100</v>
      </c>
      <c r="VV1439">
        <v>2600</v>
      </c>
      <c r="VW1439">
        <v>29800</v>
      </c>
      <c r="VX1439">
        <v>5500</v>
      </c>
      <c r="VY1439">
        <v>33000</v>
      </c>
      <c r="VZ1439">
        <v>21500</v>
      </c>
      <c r="WA1439">
        <v>28100</v>
      </c>
      <c r="WB1439">
        <v>17700</v>
      </c>
      <c r="WC1439">
        <v>8000</v>
      </c>
      <c r="WD1439">
        <v>12000</v>
      </c>
      <c r="WE1439">
        <v>53000</v>
      </c>
      <c r="WF1439">
        <v>7545.45</v>
      </c>
      <c r="WG1439">
        <v>10098.73</v>
      </c>
      <c r="WH1439">
        <v>6504.96</v>
      </c>
      <c r="WI1439">
        <v>8500</v>
      </c>
      <c r="WJ1439">
        <v>65593.75</v>
      </c>
      <c r="WK1439">
        <v>16400</v>
      </c>
      <c r="WL1439">
        <v>11275</v>
      </c>
      <c r="WM1439">
        <v>24700</v>
      </c>
      <c r="WN1439">
        <v>17015.96</v>
      </c>
      <c r="WO1439">
        <v>16355.14</v>
      </c>
      <c r="WP1439">
        <v>33600</v>
      </c>
      <c r="WQ1439">
        <v>3307.38</v>
      </c>
      <c r="WR1439">
        <v>12400</v>
      </c>
      <c r="WS1439">
        <v>11588.79</v>
      </c>
      <c r="WT1439">
        <v>2600</v>
      </c>
      <c r="WU1439">
        <v>12525.25</v>
      </c>
      <c r="WV1439">
        <v>5718.93</v>
      </c>
      <c r="WW1439">
        <v>13571.42</v>
      </c>
      <c r="WX1439">
        <v>6619.59</v>
      </c>
      <c r="WY1439">
        <v>24500.02</v>
      </c>
      <c r="WZ1439">
        <v>21666.58</v>
      </c>
      <c r="XA1439">
        <v>9500</v>
      </c>
      <c r="XB1439">
        <v>17800</v>
      </c>
      <c r="XC1439">
        <v>19500</v>
      </c>
      <c r="XD1439">
        <v>13983.04</v>
      </c>
      <c r="XE1439">
        <v>11400</v>
      </c>
      <c r="XF1439">
        <v>8500</v>
      </c>
      <c r="XG1439">
        <v>2100</v>
      </c>
      <c r="XH1439">
        <v>5900</v>
      </c>
      <c r="XI1439">
        <v>45316.87</v>
      </c>
      <c r="XJ1439">
        <v>12400</v>
      </c>
      <c r="XK1439">
        <v>6800</v>
      </c>
      <c r="XL1439">
        <v>35800</v>
      </c>
      <c r="XM1439">
        <v>11300</v>
      </c>
      <c r="XN1439">
        <v>27500</v>
      </c>
      <c r="XO1439">
        <v>19600</v>
      </c>
      <c r="XP1439">
        <v>11137.38</v>
      </c>
      <c r="XQ1439">
        <v>8800</v>
      </c>
      <c r="XR1439">
        <v>7599.97</v>
      </c>
      <c r="XS1439">
        <v>14500</v>
      </c>
      <c r="XT1439">
        <v>11300</v>
      </c>
      <c r="XU1439">
        <v>21500</v>
      </c>
      <c r="XV1439">
        <v>29519.05</v>
      </c>
      <c r="XW1439">
        <v>6400</v>
      </c>
      <c r="XX1439">
        <v>36600</v>
      </c>
      <c r="XY1439">
        <v>42509.13</v>
      </c>
      <c r="XZ1439">
        <v>9100</v>
      </c>
      <c r="YA1439">
        <v>15349.09</v>
      </c>
      <c r="YB1439">
        <v>5291</v>
      </c>
      <c r="YC1439">
        <v>6100</v>
      </c>
      <c r="YD1439">
        <v>5636.36</v>
      </c>
      <c r="YE1439">
        <v>11100</v>
      </c>
      <c r="YF1439">
        <v>4500</v>
      </c>
      <c r="YG1439">
        <v>4400</v>
      </c>
      <c r="YH1439">
        <v>11755.85</v>
      </c>
      <c r="YI1439">
        <v>7600</v>
      </c>
      <c r="YJ1439">
        <v>13985.92</v>
      </c>
      <c r="YK1439">
        <v>4100</v>
      </c>
      <c r="YL1439">
        <v>13716.07</v>
      </c>
      <c r="YM1439">
        <v>6000</v>
      </c>
      <c r="YN1439">
        <v>49999.97</v>
      </c>
      <c r="YO1439">
        <v>17200</v>
      </c>
      <c r="YP1439">
        <v>10000</v>
      </c>
      <c r="YQ1439">
        <v>20100</v>
      </c>
      <c r="YR1439">
        <v>4300</v>
      </c>
      <c r="YS1439">
        <v>8500</v>
      </c>
      <c r="YT1439">
        <v>17600</v>
      </c>
      <c r="YU1439">
        <v>7996.92</v>
      </c>
      <c r="YV1439">
        <v>13000</v>
      </c>
      <c r="YW1439">
        <v>22628.55</v>
      </c>
      <c r="YX1439">
        <v>7200</v>
      </c>
      <c r="YY1439">
        <v>24000</v>
      </c>
      <c r="YZ1439">
        <v>11800</v>
      </c>
      <c r="ZA1439">
        <v>24375</v>
      </c>
      <c r="ZB1439">
        <v>12925</v>
      </c>
      <c r="ZC1439">
        <v>53719.98</v>
      </c>
      <c r="ZD1439">
        <v>16400</v>
      </c>
      <c r="ZE1439">
        <v>6900</v>
      </c>
      <c r="ZF1439">
        <v>31000</v>
      </c>
      <c r="ZG1439">
        <v>11100.06</v>
      </c>
      <c r="ZH1439">
        <v>13000</v>
      </c>
      <c r="ZI1439">
        <v>8500</v>
      </c>
      <c r="ZJ1439">
        <v>4953.8599999999997</v>
      </c>
      <c r="ZK1439">
        <v>5288.46</v>
      </c>
      <c r="ZL1439">
        <v>5400</v>
      </c>
      <c r="ZM1439">
        <v>15400</v>
      </c>
      <c r="ZN1439">
        <v>18000</v>
      </c>
      <c r="ZO1439">
        <v>33000</v>
      </c>
      <c r="ZP1439">
        <v>9300</v>
      </c>
      <c r="ZQ1439">
        <v>20900</v>
      </c>
      <c r="ZR1439">
        <v>6300</v>
      </c>
      <c r="ZS1439">
        <v>21200</v>
      </c>
      <c r="ZT1439">
        <v>96000</v>
      </c>
      <c r="ZU1439">
        <v>20000</v>
      </c>
      <c r="ZV1439">
        <v>4902.4799999999996</v>
      </c>
      <c r="ZW1439">
        <v>91800</v>
      </c>
      <c r="ZX1439">
        <v>39500</v>
      </c>
      <c r="ZY1439">
        <v>41000</v>
      </c>
      <c r="ZZ1439">
        <v>15454.54</v>
      </c>
      <c r="AAA1439">
        <v>11351.23</v>
      </c>
      <c r="AAB1439">
        <v>17224.37</v>
      </c>
      <c r="AAC1439">
        <v>11000</v>
      </c>
      <c r="AAD1439">
        <v>10300</v>
      </c>
      <c r="AAE1439">
        <v>24347.82</v>
      </c>
      <c r="AAF1439">
        <v>12200</v>
      </c>
      <c r="AAG1439">
        <v>6200</v>
      </c>
      <c r="AAH1439">
        <v>39727.269999999997</v>
      </c>
      <c r="AAI1439">
        <v>19846.150000000001</v>
      </c>
      <c r="AAJ1439">
        <v>1800</v>
      </c>
      <c r="AAK1439">
        <v>14621.52</v>
      </c>
      <c r="AAL1439">
        <v>9251.68</v>
      </c>
      <c r="AAM1439">
        <v>17752.8</v>
      </c>
      <c r="AAN1439">
        <v>39600</v>
      </c>
      <c r="AAO1439">
        <v>4600</v>
      </c>
      <c r="AAP1439">
        <v>4500</v>
      </c>
      <c r="AAQ1439">
        <v>8571.42</v>
      </c>
      <c r="AAR1439">
        <v>7557.63</v>
      </c>
      <c r="AAS1439">
        <v>10000</v>
      </c>
      <c r="AAT1439">
        <v>16049.99</v>
      </c>
      <c r="AAU1439">
        <v>36200</v>
      </c>
      <c r="AAV1439">
        <v>38191.730000000003</v>
      </c>
      <c r="AAW1439">
        <v>9000</v>
      </c>
      <c r="AAX1439">
        <v>3631.04</v>
      </c>
      <c r="AAY1439">
        <v>15600</v>
      </c>
      <c r="AAZ1439">
        <v>40399.99</v>
      </c>
      <c r="ABA1439">
        <v>10601.28</v>
      </c>
      <c r="ABB1439">
        <v>18400</v>
      </c>
      <c r="ABC1439">
        <v>25200</v>
      </c>
      <c r="ABD1439">
        <v>4900</v>
      </c>
      <c r="ABE1439">
        <v>4900</v>
      </c>
      <c r="ABF1439">
        <v>9181.7999999999993</v>
      </c>
    </row>
    <row r="1440" spans="1:734" x14ac:dyDescent="0.25">
      <c r="A1440" s="2">
        <v>42920</v>
      </c>
      <c r="B1440">
        <v>23670.65</v>
      </c>
      <c r="C1440">
        <v>11571.9</v>
      </c>
      <c r="D1440">
        <v>7890</v>
      </c>
      <c r="E1440">
        <v>2410</v>
      </c>
      <c r="F1440">
        <v>4150</v>
      </c>
      <c r="G1440">
        <v>16150</v>
      </c>
      <c r="H1440">
        <v>3850</v>
      </c>
      <c r="I1440">
        <v>6180</v>
      </c>
      <c r="J1440">
        <v>15200</v>
      </c>
      <c r="K1440">
        <v>21800</v>
      </c>
      <c r="L1440">
        <v>51333.58</v>
      </c>
      <c r="M1440">
        <v>62549.98</v>
      </c>
      <c r="N1440">
        <v>4457.13</v>
      </c>
      <c r="O1440">
        <v>16538.45</v>
      </c>
      <c r="P1440">
        <v>6000</v>
      </c>
      <c r="Q1440">
        <v>3780</v>
      </c>
      <c r="R1440" t="s">
        <v>1267</v>
      </c>
      <c r="S1440">
        <v>8171.42</v>
      </c>
      <c r="T1440">
        <v>5106.04</v>
      </c>
      <c r="U1440">
        <v>22507.89</v>
      </c>
      <c r="V1440">
        <v>18807.34</v>
      </c>
      <c r="W1440">
        <v>23777.34</v>
      </c>
      <c r="X1440">
        <v>9385.17</v>
      </c>
      <c r="Y1440">
        <v>23400</v>
      </c>
      <c r="Z1440">
        <v>27900</v>
      </c>
      <c r="AA1440">
        <v>2260</v>
      </c>
      <c r="AB1440">
        <v>21944.44</v>
      </c>
      <c r="AC1440">
        <v>3300</v>
      </c>
      <c r="AD1440">
        <v>4370</v>
      </c>
      <c r="AE1440">
        <v>28900</v>
      </c>
      <c r="AF1440">
        <v>38772.730000000003</v>
      </c>
      <c r="AG1440">
        <v>6969.76</v>
      </c>
      <c r="AH1440">
        <v>18495.87</v>
      </c>
      <c r="AI1440">
        <v>54800</v>
      </c>
      <c r="AJ1440">
        <v>3260</v>
      </c>
      <c r="AK1440">
        <v>23000</v>
      </c>
      <c r="AL1440">
        <v>8644.7999999999993</v>
      </c>
      <c r="AM1440">
        <v>2489.11</v>
      </c>
      <c r="AN1440">
        <v>22500</v>
      </c>
      <c r="AO1440">
        <v>18287.04</v>
      </c>
      <c r="AP1440">
        <v>20400</v>
      </c>
      <c r="AQ1440">
        <v>15400</v>
      </c>
      <c r="AR1440">
        <v>47200</v>
      </c>
      <c r="AS1440">
        <v>19500</v>
      </c>
      <c r="AT1440">
        <v>12800</v>
      </c>
      <c r="AU1440">
        <v>17187.5</v>
      </c>
      <c r="AV1440">
        <v>225000</v>
      </c>
      <c r="AW1440">
        <v>7133.93</v>
      </c>
      <c r="AX1440">
        <v>9200</v>
      </c>
      <c r="AY1440">
        <v>14940.71</v>
      </c>
      <c r="AZ1440">
        <v>5161.54</v>
      </c>
      <c r="BA1440">
        <v>3210</v>
      </c>
      <c r="BB1440">
        <v>43837.67</v>
      </c>
      <c r="BC1440">
        <v>3200</v>
      </c>
      <c r="BD1440">
        <v>11252.88</v>
      </c>
      <c r="BE1440">
        <v>30052.59</v>
      </c>
      <c r="BF1440">
        <v>29600</v>
      </c>
      <c r="BG1440">
        <v>16720</v>
      </c>
      <c r="BH1440">
        <v>38800</v>
      </c>
      <c r="BI1440">
        <v>7692.31</v>
      </c>
      <c r="BJ1440">
        <v>8670.7800000000007</v>
      </c>
      <c r="BK1440">
        <v>31500</v>
      </c>
      <c r="BL1440">
        <v>10800</v>
      </c>
      <c r="BM1440">
        <v>3692.31</v>
      </c>
      <c r="BN1440">
        <v>10181.629999999999</v>
      </c>
      <c r="BO1440">
        <v>39900</v>
      </c>
      <c r="BP1440">
        <v>59000</v>
      </c>
      <c r="BQ1440">
        <v>6250</v>
      </c>
      <c r="BR1440">
        <v>20310.41</v>
      </c>
      <c r="BS1440">
        <v>22350</v>
      </c>
      <c r="BT1440">
        <v>16179.56</v>
      </c>
      <c r="BU1440">
        <v>9000</v>
      </c>
      <c r="BV1440">
        <v>4593.3</v>
      </c>
      <c r="BW1440">
        <v>6920.52</v>
      </c>
      <c r="BX1440">
        <v>17598.990000000002</v>
      </c>
      <c r="BY1440">
        <v>5036.3599999999997</v>
      </c>
      <c r="BZ1440">
        <v>5327.27</v>
      </c>
      <c r="CA1440">
        <v>16140.58</v>
      </c>
      <c r="CB1440">
        <v>27300</v>
      </c>
      <c r="CC1440">
        <v>38333.129999999997</v>
      </c>
      <c r="CD1440">
        <v>25875</v>
      </c>
      <c r="CE1440">
        <v>9787.0400000000009</v>
      </c>
      <c r="CF1440">
        <v>19095.21</v>
      </c>
      <c r="CG1440">
        <v>8670</v>
      </c>
      <c r="CH1440">
        <v>10650</v>
      </c>
      <c r="CI1440">
        <v>13600</v>
      </c>
      <c r="CJ1440">
        <v>56800</v>
      </c>
      <c r="CK1440">
        <v>81000</v>
      </c>
      <c r="CL1440">
        <v>6480.13</v>
      </c>
      <c r="CM1440">
        <v>7398.66</v>
      </c>
      <c r="CN1440">
        <v>15835.67</v>
      </c>
      <c r="CO1440">
        <v>33000</v>
      </c>
      <c r="CP1440">
        <v>14250</v>
      </c>
      <c r="CQ1440">
        <v>22703.95</v>
      </c>
      <c r="CR1440">
        <v>14200</v>
      </c>
      <c r="CS1440">
        <v>3802.99</v>
      </c>
      <c r="CT1440">
        <v>10400</v>
      </c>
      <c r="CU1440">
        <v>5384.8</v>
      </c>
      <c r="CV1440">
        <v>4027.78</v>
      </c>
      <c r="CW1440">
        <v>8617.16</v>
      </c>
      <c r="CX1440">
        <v>20800</v>
      </c>
      <c r="CY1440">
        <v>40600</v>
      </c>
      <c r="CZ1440">
        <v>13196.94</v>
      </c>
      <c r="DA1440">
        <v>18445.3</v>
      </c>
      <c r="DB1440">
        <v>23337.360000000001</v>
      </c>
      <c r="DC1440">
        <v>19200</v>
      </c>
      <c r="DD1440">
        <v>10973.54</v>
      </c>
      <c r="DE1440">
        <v>113691.1</v>
      </c>
      <c r="DF1440">
        <v>11700</v>
      </c>
      <c r="DG1440">
        <v>5508.78</v>
      </c>
      <c r="DH1440">
        <v>4791.38</v>
      </c>
      <c r="DI1440">
        <v>19000</v>
      </c>
      <c r="DJ1440">
        <v>12596.18</v>
      </c>
      <c r="DK1440">
        <v>14117.05</v>
      </c>
      <c r="DL1440">
        <v>19900</v>
      </c>
      <c r="DM1440">
        <v>7008.54</v>
      </c>
      <c r="DN1440">
        <v>12146.16</v>
      </c>
      <c r="DO1440">
        <v>4006.02</v>
      </c>
      <c r="DP1440">
        <v>6480</v>
      </c>
      <c r="DQ1440">
        <v>15316.77</v>
      </c>
      <c r="DR1440">
        <v>22162.14</v>
      </c>
      <c r="DS1440">
        <v>78000</v>
      </c>
      <c r="DT1440">
        <v>15315.5</v>
      </c>
      <c r="DU1440">
        <v>210900</v>
      </c>
      <c r="DV1440">
        <v>28876.93</v>
      </c>
      <c r="DW1440">
        <v>5799.16</v>
      </c>
      <c r="DX1440">
        <v>9478.42</v>
      </c>
      <c r="DY1440">
        <v>6631.52</v>
      </c>
      <c r="DZ1440">
        <v>29720.28</v>
      </c>
      <c r="EA1440">
        <v>74344.94</v>
      </c>
      <c r="EB1440">
        <v>9539.02</v>
      </c>
      <c r="EC1440">
        <v>67700</v>
      </c>
      <c r="ED1440">
        <v>8906.2199999999993</v>
      </c>
      <c r="EE1440">
        <v>44500</v>
      </c>
      <c r="EF1440">
        <v>8373.43</v>
      </c>
      <c r="EG1440">
        <v>12730.78</v>
      </c>
      <c r="EH1440">
        <v>11662.73</v>
      </c>
      <c r="EI1440">
        <v>33500</v>
      </c>
      <c r="EJ1440">
        <v>44200</v>
      </c>
      <c r="EK1440">
        <v>11476.54</v>
      </c>
      <c r="EL1440" t="s">
        <v>1267</v>
      </c>
      <c r="EM1440" t="s">
        <v>1267</v>
      </c>
      <c r="EN1440" t="s">
        <v>1267</v>
      </c>
      <c r="EO1440" t="s">
        <v>1267</v>
      </c>
      <c r="EP1440" t="s">
        <v>1267</v>
      </c>
      <c r="EQ1440" t="s">
        <v>1267</v>
      </c>
      <c r="ER1440" t="s">
        <v>1267</v>
      </c>
      <c r="ES1440" t="s">
        <v>1267</v>
      </c>
      <c r="ET1440" t="s">
        <v>1267</v>
      </c>
      <c r="EU1440" t="s">
        <v>1267</v>
      </c>
      <c r="EV1440" t="s">
        <v>1267</v>
      </c>
      <c r="EW1440" t="s">
        <v>1267</v>
      </c>
      <c r="EX1440" t="s">
        <v>1267</v>
      </c>
      <c r="EY1440" t="s">
        <v>1267</v>
      </c>
      <c r="EZ1440" t="s">
        <v>1267</v>
      </c>
      <c r="FA1440" t="s">
        <v>1267</v>
      </c>
      <c r="FB1440" t="s">
        <v>1267</v>
      </c>
      <c r="FC1440" t="s">
        <v>1267</v>
      </c>
      <c r="FD1440" t="s">
        <v>1267</v>
      </c>
      <c r="FE1440" t="s">
        <v>1267</v>
      </c>
      <c r="FF1440" t="s">
        <v>1267</v>
      </c>
      <c r="FG1440" t="s">
        <v>1267</v>
      </c>
      <c r="FH1440" t="s">
        <v>1267</v>
      </c>
      <c r="FI1440" t="s">
        <v>1267</v>
      </c>
      <c r="FJ1440" t="s">
        <v>1267</v>
      </c>
      <c r="FK1440" t="s">
        <v>1267</v>
      </c>
      <c r="FL1440" t="s">
        <v>1267</v>
      </c>
      <c r="FM1440" t="s">
        <v>1267</v>
      </c>
      <c r="FN1440" t="s">
        <v>1267</v>
      </c>
      <c r="FO1440" t="s">
        <v>1267</v>
      </c>
      <c r="FP1440" t="s">
        <v>1267</v>
      </c>
      <c r="FQ1440" t="s">
        <v>1267</v>
      </c>
      <c r="FR1440" t="s">
        <v>1267</v>
      </c>
      <c r="FS1440" t="s">
        <v>1267</v>
      </c>
      <c r="FT1440" t="s">
        <v>1267</v>
      </c>
      <c r="FU1440" t="s">
        <v>1267</v>
      </c>
      <c r="FV1440" t="s">
        <v>1267</v>
      </c>
      <c r="FW1440" t="s">
        <v>1267</v>
      </c>
      <c r="FX1440" t="s">
        <v>1267</v>
      </c>
      <c r="FY1440" t="s">
        <v>1267</v>
      </c>
      <c r="FZ1440" t="s">
        <v>1267</v>
      </c>
      <c r="GA1440" t="s">
        <v>1267</v>
      </c>
      <c r="GB1440" t="s">
        <v>1267</v>
      </c>
      <c r="GC1440" t="s">
        <v>1267</v>
      </c>
      <c r="GD1440" t="s">
        <v>1267</v>
      </c>
      <c r="GE1440" t="s">
        <v>1267</v>
      </c>
      <c r="GF1440" t="s">
        <v>1267</v>
      </c>
      <c r="GG1440" t="s">
        <v>1267</v>
      </c>
      <c r="GH1440" t="s">
        <v>1267</v>
      </c>
      <c r="GI1440" t="s">
        <v>1267</v>
      </c>
      <c r="GJ1440" t="s">
        <v>1267</v>
      </c>
      <c r="GK1440" t="s">
        <v>1267</v>
      </c>
      <c r="GL1440" t="s">
        <v>1267</v>
      </c>
      <c r="GM1440" t="s">
        <v>1267</v>
      </c>
      <c r="GN1440" t="s">
        <v>1267</v>
      </c>
      <c r="GO1440" t="s">
        <v>1267</v>
      </c>
      <c r="GP1440" t="s">
        <v>1267</v>
      </c>
      <c r="GQ1440" t="s">
        <v>1267</v>
      </c>
      <c r="GR1440" t="s">
        <v>1267</v>
      </c>
      <c r="GS1440" t="s">
        <v>1267</v>
      </c>
      <c r="GT1440" t="s">
        <v>1267</v>
      </c>
      <c r="GU1440" t="s">
        <v>1267</v>
      </c>
      <c r="GV1440" t="s">
        <v>1267</v>
      </c>
      <c r="GW1440" t="s">
        <v>1267</v>
      </c>
      <c r="GX1440" t="s">
        <v>1267</v>
      </c>
      <c r="GY1440">
        <v>15680.8</v>
      </c>
      <c r="GZ1440">
        <v>12652.16</v>
      </c>
      <c r="HA1440">
        <v>31900</v>
      </c>
      <c r="HB1440">
        <v>12318.91</v>
      </c>
      <c r="HC1440">
        <v>9718.85</v>
      </c>
      <c r="HD1440">
        <v>19373.04</v>
      </c>
      <c r="HE1440">
        <v>42200</v>
      </c>
      <c r="HF1440">
        <v>27200</v>
      </c>
      <c r="HG1440">
        <v>9000</v>
      </c>
      <c r="HH1440">
        <v>97300</v>
      </c>
      <c r="HI1440">
        <v>62100</v>
      </c>
      <c r="HJ1440">
        <v>24261</v>
      </c>
      <c r="HK1440">
        <v>16177.64</v>
      </c>
      <c r="HL1440">
        <v>7036.62</v>
      </c>
      <c r="HM1440">
        <v>20100</v>
      </c>
      <c r="HN1440">
        <v>13200</v>
      </c>
      <c r="HO1440">
        <v>13752.89</v>
      </c>
      <c r="HP1440">
        <v>50800</v>
      </c>
      <c r="HQ1440">
        <v>109000</v>
      </c>
      <c r="HR1440">
        <v>42850</v>
      </c>
      <c r="HS1440">
        <v>18704.87</v>
      </c>
      <c r="HT1440">
        <v>16000</v>
      </c>
      <c r="HU1440">
        <v>9550</v>
      </c>
      <c r="HV1440">
        <v>4950.3999999999996</v>
      </c>
      <c r="HW1440">
        <v>3990.42</v>
      </c>
      <c r="HX1440">
        <v>37000</v>
      </c>
      <c r="HY1440">
        <v>43318.17</v>
      </c>
      <c r="HZ1440">
        <v>11500</v>
      </c>
      <c r="IA1440">
        <v>14750</v>
      </c>
      <c r="IB1440">
        <v>32086.95</v>
      </c>
      <c r="IC1440">
        <v>7331.64</v>
      </c>
      <c r="ID1440">
        <v>27500</v>
      </c>
      <c r="IE1440">
        <v>8535.93</v>
      </c>
      <c r="IF1440">
        <v>61500</v>
      </c>
      <c r="IG1440">
        <v>12470.5</v>
      </c>
      <c r="IH1440">
        <v>25780.82</v>
      </c>
      <c r="II1440">
        <v>108680.2</v>
      </c>
      <c r="IJ1440">
        <v>10000</v>
      </c>
      <c r="IK1440">
        <v>35400</v>
      </c>
      <c r="IL1440">
        <v>33800</v>
      </c>
      <c r="IM1440">
        <v>7843.42</v>
      </c>
      <c r="IN1440">
        <v>7569.23</v>
      </c>
      <c r="IO1440">
        <v>42274.47</v>
      </c>
      <c r="IP1440">
        <v>15086.45</v>
      </c>
      <c r="IQ1440">
        <v>103222.6</v>
      </c>
      <c r="IR1440">
        <v>20780.490000000002</v>
      </c>
      <c r="IS1440">
        <v>22100</v>
      </c>
      <c r="IT1440">
        <v>11353.84</v>
      </c>
      <c r="IU1440">
        <v>128000</v>
      </c>
      <c r="IV1440">
        <v>24900</v>
      </c>
      <c r="IW1440">
        <v>5261.75</v>
      </c>
      <c r="IX1440">
        <v>18985.62</v>
      </c>
      <c r="IY1440">
        <v>18100</v>
      </c>
      <c r="IZ1440">
        <v>26631.61</v>
      </c>
      <c r="JA1440">
        <v>4320</v>
      </c>
      <c r="JB1440">
        <v>23249.98</v>
      </c>
      <c r="JC1440">
        <v>7500</v>
      </c>
      <c r="JD1440">
        <v>94609.19</v>
      </c>
      <c r="JE1440">
        <v>120900</v>
      </c>
      <c r="JF1440">
        <v>21899.98</v>
      </c>
      <c r="JG1440">
        <v>9676.2999999999993</v>
      </c>
      <c r="JH1440">
        <v>7690</v>
      </c>
      <c r="JI1440">
        <v>52100</v>
      </c>
      <c r="JJ1440">
        <v>14000</v>
      </c>
      <c r="JK1440">
        <v>23212.6</v>
      </c>
      <c r="JL1440">
        <v>38150</v>
      </c>
      <c r="JM1440">
        <v>10500</v>
      </c>
      <c r="JN1440">
        <v>41000</v>
      </c>
      <c r="JO1440">
        <v>28350</v>
      </c>
      <c r="JP1440">
        <v>16600</v>
      </c>
      <c r="JQ1440">
        <v>3854.54</v>
      </c>
      <c r="JR1440">
        <v>28821.62</v>
      </c>
      <c r="JS1440">
        <v>3712.08</v>
      </c>
      <c r="JT1440">
        <v>32300</v>
      </c>
      <c r="JU1440">
        <v>32900</v>
      </c>
      <c r="JV1440">
        <v>10000</v>
      </c>
      <c r="JW1440">
        <v>11090.91</v>
      </c>
      <c r="JX1440">
        <v>23350</v>
      </c>
      <c r="JY1440">
        <v>11700</v>
      </c>
      <c r="JZ1440">
        <v>7549.39</v>
      </c>
      <c r="KA1440">
        <v>7290</v>
      </c>
      <c r="KB1440">
        <v>30854.16</v>
      </c>
      <c r="KC1440">
        <v>19450</v>
      </c>
      <c r="KD1440">
        <v>8609.67</v>
      </c>
      <c r="KE1440">
        <v>10785.71</v>
      </c>
      <c r="KF1440">
        <v>7820</v>
      </c>
      <c r="KG1440">
        <v>4760</v>
      </c>
      <c r="KH1440">
        <v>23600</v>
      </c>
      <c r="KI1440">
        <v>47600</v>
      </c>
      <c r="KJ1440">
        <v>6060</v>
      </c>
      <c r="KK1440">
        <v>6955.66</v>
      </c>
      <c r="KL1440">
        <v>12825</v>
      </c>
      <c r="KM1440">
        <v>31079.3</v>
      </c>
      <c r="KN1440">
        <v>4410</v>
      </c>
      <c r="KO1440">
        <v>9800</v>
      </c>
      <c r="KP1440">
        <v>14500</v>
      </c>
      <c r="KQ1440">
        <v>29199.99</v>
      </c>
      <c r="KR1440">
        <v>6315.84</v>
      </c>
      <c r="KS1440">
        <v>13791.16</v>
      </c>
      <c r="KT1440">
        <v>32224.15</v>
      </c>
      <c r="KU1440">
        <v>4500</v>
      </c>
      <c r="KV1440">
        <v>18682.439999999999</v>
      </c>
      <c r="KW1440">
        <v>26400</v>
      </c>
      <c r="KX1440">
        <v>3900</v>
      </c>
      <c r="KY1440">
        <v>19875</v>
      </c>
      <c r="KZ1440">
        <v>24000</v>
      </c>
      <c r="LA1440">
        <v>22900.97</v>
      </c>
      <c r="LB1440">
        <v>6090</v>
      </c>
      <c r="LC1440">
        <v>4450</v>
      </c>
      <c r="LD1440">
        <v>21700</v>
      </c>
      <c r="LE1440">
        <v>17931.61</v>
      </c>
      <c r="LF1440">
        <v>38900</v>
      </c>
      <c r="LG1440">
        <v>20650</v>
      </c>
      <c r="LH1440">
        <v>23236.5</v>
      </c>
      <c r="LI1440">
        <v>8138.63</v>
      </c>
      <c r="LJ1440">
        <v>6601.9</v>
      </c>
      <c r="LK1440">
        <v>123400</v>
      </c>
      <c r="LL1440">
        <v>19587.810000000001</v>
      </c>
      <c r="LM1440">
        <v>9220</v>
      </c>
      <c r="LN1440">
        <v>40100</v>
      </c>
      <c r="LO1440">
        <v>13789.06</v>
      </c>
      <c r="LP1440">
        <v>38625.21</v>
      </c>
      <c r="LQ1440">
        <v>3935.85</v>
      </c>
      <c r="LR1440">
        <v>15218.54</v>
      </c>
      <c r="LS1440">
        <v>33000</v>
      </c>
      <c r="LT1440">
        <v>57600</v>
      </c>
      <c r="LU1440">
        <v>30329.15</v>
      </c>
      <c r="LV1440">
        <v>15766.7</v>
      </c>
      <c r="LW1440">
        <v>7692.3</v>
      </c>
      <c r="LX1440">
        <v>12269.06</v>
      </c>
      <c r="LY1440">
        <v>8135.2</v>
      </c>
      <c r="LZ1440">
        <v>18600</v>
      </c>
      <c r="MA1440">
        <v>13591.54</v>
      </c>
      <c r="MB1440">
        <v>20700</v>
      </c>
      <c r="MC1440">
        <v>22500</v>
      </c>
      <c r="MD1440">
        <v>8654.7000000000007</v>
      </c>
      <c r="ME1440">
        <v>5680.85</v>
      </c>
      <c r="MF1440">
        <v>8338</v>
      </c>
      <c r="MG1440">
        <v>11339.85</v>
      </c>
      <c r="MH1440">
        <v>11400</v>
      </c>
      <c r="MI1440">
        <v>3700</v>
      </c>
      <c r="MJ1440">
        <v>7824.97</v>
      </c>
      <c r="MK1440">
        <v>11019.28</v>
      </c>
      <c r="ML1440">
        <v>30562.49</v>
      </c>
      <c r="MM1440">
        <v>16350</v>
      </c>
      <c r="MN1440">
        <v>18090.900000000001</v>
      </c>
      <c r="MO1440">
        <v>13420.04</v>
      </c>
      <c r="MP1440">
        <v>10583.33</v>
      </c>
      <c r="MQ1440">
        <v>36076.870000000003</v>
      </c>
      <c r="MR1440">
        <v>11541.33</v>
      </c>
      <c r="MS1440">
        <v>34500</v>
      </c>
      <c r="MT1440">
        <v>43576.2</v>
      </c>
      <c r="MU1440">
        <v>30194.3</v>
      </c>
      <c r="MV1440">
        <v>12400</v>
      </c>
      <c r="MW1440">
        <v>51900</v>
      </c>
      <c r="MX1440">
        <v>69000</v>
      </c>
      <c r="MY1440">
        <v>50000</v>
      </c>
      <c r="MZ1440">
        <v>17532.46</v>
      </c>
      <c r="NA1440">
        <v>3838.5</v>
      </c>
      <c r="NB1440">
        <v>14800</v>
      </c>
      <c r="NC1440">
        <v>31715.93</v>
      </c>
      <c r="ND1440">
        <v>9853.2999999999993</v>
      </c>
      <c r="NE1440">
        <v>21388.880000000001</v>
      </c>
      <c r="NF1440">
        <v>8534.57</v>
      </c>
      <c r="NG1440">
        <v>5305.03</v>
      </c>
      <c r="NH1440">
        <v>2529.71</v>
      </c>
      <c r="NI1440">
        <v>213500</v>
      </c>
      <c r="NJ1440">
        <v>9632.52</v>
      </c>
      <c r="NK1440">
        <v>11892.79</v>
      </c>
      <c r="NL1440">
        <v>39531.629999999997</v>
      </c>
      <c r="NM1440">
        <v>12700</v>
      </c>
      <c r="NN1440">
        <v>27000</v>
      </c>
      <c r="NO1440">
        <v>10593.44</v>
      </c>
      <c r="NP1440">
        <v>29450</v>
      </c>
      <c r="NQ1440">
        <v>13971.43</v>
      </c>
      <c r="NR1440">
        <v>79612.5</v>
      </c>
      <c r="NS1440">
        <v>21652.29</v>
      </c>
      <c r="NT1440">
        <v>29900</v>
      </c>
      <c r="NU1440">
        <v>28200</v>
      </c>
      <c r="NV1440">
        <v>11487.57</v>
      </c>
      <c r="NW1440">
        <v>4403.57</v>
      </c>
      <c r="NX1440">
        <v>18365.27</v>
      </c>
      <c r="NY1440">
        <v>32674.9</v>
      </c>
      <c r="NZ1440">
        <v>2859.18</v>
      </c>
      <c r="OA1440">
        <v>10726.61</v>
      </c>
      <c r="OB1440">
        <v>17000</v>
      </c>
      <c r="OC1440">
        <v>8422.7099999999991</v>
      </c>
      <c r="OD1440">
        <v>7900</v>
      </c>
      <c r="OE1440">
        <v>6000</v>
      </c>
      <c r="OF1440">
        <v>13900</v>
      </c>
      <c r="OG1440">
        <v>30000</v>
      </c>
      <c r="OH1440">
        <v>3300</v>
      </c>
      <c r="OI1440">
        <v>19500</v>
      </c>
      <c r="OJ1440">
        <v>20000</v>
      </c>
      <c r="OK1440">
        <v>18300</v>
      </c>
      <c r="OL1440">
        <v>8347.8799999999992</v>
      </c>
      <c r="OM1440">
        <v>17981.91</v>
      </c>
      <c r="ON1440">
        <v>2786.21</v>
      </c>
      <c r="OO1440" t="s">
        <v>1267</v>
      </c>
      <c r="OP1440">
        <v>14300</v>
      </c>
      <c r="OQ1440">
        <v>6363.63</v>
      </c>
      <c r="OR1440">
        <v>3000</v>
      </c>
      <c r="OS1440">
        <v>2900</v>
      </c>
      <c r="OT1440">
        <v>29997.1</v>
      </c>
      <c r="OU1440">
        <v>4600</v>
      </c>
      <c r="OV1440">
        <v>19900</v>
      </c>
      <c r="OW1440">
        <v>7107.47</v>
      </c>
      <c r="OX1440">
        <v>14600</v>
      </c>
      <c r="OY1440">
        <v>11900</v>
      </c>
      <c r="OZ1440">
        <v>6486.48</v>
      </c>
      <c r="PA1440">
        <v>8416.66</v>
      </c>
      <c r="PB1440">
        <v>2642.85</v>
      </c>
      <c r="PC1440">
        <v>7400</v>
      </c>
      <c r="PD1440">
        <v>173000</v>
      </c>
      <c r="PE1440">
        <v>32000</v>
      </c>
      <c r="PF1440">
        <v>955.38</v>
      </c>
      <c r="PG1440">
        <v>16000</v>
      </c>
      <c r="PH1440">
        <v>6550.21</v>
      </c>
      <c r="PI1440">
        <v>6300</v>
      </c>
      <c r="PJ1440">
        <v>32500</v>
      </c>
      <c r="PK1440">
        <v>2678.2</v>
      </c>
      <c r="PL1440">
        <v>25666.66</v>
      </c>
      <c r="PM1440">
        <v>6500</v>
      </c>
      <c r="PN1440">
        <v>3000</v>
      </c>
      <c r="PO1440">
        <v>6600</v>
      </c>
      <c r="PP1440">
        <v>18900</v>
      </c>
      <c r="PQ1440">
        <v>5700</v>
      </c>
      <c r="PR1440">
        <v>25268.27</v>
      </c>
      <c r="PS1440">
        <v>10200</v>
      </c>
      <c r="PT1440">
        <v>2300</v>
      </c>
      <c r="PU1440">
        <v>12461.54</v>
      </c>
      <c r="PV1440">
        <v>5801.09</v>
      </c>
      <c r="PW1440">
        <v>7500</v>
      </c>
      <c r="PX1440">
        <v>8650</v>
      </c>
      <c r="PY1440">
        <v>48000</v>
      </c>
      <c r="PZ1440">
        <v>15400</v>
      </c>
      <c r="QA1440">
        <v>11600</v>
      </c>
      <c r="QB1440">
        <v>5800</v>
      </c>
      <c r="QC1440">
        <v>20000</v>
      </c>
      <c r="QD1440">
        <v>12100</v>
      </c>
      <c r="QE1440">
        <v>11579.09</v>
      </c>
      <c r="QF1440">
        <v>20833.330000000002</v>
      </c>
      <c r="QG1440">
        <v>12321.43</v>
      </c>
      <c r="QH1440">
        <v>26900</v>
      </c>
      <c r="QI1440">
        <v>10091.74</v>
      </c>
      <c r="QJ1440">
        <v>5118.54</v>
      </c>
      <c r="QK1440">
        <v>9400</v>
      </c>
      <c r="QL1440">
        <v>2900</v>
      </c>
      <c r="QM1440">
        <v>10700</v>
      </c>
      <c r="QN1440">
        <v>15921.08</v>
      </c>
      <c r="QO1440">
        <v>16176.46</v>
      </c>
      <c r="QP1440">
        <v>13400</v>
      </c>
      <c r="QQ1440">
        <v>28000</v>
      </c>
      <c r="QR1440">
        <v>13500</v>
      </c>
      <c r="QS1440">
        <v>6579.4</v>
      </c>
      <c r="QT1440" t="s">
        <v>1267</v>
      </c>
      <c r="QU1440">
        <v>12100</v>
      </c>
      <c r="QV1440">
        <v>3300</v>
      </c>
      <c r="QW1440">
        <v>2600</v>
      </c>
      <c r="QX1440">
        <v>176500</v>
      </c>
      <c r="QY1440">
        <v>13500</v>
      </c>
      <c r="QZ1440">
        <v>3606.1</v>
      </c>
      <c r="RA1440">
        <v>10700</v>
      </c>
      <c r="RB1440">
        <v>12000</v>
      </c>
      <c r="RC1440">
        <v>10705.08</v>
      </c>
      <c r="RD1440">
        <v>9130.43</v>
      </c>
      <c r="RE1440">
        <v>1800</v>
      </c>
      <c r="RF1440">
        <v>2700</v>
      </c>
      <c r="RG1440">
        <v>8800</v>
      </c>
      <c r="RH1440">
        <v>11100</v>
      </c>
      <c r="RI1440">
        <v>17000</v>
      </c>
      <c r="RJ1440">
        <v>4014.68</v>
      </c>
      <c r="RK1440">
        <v>3600</v>
      </c>
      <c r="RL1440">
        <v>7746.74</v>
      </c>
      <c r="RM1440">
        <v>11300</v>
      </c>
      <c r="RN1440">
        <v>11007.1</v>
      </c>
      <c r="RO1440">
        <v>7531.64</v>
      </c>
      <c r="RP1440">
        <v>8300</v>
      </c>
      <c r="RQ1440">
        <v>11564.62</v>
      </c>
      <c r="RR1440">
        <v>11800</v>
      </c>
      <c r="RS1440">
        <v>2700</v>
      </c>
      <c r="RT1440">
        <v>1800</v>
      </c>
      <c r="RU1440">
        <v>11900</v>
      </c>
      <c r="RV1440">
        <v>39088.33</v>
      </c>
      <c r="RW1440">
        <v>11000</v>
      </c>
      <c r="RX1440">
        <v>8400</v>
      </c>
      <c r="RY1440">
        <v>13800</v>
      </c>
      <c r="RZ1440">
        <v>15090.91</v>
      </c>
      <c r="SA1440">
        <v>13374.14</v>
      </c>
      <c r="SB1440">
        <v>16014.24</v>
      </c>
      <c r="SC1440">
        <v>47000</v>
      </c>
      <c r="SD1440">
        <v>16400</v>
      </c>
      <c r="SE1440">
        <v>11900</v>
      </c>
      <c r="SF1440">
        <v>13400</v>
      </c>
      <c r="SG1440">
        <v>3163.36</v>
      </c>
      <c r="SH1440">
        <v>6300</v>
      </c>
      <c r="SI1440">
        <v>21999.98</v>
      </c>
      <c r="SJ1440">
        <v>13100</v>
      </c>
      <c r="SK1440">
        <v>11186.23</v>
      </c>
      <c r="SL1440">
        <v>5139.75</v>
      </c>
      <c r="SM1440">
        <v>4400</v>
      </c>
      <c r="SN1440">
        <v>17600</v>
      </c>
      <c r="SO1440">
        <v>15700.74</v>
      </c>
      <c r="SP1440">
        <v>16000</v>
      </c>
      <c r="SQ1440">
        <v>7844.13</v>
      </c>
      <c r="SR1440">
        <v>12083.33</v>
      </c>
      <c r="SS1440">
        <v>7708.33</v>
      </c>
      <c r="ST1440">
        <v>27000</v>
      </c>
      <c r="SU1440">
        <v>4000</v>
      </c>
      <c r="SV1440">
        <v>8500</v>
      </c>
      <c r="SW1440">
        <v>4596.7299999999996</v>
      </c>
      <c r="SX1440">
        <v>14000</v>
      </c>
      <c r="SY1440">
        <v>13900</v>
      </c>
      <c r="SZ1440">
        <v>7400.04</v>
      </c>
      <c r="TA1440">
        <v>3818.18</v>
      </c>
      <c r="TB1440">
        <v>17692.3</v>
      </c>
      <c r="TC1440">
        <v>23300</v>
      </c>
      <c r="TD1440">
        <v>6083.33</v>
      </c>
      <c r="TE1440">
        <v>59300</v>
      </c>
      <c r="TF1440" t="s">
        <v>1267</v>
      </c>
      <c r="TG1440" t="s">
        <v>1267</v>
      </c>
      <c r="TH1440" t="s">
        <v>1267</v>
      </c>
      <c r="TI1440" t="s">
        <v>1267</v>
      </c>
      <c r="TJ1440" t="s">
        <v>1267</v>
      </c>
      <c r="TK1440" t="s">
        <v>1267</v>
      </c>
      <c r="TL1440" t="s">
        <v>1267</v>
      </c>
      <c r="TM1440" t="s">
        <v>1267</v>
      </c>
      <c r="TN1440" t="s">
        <v>1267</v>
      </c>
      <c r="TO1440" t="s">
        <v>1267</v>
      </c>
      <c r="TP1440" t="s">
        <v>1267</v>
      </c>
      <c r="TQ1440" t="s">
        <v>1267</v>
      </c>
      <c r="TR1440" t="s">
        <v>1267</v>
      </c>
      <c r="TS1440" t="s">
        <v>1267</v>
      </c>
      <c r="TT1440" t="s">
        <v>1267</v>
      </c>
      <c r="TU1440" t="s">
        <v>1267</v>
      </c>
      <c r="TV1440" t="s">
        <v>1267</v>
      </c>
      <c r="TW1440" t="s">
        <v>1267</v>
      </c>
      <c r="TX1440" t="s">
        <v>1267</v>
      </c>
      <c r="TY1440" t="s">
        <v>1267</v>
      </c>
      <c r="TZ1440" t="s">
        <v>1267</v>
      </c>
      <c r="UA1440" t="s">
        <v>1267</v>
      </c>
      <c r="UB1440" t="s">
        <v>1267</v>
      </c>
      <c r="UC1440" t="s">
        <v>1267</v>
      </c>
      <c r="UD1440" t="s">
        <v>1267</v>
      </c>
      <c r="UE1440" t="s">
        <v>1267</v>
      </c>
      <c r="UF1440" t="s">
        <v>1267</v>
      </c>
      <c r="UG1440" t="s">
        <v>1267</v>
      </c>
      <c r="UH1440" t="s">
        <v>1267</v>
      </c>
      <c r="UI1440" t="s">
        <v>1267</v>
      </c>
      <c r="UJ1440" t="s">
        <v>1267</v>
      </c>
      <c r="UK1440" t="s">
        <v>1267</v>
      </c>
      <c r="UL1440" t="s">
        <v>1267</v>
      </c>
      <c r="UM1440" t="s">
        <v>1267</v>
      </c>
      <c r="UN1440" t="s">
        <v>1267</v>
      </c>
      <c r="UO1440" t="s">
        <v>1267</v>
      </c>
      <c r="UP1440" t="s">
        <v>1267</v>
      </c>
      <c r="UQ1440" t="s">
        <v>1267</v>
      </c>
      <c r="UR1440" t="s">
        <v>1267</v>
      </c>
      <c r="US1440" t="s">
        <v>1267</v>
      </c>
      <c r="UT1440" t="s">
        <v>1267</v>
      </c>
      <c r="UU1440" t="s">
        <v>1267</v>
      </c>
      <c r="UV1440">
        <v>9000</v>
      </c>
      <c r="UW1440">
        <v>17901.86</v>
      </c>
      <c r="UX1440">
        <v>17400</v>
      </c>
      <c r="UY1440">
        <v>7133.33</v>
      </c>
      <c r="UZ1440">
        <v>38800</v>
      </c>
      <c r="VA1440">
        <v>18700</v>
      </c>
      <c r="VB1440">
        <v>6200</v>
      </c>
      <c r="VC1440">
        <v>15200</v>
      </c>
      <c r="VD1440">
        <v>11616.16</v>
      </c>
      <c r="VE1440">
        <v>20869.560000000001</v>
      </c>
      <c r="VF1440">
        <v>10333.33</v>
      </c>
      <c r="VG1440">
        <v>10007.02</v>
      </c>
      <c r="VH1440">
        <v>17400</v>
      </c>
      <c r="VI1440">
        <v>19800</v>
      </c>
      <c r="VJ1440">
        <v>25300</v>
      </c>
      <c r="VK1440">
        <v>28200</v>
      </c>
      <c r="VL1440">
        <v>26200</v>
      </c>
      <c r="VM1440">
        <v>34800</v>
      </c>
      <c r="VN1440">
        <v>9000</v>
      </c>
      <c r="VO1440">
        <v>15000</v>
      </c>
      <c r="VP1440">
        <v>30500</v>
      </c>
      <c r="VQ1440">
        <v>13500</v>
      </c>
      <c r="VR1440">
        <v>61000</v>
      </c>
      <c r="VS1440">
        <v>27000</v>
      </c>
      <c r="VT1440">
        <v>16323.08</v>
      </c>
      <c r="VU1440">
        <v>13100</v>
      </c>
      <c r="VV1440">
        <v>2600</v>
      </c>
      <c r="VW1440">
        <v>28800</v>
      </c>
      <c r="VX1440">
        <v>5500</v>
      </c>
      <c r="VY1440">
        <v>33000</v>
      </c>
      <c r="VZ1440">
        <v>20100</v>
      </c>
      <c r="WA1440">
        <v>28000</v>
      </c>
      <c r="WB1440">
        <v>17600</v>
      </c>
      <c r="WC1440">
        <v>7800</v>
      </c>
      <c r="WD1440">
        <v>12000</v>
      </c>
      <c r="WE1440">
        <v>55000</v>
      </c>
      <c r="WF1440">
        <v>7545.45</v>
      </c>
      <c r="WG1440">
        <v>10142.27</v>
      </c>
      <c r="WH1440">
        <v>6449.83</v>
      </c>
      <c r="WI1440">
        <v>8500</v>
      </c>
      <c r="WJ1440">
        <v>64643.12</v>
      </c>
      <c r="WK1440">
        <v>16200</v>
      </c>
      <c r="WL1440">
        <v>10890</v>
      </c>
      <c r="WM1440">
        <v>24200</v>
      </c>
      <c r="WN1440">
        <v>17088.36</v>
      </c>
      <c r="WO1440">
        <v>16261.69</v>
      </c>
      <c r="WP1440">
        <v>33500</v>
      </c>
      <c r="WQ1440">
        <v>3119.16</v>
      </c>
      <c r="WR1440">
        <v>12400</v>
      </c>
      <c r="WS1440">
        <v>11495.33</v>
      </c>
      <c r="WT1440">
        <v>2500</v>
      </c>
      <c r="WU1440">
        <v>12404.04</v>
      </c>
      <c r="WV1440">
        <v>5718.93</v>
      </c>
      <c r="WW1440">
        <v>13660.7</v>
      </c>
      <c r="WX1440">
        <v>6619.59</v>
      </c>
      <c r="WY1440">
        <v>24500.02</v>
      </c>
      <c r="WZ1440">
        <v>21666.58</v>
      </c>
      <c r="XA1440">
        <v>9300</v>
      </c>
      <c r="XB1440">
        <v>17000</v>
      </c>
      <c r="XC1440">
        <v>19500</v>
      </c>
      <c r="XD1440">
        <v>13728.81</v>
      </c>
      <c r="XE1440">
        <v>11000</v>
      </c>
      <c r="XF1440">
        <v>8500</v>
      </c>
      <c r="XG1440">
        <v>2000</v>
      </c>
      <c r="XH1440">
        <v>5800</v>
      </c>
      <c r="XI1440">
        <v>45454.61</v>
      </c>
      <c r="XJ1440">
        <v>12400</v>
      </c>
      <c r="XK1440">
        <v>6800</v>
      </c>
      <c r="XL1440">
        <v>35800</v>
      </c>
      <c r="XM1440">
        <v>11300</v>
      </c>
      <c r="XN1440">
        <v>27600</v>
      </c>
      <c r="XO1440">
        <v>19600</v>
      </c>
      <c r="XP1440">
        <v>11446.75</v>
      </c>
      <c r="XQ1440">
        <v>8300</v>
      </c>
      <c r="XR1440">
        <v>7333.3</v>
      </c>
      <c r="XS1440">
        <v>14500</v>
      </c>
      <c r="XT1440">
        <v>11400</v>
      </c>
      <c r="XU1440">
        <v>21600</v>
      </c>
      <c r="XV1440">
        <v>29459.91</v>
      </c>
      <c r="XW1440">
        <v>6800</v>
      </c>
      <c r="XX1440">
        <v>36600</v>
      </c>
      <c r="XY1440">
        <v>41427.07</v>
      </c>
      <c r="XZ1440">
        <v>9100</v>
      </c>
      <c r="YA1440">
        <v>15349.09</v>
      </c>
      <c r="YB1440">
        <v>5291</v>
      </c>
      <c r="YC1440">
        <v>6100</v>
      </c>
      <c r="YD1440">
        <v>5272.73</v>
      </c>
      <c r="YE1440">
        <v>11100</v>
      </c>
      <c r="YF1440">
        <v>4500</v>
      </c>
      <c r="YG1440">
        <v>4400</v>
      </c>
      <c r="YH1440">
        <v>11388.48</v>
      </c>
      <c r="YI1440">
        <v>7900</v>
      </c>
      <c r="YJ1440">
        <v>14885.6</v>
      </c>
      <c r="YK1440">
        <v>4100</v>
      </c>
      <c r="YL1440">
        <v>13806.3</v>
      </c>
      <c r="YM1440">
        <v>5900</v>
      </c>
      <c r="YN1440">
        <v>50121.18</v>
      </c>
      <c r="YO1440">
        <v>17200</v>
      </c>
      <c r="YP1440">
        <v>10000</v>
      </c>
      <c r="YQ1440">
        <v>20100</v>
      </c>
      <c r="YR1440">
        <v>4200</v>
      </c>
      <c r="YS1440">
        <v>8500</v>
      </c>
      <c r="YT1440">
        <v>17600</v>
      </c>
      <c r="YU1440">
        <v>8074.56</v>
      </c>
      <c r="YV1440">
        <v>13000</v>
      </c>
      <c r="YW1440">
        <v>21428.560000000001</v>
      </c>
      <c r="YX1440">
        <v>7100</v>
      </c>
      <c r="YY1440">
        <v>24000</v>
      </c>
      <c r="YZ1440">
        <v>11600</v>
      </c>
      <c r="ZA1440">
        <v>23750</v>
      </c>
      <c r="ZB1440">
        <v>12925</v>
      </c>
      <c r="ZC1440">
        <v>56439.98</v>
      </c>
      <c r="ZD1440">
        <v>16000</v>
      </c>
      <c r="ZE1440">
        <v>7000</v>
      </c>
      <c r="ZF1440">
        <v>32700</v>
      </c>
      <c r="ZG1440">
        <v>11100.06</v>
      </c>
      <c r="ZH1440">
        <v>13000</v>
      </c>
      <c r="ZI1440">
        <v>8500</v>
      </c>
      <c r="ZJ1440">
        <v>4712.21</v>
      </c>
      <c r="ZK1440">
        <v>5288.46</v>
      </c>
      <c r="ZL1440">
        <v>5300</v>
      </c>
      <c r="ZM1440">
        <v>15400</v>
      </c>
      <c r="ZN1440">
        <v>18300</v>
      </c>
      <c r="ZO1440">
        <v>33000</v>
      </c>
      <c r="ZP1440">
        <v>9300</v>
      </c>
      <c r="ZQ1440">
        <v>20900</v>
      </c>
      <c r="ZR1440">
        <v>6300</v>
      </c>
      <c r="ZS1440">
        <v>21800</v>
      </c>
      <c r="ZT1440">
        <v>95500</v>
      </c>
      <c r="ZU1440">
        <v>20000</v>
      </c>
      <c r="ZV1440">
        <v>4832.45</v>
      </c>
      <c r="ZW1440">
        <v>93000</v>
      </c>
      <c r="ZX1440">
        <v>39500</v>
      </c>
      <c r="ZY1440">
        <v>41000</v>
      </c>
      <c r="ZZ1440">
        <v>15181.82</v>
      </c>
      <c r="AAA1440">
        <v>11311.13</v>
      </c>
      <c r="AAB1440">
        <v>17341.54</v>
      </c>
      <c r="AAC1440">
        <v>11000</v>
      </c>
      <c r="AAD1440">
        <v>10300</v>
      </c>
      <c r="AAE1440">
        <v>24347.82</v>
      </c>
      <c r="AAF1440">
        <v>12200</v>
      </c>
      <c r="AAG1440">
        <v>6100</v>
      </c>
      <c r="AAH1440">
        <v>39727.269999999997</v>
      </c>
      <c r="AAI1440">
        <v>20153.849999999999</v>
      </c>
      <c r="AAJ1440">
        <v>1700</v>
      </c>
      <c r="AAK1440">
        <v>14621.52</v>
      </c>
      <c r="AAL1440">
        <v>9160.98</v>
      </c>
      <c r="AAM1440">
        <v>17752.8</v>
      </c>
      <c r="AAN1440">
        <v>36000</v>
      </c>
      <c r="AAO1440">
        <v>4200</v>
      </c>
      <c r="AAP1440">
        <v>4500</v>
      </c>
      <c r="AAQ1440">
        <v>8571.42</v>
      </c>
      <c r="AAR1440">
        <v>7801.42</v>
      </c>
      <c r="AAS1440">
        <v>10000</v>
      </c>
      <c r="AAT1440">
        <v>16174.98</v>
      </c>
      <c r="AAU1440">
        <v>35700</v>
      </c>
      <c r="AAV1440">
        <v>38191.730000000003</v>
      </c>
      <c r="AAW1440">
        <v>9000</v>
      </c>
      <c r="AAX1440">
        <v>3351.73</v>
      </c>
      <c r="AAY1440">
        <v>15500</v>
      </c>
      <c r="AAZ1440">
        <v>39199.99</v>
      </c>
      <c r="ABA1440">
        <v>10846.68</v>
      </c>
      <c r="ABB1440">
        <v>18400</v>
      </c>
      <c r="ABC1440">
        <v>25300</v>
      </c>
      <c r="ABD1440">
        <v>4900</v>
      </c>
      <c r="ABE1440">
        <v>4500</v>
      </c>
      <c r="ABF1440">
        <v>9181.7999999999993</v>
      </c>
    </row>
    <row r="1441" spans="1:734" x14ac:dyDescent="0.25">
      <c r="A1441" s="2">
        <v>42919</v>
      </c>
      <c r="B1441">
        <v>23756.41</v>
      </c>
      <c r="C1441">
        <v>10836.12</v>
      </c>
      <c r="D1441">
        <v>7860</v>
      </c>
      <c r="E1441">
        <v>2260</v>
      </c>
      <c r="F1441">
        <v>4110</v>
      </c>
      <c r="G1441">
        <v>16150</v>
      </c>
      <c r="H1441">
        <v>3910</v>
      </c>
      <c r="I1441">
        <v>6010</v>
      </c>
      <c r="J1441">
        <v>15300</v>
      </c>
      <c r="K1441">
        <v>22800</v>
      </c>
      <c r="L1441">
        <v>49333.57</v>
      </c>
      <c r="M1441">
        <v>62699.98</v>
      </c>
      <c r="N1441">
        <v>4238.09</v>
      </c>
      <c r="O1441">
        <v>16538.45</v>
      </c>
      <c r="P1441">
        <v>6010</v>
      </c>
      <c r="Q1441">
        <v>3800</v>
      </c>
      <c r="R1441" t="s">
        <v>1267</v>
      </c>
      <c r="S1441">
        <v>7638.09</v>
      </c>
      <c r="T1441">
        <v>5226.66</v>
      </c>
      <c r="U1441">
        <v>22807.99</v>
      </c>
      <c r="V1441">
        <v>18807.34</v>
      </c>
      <c r="W1441">
        <v>23777.34</v>
      </c>
      <c r="X1441">
        <v>9535.73</v>
      </c>
      <c r="Y1441">
        <v>25150</v>
      </c>
      <c r="Z1441">
        <v>28000</v>
      </c>
      <c r="AA1441">
        <v>2390</v>
      </c>
      <c r="AB1441">
        <v>22129.63</v>
      </c>
      <c r="AC1441">
        <v>3100</v>
      </c>
      <c r="AD1441">
        <v>4680</v>
      </c>
      <c r="AE1441">
        <v>28900</v>
      </c>
      <c r="AF1441">
        <v>37954.54</v>
      </c>
      <c r="AG1441">
        <v>7437.05</v>
      </c>
      <c r="AH1441">
        <v>18416.150000000001</v>
      </c>
      <c r="AI1441">
        <v>55000</v>
      </c>
      <c r="AJ1441">
        <v>3250</v>
      </c>
      <c r="AK1441">
        <v>23000</v>
      </c>
      <c r="AL1441">
        <v>8860.92</v>
      </c>
      <c r="AM1441">
        <v>2501.02</v>
      </c>
      <c r="AN1441">
        <v>23500</v>
      </c>
      <c r="AO1441">
        <v>18379.63</v>
      </c>
      <c r="AP1441">
        <v>20400</v>
      </c>
      <c r="AQ1441">
        <v>15400</v>
      </c>
      <c r="AR1441">
        <v>46500</v>
      </c>
      <c r="AS1441">
        <v>20100</v>
      </c>
      <c r="AT1441">
        <v>12800</v>
      </c>
      <c r="AU1441">
        <v>17137.900000000001</v>
      </c>
      <c r="AV1441">
        <v>230000</v>
      </c>
      <c r="AW1441">
        <v>6669.64</v>
      </c>
      <c r="AX1441">
        <v>9010</v>
      </c>
      <c r="AY1441">
        <v>15019.76</v>
      </c>
      <c r="AZ1441">
        <v>5185.47</v>
      </c>
      <c r="BA1441">
        <v>3000</v>
      </c>
      <c r="BB1441">
        <v>43678.84</v>
      </c>
      <c r="BC1441">
        <v>3150</v>
      </c>
      <c r="BD1441">
        <v>11252.88</v>
      </c>
      <c r="BE1441">
        <v>29812.14</v>
      </c>
      <c r="BF1441">
        <v>29600</v>
      </c>
      <c r="BG1441">
        <v>16560</v>
      </c>
      <c r="BH1441">
        <v>38950</v>
      </c>
      <c r="BI1441">
        <v>7692.31</v>
      </c>
      <c r="BJ1441">
        <v>8769.31</v>
      </c>
      <c r="BK1441">
        <v>31500</v>
      </c>
      <c r="BL1441">
        <v>10600</v>
      </c>
      <c r="BM1441">
        <v>3572.65</v>
      </c>
      <c r="BN1441">
        <v>9951.9699999999993</v>
      </c>
      <c r="BO1441">
        <v>40500</v>
      </c>
      <c r="BP1441">
        <v>59600</v>
      </c>
      <c r="BQ1441">
        <v>6690</v>
      </c>
      <c r="BR1441">
        <v>20273.07</v>
      </c>
      <c r="BS1441">
        <v>22350</v>
      </c>
      <c r="BT1441">
        <v>17388.38</v>
      </c>
      <c r="BU1441">
        <v>9480</v>
      </c>
      <c r="BV1441">
        <v>4296.6499999999996</v>
      </c>
      <c r="BW1441">
        <v>6920.52</v>
      </c>
      <c r="BX1441">
        <v>17630.59</v>
      </c>
      <c r="BY1441">
        <v>5090.91</v>
      </c>
      <c r="BZ1441">
        <v>5345.45</v>
      </c>
      <c r="CA1441">
        <v>16458.62</v>
      </c>
      <c r="CB1441">
        <v>27400</v>
      </c>
      <c r="CC1441">
        <v>39090.699999999997</v>
      </c>
      <c r="CD1441">
        <v>25700</v>
      </c>
      <c r="CE1441">
        <v>9817.34</v>
      </c>
      <c r="CF1441">
        <v>18812.32</v>
      </c>
      <c r="CG1441">
        <v>8330</v>
      </c>
      <c r="CH1441">
        <v>11450</v>
      </c>
      <c r="CI1441">
        <v>13600</v>
      </c>
      <c r="CJ1441">
        <v>56800</v>
      </c>
      <c r="CK1441">
        <v>80300</v>
      </c>
      <c r="CL1441">
        <v>6480.13</v>
      </c>
      <c r="CM1441">
        <v>7713.49</v>
      </c>
      <c r="CN1441">
        <v>15835.67</v>
      </c>
      <c r="CO1441">
        <v>32700</v>
      </c>
      <c r="CP1441">
        <v>14350</v>
      </c>
      <c r="CQ1441">
        <v>20525.95</v>
      </c>
      <c r="CR1441">
        <v>14200</v>
      </c>
      <c r="CS1441">
        <v>3802.99</v>
      </c>
      <c r="CT1441">
        <v>10350</v>
      </c>
      <c r="CU1441">
        <v>5315.77</v>
      </c>
      <c r="CV1441">
        <v>4055.55</v>
      </c>
      <c r="CW1441">
        <v>8712.2000000000007</v>
      </c>
      <c r="CX1441">
        <v>20100</v>
      </c>
      <c r="CY1441">
        <v>41000</v>
      </c>
      <c r="CZ1441">
        <v>12849.65</v>
      </c>
      <c r="DA1441">
        <v>18595.88</v>
      </c>
      <c r="DB1441">
        <v>25062.68</v>
      </c>
      <c r="DC1441">
        <v>19400</v>
      </c>
      <c r="DD1441">
        <v>10740.75</v>
      </c>
      <c r="DE1441">
        <v>113691.1</v>
      </c>
      <c r="DF1441">
        <v>11700</v>
      </c>
      <c r="DG1441">
        <v>5448.9</v>
      </c>
      <c r="DH1441">
        <v>4791.38</v>
      </c>
      <c r="DI1441">
        <v>22000</v>
      </c>
      <c r="DJ1441">
        <v>12788.49</v>
      </c>
      <c r="DK1441">
        <v>14117.05</v>
      </c>
      <c r="DL1441">
        <v>18600</v>
      </c>
      <c r="DM1441">
        <v>7008.54</v>
      </c>
      <c r="DN1441">
        <v>11960.25</v>
      </c>
      <c r="DO1441">
        <v>3911.76</v>
      </c>
      <c r="DP1441">
        <v>6480</v>
      </c>
      <c r="DQ1441">
        <v>15236.37</v>
      </c>
      <c r="DR1441">
        <v>22252.23</v>
      </c>
      <c r="DS1441">
        <v>78000</v>
      </c>
      <c r="DT1441">
        <v>15753.09</v>
      </c>
      <c r="DU1441">
        <v>210000</v>
      </c>
      <c r="DV1441">
        <v>28876.93</v>
      </c>
      <c r="DW1441">
        <v>5876.14</v>
      </c>
      <c r="DX1441">
        <v>9555.75</v>
      </c>
      <c r="DY1441">
        <v>6685.44</v>
      </c>
      <c r="DZ1441">
        <v>30699.3</v>
      </c>
      <c r="EA1441">
        <v>74821.13</v>
      </c>
      <c r="EB1441">
        <v>9216.76</v>
      </c>
      <c r="EC1441">
        <v>68900</v>
      </c>
      <c r="ED1441">
        <v>8700.7000000000007</v>
      </c>
      <c r="EE1441">
        <v>45000</v>
      </c>
      <c r="EF1441">
        <v>8515.75</v>
      </c>
      <c r="EG1441">
        <v>11905.23</v>
      </c>
      <c r="EH1441">
        <v>11765.33</v>
      </c>
      <c r="EI1441">
        <v>31350</v>
      </c>
      <c r="EJ1441">
        <v>47500</v>
      </c>
      <c r="EK1441">
        <v>10739.95</v>
      </c>
      <c r="EL1441" t="s">
        <v>1267</v>
      </c>
      <c r="EM1441" t="s">
        <v>1267</v>
      </c>
      <c r="EN1441" t="s">
        <v>1267</v>
      </c>
      <c r="EO1441" t="s">
        <v>1267</v>
      </c>
      <c r="EP1441" t="s">
        <v>1267</v>
      </c>
      <c r="EQ1441" t="s">
        <v>1267</v>
      </c>
      <c r="ER1441" t="s">
        <v>1267</v>
      </c>
      <c r="ES1441" t="s">
        <v>1267</v>
      </c>
      <c r="ET1441" t="s">
        <v>1267</v>
      </c>
      <c r="EU1441" t="s">
        <v>1267</v>
      </c>
      <c r="EV1441" t="s">
        <v>1267</v>
      </c>
      <c r="EW1441" t="s">
        <v>1267</v>
      </c>
      <c r="EX1441" t="s">
        <v>1267</v>
      </c>
      <c r="EY1441" t="s">
        <v>1267</v>
      </c>
      <c r="EZ1441" t="s">
        <v>1267</v>
      </c>
      <c r="FA1441" t="s">
        <v>1267</v>
      </c>
      <c r="FB1441" t="s">
        <v>1267</v>
      </c>
      <c r="FC1441" t="s">
        <v>1267</v>
      </c>
      <c r="FD1441" t="s">
        <v>1267</v>
      </c>
      <c r="FE1441" t="s">
        <v>1267</v>
      </c>
      <c r="FF1441" t="s">
        <v>1267</v>
      </c>
      <c r="FG1441" t="s">
        <v>1267</v>
      </c>
      <c r="FH1441" t="s">
        <v>1267</v>
      </c>
      <c r="FI1441" t="s">
        <v>1267</v>
      </c>
      <c r="FJ1441" t="s">
        <v>1267</v>
      </c>
      <c r="FK1441" t="s">
        <v>1267</v>
      </c>
      <c r="FL1441" t="s">
        <v>1267</v>
      </c>
      <c r="FM1441" t="s">
        <v>1267</v>
      </c>
      <c r="FN1441" t="s">
        <v>1267</v>
      </c>
      <c r="FO1441" t="s">
        <v>1267</v>
      </c>
      <c r="FP1441" t="s">
        <v>1267</v>
      </c>
      <c r="FQ1441" t="s">
        <v>1267</v>
      </c>
      <c r="FR1441" t="s">
        <v>1267</v>
      </c>
      <c r="FS1441" t="s">
        <v>1267</v>
      </c>
      <c r="FT1441" t="s">
        <v>1267</v>
      </c>
      <c r="FU1441" t="s">
        <v>1267</v>
      </c>
      <c r="FV1441" t="s">
        <v>1267</v>
      </c>
      <c r="FW1441" t="s">
        <v>1267</v>
      </c>
      <c r="FX1441" t="s">
        <v>1267</v>
      </c>
      <c r="FY1441" t="s">
        <v>1267</v>
      </c>
      <c r="FZ1441" t="s">
        <v>1267</v>
      </c>
      <c r="GA1441" t="s">
        <v>1267</v>
      </c>
      <c r="GB1441" t="s">
        <v>1267</v>
      </c>
      <c r="GC1441" t="s">
        <v>1267</v>
      </c>
      <c r="GD1441" t="s">
        <v>1267</v>
      </c>
      <c r="GE1441" t="s">
        <v>1267</v>
      </c>
      <c r="GF1441" t="s">
        <v>1267</v>
      </c>
      <c r="GG1441" t="s">
        <v>1267</v>
      </c>
      <c r="GH1441" t="s">
        <v>1267</v>
      </c>
      <c r="GI1441" t="s">
        <v>1267</v>
      </c>
      <c r="GJ1441" t="s">
        <v>1267</v>
      </c>
      <c r="GK1441" t="s">
        <v>1267</v>
      </c>
      <c r="GL1441" t="s">
        <v>1267</v>
      </c>
      <c r="GM1441" t="s">
        <v>1267</v>
      </c>
      <c r="GN1441" t="s">
        <v>1267</v>
      </c>
      <c r="GO1441" t="s">
        <v>1267</v>
      </c>
      <c r="GP1441" t="s">
        <v>1267</v>
      </c>
      <c r="GQ1441" t="s">
        <v>1267</v>
      </c>
      <c r="GR1441" t="s">
        <v>1267</v>
      </c>
      <c r="GS1441" t="s">
        <v>1267</v>
      </c>
      <c r="GT1441" t="s">
        <v>1267</v>
      </c>
      <c r="GU1441" t="s">
        <v>1267</v>
      </c>
      <c r="GV1441" t="s">
        <v>1267</v>
      </c>
      <c r="GW1441" t="s">
        <v>1267</v>
      </c>
      <c r="GX1441" t="s">
        <v>1267</v>
      </c>
      <c r="GY1441">
        <v>15514.28</v>
      </c>
      <c r="GZ1441">
        <v>12739.12</v>
      </c>
      <c r="HA1441">
        <v>31700</v>
      </c>
      <c r="HB1441">
        <v>12065.28</v>
      </c>
      <c r="HC1441">
        <v>9889.9599999999991</v>
      </c>
      <c r="HD1441">
        <v>18429.55</v>
      </c>
      <c r="HE1441">
        <v>42500</v>
      </c>
      <c r="HF1441">
        <v>27200</v>
      </c>
      <c r="HG1441">
        <v>9000</v>
      </c>
      <c r="HH1441">
        <v>97900</v>
      </c>
      <c r="HI1441">
        <v>65200</v>
      </c>
      <c r="HJ1441">
        <v>24608.82</v>
      </c>
      <c r="HK1441">
        <v>16224.67</v>
      </c>
      <c r="HL1441">
        <v>7036.62</v>
      </c>
      <c r="HM1441">
        <v>20050</v>
      </c>
      <c r="HN1441">
        <v>13600</v>
      </c>
      <c r="HO1441">
        <v>13374.1</v>
      </c>
      <c r="HP1441">
        <v>50800</v>
      </c>
      <c r="HQ1441">
        <v>109000</v>
      </c>
      <c r="HR1441">
        <v>43050</v>
      </c>
      <c r="HS1441">
        <v>18747.68</v>
      </c>
      <c r="HT1441">
        <v>16100</v>
      </c>
      <c r="HU1441">
        <v>9260</v>
      </c>
      <c r="HV1441">
        <v>4925.6099999999997</v>
      </c>
      <c r="HW1441">
        <v>4026.62</v>
      </c>
      <c r="HX1441">
        <v>37250</v>
      </c>
      <c r="HY1441">
        <v>42272.71</v>
      </c>
      <c r="HZ1441">
        <v>11500</v>
      </c>
      <c r="IA1441">
        <v>14750</v>
      </c>
      <c r="IB1441">
        <v>31782.6</v>
      </c>
      <c r="IC1441">
        <v>7112.31</v>
      </c>
      <c r="ID1441">
        <v>27500</v>
      </c>
      <c r="IE1441">
        <v>8535.93</v>
      </c>
      <c r="IF1441">
        <v>59000</v>
      </c>
      <c r="IG1441">
        <v>12470.5</v>
      </c>
      <c r="IH1441">
        <v>25780.82</v>
      </c>
      <c r="II1441">
        <v>109027.4</v>
      </c>
      <c r="IJ1441">
        <v>10300</v>
      </c>
      <c r="IK1441">
        <v>35650</v>
      </c>
      <c r="IL1441">
        <v>32800</v>
      </c>
      <c r="IM1441">
        <v>7903.29</v>
      </c>
      <c r="IN1441">
        <v>7461.54</v>
      </c>
      <c r="IO1441">
        <v>42475.15</v>
      </c>
      <c r="IP1441">
        <v>15132.03</v>
      </c>
      <c r="IQ1441">
        <v>105830.1</v>
      </c>
      <c r="IR1441">
        <v>21181.84</v>
      </c>
      <c r="IS1441">
        <v>23700</v>
      </c>
      <c r="IT1441">
        <v>11400</v>
      </c>
      <c r="IU1441">
        <v>132000</v>
      </c>
      <c r="IV1441">
        <v>24700</v>
      </c>
      <c r="IW1441">
        <v>5436.73</v>
      </c>
      <c r="IX1441">
        <v>19362.439999999999</v>
      </c>
      <c r="IY1441">
        <v>17700</v>
      </c>
      <c r="IZ1441">
        <v>26708.560000000001</v>
      </c>
      <c r="JA1441">
        <v>4040</v>
      </c>
      <c r="JB1441">
        <v>23333.32</v>
      </c>
      <c r="JC1441">
        <v>7500</v>
      </c>
      <c r="JD1441">
        <v>93913.5</v>
      </c>
      <c r="JE1441">
        <v>122000</v>
      </c>
      <c r="JF1441">
        <v>21899.98</v>
      </c>
      <c r="JG1441">
        <v>9676.2999999999993</v>
      </c>
      <c r="JH1441">
        <v>7690</v>
      </c>
      <c r="JI1441">
        <v>53000</v>
      </c>
      <c r="JJ1441">
        <v>13900</v>
      </c>
      <c r="JK1441">
        <v>23112.97</v>
      </c>
      <c r="JL1441">
        <v>39300</v>
      </c>
      <c r="JM1441">
        <v>10500</v>
      </c>
      <c r="JN1441">
        <v>40600</v>
      </c>
      <c r="JO1441">
        <v>28700</v>
      </c>
      <c r="JP1441">
        <v>16900</v>
      </c>
      <c r="JQ1441">
        <v>3845.45</v>
      </c>
      <c r="JR1441">
        <v>29160.7</v>
      </c>
      <c r="JS1441">
        <v>3819.94</v>
      </c>
      <c r="JT1441">
        <v>30200</v>
      </c>
      <c r="JU1441">
        <v>32300</v>
      </c>
      <c r="JV1441">
        <v>9900</v>
      </c>
      <c r="JW1441">
        <v>11136.36</v>
      </c>
      <c r="JX1441">
        <v>22200</v>
      </c>
      <c r="JY1441">
        <v>11700</v>
      </c>
      <c r="JZ1441">
        <v>7549.39</v>
      </c>
      <c r="KA1441">
        <v>7300</v>
      </c>
      <c r="KB1441">
        <v>31074.54</v>
      </c>
      <c r="KC1441">
        <v>19650</v>
      </c>
      <c r="KD1441">
        <v>8609.67</v>
      </c>
      <c r="KE1441">
        <v>10714.28</v>
      </c>
      <c r="KF1441">
        <v>7820</v>
      </c>
      <c r="KG1441">
        <v>4740</v>
      </c>
      <c r="KH1441">
        <v>23750</v>
      </c>
      <c r="KI1441">
        <v>49600</v>
      </c>
      <c r="KJ1441">
        <v>6060</v>
      </c>
      <c r="KK1441">
        <v>6955.66</v>
      </c>
      <c r="KL1441">
        <v>12637.5</v>
      </c>
      <c r="KM1441">
        <v>30947.05</v>
      </c>
      <c r="KN1441">
        <v>4220</v>
      </c>
      <c r="KO1441">
        <v>9900</v>
      </c>
      <c r="KP1441">
        <v>14500</v>
      </c>
      <c r="KQ1441">
        <v>29949.99</v>
      </c>
      <c r="KR1441">
        <v>6105.31</v>
      </c>
      <c r="KS1441">
        <v>13884.98</v>
      </c>
      <c r="KT1441">
        <v>32586.22</v>
      </c>
      <c r="KU1441">
        <v>4340</v>
      </c>
      <c r="KV1441">
        <v>19699.18</v>
      </c>
      <c r="KW1441">
        <v>26050</v>
      </c>
      <c r="KX1441">
        <v>3900</v>
      </c>
      <c r="KY1441">
        <v>20025</v>
      </c>
      <c r="KZ1441">
        <v>24200</v>
      </c>
      <c r="LA1441">
        <v>22594.89</v>
      </c>
      <c r="LB1441">
        <v>6050</v>
      </c>
      <c r="LC1441">
        <v>4420</v>
      </c>
      <c r="LD1441">
        <v>21800</v>
      </c>
      <c r="LE1441">
        <v>17597.990000000002</v>
      </c>
      <c r="LF1441">
        <v>38900</v>
      </c>
      <c r="LG1441">
        <v>20650</v>
      </c>
      <c r="LH1441">
        <v>23236.5</v>
      </c>
      <c r="LI1441">
        <v>8210.02</v>
      </c>
      <c r="LJ1441">
        <v>6601.9</v>
      </c>
      <c r="LK1441">
        <v>124600</v>
      </c>
      <c r="LL1441">
        <v>19766.689999999999</v>
      </c>
      <c r="LM1441">
        <v>9100</v>
      </c>
      <c r="LN1441">
        <v>40100</v>
      </c>
      <c r="LO1441">
        <v>13906.25</v>
      </c>
      <c r="LP1441">
        <v>38812.71</v>
      </c>
      <c r="LQ1441">
        <v>3935.85</v>
      </c>
      <c r="LR1441">
        <v>15169.72</v>
      </c>
      <c r="LS1441">
        <v>31000</v>
      </c>
      <c r="LT1441">
        <v>58100</v>
      </c>
      <c r="LU1441">
        <v>30485.88</v>
      </c>
      <c r="LV1441">
        <v>15999.13</v>
      </c>
      <c r="LW1441">
        <v>8153.84</v>
      </c>
      <c r="LX1441">
        <v>12326.75</v>
      </c>
      <c r="LY1441">
        <v>8072.62</v>
      </c>
      <c r="LZ1441">
        <v>18550</v>
      </c>
      <c r="MA1441">
        <v>13732.39</v>
      </c>
      <c r="MB1441">
        <v>20970</v>
      </c>
      <c r="MC1441">
        <v>22500</v>
      </c>
      <c r="MD1441">
        <v>8737.66</v>
      </c>
      <c r="ME1441">
        <v>5579.41</v>
      </c>
      <c r="MF1441">
        <v>8206.69</v>
      </c>
      <c r="MG1441">
        <v>11369.53</v>
      </c>
      <c r="MH1441">
        <v>11100</v>
      </c>
      <c r="MI1441">
        <v>3700</v>
      </c>
      <c r="MJ1441">
        <v>7791.64</v>
      </c>
      <c r="MK1441">
        <v>11019.28</v>
      </c>
      <c r="ML1441">
        <v>30979.25</v>
      </c>
      <c r="MM1441">
        <v>16350</v>
      </c>
      <c r="MN1441">
        <v>18090.900000000001</v>
      </c>
      <c r="MO1441">
        <v>13246.88</v>
      </c>
      <c r="MP1441">
        <v>10666.66</v>
      </c>
      <c r="MQ1441">
        <v>36307.64</v>
      </c>
      <c r="MR1441">
        <v>11541.33</v>
      </c>
      <c r="MS1441">
        <v>34583.33</v>
      </c>
      <c r="MT1441">
        <v>43951.86</v>
      </c>
      <c r="MU1441">
        <v>32400.05</v>
      </c>
      <c r="MV1441">
        <v>12600</v>
      </c>
      <c r="MW1441">
        <v>52000</v>
      </c>
      <c r="MX1441">
        <v>69500</v>
      </c>
      <c r="MY1441">
        <v>50900</v>
      </c>
      <c r="MZ1441">
        <v>17735.39</v>
      </c>
      <c r="NA1441">
        <v>3730.24</v>
      </c>
      <c r="NB1441">
        <v>13900</v>
      </c>
      <c r="NC1441">
        <v>31952.61</v>
      </c>
      <c r="ND1441">
        <v>9910.93</v>
      </c>
      <c r="NE1441">
        <v>21527.77</v>
      </c>
      <c r="NF1441">
        <v>8663.89</v>
      </c>
      <c r="NG1441">
        <v>5232.0200000000004</v>
      </c>
      <c r="NH1441">
        <v>2496.42</v>
      </c>
      <c r="NI1441">
        <v>211500</v>
      </c>
      <c r="NJ1441">
        <v>9666.7999999999993</v>
      </c>
      <c r="NK1441">
        <v>11601.84</v>
      </c>
      <c r="NL1441">
        <v>39600.5</v>
      </c>
      <c r="NM1441">
        <v>12900</v>
      </c>
      <c r="NN1441">
        <v>29000</v>
      </c>
      <c r="NO1441">
        <v>10626.55</v>
      </c>
      <c r="NP1441">
        <v>29100</v>
      </c>
      <c r="NQ1441">
        <v>13946.39</v>
      </c>
      <c r="NR1441">
        <v>74771.19</v>
      </c>
      <c r="NS1441">
        <v>22087.07</v>
      </c>
      <c r="NT1441">
        <v>30300</v>
      </c>
      <c r="NU1441">
        <v>27900</v>
      </c>
      <c r="NV1441">
        <v>11198.32</v>
      </c>
      <c r="NW1441">
        <v>4326.99</v>
      </c>
      <c r="NX1441">
        <v>18536.900000000001</v>
      </c>
      <c r="NY1441">
        <v>32839.5</v>
      </c>
      <c r="NZ1441">
        <v>2835.35</v>
      </c>
      <c r="OA1441">
        <v>10884.35</v>
      </c>
      <c r="OB1441">
        <v>16450</v>
      </c>
      <c r="OC1441">
        <v>8293.4</v>
      </c>
      <c r="OD1441">
        <v>7900</v>
      </c>
      <c r="OE1441">
        <v>6000</v>
      </c>
      <c r="OF1441">
        <v>13700</v>
      </c>
      <c r="OG1441">
        <v>30000</v>
      </c>
      <c r="OH1441">
        <v>3300</v>
      </c>
      <c r="OI1441">
        <v>19500</v>
      </c>
      <c r="OJ1441">
        <v>20000</v>
      </c>
      <c r="OK1441">
        <v>19200</v>
      </c>
      <c r="OL1441">
        <v>8347.8799999999992</v>
      </c>
      <c r="OM1441">
        <v>17762.62</v>
      </c>
      <c r="ON1441">
        <v>2786.21</v>
      </c>
      <c r="OO1441" t="s">
        <v>1267</v>
      </c>
      <c r="OP1441">
        <v>14200</v>
      </c>
      <c r="OQ1441">
        <v>6115.7</v>
      </c>
      <c r="OR1441">
        <v>3000</v>
      </c>
      <c r="OS1441">
        <v>2900</v>
      </c>
      <c r="OT1441">
        <v>29997.1</v>
      </c>
      <c r="OU1441">
        <v>4400</v>
      </c>
      <c r="OV1441">
        <v>20000</v>
      </c>
      <c r="OW1441">
        <v>7190.12</v>
      </c>
      <c r="OX1441">
        <v>14600</v>
      </c>
      <c r="OY1441">
        <v>11900</v>
      </c>
      <c r="OZ1441">
        <v>6486.48</v>
      </c>
      <c r="PA1441">
        <v>8250</v>
      </c>
      <c r="PB1441">
        <v>2928.57</v>
      </c>
      <c r="PC1441">
        <v>7400</v>
      </c>
      <c r="PD1441">
        <v>179300</v>
      </c>
      <c r="PE1441">
        <v>32600</v>
      </c>
      <c r="PF1441">
        <v>955.38</v>
      </c>
      <c r="PG1441">
        <v>16000</v>
      </c>
      <c r="PH1441">
        <v>5991.05</v>
      </c>
      <c r="PI1441">
        <v>6300</v>
      </c>
      <c r="PJ1441">
        <v>32500</v>
      </c>
      <c r="PK1441">
        <v>2737.72</v>
      </c>
      <c r="PL1441">
        <v>25666.66</v>
      </c>
      <c r="PM1441">
        <v>6600</v>
      </c>
      <c r="PN1441">
        <v>3000</v>
      </c>
      <c r="PO1441">
        <v>6600</v>
      </c>
      <c r="PP1441">
        <v>18900</v>
      </c>
      <c r="PQ1441">
        <v>5700</v>
      </c>
      <c r="PR1441">
        <v>25268.27</v>
      </c>
      <c r="PS1441">
        <v>10400</v>
      </c>
      <c r="PT1441">
        <v>2200</v>
      </c>
      <c r="PU1441">
        <v>12461.54</v>
      </c>
      <c r="PV1441">
        <v>5857.96</v>
      </c>
      <c r="PW1441">
        <v>7500</v>
      </c>
      <c r="PX1441">
        <v>8650</v>
      </c>
      <c r="PY1441">
        <v>46500</v>
      </c>
      <c r="PZ1441">
        <v>15400</v>
      </c>
      <c r="QA1441">
        <v>11600</v>
      </c>
      <c r="QB1441">
        <v>5700</v>
      </c>
      <c r="QC1441">
        <v>20000</v>
      </c>
      <c r="QD1441">
        <v>13400</v>
      </c>
      <c r="QE1441">
        <v>11579.09</v>
      </c>
      <c r="QF1441">
        <v>20833.330000000002</v>
      </c>
      <c r="QG1441">
        <v>12321.43</v>
      </c>
      <c r="QH1441">
        <v>27200</v>
      </c>
      <c r="QI1441">
        <v>10091.74</v>
      </c>
      <c r="QJ1441">
        <v>5060.37</v>
      </c>
      <c r="QK1441">
        <v>8800</v>
      </c>
      <c r="QL1441">
        <v>2900</v>
      </c>
      <c r="QM1441">
        <v>10900</v>
      </c>
      <c r="QN1441">
        <v>16174.24</v>
      </c>
      <c r="QO1441">
        <v>17588.22</v>
      </c>
      <c r="QP1441">
        <v>13400</v>
      </c>
      <c r="QQ1441">
        <v>27300</v>
      </c>
      <c r="QR1441">
        <v>13800</v>
      </c>
      <c r="QS1441">
        <v>6579.4</v>
      </c>
      <c r="QT1441" t="s">
        <v>1267</v>
      </c>
      <c r="QU1441">
        <v>12100</v>
      </c>
      <c r="QV1441">
        <v>3300</v>
      </c>
      <c r="QW1441">
        <v>2600</v>
      </c>
      <c r="QX1441">
        <v>172200</v>
      </c>
      <c r="QY1441">
        <v>13500</v>
      </c>
      <c r="QZ1441">
        <v>3513.64</v>
      </c>
      <c r="RA1441">
        <v>9900</v>
      </c>
      <c r="RB1441">
        <v>12000</v>
      </c>
      <c r="RC1441">
        <v>10705.08</v>
      </c>
      <c r="RD1441">
        <v>9130.43</v>
      </c>
      <c r="RE1441">
        <v>1700</v>
      </c>
      <c r="RF1441">
        <v>2700</v>
      </c>
      <c r="RG1441">
        <v>8800</v>
      </c>
      <c r="RH1441">
        <v>11200</v>
      </c>
      <c r="RI1441">
        <v>17000</v>
      </c>
      <c r="RJ1441">
        <v>4460.75</v>
      </c>
      <c r="RK1441">
        <v>3700</v>
      </c>
      <c r="RL1441">
        <v>7605.89</v>
      </c>
      <c r="RM1441">
        <v>11100</v>
      </c>
      <c r="RN1441">
        <v>11102.82</v>
      </c>
      <c r="RO1441">
        <v>7531.64</v>
      </c>
      <c r="RP1441">
        <v>8300</v>
      </c>
      <c r="RQ1441">
        <v>11564.62</v>
      </c>
      <c r="RR1441">
        <v>11200</v>
      </c>
      <c r="RS1441">
        <v>2700</v>
      </c>
      <c r="RT1441">
        <v>1800</v>
      </c>
      <c r="RU1441">
        <v>11900</v>
      </c>
      <c r="RV1441">
        <v>39088.33</v>
      </c>
      <c r="RW1441">
        <v>11000</v>
      </c>
      <c r="RX1441">
        <v>7700</v>
      </c>
      <c r="RY1441">
        <v>13700</v>
      </c>
      <c r="RZ1441">
        <v>15181.82</v>
      </c>
      <c r="SA1441">
        <v>13374.14</v>
      </c>
      <c r="SB1441">
        <v>16370.11</v>
      </c>
      <c r="SC1441">
        <v>47000</v>
      </c>
      <c r="SD1441">
        <v>16400</v>
      </c>
      <c r="SE1441">
        <v>11900</v>
      </c>
      <c r="SF1441">
        <v>13400</v>
      </c>
      <c r="SG1441">
        <v>3077.86</v>
      </c>
      <c r="SH1441">
        <v>6000</v>
      </c>
      <c r="SI1441">
        <v>21818.16</v>
      </c>
      <c r="SJ1441">
        <v>13100</v>
      </c>
      <c r="SK1441">
        <v>10206.42</v>
      </c>
      <c r="SL1441">
        <v>5089.8500000000004</v>
      </c>
      <c r="SM1441">
        <v>4400</v>
      </c>
      <c r="SN1441">
        <v>16400</v>
      </c>
      <c r="SO1441">
        <v>16676.95</v>
      </c>
      <c r="SP1441">
        <v>16000</v>
      </c>
      <c r="SQ1441">
        <v>7591.09</v>
      </c>
      <c r="SR1441">
        <v>12083.33</v>
      </c>
      <c r="SS1441">
        <v>8666.67</v>
      </c>
      <c r="ST1441">
        <v>24545.45</v>
      </c>
      <c r="SU1441">
        <v>4000</v>
      </c>
      <c r="SV1441">
        <v>7800</v>
      </c>
      <c r="SW1441">
        <v>4596.7299999999996</v>
      </c>
      <c r="SX1441">
        <v>14000</v>
      </c>
      <c r="SY1441">
        <v>14400</v>
      </c>
      <c r="SZ1441">
        <v>7666.71</v>
      </c>
      <c r="TA1441">
        <v>3909.09</v>
      </c>
      <c r="TB1441">
        <v>17846.150000000001</v>
      </c>
      <c r="TC1441">
        <v>23300</v>
      </c>
      <c r="TD1441">
        <v>5583.33</v>
      </c>
      <c r="TE1441">
        <v>59900</v>
      </c>
      <c r="TF1441" t="s">
        <v>1267</v>
      </c>
      <c r="TG1441" t="s">
        <v>1267</v>
      </c>
      <c r="TH1441" t="s">
        <v>1267</v>
      </c>
      <c r="TI1441" t="s">
        <v>1267</v>
      </c>
      <c r="TJ1441" t="s">
        <v>1267</v>
      </c>
      <c r="TK1441" t="s">
        <v>1267</v>
      </c>
      <c r="TL1441" t="s">
        <v>1267</v>
      </c>
      <c r="TM1441" t="s">
        <v>1267</v>
      </c>
      <c r="TN1441" t="s">
        <v>1267</v>
      </c>
      <c r="TO1441" t="s">
        <v>1267</v>
      </c>
      <c r="TP1441" t="s">
        <v>1267</v>
      </c>
      <c r="TQ1441" t="s">
        <v>1267</v>
      </c>
      <c r="TR1441" t="s">
        <v>1267</v>
      </c>
      <c r="TS1441" t="s">
        <v>1267</v>
      </c>
      <c r="TT1441" t="s">
        <v>1267</v>
      </c>
      <c r="TU1441" t="s">
        <v>1267</v>
      </c>
      <c r="TV1441" t="s">
        <v>1267</v>
      </c>
      <c r="TW1441" t="s">
        <v>1267</v>
      </c>
      <c r="TX1441" t="s">
        <v>1267</v>
      </c>
      <c r="TY1441" t="s">
        <v>1267</v>
      </c>
      <c r="TZ1441" t="s">
        <v>1267</v>
      </c>
      <c r="UA1441" t="s">
        <v>1267</v>
      </c>
      <c r="UB1441" t="s">
        <v>1267</v>
      </c>
      <c r="UC1441" t="s">
        <v>1267</v>
      </c>
      <c r="UD1441" t="s">
        <v>1267</v>
      </c>
      <c r="UE1441" t="s">
        <v>1267</v>
      </c>
      <c r="UF1441" t="s">
        <v>1267</v>
      </c>
      <c r="UG1441" t="s">
        <v>1267</v>
      </c>
      <c r="UH1441" t="s">
        <v>1267</v>
      </c>
      <c r="UI1441" t="s">
        <v>1267</v>
      </c>
      <c r="UJ1441" t="s">
        <v>1267</v>
      </c>
      <c r="UK1441" t="s">
        <v>1267</v>
      </c>
      <c r="UL1441" t="s">
        <v>1267</v>
      </c>
      <c r="UM1441" t="s">
        <v>1267</v>
      </c>
      <c r="UN1441" t="s">
        <v>1267</v>
      </c>
      <c r="UO1441" t="s">
        <v>1267</v>
      </c>
      <c r="UP1441" t="s">
        <v>1267</v>
      </c>
      <c r="UQ1441" t="s">
        <v>1267</v>
      </c>
      <c r="UR1441" t="s">
        <v>1267</v>
      </c>
      <c r="US1441" t="s">
        <v>1267</v>
      </c>
      <c r="UT1441" t="s">
        <v>1267</v>
      </c>
      <c r="UU1441" t="s">
        <v>1267</v>
      </c>
      <c r="UV1441">
        <v>8900</v>
      </c>
      <c r="UW1441">
        <v>17901.86</v>
      </c>
      <c r="UX1441">
        <v>17400</v>
      </c>
      <c r="UY1441">
        <v>7800</v>
      </c>
      <c r="UZ1441">
        <v>38800</v>
      </c>
      <c r="VA1441">
        <v>18900</v>
      </c>
      <c r="VB1441">
        <v>5700</v>
      </c>
      <c r="VC1441">
        <v>15500</v>
      </c>
      <c r="VD1441">
        <v>11531.98</v>
      </c>
      <c r="VE1441">
        <v>20869.560000000001</v>
      </c>
      <c r="VF1441">
        <v>10333.33</v>
      </c>
      <c r="VG1441">
        <v>10007.02</v>
      </c>
      <c r="VH1441">
        <v>18000</v>
      </c>
      <c r="VI1441">
        <v>18000</v>
      </c>
      <c r="VJ1441">
        <v>25200</v>
      </c>
      <c r="VK1441">
        <v>26800</v>
      </c>
      <c r="VL1441">
        <v>26200</v>
      </c>
      <c r="VM1441">
        <v>34800</v>
      </c>
      <c r="VN1441">
        <v>9000</v>
      </c>
      <c r="VO1441">
        <v>15000</v>
      </c>
      <c r="VP1441">
        <v>30500</v>
      </c>
      <c r="VQ1441">
        <v>13500</v>
      </c>
      <c r="VR1441">
        <v>64000</v>
      </c>
      <c r="VS1441">
        <v>27000</v>
      </c>
      <c r="VT1441">
        <v>16302.18</v>
      </c>
      <c r="VU1441">
        <v>13100</v>
      </c>
      <c r="VV1441">
        <v>2700</v>
      </c>
      <c r="VW1441">
        <v>30000</v>
      </c>
      <c r="VX1441">
        <v>5500</v>
      </c>
      <c r="VY1441">
        <v>33000</v>
      </c>
      <c r="VZ1441">
        <v>20000</v>
      </c>
      <c r="WA1441">
        <v>28000</v>
      </c>
      <c r="WB1441">
        <v>18000</v>
      </c>
      <c r="WC1441">
        <v>7800</v>
      </c>
      <c r="WD1441">
        <v>12000</v>
      </c>
      <c r="WE1441">
        <v>56600</v>
      </c>
      <c r="WF1441">
        <v>7000</v>
      </c>
      <c r="WG1441">
        <v>10272.85</v>
      </c>
      <c r="WH1441">
        <v>6449.83</v>
      </c>
      <c r="WI1441">
        <v>8500</v>
      </c>
      <c r="WJ1441">
        <v>66069.06</v>
      </c>
      <c r="WK1441">
        <v>16200</v>
      </c>
      <c r="WL1441">
        <v>10890</v>
      </c>
      <c r="WM1441">
        <v>24300</v>
      </c>
      <c r="WN1441">
        <v>17305.59</v>
      </c>
      <c r="WO1441">
        <v>15887.86</v>
      </c>
      <c r="WP1441">
        <v>33300</v>
      </c>
      <c r="WQ1441">
        <v>3119.16</v>
      </c>
      <c r="WR1441">
        <v>12400</v>
      </c>
      <c r="WS1441">
        <v>11588.79</v>
      </c>
      <c r="WT1441">
        <v>2500</v>
      </c>
      <c r="WU1441">
        <v>12161.61</v>
      </c>
      <c r="WV1441">
        <v>5718.93</v>
      </c>
      <c r="WW1441">
        <v>13482.13</v>
      </c>
      <c r="WX1441">
        <v>6619.59</v>
      </c>
      <c r="WY1441">
        <v>24500.02</v>
      </c>
      <c r="WZ1441">
        <v>22083.25</v>
      </c>
      <c r="XA1441">
        <v>9300</v>
      </c>
      <c r="XB1441">
        <v>17000</v>
      </c>
      <c r="XC1441">
        <v>19500</v>
      </c>
      <c r="XD1441">
        <v>13813.55</v>
      </c>
      <c r="XE1441">
        <v>11400</v>
      </c>
      <c r="XF1441">
        <v>8500</v>
      </c>
      <c r="XG1441">
        <v>2000</v>
      </c>
      <c r="XH1441">
        <v>5700</v>
      </c>
      <c r="XI1441">
        <v>45523.48</v>
      </c>
      <c r="XJ1441">
        <v>12300</v>
      </c>
      <c r="XK1441">
        <v>7500</v>
      </c>
      <c r="XL1441">
        <v>35800</v>
      </c>
      <c r="XM1441">
        <v>11300</v>
      </c>
      <c r="XN1441">
        <v>27400</v>
      </c>
      <c r="XO1441">
        <v>18000</v>
      </c>
      <c r="XP1441">
        <v>11446.75</v>
      </c>
      <c r="XQ1441">
        <v>8300</v>
      </c>
      <c r="XR1441">
        <v>7266.64</v>
      </c>
      <c r="XS1441">
        <v>14500</v>
      </c>
      <c r="XT1441">
        <v>11300</v>
      </c>
      <c r="XU1441">
        <v>23100</v>
      </c>
      <c r="XV1441">
        <v>29814.84</v>
      </c>
      <c r="XW1441">
        <v>6600</v>
      </c>
      <c r="XX1441">
        <v>36600</v>
      </c>
      <c r="XY1441">
        <v>44054.91</v>
      </c>
      <c r="XZ1441">
        <v>9100</v>
      </c>
      <c r="YA1441">
        <v>15349.09</v>
      </c>
      <c r="YB1441">
        <v>5374.98</v>
      </c>
      <c r="YC1441">
        <v>6100</v>
      </c>
      <c r="YD1441">
        <v>5272.73</v>
      </c>
      <c r="YE1441">
        <v>11000</v>
      </c>
      <c r="YF1441">
        <v>4400</v>
      </c>
      <c r="YG1441">
        <v>4600</v>
      </c>
      <c r="YH1441">
        <v>11535.43</v>
      </c>
      <c r="YI1441">
        <v>7800</v>
      </c>
      <c r="YJ1441">
        <v>14885.6</v>
      </c>
      <c r="YK1441">
        <v>4100</v>
      </c>
      <c r="YL1441">
        <v>13535.59</v>
      </c>
      <c r="YM1441">
        <v>5800</v>
      </c>
      <c r="YN1441">
        <v>50484.81</v>
      </c>
      <c r="YO1441">
        <v>17100</v>
      </c>
      <c r="YP1441">
        <v>10000</v>
      </c>
      <c r="YQ1441">
        <v>20100</v>
      </c>
      <c r="YR1441">
        <v>4200</v>
      </c>
      <c r="YS1441">
        <v>8400</v>
      </c>
      <c r="YT1441">
        <v>17600</v>
      </c>
      <c r="YU1441">
        <v>7919.28</v>
      </c>
      <c r="YV1441">
        <v>13000</v>
      </c>
      <c r="YW1441">
        <v>22885.7</v>
      </c>
      <c r="YX1441">
        <v>7200</v>
      </c>
      <c r="YY1441">
        <v>25500</v>
      </c>
      <c r="YZ1441">
        <v>11600</v>
      </c>
      <c r="ZA1441">
        <v>23500</v>
      </c>
      <c r="ZB1441">
        <v>12925</v>
      </c>
      <c r="ZC1441">
        <v>57119.98</v>
      </c>
      <c r="ZD1441">
        <v>16000</v>
      </c>
      <c r="ZE1441">
        <v>7000</v>
      </c>
      <c r="ZF1441">
        <v>32700</v>
      </c>
      <c r="ZG1441">
        <v>11100.06</v>
      </c>
      <c r="ZH1441">
        <v>13000</v>
      </c>
      <c r="ZI1441">
        <v>8400</v>
      </c>
      <c r="ZJ1441">
        <v>4651.8</v>
      </c>
      <c r="ZK1441">
        <v>5000</v>
      </c>
      <c r="ZL1441">
        <v>5300</v>
      </c>
      <c r="ZM1441">
        <v>15400</v>
      </c>
      <c r="ZN1441">
        <v>18300</v>
      </c>
      <c r="ZO1441">
        <v>33000</v>
      </c>
      <c r="ZP1441">
        <v>9300</v>
      </c>
      <c r="ZQ1441">
        <v>20400</v>
      </c>
      <c r="ZR1441">
        <v>6500</v>
      </c>
      <c r="ZS1441">
        <v>21800</v>
      </c>
      <c r="ZT1441">
        <v>95300</v>
      </c>
      <c r="ZU1441">
        <v>20000</v>
      </c>
      <c r="ZV1441">
        <v>4692.38</v>
      </c>
      <c r="ZW1441">
        <v>90000</v>
      </c>
      <c r="ZX1441">
        <v>39500</v>
      </c>
      <c r="ZY1441">
        <v>41000</v>
      </c>
      <c r="ZZ1441">
        <v>15227.27</v>
      </c>
      <c r="AAA1441">
        <v>11391.34</v>
      </c>
      <c r="AAB1441">
        <v>16990.02</v>
      </c>
      <c r="AAC1441">
        <v>10500</v>
      </c>
      <c r="AAD1441">
        <v>10700</v>
      </c>
      <c r="AAE1441">
        <v>26173.91</v>
      </c>
      <c r="AAF1441">
        <v>12200</v>
      </c>
      <c r="AAG1441">
        <v>6400</v>
      </c>
      <c r="AAH1441">
        <v>39727.269999999997</v>
      </c>
      <c r="AAI1441">
        <v>20307.7</v>
      </c>
      <c r="AAJ1441">
        <v>1600</v>
      </c>
      <c r="AAK1441">
        <v>13292.29</v>
      </c>
      <c r="AAL1441">
        <v>9251.68</v>
      </c>
      <c r="AAM1441">
        <v>16186.38</v>
      </c>
      <c r="AAN1441">
        <v>36000</v>
      </c>
      <c r="AAO1441">
        <v>4200</v>
      </c>
      <c r="AAP1441">
        <v>4700</v>
      </c>
      <c r="AAQ1441">
        <v>8571.42</v>
      </c>
      <c r="AAR1441">
        <v>8045.21</v>
      </c>
      <c r="AAS1441">
        <v>10000</v>
      </c>
      <c r="AAT1441">
        <v>16074.99</v>
      </c>
      <c r="AAU1441">
        <v>34800</v>
      </c>
      <c r="AAV1441">
        <v>38004.22</v>
      </c>
      <c r="AAW1441">
        <v>9000</v>
      </c>
      <c r="AAX1441">
        <v>3351.73</v>
      </c>
      <c r="AAY1441">
        <v>15500</v>
      </c>
      <c r="AAZ1441">
        <v>39999.980000000003</v>
      </c>
      <c r="ABA1441">
        <v>11043</v>
      </c>
      <c r="ABB1441">
        <v>18400</v>
      </c>
      <c r="ABC1441">
        <v>25600</v>
      </c>
      <c r="ABD1441">
        <v>4900</v>
      </c>
      <c r="ABE1441">
        <v>4100</v>
      </c>
      <c r="ABF1441">
        <v>9181.7999999999993</v>
      </c>
    </row>
    <row r="1442" spans="1:734" x14ac:dyDescent="0.25">
      <c r="A1442" s="2">
        <v>42916</v>
      </c>
      <c r="B1442">
        <v>23284.71</v>
      </c>
      <c r="C1442">
        <v>10769.23</v>
      </c>
      <c r="D1442">
        <v>8000</v>
      </c>
      <c r="E1442">
        <v>2120</v>
      </c>
      <c r="F1442">
        <v>3990</v>
      </c>
      <c r="G1442">
        <v>16000</v>
      </c>
      <c r="H1442">
        <v>4000</v>
      </c>
      <c r="I1442">
        <v>6000</v>
      </c>
      <c r="J1442">
        <v>15000</v>
      </c>
      <c r="K1442">
        <v>24000</v>
      </c>
      <c r="L1442">
        <v>50666.91</v>
      </c>
      <c r="M1442">
        <v>62699.98</v>
      </c>
      <c r="N1442">
        <v>4133.32</v>
      </c>
      <c r="O1442">
        <v>16538.45</v>
      </c>
      <c r="P1442">
        <v>6000</v>
      </c>
      <c r="Q1442">
        <v>3780</v>
      </c>
      <c r="R1442" t="s">
        <v>1267</v>
      </c>
      <c r="S1442">
        <v>7142.85</v>
      </c>
      <c r="T1442">
        <v>5065.84</v>
      </c>
      <c r="U1442">
        <v>23041.41</v>
      </c>
      <c r="V1442">
        <v>18935.72</v>
      </c>
      <c r="W1442">
        <v>23853.06</v>
      </c>
      <c r="X1442">
        <v>9334.98</v>
      </c>
      <c r="Y1442">
        <v>27000</v>
      </c>
      <c r="Z1442">
        <v>27700</v>
      </c>
      <c r="AA1442">
        <v>2240</v>
      </c>
      <c r="AB1442">
        <v>21296.29</v>
      </c>
      <c r="AC1442">
        <v>3000</v>
      </c>
      <c r="AD1442">
        <v>4500</v>
      </c>
      <c r="AE1442">
        <v>28900</v>
      </c>
      <c r="AF1442">
        <v>38545.449999999997</v>
      </c>
      <c r="AG1442">
        <v>7437.05</v>
      </c>
      <c r="AH1442">
        <v>18336.43</v>
      </c>
      <c r="AI1442">
        <v>55100</v>
      </c>
      <c r="AJ1442">
        <v>3210</v>
      </c>
      <c r="AK1442">
        <v>23000</v>
      </c>
      <c r="AL1442">
        <v>8824.9</v>
      </c>
      <c r="AM1442">
        <v>2590.34</v>
      </c>
      <c r="AN1442">
        <v>23700</v>
      </c>
      <c r="AO1442">
        <v>18472.22</v>
      </c>
      <c r="AP1442">
        <v>20400</v>
      </c>
      <c r="AQ1442">
        <v>15400</v>
      </c>
      <c r="AR1442">
        <v>47200</v>
      </c>
      <c r="AS1442">
        <v>19000</v>
      </c>
      <c r="AT1442">
        <v>12000</v>
      </c>
      <c r="AU1442">
        <v>16418.64</v>
      </c>
      <c r="AV1442">
        <v>221000</v>
      </c>
      <c r="AW1442">
        <v>6241.07</v>
      </c>
      <c r="AX1442">
        <v>9100</v>
      </c>
      <c r="AY1442">
        <v>14545.45</v>
      </c>
      <c r="AZ1442">
        <v>5185.47</v>
      </c>
      <c r="BA1442">
        <v>3000</v>
      </c>
      <c r="BB1442">
        <v>44274.46</v>
      </c>
      <c r="BC1442">
        <v>3300</v>
      </c>
      <c r="BD1442">
        <v>11000.95</v>
      </c>
      <c r="BE1442">
        <v>30232.9</v>
      </c>
      <c r="BF1442">
        <v>31800</v>
      </c>
      <c r="BG1442">
        <v>16400</v>
      </c>
      <c r="BH1442">
        <v>39200</v>
      </c>
      <c r="BI1442">
        <v>7692.31</v>
      </c>
      <c r="BJ1442">
        <v>8789.02</v>
      </c>
      <c r="BK1442">
        <v>32000</v>
      </c>
      <c r="BL1442">
        <v>10600</v>
      </c>
      <c r="BM1442">
        <v>3555.55</v>
      </c>
      <c r="BN1442">
        <v>10028.52</v>
      </c>
      <c r="BO1442">
        <v>39900</v>
      </c>
      <c r="BP1442">
        <v>58300</v>
      </c>
      <c r="BQ1442">
        <v>7130</v>
      </c>
      <c r="BR1442">
        <v>20758.43</v>
      </c>
      <c r="BS1442">
        <v>21050</v>
      </c>
      <c r="BT1442">
        <v>17388.38</v>
      </c>
      <c r="BU1442">
        <v>9450</v>
      </c>
      <c r="BV1442">
        <v>4019.14</v>
      </c>
      <c r="BW1442">
        <v>6920.52</v>
      </c>
      <c r="BX1442">
        <v>18009.740000000002</v>
      </c>
      <c r="BY1442">
        <v>5145.45</v>
      </c>
      <c r="BZ1442">
        <v>5345.45</v>
      </c>
      <c r="CA1442">
        <v>16220.09</v>
      </c>
      <c r="CB1442">
        <v>26500</v>
      </c>
      <c r="CC1442">
        <v>39242.21</v>
      </c>
      <c r="CD1442">
        <v>25725</v>
      </c>
      <c r="CE1442">
        <v>9817.34</v>
      </c>
      <c r="CF1442">
        <v>18812.32</v>
      </c>
      <c r="CG1442">
        <v>8950</v>
      </c>
      <c r="CH1442">
        <v>12300</v>
      </c>
      <c r="CI1442">
        <v>13500</v>
      </c>
      <c r="CJ1442">
        <v>57500</v>
      </c>
      <c r="CK1442">
        <v>81000</v>
      </c>
      <c r="CL1442">
        <v>6092.43</v>
      </c>
      <c r="CM1442">
        <v>7870.91</v>
      </c>
      <c r="CN1442">
        <v>15973.38</v>
      </c>
      <c r="CO1442">
        <v>33400</v>
      </c>
      <c r="CP1442">
        <v>14250</v>
      </c>
      <c r="CQ1442">
        <v>19139.96</v>
      </c>
      <c r="CR1442">
        <v>14200</v>
      </c>
      <c r="CS1442">
        <v>3802.99</v>
      </c>
      <c r="CT1442">
        <v>10750</v>
      </c>
      <c r="CU1442">
        <v>5350.29</v>
      </c>
      <c r="CV1442">
        <v>4111.1099999999997</v>
      </c>
      <c r="CW1442">
        <v>8458.76</v>
      </c>
      <c r="CX1442">
        <v>19800</v>
      </c>
      <c r="CY1442">
        <v>41500</v>
      </c>
      <c r="CZ1442">
        <v>12849.65</v>
      </c>
      <c r="DA1442">
        <v>18520.59</v>
      </c>
      <c r="DB1442">
        <v>25062.68</v>
      </c>
      <c r="DC1442">
        <v>19500</v>
      </c>
      <c r="DD1442">
        <v>10786.85</v>
      </c>
      <c r="DE1442">
        <v>113691.1</v>
      </c>
      <c r="DF1442">
        <v>11700</v>
      </c>
      <c r="DG1442">
        <v>4969.88</v>
      </c>
      <c r="DH1442">
        <v>4663.6099999999997</v>
      </c>
      <c r="DI1442">
        <v>22000</v>
      </c>
      <c r="DJ1442">
        <v>12692.34</v>
      </c>
      <c r="DK1442">
        <v>14205.28</v>
      </c>
      <c r="DL1442">
        <v>20000</v>
      </c>
      <c r="DM1442">
        <v>7008.54</v>
      </c>
      <c r="DN1442">
        <v>12084.2</v>
      </c>
      <c r="DO1442">
        <v>3826.93</v>
      </c>
      <c r="DP1442">
        <v>6440</v>
      </c>
      <c r="DQ1442">
        <v>15437.38</v>
      </c>
      <c r="DR1442">
        <v>22162.14</v>
      </c>
      <c r="DS1442">
        <v>78000</v>
      </c>
      <c r="DT1442">
        <v>15753.09</v>
      </c>
      <c r="DU1442">
        <v>208300</v>
      </c>
      <c r="DV1442">
        <v>28876.93</v>
      </c>
      <c r="DW1442">
        <v>5773.5</v>
      </c>
      <c r="DX1442">
        <v>9544.7000000000007</v>
      </c>
      <c r="DY1442">
        <v>6631.52</v>
      </c>
      <c r="DZ1442">
        <v>29510.49</v>
      </c>
      <c r="EA1442">
        <v>75178.25</v>
      </c>
      <c r="EB1442">
        <v>9216.76</v>
      </c>
      <c r="EC1442">
        <v>69000</v>
      </c>
      <c r="ED1442">
        <v>8563.68</v>
      </c>
      <c r="EE1442">
        <v>44000</v>
      </c>
      <c r="EF1442">
        <v>8515.75</v>
      </c>
      <c r="EG1442">
        <v>11144.86</v>
      </c>
      <c r="EH1442">
        <v>12073.14</v>
      </c>
      <c r="EI1442">
        <v>29300</v>
      </c>
      <c r="EJ1442">
        <v>49500</v>
      </c>
      <c r="EK1442">
        <v>10050.879999999999</v>
      </c>
      <c r="EL1442" t="s">
        <v>1267</v>
      </c>
      <c r="EM1442" t="s">
        <v>1267</v>
      </c>
      <c r="EN1442" t="s">
        <v>1267</v>
      </c>
      <c r="EO1442" t="s">
        <v>1267</v>
      </c>
      <c r="EP1442" t="s">
        <v>1267</v>
      </c>
      <c r="EQ1442" t="s">
        <v>1267</v>
      </c>
      <c r="ER1442" t="s">
        <v>1267</v>
      </c>
      <c r="ES1442" t="s">
        <v>1267</v>
      </c>
      <c r="ET1442" t="s">
        <v>1267</v>
      </c>
      <c r="EU1442" t="s">
        <v>1267</v>
      </c>
      <c r="EV1442" t="s">
        <v>1267</v>
      </c>
      <c r="EW1442" t="s">
        <v>1267</v>
      </c>
      <c r="EX1442" t="s">
        <v>1267</v>
      </c>
      <c r="EY1442" t="s">
        <v>1267</v>
      </c>
      <c r="EZ1442" t="s">
        <v>1267</v>
      </c>
      <c r="FA1442" t="s">
        <v>1267</v>
      </c>
      <c r="FB1442" t="s">
        <v>1267</v>
      </c>
      <c r="FC1442" t="s">
        <v>1267</v>
      </c>
      <c r="FD1442" t="s">
        <v>1267</v>
      </c>
      <c r="FE1442" t="s">
        <v>1267</v>
      </c>
      <c r="FF1442" t="s">
        <v>1267</v>
      </c>
      <c r="FG1442" t="s">
        <v>1267</v>
      </c>
      <c r="FH1442" t="s">
        <v>1267</v>
      </c>
      <c r="FI1442" t="s">
        <v>1267</v>
      </c>
      <c r="FJ1442" t="s">
        <v>1267</v>
      </c>
      <c r="FK1442" t="s">
        <v>1267</v>
      </c>
      <c r="FL1442" t="s">
        <v>1267</v>
      </c>
      <c r="FM1442" t="s">
        <v>1267</v>
      </c>
      <c r="FN1442" t="s">
        <v>1267</v>
      </c>
      <c r="FO1442" t="s">
        <v>1267</v>
      </c>
      <c r="FP1442" t="s">
        <v>1267</v>
      </c>
      <c r="FQ1442" t="s">
        <v>1267</v>
      </c>
      <c r="FR1442" t="s">
        <v>1267</v>
      </c>
      <c r="FS1442" t="s">
        <v>1267</v>
      </c>
      <c r="FT1442" t="s">
        <v>1267</v>
      </c>
      <c r="FU1442" t="s">
        <v>1267</v>
      </c>
      <c r="FV1442" t="s">
        <v>1267</v>
      </c>
      <c r="FW1442" t="s">
        <v>1267</v>
      </c>
      <c r="FX1442" t="s">
        <v>1267</v>
      </c>
      <c r="FY1442" t="s">
        <v>1267</v>
      </c>
      <c r="FZ1442" t="s">
        <v>1267</v>
      </c>
      <c r="GA1442" t="s">
        <v>1267</v>
      </c>
      <c r="GB1442" t="s">
        <v>1267</v>
      </c>
      <c r="GC1442" t="s">
        <v>1267</v>
      </c>
      <c r="GD1442" t="s">
        <v>1267</v>
      </c>
      <c r="GE1442" t="s">
        <v>1267</v>
      </c>
      <c r="GF1442" t="s">
        <v>1267</v>
      </c>
      <c r="GG1442" t="s">
        <v>1267</v>
      </c>
      <c r="GH1442" t="s">
        <v>1267</v>
      </c>
      <c r="GI1442" t="s">
        <v>1267</v>
      </c>
      <c r="GJ1442" t="s">
        <v>1267</v>
      </c>
      <c r="GK1442" t="s">
        <v>1267</v>
      </c>
      <c r="GL1442" t="s">
        <v>1267</v>
      </c>
      <c r="GM1442" t="s">
        <v>1267</v>
      </c>
      <c r="GN1442" t="s">
        <v>1267</v>
      </c>
      <c r="GO1442" t="s">
        <v>1267</v>
      </c>
      <c r="GP1442" t="s">
        <v>1267</v>
      </c>
      <c r="GQ1442" t="s">
        <v>1267</v>
      </c>
      <c r="GR1442" t="s">
        <v>1267</v>
      </c>
      <c r="GS1442" t="s">
        <v>1267</v>
      </c>
      <c r="GT1442" t="s">
        <v>1267</v>
      </c>
      <c r="GU1442" t="s">
        <v>1267</v>
      </c>
      <c r="GV1442" t="s">
        <v>1267</v>
      </c>
      <c r="GW1442" t="s">
        <v>1267</v>
      </c>
      <c r="GX1442" t="s">
        <v>1267</v>
      </c>
      <c r="GY1442">
        <v>15347.75</v>
      </c>
      <c r="GZ1442">
        <v>12999.99</v>
      </c>
      <c r="HA1442">
        <v>32050</v>
      </c>
      <c r="HB1442">
        <v>12101.52</v>
      </c>
      <c r="HC1442">
        <v>9718.85</v>
      </c>
      <c r="HD1442">
        <v>18744.04</v>
      </c>
      <c r="HE1442">
        <v>43500</v>
      </c>
      <c r="HF1442">
        <v>27200</v>
      </c>
      <c r="HG1442">
        <v>8900</v>
      </c>
      <c r="HH1442">
        <v>99000</v>
      </c>
      <c r="HI1442">
        <v>70000</v>
      </c>
      <c r="HJ1442">
        <v>24608.82</v>
      </c>
      <c r="HK1442">
        <v>16083.58</v>
      </c>
      <c r="HL1442">
        <v>7070.62</v>
      </c>
      <c r="HM1442">
        <v>20500</v>
      </c>
      <c r="HN1442">
        <v>13800</v>
      </c>
      <c r="HO1442">
        <v>13344.96</v>
      </c>
      <c r="HP1442">
        <v>50900</v>
      </c>
      <c r="HQ1442">
        <v>105100</v>
      </c>
      <c r="HR1442">
        <v>43000</v>
      </c>
      <c r="HS1442">
        <v>18833.29</v>
      </c>
      <c r="HT1442">
        <v>16100</v>
      </c>
      <c r="HU1442">
        <v>9300</v>
      </c>
      <c r="HV1442">
        <v>4966.93</v>
      </c>
      <c r="HW1442">
        <v>4026.62</v>
      </c>
      <c r="HX1442">
        <v>37200</v>
      </c>
      <c r="HY1442">
        <v>42272.71</v>
      </c>
      <c r="HZ1442">
        <v>11700</v>
      </c>
      <c r="IA1442">
        <v>15850</v>
      </c>
      <c r="IB1442">
        <v>32086.95</v>
      </c>
      <c r="IC1442">
        <v>6924.32</v>
      </c>
      <c r="ID1442">
        <v>27500</v>
      </c>
      <c r="IE1442">
        <v>8672.51</v>
      </c>
      <c r="IF1442">
        <v>55200</v>
      </c>
      <c r="IG1442">
        <v>11864.11</v>
      </c>
      <c r="IH1442">
        <v>26612.47</v>
      </c>
      <c r="II1442">
        <v>109444</v>
      </c>
      <c r="IJ1442">
        <v>10200</v>
      </c>
      <c r="IK1442">
        <v>34500</v>
      </c>
      <c r="IL1442">
        <v>33200</v>
      </c>
      <c r="IM1442">
        <v>7753.61</v>
      </c>
      <c r="IN1442">
        <v>7469.23</v>
      </c>
      <c r="IO1442">
        <v>42475.15</v>
      </c>
      <c r="IP1442">
        <v>15268.77</v>
      </c>
      <c r="IQ1442">
        <v>105599.9</v>
      </c>
      <c r="IR1442">
        <v>21850.73</v>
      </c>
      <c r="IS1442">
        <v>23700</v>
      </c>
      <c r="IT1442">
        <v>11538.46</v>
      </c>
      <c r="IU1442">
        <v>130000</v>
      </c>
      <c r="IV1442">
        <v>24900</v>
      </c>
      <c r="IW1442">
        <v>5542.96</v>
      </c>
      <c r="IX1442">
        <v>18376.93</v>
      </c>
      <c r="IY1442">
        <v>17700</v>
      </c>
      <c r="IZ1442">
        <v>26708.560000000001</v>
      </c>
      <c r="JA1442">
        <v>3900</v>
      </c>
      <c r="JB1442">
        <v>23416.65</v>
      </c>
      <c r="JC1442">
        <v>7200</v>
      </c>
      <c r="JD1442">
        <v>94783.06</v>
      </c>
      <c r="JE1442">
        <v>124300</v>
      </c>
      <c r="JF1442">
        <v>21999.98</v>
      </c>
      <c r="JG1442">
        <v>9538.5499999999993</v>
      </c>
      <c r="JH1442">
        <v>7550</v>
      </c>
      <c r="JI1442">
        <v>54200</v>
      </c>
      <c r="JJ1442">
        <v>14000</v>
      </c>
      <c r="JK1442">
        <v>23337.13</v>
      </c>
      <c r="JL1442">
        <v>38500</v>
      </c>
      <c r="JM1442">
        <v>10500</v>
      </c>
      <c r="JN1442">
        <v>42650</v>
      </c>
      <c r="JO1442">
        <v>28700</v>
      </c>
      <c r="JP1442">
        <v>17200</v>
      </c>
      <c r="JQ1442">
        <v>3854.54</v>
      </c>
      <c r="JR1442">
        <v>28991.16</v>
      </c>
      <c r="JS1442">
        <v>3873.87</v>
      </c>
      <c r="JT1442">
        <v>30300</v>
      </c>
      <c r="JU1442">
        <v>32700</v>
      </c>
      <c r="JV1442">
        <v>10100</v>
      </c>
      <c r="JW1442">
        <v>11136.36</v>
      </c>
      <c r="JX1442">
        <v>22600</v>
      </c>
      <c r="JY1442">
        <v>12000</v>
      </c>
      <c r="JZ1442">
        <v>7355.81</v>
      </c>
      <c r="KA1442">
        <v>7310</v>
      </c>
      <c r="KB1442">
        <v>31368.39</v>
      </c>
      <c r="KC1442">
        <v>19800</v>
      </c>
      <c r="KD1442">
        <v>8348.77</v>
      </c>
      <c r="KE1442">
        <v>11035.71</v>
      </c>
      <c r="KF1442">
        <v>7650</v>
      </c>
      <c r="KG1442">
        <v>4700</v>
      </c>
      <c r="KH1442">
        <v>23500</v>
      </c>
      <c r="KI1442">
        <v>50500</v>
      </c>
      <c r="KJ1442">
        <v>6060</v>
      </c>
      <c r="KK1442">
        <v>7024.52</v>
      </c>
      <c r="KL1442">
        <v>12637.5</v>
      </c>
      <c r="KM1442">
        <v>30902.959999999999</v>
      </c>
      <c r="KN1442">
        <v>4220</v>
      </c>
      <c r="KO1442">
        <v>9850</v>
      </c>
      <c r="KP1442">
        <v>14900</v>
      </c>
      <c r="KQ1442">
        <v>29500</v>
      </c>
      <c r="KR1442">
        <v>6289.52</v>
      </c>
      <c r="KS1442">
        <v>13556.62</v>
      </c>
      <c r="KT1442">
        <v>32689.66</v>
      </c>
      <c r="KU1442">
        <v>4070</v>
      </c>
      <c r="KV1442">
        <v>18809.54</v>
      </c>
      <c r="KW1442">
        <v>26050</v>
      </c>
      <c r="KX1442">
        <v>3900</v>
      </c>
      <c r="KY1442">
        <v>19687.5</v>
      </c>
      <c r="KZ1442">
        <v>24500</v>
      </c>
      <c r="LA1442">
        <v>22288.81</v>
      </c>
      <c r="LB1442">
        <v>5670</v>
      </c>
      <c r="LC1442">
        <v>4450</v>
      </c>
      <c r="LD1442">
        <v>21900</v>
      </c>
      <c r="LE1442">
        <v>17848.2</v>
      </c>
      <c r="LF1442">
        <v>39400</v>
      </c>
      <c r="LG1442">
        <v>21200</v>
      </c>
      <c r="LH1442">
        <v>21950.2</v>
      </c>
      <c r="LI1442">
        <v>7781.67</v>
      </c>
      <c r="LJ1442">
        <v>6547.45</v>
      </c>
      <c r="LK1442">
        <v>124600</v>
      </c>
      <c r="LL1442">
        <v>19319.48</v>
      </c>
      <c r="LM1442">
        <v>9480</v>
      </c>
      <c r="LN1442">
        <v>39000</v>
      </c>
      <c r="LO1442">
        <v>13828.12</v>
      </c>
      <c r="LP1442">
        <v>38175.21</v>
      </c>
      <c r="LQ1442">
        <v>3739.06</v>
      </c>
      <c r="LR1442">
        <v>14518.66</v>
      </c>
      <c r="LS1442">
        <v>31000</v>
      </c>
      <c r="LT1442">
        <v>57500</v>
      </c>
      <c r="LU1442">
        <v>30172.39</v>
      </c>
      <c r="LV1442">
        <v>15689.22</v>
      </c>
      <c r="LW1442">
        <v>8153.84</v>
      </c>
      <c r="LX1442">
        <v>12499.82</v>
      </c>
      <c r="LY1442">
        <v>7884.89</v>
      </c>
      <c r="LZ1442">
        <v>18550</v>
      </c>
      <c r="MA1442">
        <v>13802.81</v>
      </c>
      <c r="MB1442">
        <v>20940</v>
      </c>
      <c r="MC1442">
        <v>21600</v>
      </c>
      <c r="MD1442">
        <v>8627.0499999999993</v>
      </c>
      <c r="ME1442">
        <v>5579.41</v>
      </c>
      <c r="MF1442">
        <v>8239.52</v>
      </c>
      <c r="MG1442">
        <v>10627.39</v>
      </c>
      <c r="MH1442">
        <v>11100</v>
      </c>
      <c r="MI1442">
        <v>3780</v>
      </c>
      <c r="MJ1442">
        <v>7791.64</v>
      </c>
      <c r="MK1442">
        <v>11019.28</v>
      </c>
      <c r="ML1442">
        <v>30215.19</v>
      </c>
      <c r="MM1442">
        <v>16400</v>
      </c>
      <c r="MN1442">
        <v>18090.900000000001</v>
      </c>
      <c r="MO1442">
        <v>13420.04</v>
      </c>
      <c r="MP1442">
        <v>10750</v>
      </c>
      <c r="MQ1442">
        <v>35846.11</v>
      </c>
      <c r="MR1442">
        <v>11286.59</v>
      </c>
      <c r="MS1442">
        <v>35000</v>
      </c>
      <c r="MT1442">
        <v>43876.74</v>
      </c>
      <c r="MU1442">
        <v>30292.33</v>
      </c>
      <c r="MV1442">
        <v>12700</v>
      </c>
      <c r="MW1442">
        <v>50800</v>
      </c>
      <c r="MX1442">
        <v>70000</v>
      </c>
      <c r="MY1442">
        <v>52000</v>
      </c>
      <c r="MZ1442">
        <v>17451.3</v>
      </c>
      <c r="NA1442">
        <v>3799.14</v>
      </c>
      <c r="NB1442">
        <v>14500</v>
      </c>
      <c r="NC1442">
        <v>32425.98</v>
      </c>
      <c r="ND1442">
        <v>9968.5499999999993</v>
      </c>
      <c r="NE1442">
        <v>21458.32</v>
      </c>
      <c r="NF1442">
        <v>8728.5400000000009</v>
      </c>
      <c r="NG1442">
        <v>5305.03</v>
      </c>
      <c r="NH1442">
        <v>2363.2800000000002</v>
      </c>
      <c r="NI1442">
        <v>216500</v>
      </c>
      <c r="NJ1442">
        <v>9666.7999999999993</v>
      </c>
      <c r="NK1442">
        <v>12001.9</v>
      </c>
      <c r="NL1442">
        <v>39600.5</v>
      </c>
      <c r="NM1442">
        <v>12600</v>
      </c>
      <c r="NN1442">
        <v>29000</v>
      </c>
      <c r="NO1442">
        <v>9931.35</v>
      </c>
      <c r="NP1442">
        <v>28550</v>
      </c>
      <c r="NQ1442">
        <v>13946.39</v>
      </c>
      <c r="NR1442">
        <v>73964.31</v>
      </c>
      <c r="NS1442">
        <v>22608.82</v>
      </c>
      <c r="NT1442">
        <v>30400</v>
      </c>
      <c r="NU1442">
        <v>26800</v>
      </c>
      <c r="NV1442">
        <v>10826.42</v>
      </c>
      <c r="NW1442">
        <v>4135.53</v>
      </c>
      <c r="NX1442">
        <v>17936.169999999998</v>
      </c>
      <c r="NY1442">
        <v>32839.5</v>
      </c>
      <c r="NZ1442">
        <v>2930.65</v>
      </c>
      <c r="OA1442">
        <v>10884.35</v>
      </c>
      <c r="OB1442">
        <v>15400</v>
      </c>
      <c r="OC1442">
        <v>8172.7</v>
      </c>
      <c r="OD1442">
        <v>7900</v>
      </c>
      <c r="OE1442">
        <v>6095.23</v>
      </c>
      <c r="OF1442">
        <v>13600</v>
      </c>
      <c r="OG1442">
        <v>30000</v>
      </c>
      <c r="OH1442">
        <v>3100</v>
      </c>
      <c r="OI1442">
        <v>19500</v>
      </c>
      <c r="OJ1442">
        <v>20133.330000000002</v>
      </c>
      <c r="OK1442">
        <v>18100</v>
      </c>
      <c r="OL1442">
        <v>8000.04</v>
      </c>
      <c r="OM1442">
        <v>17689.52</v>
      </c>
      <c r="ON1442">
        <v>2786.21</v>
      </c>
      <c r="OO1442" t="s">
        <v>1267</v>
      </c>
      <c r="OP1442">
        <v>14300</v>
      </c>
      <c r="OQ1442">
        <v>5619.83</v>
      </c>
      <c r="OR1442">
        <v>3000</v>
      </c>
      <c r="OS1442">
        <v>2900</v>
      </c>
      <c r="OT1442">
        <v>29997.1</v>
      </c>
      <c r="OU1442">
        <v>4100</v>
      </c>
      <c r="OV1442">
        <v>20000</v>
      </c>
      <c r="OW1442">
        <v>7107.47</v>
      </c>
      <c r="OX1442">
        <v>14600</v>
      </c>
      <c r="OY1442">
        <v>12000</v>
      </c>
      <c r="OZ1442">
        <v>6486.48</v>
      </c>
      <c r="PA1442">
        <v>8250</v>
      </c>
      <c r="PB1442">
        <v>2928.57</v>
      </c>
      <c r="PC1442">
        <v>7400</v>
      </c>
      <c r="PD1442">
        <v>179300</v>
      </c>
      <c r="PE1442">
        <v>33500</v>
      </c>
      <c r="PF1442">
        <v>955.38</v>
      </c>
      <c r="PG1442">
        <v>16000</v>
      </c>
      <c r="PH1442">
        <v>5751.4</v>
      </c>
      <c r="PI1442">
        <v>6300</v>
      </c>
      <c r="PJ1442">
        <v>32500</v>
      </c>
      <c r="PK1442">
        <v>2678.2</v>
      </c>
      <c r="PL1442">
        <v>25666.66</v>
      </c>
      <c r="PM1442">
        <v>6600</v>
      </c>
      <c r="PN1442">
        <v>3000</v>
      </c>
      <c r="PO1442">
        <v>6600</v>
      </c>
      <c r="PP1442">
        <v>18900</v>
      </c>
      <c r="PQ1442">
        <v>5500</v>
      </c>
      <c r="PR1442">
        <v>25268.27</v>
      </c>
      <c r="PS1442">
        <v>10500</v>
      </c>
      <c r="PT1442">
        <v>2100</v>
      </c>
      <c r="PU1442">
        <v>12461.54</v>
      </c>
      <c r="PV1442">
        <v>5857.96</v>
      </c>
      <c r="PW1442">
        <v>7500</v>
      </c>
      <c r="PX1442">
        <v>8650</v>
      </c>
      <c r="PY1442">
        <v>46500</v>
      </c>
      <c r="PZ1442">
        <v>15400</v>
      </c>
      <c r="QA1442">
        <v>11500</v>
      </c>
      <c r="QB1442">
        <v>5600</v>
      </c>
      <c r="QC1442">
        <v>20000</v>
      </c>
      <c r="QD1442">
        <v>12200</v>
      </c>
      <c r="QE1442">
        <v>11579.09</v>
      </c>
      <c r="QF1442">
        <v>20833.330000000002</v>
      </c>
      <c r="QG1442">
        <v>12321.43</v>
      </c>
      <c r="QH1442">
        <v>27400</v>
      </c>
      <c r="QI1442">
        <v>10091.74</v>
      </c>
      <c r="QJ1442">
        <v>5118.54</v>
      </c>
      <c r="QK1442">
        <v>8000</v>
      </c>
      <c r="QL1442">
        <v>2900</v>
      </c>
      <c r="QM1442">
        <v>10900</v>
      </c>
      <c r="QN1442">
        <v>14711.53</v>
      </c>
      <c r="QO1442">
        <v>17647.04</v>
      </c>
      <c r="QP1442">
        <v>13200</v>
      </c>
      <c r="QQ1442">
        <v>27700</v>
      </c>
      <c r="QR1442">
        <v>13900</v>
      </c>
      <c r="QS1442">
        <v>6579.4</v>
      </c>
      <c r="QT1442" t="s">
        <v>1267</v>
      </c>
      <c r="QU1442">
        <v>12200</v>
      </c>
      <c r="QV1442">
        <v>3200</v>
      </c>
      <c r="QW1442">
        <v>2500</v>
      </c>
      <c r="QX1442">
        <v>175000</v>
      </c>
      <c r="QY1442">
        <v>13500</v>
      </c>
      <c r="QZ1442">
        <v>3513.64</v>
      </c>
      <c r="RA1442">
        <v>9900</v>
      </c>
      <c r="RB1442">
        <v>12000</v>
      </c>
      <c r="RC1442">
        <v>10705.08</v>
      </c>
      <c r="RD1442">
        <v>8956.52</v>
      </c>
      <c r="RE1442">
        <v>1700</v>
      </c>
      <c r="RF1442">
        <v>2700</v>
      </c>
      <c r="RG1442">
        <v>8800</v>
      </c>
      <c r="RH1442">
        <v>11000</v>
      </c>
      <c r="RI1442">
        <v>17000</v>
      </c>
      <c r="RJ1442">
        <v>4212.93</v>
      </c>
      <c r="RK1442">
        <v>3500</v>
      </c>
      <c r="RL1442">
        <v>7676.32</v>
      </c>
      <c r="RM1442">
        <v>10100</v>
      </c>
      <c r="RN1442">
        <v>11007.1</v>
      </c>
      <c r="RO1442">
        <v>7531.64</v>
      </c>
      <c r="RP1442">
        <v>8000</v>
      </c>
      <c r="RQ1442">
        <v>11564.62</v>
      </c>
      <c r="RR1442">
        <v>11200</v>
      </c>
      <c r="RS1442">
        <v>2600</v>
      </c>
      <c r="RT1442">
        <v>1800</v>
      </c>
      <c r="RU1442">
        <v>11900</v>
      </c>
      <c r="RV1442">
        <v>37226.980000000003</v>
      </c>
      <c r="RW1442">
        <v>11000</v>
      </c>
      <c r="RX1442">
        <v>7700</v>
      </c>
      <c r="RY1442">
        <v>13700</v>
      </c>
      <c r="RZ1442">
        <v>14818.18</v>
      </c>
      <c r="SA1442">
        <v>13374.14</v>
      </c>
      <c r="SB1442">
        <v>16370.11</v>
      </c>
      <c r="SC1442">
        <v>47000</v>
      </c>
      <c r="SD1442">
        <v>16400</v>
      </c>
      <c r="SE1442">
        <v>11900</v>
      </c>
      <c r="SF1442">
        <v>13400</v>
      </c>
      <c r="SG1442">
        <v>3077.86</v>
      </c>
      <c r="SH1442">
        <v>6000</v>
      </c>
      <c r="SI1442">
        <v>21818.16</v>
      </c>
      <c r="SJ1442">
        <v>13100</v>
      </c>
      <c r="SK1442">
        <v>10206.42</v>
      </c>
      <c r="SL1442">
        <v>4990.05</v>
      </c>
      <c r="SM1442">
        <v>4600</v>
      </c>
      <c r="SN1442">
        <v>16300</v>
      </c>
      <c r="SO1442">
        <v>17734.52</v>
      </c>
      <c r="SP1442">
        <v>14700</v>
      </c>
      <c r="SQ1442">
        <v>7675.43</v>
      </c>
      <c r="SR1442">
        <v>12083.33</v>
      </c>
      <c r="SS1442">
        <v>8666.67</v>
      </c>
      <c r="ST1442">
        <v>22363.63</v>
      </c>
      <c r="SU1442">
        <v>4000</v>
      </c>
      <c r="SV1442">
        <v>6900</v>
      </c>
      <c r="SW1442">
        <v>4542.6499999999996</v>
      </c>
      <c r="SX1442">
        <v>14000</v>
      </c>
      <c r="SY1442">
        <v>14400</v>
      </c>
      <c r="SZ1442">
        <v>7666.71</v>
      </c>
      <c r="TA1442">
        <v>3818.18</v>
      </c>
      <c r="TB1442">
        <v>18153.84</v>
      </c>
      <c r="TC1442">
        <v>21300</v>
      </c>
      <c r="TD1442">
        <v>5583.33</v>
      </c>
      <c r="TE1442">
        <v>62000</v>
      </c>
      <c r="TF1442" t="s">
        <v>1267</v>
      </c>
      <c r="TG1442" t="s">
        <v>1267</v>
      </c>
      <c r="TH1442" t="s">
        <v>1267</v>
      </c>
      <c r="TI1442" t="s">
        <v>1267</v>
      </c>
      <c r="TJ1442" t="s">
        <v>1267</v>
      </c>
      <c r="TK1442" t="s">
        <v>1267</v>
      </c>
      <c r="TL1442" t="s">
        <v>1267</v>
      </c>
      <c r="TM1442" t="s">
        <v>1267</v>
      </c>
      <c r="TN1442" t="s">
        <v>1267</v>
      </c>
      <c r="TO1442" t="s">
        <v>1267</v>
      </c>
      <c r="TP1442" t="s">
        <v>1267</v>
      </c>
      <c r="TQ1442" t="s">
        <v>1267</v>
      </c>
      <c r="TR1442" t="s">
        <v>1267</v>
      </c>
      <c r="TS1442" t="s">
        <v>1267</v>
      </c>
      <c r="TT1442" t="s">
        <v>1267</v>
      </c>
      <c r="TU1442" t="s">
        <v>1267</v>
      </c>
      <c r="TV1442" t="s">
        <v>1267</v>
      </c>
      <c r="TW1442" t="s">
        <v>1267</v>
      </c>
      <c r="TX1442" t="s">
        <v>1267</v>
      </c>
      <c r="TY1442" t="s">
        <v>1267</v>
      </c>
      <c r="TZ1442" t="s">
        <v>1267</v>
      </c>
      <c r="UA1442" t="s">
        <v>1267</v>
      </c>
      <c r="UB1442" t="s">
        <v>1267</v>
      </c>
      <c r="UC1442" t="s">
        <v>1267</v>
      </c>
      <c r="UD1442" t="s">
        <v>1267</v>
      </c>
      <c r="UE1442" t="s">
        <v>1267</v>
      </c>
      <c r="UF1442" t="s">
        <v>1267</v>
      </c>
      <c r="UG1442" t="s">
        <v>1267</v>
      </c>
      <c r="UH1442" t="s">
        <v>1267</v>
      </c>
      <c r="UI1442" t="s">
        <v>1267</v>
      </c>
      <c r="UJ1442" t="s">
        <v>1267</v>
      </c>
      <c r="UK1442" t="s">
        <v>1267</v>
      </c>
      <c r="UL1442" t="s">
        <v>1267</v>
      </c>
      <c r="UM1442" t="s">
        <v>1267</v>
      </c>
      <c r="UN1442" t="s">
        <v>1267</v>
      </c>
      <c r="UO1442" t="s">
        <v>1267</v>
      </c>
      <c r="UP1442" t="s">
        <v>1267</v>
      </c>
      <c r="UQ1442" t="s">
        <v>1267</v>
      </c>
      <c r="UR1442" t="s">
        <v>1267</v>
      </c>
      <c r="US1442" t="s">
        <v>1267</v>
      </c>
      <c r="UT1442" t="s">
        <v>1267</v>
      </c>
      <c r="UU1442" t="s">
        <v>1267</v>
      </c>
      <c r="UV1442">
        <v>8900</v>
      </c>
      <c r="UW1442">
        <v>19812.330000000002</v>
      </c>
      <c r="UX1442">
        <v>17400</v>
      </c>
      <c r="UY1442">
        <v>7800</v>
      </c>
      <c r="UZ1442">
        <v>38800</v>
      </c>
      <c r="VA1442">
        <v>18900</v>
      </c>
      <c r="VB1442">
        <v>5200</v>
      </c>
      <c r="VC1442">
        <v>15800</v>
      </c>
      <c r="VD1442">
        <v>11531.98</v>
      </c>
      <c r="VE1442">
        <v>20869.560000000001</v>
      </c>
      <c r="VF1442">
        <v>10333.33</v>
      </c>
      <c r="VG1442">
        <v>10007.02</v>
      </c>
      <c r="VH1442">
        <v>17300</v>
      </c>
      <c r="VI1442">
        <v>18000</v>
      </c>
      <c r="VJ1442">
        <v>25200</v>
      </c>
      <c r="VK1442">
        <v>26800</v>
      </c>
      <c r="VL1442">
        <v>26300</v>
      </c>
      <c r="VM1442">
        <v>37000</v>
      </c>
      <c r="VN1442">
        <v>9000</v>
      </c>
      <c r="VO1442">
        <v>15000</v>
      </c>
      <c r="VP1442">
        <v>30500</v>
      </c>
      <c r="VQ1442">
        <v>13500</v>
      </c>
      <c r="VR1442">
        <v>65000</v>
      </c>
      <c r="VS1442">
        <v>27000</v>
      </c>
      <c r="VT1442">
        <v>16249.76</v>
      </c>
      <c r="VU1442">
        <v>13100</v>
      </c>
      <c r="VV1442">
        <v>2700</v>
      </c>
      <c r="VW1442">
        <v>30700</v>
      </c>
      <c r="VX1442">
        <v>5500</v>
      </c>
      <c r="VY1442">
        <v>33000</v>
      </c>
      <c r="VZ1442">
        <v>19700</v>
      </c>
      <c r="WA1442">
        <v>28100</v>
      </c>
      <c r="WB1442">
        <v>18000</v>
      </c>
      <c r="WC1442">
        <v>7700</v>
      </c>
      <c r="WD1442">
        <v>12200</v>
      </c>
      <c r="WE1442">
        <v>60000</v>
      </c>
      <c r="WF1442">
        <v>7000</v>
      </c>
      <c r="WG1442">
        <v>10142.27</v>
      </c>
      <c r="WH1442">
        <v>6504.96</v>
      </c>
      <c r="WI1442">
        <v>8500</v>
      </c>
      <c r="WJ1442">
        <v>66094.44</v>
      </c>
      <c r="WK1442">
        <v>16500</v>
      </c>
      <c r="WL1442">
        <v>10890</v>
      </c>
      <c r="WM1442">
        <v>24300</v>
      </c>
      <c r="WN1442">
        <v>17595.22</v>
      </c>
      <c r="WO1442">
        <v>15700.94</v>
      </c>
      <c r="WP1442">
        <v>33700</v>
      </c>
      <c r="WQ1442">
        <v>3065.38</v>
      </c>
      <c r="WR1442">
        <v>12400</v>
      </c>
      <c r="WS1442">
        <v>11495.33</v>
      </c>
      <c r="WT1442">
        <v>2600</v>
      </c>
      <c r="WU1442">
        <v>12161.61</v>
      </c>
      <c r="WV1442">
        <v>5718.93</v>
      </c>
      <c r="WW1442">
        <v>13482.13</v>
      </c>
      <c r="WX1442">
        <v>6354.8</v>
      </c>
      <c r="WY1442">
        <v>24500.02</v>
      </c>
      <c r="WZ1442">
        <v>24166.57</v>
      </c>
      <c r="XA1442">
        <v>9200</v>
      </c>
      <c r="XB1442">
        <v>16900</v>
      </c>
      <c r="XC1442">
        <v>19400</v>
      </c>
      <c r="XD1442">
        <v>13050.84</v>
      </c>
      <c r="XE1442">
        <v>11400</v>
      </c>
      <c r="XF1442">
        <v>8500</v>
      </c>
      <c r="XG1442">
        <v>2100</v>
      </c>
      <c r="XH1442">
        <v>5600</v>
      </c>
      <c r="XI1442">
        <v>46143.32</v>
      </c>
      <c r="XJ1442">
        <v>12100</v>
      </c>
      <c r="XK1442">
        <v>7300</v>
      </c>
      <c r="XL1442">
        <v>35800</v>
      </c>
      <c r="XM1442">
        <v>10800</v>
      </c>
      <c r="XN1442">
        <v>27900</v>
      </c>
      <c r="XO1442">
        <v>18000</v>
      </c>
      <c r="XP1442">
        <v>12374.87</v>
      </c>
      <c r="XQ1442">
        <v>8200</v>
      </c>
      <c r="XR1442">
        <v>8066.63</v>
      </c>
      <c r="XS1442">
        <v>14500</v>
      </c>
      <c r="XT1442">
        <v>11100</v>
      </c>
      <c r="XU1442">
        <v>25500</v>
      </c>
      <c r="XV1442">
        <v>29578.22</v>
      </c>
      <c r="XW1442">
        <v>6300</v>
      </c>
      <c r="XX1442">
        <v>33300</v>
      </c>
      <c r="XY1442">
        <v>44054.91</v>
      </c>
      <c r="XZ1442">
        <v>9200</v>
      </c>
      <c r="YA1442">
        <v>15349.09</v>
      </c>
      <c r="YB1442">
        <v>5374.98</v>
      </c>
      <c r="YC1442">
        <v>6100</v>
      </c>
      <c r="YD1442">
        <v>5272.73</v>
      </c>
      <c r="YE1442">
        <v>11200</v>
      </c>
      <c r="YF1442">
        <v>4500</v>
      </c>
      <c r="YG1442">
        <v>4600</v>
      </c>
      <c r="YH1442">
        <v>11755.85</v>
      </c>
      <c r="YI1442">
        <v>7800</v>
      </c>
      <c r="YJ1442">
        <v>13985.92</v>
      </c>
      <c r="YK1442">
        <v>4100</v>
      </c>
      <c r="YL1442">
        <v>13535.59</v>
      </c>
      <c r="YM1442">
        <v>6000</v>
      </c>
      <c r="YN1442">
        <v>50787.839999999997</v>
      </c>
      <c r="YO1442">
        <v>17100</v>
      </c>
      <c r="YP1442">
        <v>10000</v>
      </c>
      <c r="YQ1442">
        <v>20100</v>
      </c>
      <c r="YR1442">
        <v>4000</v>
      </c>
      <c r="YS1442">
        <v>8600</v>
      </c>
      <c r="YT1442">
        <v>17600</v>
      </c>
      <c r="YU1442">
        <v>7841.64</v>
      </c>
      <c r="YV1442">
        <v>13000</v>
      </c>
      <c r="YW1442">
        <v>21514.27</v>
      </c>
      <c r="YX1442">
        <v>7000</v>
      </c>
      <c r="YY1442">
        <v>25500</v>
      </c>
      <c r="YZ1442">
        <v>12000</v>
      </c>
      <c r="ZA1442">
        <v>23187.5</v>
      </c>
      <c r="ZB1442">
        <v>11825</v>
      </c>
      <c r="ZC1442">
        <v>52359.98</v>
      </c>
      <c r="ZD1442">
        <v>14700</v>
      </c>
      <c r="ZE1442">
        <v>7000</v>
      </c>
      <c r="ZF1442">
        <v>31500</v>
      </c>
      <c r="ZG1442">
        <v>11100.06</v>
      </c>
      <c r="ZH1442">
        <v>13000</v>
      </c>
      <c r="ZI1442">
        <v>8400</v>
      </c>
      <c r="ZJ1442">
        <v>4319.5200000000004</v>
      </c>
      <c r="ZK1442">
        <v>5384.61</v>
      </c>
      <c r="ZL1442">
        <v>5300</v>
      </c>
      <c r="ZM1442">
        <v>15400</v>
      </c>
      <c r="ZN1442">
        <v>18300</v>
      </c>
      <c r="ZO1442">
        <v>33000</v>
      </c>
      <c r="ZP1442">
        <v>9300</v>
      </c>
      <c r="ZQ1442">
        <v>21000</v>
      </c>
      <c r="ZR1442">
        <v>6100</v>
      </c>
      <c r="ZS1442">
        <v>21800</v>
      </c>
      <c r="ZT1442">
        <v>95100</v>
      </c>
      <c r="ZU1442">
        <v>20000</v>
      </c>
      <c r="ZV1442">
        <v>4272.17</v>
      </c>
      <c r="ZW1442">
        <v>90900</v>
      </c>
      <c r="ZX1442">
        <v>39500</v>
      </c>
      <c r="ZY1442">
        <v>41000</v>
      </c>
      <c r="ZZ1442">
        <v>15909.09</v>
      </c>
      <c r="AAA1442">
        <v>11351.23</v>
      </c>
      <c r="AAB1442">
        <v>16814.27</v>
      </c>
      <c r="AAC1442">
        <v>9600</v>
      </c>
      <c r="AAD1442">
        <v>10700</v>
      </c>
      <c r="AAE1442">
        <v>26173.91</v>
      </c>
      <c r="AAF1442">
        <v>12100</v>
      </c>
      <c r="AAG1442">
        <v>6500</v>
      </c>
      <c r="AAH1442">
        <v>41363.629999999997</v>
      </c>
      <c r="AAI1442">
        <v>19846.150000000001</v>
      </c>
      <c r="AAJ1442">
        <v>1600</v>
      </c>
      <c r="AAK1442">
        <v>13292.29</v>
      </c>
      <c r="AAL1442">
        <v>9160.98</v>
      </c>
      <c r="AAM1442">
        <v>16186.38</v>
      </c>
      <c r="AAN1442">
        <v>36000</v>
      </c>
      <c r="AAO1442">
        <v>4200</v>
      </c>
      <c r="AAP1442">
        <v>4600</v>
      </c>
      <c r="AAQ1442">
        <v>8666.66</v>
      </c>
      <c r="AAR1442">
        <v>7947.7</v>
      </c>
      <c r="AAS1442">
        <v>9900</v>
      </c>
      <c r="AAT1442">
        <v>15749.98</v>
      </c>
      <c r="AAU1442">
        <v>34800</v>
      </c>
      <c r="AAV1442">
        <v>37254.160000000003</v>
      </c>
      <c r="AAW1442">
        <v>9000</v>
      </c>
      <c r="AAX1442">
        <v>3351.73</v>
      </c>
      <c r="AAY1442">
        <v>15500</v>
      </c>
      <c r="AAZ1442">
        <v>38719.980000000003</v>
      </c>
      <c r="ABA1442">
        <v>11386.56</v>
      </c>
      <c r="ABB1442">
        <v>18400</v>
      </c>
      <c r="ABC1442">
        <v>25500</v>
      </c>
      <c r="ABD1442">
        <v>4900</v>
      </c>
      <c r="ABE1442">
        <v>3800</v>
      </c>
      <c r="ABF1442">
        <v>9181.7999999999993</v>
      </c>
    </row>
    <row r="1443" spans="1:734" x14ac:dyDescent="0.25">
      <c r="A1443" s="2">
        <v>42915</v>
      </c>
      <c r="B1443">
        <v>23327.59</v>
      </c>
      <c r="C1443">
        <v>10602</v>
      </c>
      <c r="D1443">
        <v>8020</v>
      </c>
      <c r="E1443">
        <v>1990</v>
      </c>
      <c r="F1443">
        <v>4020</v>
      </c>
      <c r="G1443">
        <v>16500</v>
      </c>
      <c r="H1443">
        <v>4020</v>
      </c>
      <c r="I1443">
        <v>6000</v>
      </c>
      <c r="J1443">
        <v>14950</v>
      </c>
      <c r="K1443">
        <v>25650</v>
      </c>
      <c r="L1443">
        <v>48000.24</v>
      </c>
      <c r="M1443">
        <v>62999.98</v>
      </c>
      <c r="N1443">
        <v>4142.8500000000004</v>
      </c>
      <c r="O1443">
        <v>16538.45</v>
      </c>
      <c r="P1443">
        <v>6000</v>
      </c>
      <c r="Q1443">
        <v>3800</v>
      </c>
      <c r="R1443" t="s">
        <v>1267</v>
      </c>
      <c r="S1443">
        <v>6676.18</v>
      </c>
      <c r="T1443">
        <v>4663.79</v>
      </c>
      <c r="U1443">
        <v>23341.51</v>
      </c>
      <c r="V1443">
        <v>18871.53</v>
      </c>
      <c r="W1443">
        <v>24155.96</v>
      </c>
      <c r="X1443">
        <v>9268.06</v>
      </c>
      <c r="Y1443">
        <v>29000</v>
      </c>
      <c r="Z1443">
        <v>27700</v>
      </c>
      <c r="AA1443">
        <v>2400</v>
      </c>
      <c r="AB1443">
        <v>21296.29</v>
      </c>
      <c r="AC1443">
        <v>3090</v>
      </c>
      <c r="AD1443">
        <v>4500</v>
      </c>
      <c r="AE1443">
        <v>28900</v>
      </c>
      <c r="AF1443">
        <v>38909.089999999997</v>
      </c>
      <c r="AG1443">
        <v>7128.17</v>
      </c>
      <c r="AH1443">
        <v>18495.87</v>
      </c>
      <c r="AI1443">
        <v>55600</v>
      </c>
      <c r="AJ1443">
        <v>3210</v>
      </c>
      <c r="AK1443">
        <v>24000</v>
      </c>
      <c r="AL1443">
        <v>8896.94</v>
      </c>
      <c r="AM1443">
        <v>2489.11</v>
      </c>
      <c r="AN1443">
        <v>24200</v>
      </c>
      <c r="AO1443">
        <v>18657.400000000001</v>
      </c>
      <c r="AP1443">
        <v>20500</v>
      </c>
      <c r="AQ1443">
        <v>15400</v>
      </c>
      <c r="AR1443">
        <v>47200</v>
      </c>
      <c r="AS1443">
        <v>20200</v>
      </c>
      <c r="AT1443">
        <v>12000</v>
      </c>
      <c r="AU1443">
        <v>16170.64</v>
      </c>
      <c r="AV1443">
        <v>214000</v>
      </c>
      <c r="AW1443">
        <v>5839.28</v>
      </c>
      <c r="AX1443">
        <v>9200</v>
      </c>
      <c r="AY1443">
        <v>14387.35</v>
      </c>
      <c r="AZ1443">
        <v>5241.32</v>
      </c>
      <c r="BA1443">
        <v>3170</v>
      </c>
      <c r="BB1443">
        <v>44274.46</v>
      </c>
      <c r="BC1443">
        <v>3200</v>
      </c>
      <c r="BD1443">
        <v>11252.88</v>
      </c>
      <c r="BE1443">
        <v>30473.31</v>
      </c>
      <c r="BF1443">
        <v>29800</v>
      </c>
      <c r="BG1443">
        <v>16080</v>
      </c>
      <c r="BH1443">
        <v>39000</v>
      </c>
      <c r="BI1443">
        <v>7692.31</v>
      </c>
      <c r="BJ1443">
        <v>8789.02</v>
      </c>
      <c r="BK1443">
        <v>31500</v>
      </c>
      <c r="BL1443">
        <v>10600</v>
      </c>
      <c r="BM1443">
        <v>3589.74</v>
      </c>
      <c r="BN1443">
        <v>9837.14</v>
      </c>
      <c r="BO1443">
        <v>39900</v>
      </c>
      <c r="BP1443">
        <v>57300</v>
      </c>
      <c r="BQ1443">
        <v>7420</v>
      </c>
      <c r="BR1443">
        <v>20235.73</v>
      </c>
      <c r="BS1443">
        <v>21050</v>
      </c>
      <c r="BT1443">
        <v>17388.38</v>
      </c>
      <c r="BU1443">
        <v>9450</v>
      </c>
      <c r="BV1443">
        <v>4019.14</v>
      </c>
      <c r="BW1443">
        <v>6920.52</v>
      </c>
      <c r="BX1443">
        <v>17693.78</v>
      </c>
      <c r="BY1443">
        <v>5145.45</v>
      </c>
      <c r="BZ1443">
        <v>5345.45</v>
      </c>
      <c r="CA1443">
        <v>16140.58</v>
      </c>
      <c r="CB1443">
        <v>26200</v>
      </c>
      <c r="CC1443">
        <v>39242.21</v>
      </c>
      <c r="CD1443">
        <v>25250</v>
      </c>
      <c r="CE1443">
        <v>9847.64</v>
      </c>
      <c r="CF1443">
        <v>18812.32</v>
      </c>
      <c r="CG1443">
        <v>9600</v>
      </c>
      <c r="CH1443">
        <v>12150</v>
      </c>
      <c r="CI1443">
        <v>13700</v>
      </c>
      <c r="CJ1443">
        <v>57000</v>
      </c>
      <c r="CK1443">
        <v>81000</v>
      </c>
      <c r="CL1443">
        <v>5926.27</v>
      </c>
      <c r="CM1443">
        <v>7634.79</v>
      </c>
      <c r="CN1443">
        <v>16042.23</v>
      </c>
      <c r="CO1443">
        <v>34000</v>
      </c>
      <c r="CP1443">
        <v>13900</v>
      </c>
      <c r="CQ1443">
        <v>20459.96</v>
      </c>
      <c r="CR1443">
        <v>14200</v>
      </c>
      <c r="CS1443">
        <v>3762.96</v>
      </c>
      <c r="CT1443">
        <v>10900</v>
      </c>
      <c r="CU1443">
        <v>5460.74</v>
      </c>
      <c r="CV1443">
        <v>4069.44</v>
      </c>
      <c r="CW1443">
        <v>7920.18</v>
      </c>
      <c r="CX1443">
        <v>19800</v>
      </c>
      <c r="CY1443">
        <v>41500</v>
      </c>
      <c r="CZ1443">
        <v>13196.94</v>
      </c>
      <c r="DA1443">
        <v>18595.88</v>
      </c>
      <c r="DB1443">
        <v>25062.68</v>
      </c>
      <c r="DC1443">
        <v>19500</v>
      </c>
      <c r="DD1443">
        <v>10832.95</v>
      </c>
      <c r="DE1443">
        <v>113691.1</v>
      </c>
      <c r="DF1443">
        <v>11700</v>
      </c>
      <c r="DG1443">
        <v>4969.88</v>
      </c>
      <c r="DH1443">
        <v>4599.72</v>
      </c>
      <c r="DI1443">
        <v>22000</v>
      </c>
      <c r="DJ1443">
        <v>12980.8</v>
      </c>
      <c r="DK1443">
        <v>14117.05</v>
      </c>
      <c r="DL1443">
        <v>19850</v>
      </c>
      <c r="DM1443">
        <v>7068.37</v>
      </c>
      <c r="DN1443">
        <v>12146.16</v>
      </c>
      <c r="DO1443">
        <v>3817.5</v>
      </c>
      <c r="DP1443">
        <v>6460</v>
      </c>
      <c r="DQ1443">
        <v>15115.76</v>
      </c>
      <c r="DR1443">
        <v>22252.23</v>
      </c>
      <c r="DS1443">
        <v>78400</v>
      </c>
      <c r="DT1443">
        <v>15446.78</v>
      </c>
      <c r="DU1443">
        <v>206500</v>
      </c>
      <c r="DV1443">
        <v>28876.93</v>
      </c>
      <c r="DW1443">
        <v>5799.16</v>
      </c>
      <c r="DX1443">
        <v>9334.7999999999993</v>
      </c>
      <c r="DY1443">
        <v>6712.39</v>
      </c>
      <c r="DZ1443">
        <v>28391.61</v>
      </c>
      <c r="EA1443">
        <v>75178.25</v>
      </c>
      <c r="EB1443">
        <v>9023.4</v>
      </c>
      <c r="EC1443">
        <v>69500</v>
      </c>
      <c r="ED1443">
        <v>8358.15</v>
      </c>
      <c r="EE1443">
        <v>43900</v>
      </c>
      <c r="EF1443">
        <v>8515.75</v>
      </c>
      <c r="EG1443">
        <v>10427.950000000001</v>
      </c>
      <c r="EH1443">
        <v>12962.38</v>
      </c>
      <c r="EI1443">
        <v>27400</v>
      </c>
      <c r="EJ1443">
        <v>48200</v>
      </c>
      <c r="EK1443">
        <v>9409.33</v>
      </c>
      <c r="EL1443" t="s">
        <v>1267</v>
      </c>
      <c r="EM1443" t="s">
        <v>1267</v>
      </c>
      <c r="EN1443" t="s">
        <v>1267</v>
      </c>
      <c r="EO1443" t="s">
        <v>1267</v>
      </c>
      <c r="EP1443" t="s">
        <v>1267</v>
      </c>
      <c r="EQ1443" t="s">
        <v>1267</v>
      </c>
      <c r="ER1443" t="s">
        <v>1267</v>
      </c>
      <c r="ES1443" t="s">
        <v>1267</v>
      </c>
      <c r="ET1443" t="s">
        <v>1267</v>
      </c>
      <c r="EU1443" t="s">
        <v>1267</v>
      </c>
      <c r="EV1443" t="s">
        <v>1267</v>
      </c>
      <c r="EW1443" t="s">
        <v>1267</v>
      </c>
      <c r="EX1443" t="s">
        <v>1267</v>
      </c>
      <c r="EY1443" t="s">
        <v>1267</v>
      </c>
      <c r="EZ1443" t="s">
        <v>1267</v>
      </c>
      <c r="FA1443" t="s">
        <v>1267</v>
      </c>
      <c r="FB1443" t="s">
        <v>1267</v>
      </c>
      <c r="FC1443" t="s">
        <v>1267</v>
      </c>
      <c r="FD1443" t="s">
        <v>1267</v>
      </c>
      <c r="FE1443" t="s">
        <v>1267</v>
      </c>
      <c r="FF1443" t="s">
        <v>1267</v>
      </c>
      <c r="FG1443" t="s">
        <v>1267</v>
      </c>
      <c r="FH1443" t="s">
        <v>1267</v>
      </c>
      <c r="FI1443" t="s">
        <v>1267</v>
      </c>
      <c r="FJ1443" t="s">
        <v>1267</v>
      </c>
      <c r="FK1443" t="s">
        <v>1267</v>
      </c>
      <c r="FL1443" t="s">
        <v>1267</v>
      </c>
      <c r="FM1443" t="s">
        <v>1267</v>
      </c>
      <c r="FN1443" t="s">
        <v>1267</v>
      </c>
      <c r="FO1443" t="s">
        <v>1267</v>
      </c>
      <c r="FP1443" t="s">
        <v>1267</v>
      </c>
      <c r="FQ1443" t="s">
        <v>1267</v>
      </c>
      <c r="FR1443" t="s">
        <v>1267</v>
      </c>
      <c r="FS1443" t="s">
        <v>1267</v>
      </c>
      <c r="FT1443" t="s">
        <v>1267</v>
      </c>
      <c r="FU1443" t="s">
        <v>1267</v>
      </c>
      <c r="FV1443" t="s">
        <v>1267</v>
      </c>
      <c r="FW1443" t="s">
        <v>1267</v>
      </c>
      <c r="FX1443" t="s">
        <v>1267</v>
      </c>
      <c r="FY1443" t="s">
        <v>1267</v>
      </c>
      <c r="FZ1443" t="s">
        <v>1267</v>
      </c>
      <c r="GA1443" t="s">
        <v>1267</v>
      </c>
      <c r="GB1443" t="s">
        <v>1267</v>
      </c>
      <c r="GC1443" t="s">
        <v>1267</v>
      </c>
      <c r="GD1443" t="s">
        <v>1267</v>
      </c>
      <c r="GE1443" t="s">
        <v>1267</v>
      </c>
      <c r="GF1443" t="s">
        <v>1267</v>
      </c>
      <c r="GG1443" t="s">
        <v>1267</v>
      </c>
      <c r="GH1443" t="s">
        <v>1267</v>
      </c>
      <c r="GI1443" t="s">
        <v>1267</v>
      </c>
      <c r="GJ1443" t="s">
        <v>1267</v>
      </c>
      <c r="GK1443" t="s">
        <v>1267</v>
      </c>
      <c r="GL1443" t="s">
        <v>1267</v>
      </c>
      <c r="GM1443" t="s">
        <v>1267</v>
      </c>
      <c r="GN1443" t="s">
        <v>1267</v>
      </c>
      <c r="GO1443" t="s">
        <v>1267</v>
      </c>
      <c r="GP1443" t="s">
        <v>1267</v>
      </c>
      <c r="GQ1443" t="s">
        <v>1267</v>
      </c>
      <c r="GR1443" t="s">
        <v>1267</v>
      </c>
      <c r="GS1443" t="s">
        <v>1267</v>
      </c>
      <c r="GT1443" t="s">
        <v>1267</v>
      </c>
      <c r="GU1443" t="s">
        <v>1267</v>
      </c>
      <c r="GV1443" t="s">
        <v>1267</v>
      </c>
      <c r="GW1443" t="s">
        <v>1267</v>
      </c>
      <c r="GX1443" t="s">
        <v>1267</v>
      </c>
      <c r="GY1443">
        <v>15264.5</v>
      </c>
      <c r="GZ1443">
        <v>12913.04</v>
      </c>
      <c r="HA1443">
        <v>32150</v>
      </c>
      <c r="HB1443">
        <v>12282.68</v>
      </c>
      <c r="HC1443">
        <v>9684.6299999999992</v>
      </c>
      <c r="HD1443">
        <v>18869.84</v>
      </c>
      <c r="HE1443">
        <v>42700</v>
      </c>
      <c r="HF1443">
        <v>27200</v>
      </c>
      <c r="HG1443">
        <v>9000</v>
      </c>
      <c r="HH1443">
        <v>99500</v>
      </c>
      <c r="HI1443">
        <v>70000</v>
      </c>
      <c r="HJ1443">
        <v>24739.24</v>
      </c>
      <c r="HK1443">
        <v>15942.5</v>
      </c>
      <c r="HL1443">
        <v>7070.62</v>
      </c>
      <c r="HM1443">
        <v>20400</v>
      </c>
      <c r="HN1443">
        <v>14100</v>
      </c>
      <c r="HO1443">
        <v>13344.96</v>
      </c>
      <c r="HP1443">
        <v>51400</v>
      </c>
      <c r="HQ1443">
        <v>108000</v>
      </c>
      <c r="HR1443">
        <v>43750</v>
      </c>
      <c r="HS1443">
        <v>18405.25</v>
      </c>
      <c r="HT1443">
        <v>16100</v>
      </c>
      <c r="HU1443">
        <v>9230</v>
      </c>
      <c r="HV1443">
        <v>4975.2</v>
      </c>
      <c r="HW1443">
        <v>4044.72</v>
      </c>
      <c r="HX1443">
        <v>36500</v>
      </c>
      <c r="HY1443">
        <v>41772.720000000001</v>
      </c>
      <c r="HZ1443">
        <v>11800</v>
      </c>
      <c r="IA1443">
        <v>17000</v>
      </c>
      <c r="IB1443">
        <v>32260.86</v>
      </c>
      <c r="IC1443">
        <v>7018.32</v>
      </c>
      <c r="ID1443">
        <v>27500</v>
      </c>
      <c r="IE1443">
        <v>8672.51</v>
      </c>
      <c r="IF1443">
        <v>58400</v>
      </c>
      <c r="IG1443">
        <v>11600.47</v>
      </c>
      <c r="IH1443">
        <v>25780.82</v>
      </c>
      <c r="II1443">
        <v>107499.6</v>
      </c>
      <c r="IJ1443">
        <v>10200</v>
      </c>
      <c r="IK1443">
        <v>32500</v>
      </c>
      <c r="IL1443">
        <v>33500</v>
      </c>
      <c r="IM1443">
        <v>7783.55</v>
      </c>
      <c r="IN1443">
        <v>7453.84</v>
      </c>
      <c r="IO1443">
        <v>43144.04</v>
      </c>
      <c r="IP1443">
        <v>15223.18</v>
      </c>
      <c r="IQ1443">
        <v>105446.6</v>
      </c>
      <c r="IR1443">
        <v>21716.95</v>
      </c>
      <c r="IS1443">
        <v>23400</v>
      </c>
      <c r="IT1443">
        <v>11584.61</v>
      </c>
      <c r="IU1443">
        <v>130200</v>
      </c>
      <c r="IV1443">
        <v>25000</v>
      </c>
      <c r="IW1443">
        <v>5542.96</v>
      </c>
      <c r="IX1443">
        <v>19652.29</v>
      </c>
      <c r="IY1443">
        <v>17250</v>
      </c>
      <c r="IZ1443">
        <v>26708.560000000001</v>
      </c>
      <c r="JA1443">
        <v>3980</v>
      </c>
      <c r="JB1443">
        <v>22791.65</v>
      </c>
      <c r="JC1443">
        <v>7500</v>
      </c>
      <c r="JD1443">
        <v>93043.94</v>
      </c>
      <c r="JE1443">
        <v>124300</v>
      </c>
      <c r="JF1443">
        <v>21899.98</v>
      </c>
      <c r="JG1443">
        <v>9641.86</v>
      </c>
      <c r="JH1443">
        <v>7550</v>
      </c>
      <c r="JI1443">
        <v>55400</v>
      </c>
      <c r="JJ1443">
        <v>13850</v>
      </c>
      <c r="JK1443">
        <v>23162.79</v>
      </c>
      <c r="JL1443">
        <v>39700</v>
      </c>
      <c r="JM1443">
        <v>10500</v>
      </c>
      <c r="JN1443">
        <v>42300</v>
      </c>
      <c r="JO1443">
        <v>28700</v>
      </c>
      <c r="JP1443">
        <v>16100</v>
      </c>
      <c r="JQ1443">
        <v>3854.54</v>
      </c>
      <c r="JR1443">
        <v>27544.85</v>
      </c>
      <c r="JS1443">
        <v>3891.84</v>
      </c>
      <c r="JT1443">
        <v>30000</v>
      </c>
      <c r="JU1443">
        <v>32700</v>
      </c>
      <c r="JV1443">
        <v>10150</v>
      </c>
      <c r="JW1443">
        <v>11136.36</v>
      </c>
      <c r="JX1443">
        <v>22300</v>
      </c>
      <c r="JY1443">
        <v>11600</v>
      </c>
      <c r="JZ1443">
        <v>7404.21</v>
      </c>
      <c r="KA1443">
        <v>7330</v>
      </c>
      <c r="KB1443">
        <v>31111.279999999999</v>
      </c>
      <c r="KC1443">
        <v>20000</v>
      </c>
      <c r="KD1443">
        <v>8127</v>
      </c>
      <c r="KE1443">
        <v>10785.71</v>
      </c>
      <c r="KF1443">
        <v>7400</v>
      </c>
      <c r="KG1443">
        <v>4690</v>
      </c>
      <c r="KH1443">
        <v>23100</v>
      </c>
      <c r="KI1443">
        <v>47200</v>
      </c>
      <c r="KJ1443">
        <v>6500</v>
      </c>
      <c r="KK1443">
        <v>6749.05</v>
      </c>
      <c r="KL1443">
        <v>12675</v>
      </c>
      <c r="KM1443">
        <v>30947.05</v>
      </c>
      <c r="KN1443">
        <v>4220</v>
      </c>
      <c r="KO1443">
        <v>9880</v>
      </c>
      <c r="KP1443">
        <v>15200</v>
      </c>
      <c r="KQ1443">
        <v>30049.98</v>
      </c>
      <c r="KR1443">
        <v>6263.21</v>
      </c>
      <c r="KS1443">
        <v>13650.43</v>
      </c>
      <c r="KT1443">
        <v>33155.19</v>
      </c>
      <c r="KU1443">
        <v>4070</v>
      </c>
      <c r="KV1443">
        <v>19381.439999999999</v>
      </c>
      <c r="KW1443">
        <v>26050</v>
      </c>
      <c r="KX1443">
        <v>3860</v>
      </c>
      <c r="KY1443">
        <v>19575</v>
      </c>
      <c r="KZ1443">
        <v>24500</v>
      </c>
      <c r="LA1443">
        <v>23040.11</v>
      </c>
      <c r="LB1443">
        <v>5300</v>
      </c>
      <c r="LC1443">
        <v>4480</v>
      </c>
      <c r="LD1443">
        <v>21900</v>
      </c>
      <c r="LE1443">
        <v>17848.2</v>
      </c>
      <c r="LF1443">
        <v>39000</v>
      </c>
      <c r="LG1443">
        <v>20500</v>
      </c>
      <c r="LH1443">
        <v>22489.62</v>
      </c>
      <c r="LI1443">
        <v>7139.14</v>
      </c>
      <c r="LJ1443">
        <v>6669.96</v>
      </c>
      <c r="LK1443">
        <v>123100</v>
      </c>
      <c r="LL1443">
        <v>19021.349999999999</v>
      </c>
      <c r="LM1443">
        <v>9600</v>
      </c>
      <c r="LN1443">
        <v>39000</v>
      </c>
      <c r="LO1443">
        <v>13828.12</v>
      </c>
      <c r="LP1443">
        <v>38250.199999999997</v>
      </c>
      <c r="LQ1443">
        <v>3689.86</v>
      </c>
      <c r="LR1443">
        <v>14518.66</v>
      </c>
      <c r="LS1443">
        <v>31000</v>
      </c>
      <c r="LT1443">
        <v>57600</v>
      </c>
      <c r="LU1443">
        <v>29937.29</v>
      </c>
      <c r="LV1443">
        <v>15611.75</v>
      </c>
      <c r="LW1443">
        <v>8076.91</v>
      </c>
      <c r="LX1443">
        <v>12499.82</v>
      </c>
      <c r="LY1443">
        <v>7853.6</v>
      </c>
      <c r="LZ1443">
        <v>18800</v>
      </c>
      <c r="MA1443">
        <v>13838.02</v>
      </c>
      <c r="MB1443">
        <v>20940</v>
      </c>
      <c r="MC1443">
        <v>21500</v>
      </c>
      <c r="MD1443">
        <v>8627.0499999999993</v>
      </c>
      <c r="ME1443">
        <v>5579.41</v>
      </c>
      <c r="MF1443">
        <v>8075.38</v>
      </c>
      <c r="MG1443">
        <v>10330.540000000001</v>
      </c>
      <c r="MH1443">
        <v>11100</v>
      </c>
      <c r="MI1443">
        <v>3800</v>
      </c>
      <c r="MJ1443">
        <v>7824.97</v>
      </c>
      <c r="MK1443">
        <v>11019.28</v>
      </c>
      <c r="ML1443">
        <v>30215.19</v>
      </c>
      <c r="MM1443">
        <v>16300</v>
      </c>
      <c r="MN1443">
        <v>18045.439999999999</v>
      </c>
      <c r="MO1443">
        <v>13679.79</v>
      </c>
      <c r="MP1443">
        <v>10500</v>
      </c>
      <c r="MQ1443">
        <v>35923.03</v>
      </c>
      <c r="MR1443">
        <v>10716.57</v>
      </c>
      <c r="MS1443">
        <v>35333.33</v>
      </c>
      <c r="MT1443">
        <v>43801.61</v>
      </c>
      <c r="MU1443">
        <v>28331.66</v>
      </c>
      <c r="MV1443">
        <v>12800</v>
      </c>
      <c r="MW1443">
        <v>51500</v>
      </c>
      <c r="MX1443">
        <v>70500</v>
      </c>
      <c r="MY1443">
        <v>50600</v>
      </c>
      <c r="MZ1443">
        <v>17775.97</v>
      </c>
      <c r="NA1443">
        <v>3848.35</v>
      </c>
      <c r="NB1443">
        <v>15300</v>
      </c>
      <c r="NC1443">
        <v>30769.18</v>
      </c>
      <c r="ND1443">
        <v>9853.2999999999993</v>
      </c>
      <c r="NE1443">
        <v>21458.32</v>
      </c>
      <c r="NF1443">
        <v>8825.5300000000007</v>
      </c>
      <c r="NG1443">
        <v>5305.03</v>
      </c>
      <c r="NH1443">
        <v>2396.56</v>
      </c>
      <c r="NI1443">
        <v>218800</v>
      </c>
      <c r="NJ1443">
        <v>9632.52</v>
      </c>
      <c r="NK1443">
        <v>12438.33</v>
      </c>
      <c r="NL1443">
        <v>39669.370000000003</v>
      </c>
      <c r="NM1443">
        <v>12400</v>
      </c>
      <c r="NN1443">
        <v>28500</v>
      </c>
      <c r="NO1443">
        <v>9765.83</v>
      </c>
      <c r="NP1443">
        <v>28500</v>
      </c>
      <c r="NQ1443">
        <v>13921.36</v>
      </c>
      <c r="NR1443">
        <v>73695.38</v>
      </c>
      <c r="NS1443">
        <v>22174.03</v>
      </c>
      <c r="NT1443">
        <v>30300</v>
      </c>
      <c r="NU1443">
        <v>26800</v>
      </c>
      <c r="NV1443">
        <v>10743.78</v>
      </c>
      <c r="NW1443">
        <v>4135.53</v>
      </c>
      <c r="NX1443">
        <v>17936.169999999998</v>
      </c>
      <c r="NY1443">
        <v>31275.72</v>
      </c>
      <c r="NZ1443">
        <v>2918.74</v>
      </c>
      <c r="OA1443">
        <v>11042.09</v>
      </c>
      <c r="OB1443">
        <v>16250</v>
      </c>
      <c r="OC1443">
        <v>8103.73</v>
      </c>
      <c r="OD1443">
        <v>7900</v>
      </c>
      <c r="OE1443">
        <v>6000</v>
      </c>
      <c r="OF1443">
        <v>13700</v>
      </c>
      <c r="OG1443">
        <v>30000</v>
      </c>
      <c r="OH1443">
        <v>3100</v>
      </c>
      <c r="OI1443">
        <v>19500</v>
      </c>
      <c r="OJ1443">
        <v>20133.330000000002</v>
      </c>
      <c r="OK1443">
        <v>18800</v>
      </c>
      <c r="OL1443">
        <v>8000.04</v>
      </c>
      <c r="OM1443">
        <v>17689.52</v>
      </c>
      <c r="ON1443">
        <v>2786.21</v>
      </c>
      <c r="OO1443" t="s">
        <v>1267</v>
      </c>
      <c r="OP1443">
        <v>14400</v>
      </c>
      <c r="OQ1443">
        <v>6198.34</v>
      </c>
      <c r="OR1443">
        <v>2900</v>
      </c>
      <c r="OS1443">
        <v>2900</v>
      </c>
      <c r="OT1443">
        <v>29997.1</v>
      </c>
      <c r="OU1443">
        <v>4300</v>
      </c>
      <c r="OV1443">
        <v>20000</v>
      </c>
      <c r="OW1443">
        <v>7272.76</v>
      </c>
      <c r="OX1443">
        <v>14600</v>
      </c>
      <c r="OY1443">
        <v>11900</v>
      </c>
      <c r="OZ1443">
        <v>6054.05</v>
      </c>
      <c r="PA1443">
        <v>8250</v>
      </c>
      <c r="PB1443">
        <v>2714.28</v>
      </c>
      <c r="PC1443">
        <v>6800</v>
      </c>
      <c r="PD1443">
        <v>179400</v>
      </c>
      <c r="PE1443">
        <v>33000</v>
      </c>
      <c r="PF1443">
        <v>913.84</v>
      </c>
      <c r="PG1443">
        <v>16000</v>
      </c>
      <c r="PH1443">
        <v>6150.81</v>
      </c>
      <c r="PI1443">
        <v>5800</v>
      </c>
      <c r="PJ1443">
        <v>32100</v>
      </c>
      <c r="PK1443">
        <v>2618.69</v>
      </c>
      <c r="PL1443">
        <v>25666.66</v>
      </c>
      <c r="PM1443">
        <v>6500</v>
      </c>
      <c r="PN1443">
        <v>3000</v>
      </c>
      <c r="PO1443">
        <v>6600</v>
      </c>
      <c r="PP1443">
        <v>18900</v>
      </c>
      <c r="PQ1443">
        <v>5500</v>
      </c>
      <c r="PR1443">
        <v>25268.27</v>
      </c>
      <c r="PS1443">
        <v>10300</v>
      </c>
      <c r="PT1443">
        <v>2100</v>
      </c>
      <c r="PU1443">
        <v>12461.54</v>
      </c>
      <c r="PV1443">
        <v>5857.96</v>
      </c>
      <c r="PW1443">
        <v>7500</v>
      </c>
      <c r="PX1443">
        <v>8650</v>
      </c>
      <c r="PY1443">
        <v>46500</v>
      </c>
      <c r="PZ1443">
        <v>15400</v>
      </c>
      <c r="QA1443">
        <v>11800</v>
      </c>
      <c r="QB1443">
        <v>5600</v>
      </c>
      <c r="QC1443">
        <v>20000</v>
      </c>
      <c r="QD1443">
        <v>11100</v>
      </c>
      <c r="QE1443">
        <v>11504.87</v>
      </c>
      <c r="QF1443">
        <v>20833.330000000002</v>
      </c>
      <c r="QG1443">
        <v>12321.43</v>
      </c>
      <c r="QH1443">
        <v>26900</v>
      </c>
      <c r="QI1443">
        <v>10091.74</v>
      </c>
      <c r="QJ1443">
        <v>5118.54</v>
      </c>
      <c r="QK1443">
        <v>8000</v>
      </c>
      <c r="QL1443">
        <v>3000</v>
      </c>
      <c r="QM1443">
        <v>10500</v>
      </c>
      <c r="QN1443">
        <v>13389.52</v>
      </c>
      <c r="QO1443">
        <v>16705.87</v>
      </c>
      <c r="QP1443">
        <v>13200</v>
      </c>
      <c r="QQ1443">
        <v>27200</v>
      </c>
      <c r="QR1443">
        <v>13400</v>
      </c>
      <c r="QS1443">
        <v>6579.4</v>
      </c>
      <c r="QT1443" t="s">
        <v>1267</v>
      </c>
      <c r="QU1443">
        <v>12000</v>
      </c>
      <c r="QV1443">
        <v>3200</v>
      </c>
      <c r="QW1443">
        <v>2500</v>
      </c>
      <c r="QX1443">
        <v>175000</v>
      </c>
      <c r="QY1443">
        <v>12300</v>
      </c>
      <c r="QZ1443">
        <v>3421.17</v>
      </c>
      <c r="RA1443">
        <v>9900</v>
      </c>
      <c r="RB1443">
        <v>12000</v>
      </c>
      <c r="RC1443">
        <v>10705.08</v>
      </c>
      <c r="RD1443">
        <v>8956.52</v>
      </c>
      <c r="RE1443">
        <v>1800</v>
      </c>
      <c r="RF1443">
        <v>2700</v>
      </c>
      <c r="RG1443">
        <v>8800</v>
      </c>
      <c r="RH1443">
        <v>11300</v>
      </c>
      <c r="RI1443">
        <v>17000</v>
      </c>
      <c r="RJ1443">
        <v>4659.01</v>
      </c>
      <c r="RK1443">
        <v>3400</v>
      </c>
      <c r="RL1443">
        <v>7746.74</v>
      </c>
      <c r="RM1443">
        <v>10100</v>
      </c>
      <c r="RN1443">
        <v>10624.25</v>
      </c>
      <c r="RO1443">
        <v>7468.35</v>
      </c>
      <c r="RP1443">
        <v>8000</v>
      </c>
      <c r="RQ1443">
        <v>11479.59</v>
      </c>
      <c r="RR1443">
        <v>11900</v>
      </c>
      <c r="RS1443">
        <v>2600</v>
      </c>
      <c r="RT1443">
        <v>1700</v>
      </c>
      <c r="RU1443">
        <v>11900</v>
      </c>
      <c r="RV1443">
        <v>36389.370000000003</v>
      </c>
      <c r="RW1443">
        <v>11000</v>
      </c>
      <c r="RX1443">
        <v>7700</v>
      </c>
      <c r="RY1443">
        <v>13700</v>
      </c>
      <c r="RZ1443">
        <v>14818.18</v>
      </c>
      <c r="SA1443">
        <v>14685.34</v>
      </c>
      <c r="SB1443">
        <v>16725.98</v>
      </c>
      <c r="SC1443">
        <v>47000</v>
      </c>
      <c r="SD1443">
        <v>16500</v>
      </c>
      <c r="SE1443">
        <v>11900</v>
      </c>
      <c r="SF1443">
        <v>14800</v>
      </c>
      <c r="SG1443">
        <v>3163.36</v>
      </c>
      <c r="SH1443">
        <v>6100</v>
      </c>
      <c r="SI1443">
        <v>23140.47</v>
      </c>
      <c r="SJ1443">
        <v>13100</v>
      </c>
      <c r="SK1443">
        <v>10206.42</v>
      </c>
      <c r="SL1443">
        <v>4840.3500000000004</v>
      </c>
      <c r="SM1443">
        <v>4800</v>
      </c>
      <c r="SN1443">
        <v>15600</v>
      </c>
      <c r="SO1443">
        <v>17490.46</v>
      </c>
      <c r="SP1443">
        <v>14700</v>
      </c>
      <c r="SQ1443">
        <v>7591.09</v>
      </c>
      <c r="SR1443">
        <v>12083.33</v>
      </c>
      <c r="SS1443">
        <v>7625</v>
      </c>
      <c r="ST1443">
        <v>22363.63</v>
      </c>
      <c r="SU1443">
        <v>4000</v>
      </c>
      <c r="SV1443">
        <v>7800</v>
      </c>
      <c r="SW1443">
        <v>4488.57</v>
      </c>
      <c r="SX1443">
        <v>14000</v>
      </c>
      <c r="SY1443">
        <v>14400</v>
      </c>
      <c r="SZ1443">
        <v>7666.71</v>
      </c>
      <c r="TA1443">
        <v>3727.27</v>
      </c>
      <c r="TB1443">
        <v>17769.23</v>
      </c>
      <c r="TC1443">
        <v>21300</v>
      </c>
      <c r="TD1443">
        <v>5666.66</v>
      </c>
      <c r="TE1443">
        <v>63500</v>
      </c>
      <c r="TF1443" t="s">
        <v>1267</v>
      </c>
      <c r="TG1443" t="s">
        <v>1267</v>
      </c>
      <c r="TH1443" t="s">
        <v>1267</v>
      </c>
      <c r="TI1443" t="s">
        <v>1267</v>
      </c>
      <c r="TJ1443" t="s">
        <v>1267</v>
      </c>
      <c r="TK1443" t="s">
        <v>1267</v>
      </c>
      <c r="TL1443" t="s">
        <v>1267</v>
      </c>
      <c r="TM1443" t="s">
        <v>1267</v>
      </c>
      <c r="TN1443" t="s">
        <v>1267</v>
      </c>
      <c r="TO1443" t="s">
        <v>1267</v>
      </c>
      <c r="TP1443" t="s">
        <v>1267</v>
      </c>
      <c r="TQ1443" t="s">
        <v>1267</v>
      </c>
      <c r="TR1443" t="s">
        <v>1267</v>
      </c>
      <c r="TS1443" t="s">
        <v>1267</v>
      </c>
      <c r="TT1443" t="s">
        <v>1267</v>
      </c>
      <c r="TU1443" t="s">
        <v>1267</v>
      </c>
      <c r="TV1443" t="s">
        <v>1267</v>
      </c>
      <c r="TW1443" t="s">
        <v>1267</v>
      </c>
      <c r="TX1443" t="s">
        <v>1267</v>
      </c>
      <c r="TY1443" t="s">
        <v>1267</v>
      </c>
      <c r="TZ1443" t="s">
        <v>1267</v>
      </c>
      <c r="UA1443" t="s">
        <v>1267</v>
      </c>
      <c r="UB1443" t="s">
        <v>1267</v>
      </c>
      <c r="UC1443" t="s">
        <v>1267</v>
      </c>
      <c r="UD1443" t="s">
        <v>1267</v>
      </c>
      <c r="UE1443" t="s">
        <v>1267</v>
      </c>
      <c r="UF1443" t="s">
        <v>1267</v>
      </c>
      <c r="UG1443" t="s">
        <v>1267</v>
      </c>
      <c r="UH1443" t="s">
        <v>1267</v>
      </c>
      <c r="UI1443" t="s">
        <v>1267</v>
      </c>
      <c r="UJ1443" t="s">
        <v>1267</v>
      </c>
      <c r="UK1443" t="s">
        <v>1267</v>
      </c>
      <c r="UL1443" t="s">
        <v>1267</v>
      </c>
      <c r="UM1443" t="s">
        <v>1267</v>
      </c>
      <c r="UN1443" t="s">
        <v>1267</v>
      </c>
      <c r="UO1443" t="s">
        <v>1267</v>
      </c>
      <c r="UP1443" t="s">
        <v>1267</v>
      </c>
      <c r="UQ1443" t="s">
        <v>1267</v>
      </c>
      <c r="UR1443" t="s">
        <v>1267</v>
      </c>
      <c r="US1443" t="s">
        <v>1267</v>
      </c>
      <c r="UT1443" t="s">
        <v>1267</v>
      </c>
      <c r="UU1443" t="s">
        <v>1267</v>
      </c>
      <c r="UV1443">
        <v>9000</v>
      </c>
      <c r="UW1443">
        <v>20519.91</v>
      </c>
      <c r="UX1443">
        <v>17400</v>
      </c>
      <c r="UY1443">
        <v>7800</v>
      </c>
      <c r="UZ1443">
        <v>38800</v>
      </c>
      <c r="VA1443">
        <v>18900</v>
      </c>
      <c r="VB1443">
        <v>4800</v>
      </c>
      <c r="VC1443">
        <v>15800</v>
      </c>
      <c r="VD1443">
        <v>11531.98</v>
      </c>
      <c r="VE1443">
        <v>20869.560000000001</v>
      </c>
      <c r="VF1443">
        <v>10333.33</v>
      </c>
      <c r="VG1443">
        <v>10007.02</v>
      </c>
      <c r="VH1443">
        <v>17300</v>
      </c>
      <c r="VI1443">
        <v>18000</v>
      </c>
      <c r="VJ1443">
        <v>25200</v>
      </c>
      <c r="VK1443">
        <v>26800</v>
      </c>
      <c r="VL1443">
        <v>26000</v>
      </c>
      <c r="VM1443">
        <v>37000</v>
      </c>
      <c r="VN1443">
        <v>9100</v>
      </c>
      <c r="VO1443">
        <v>15000</v>
      </c>
      <c r="VP1443">
        <v>30500</v>
      </c>
      <c r="VQ1443">
        <v>13500</v>
      </c>
      <c r="VR1443">
        <v>67500</v>
      </c>
      <c r="VS1443">
        <v>27000</v>
      </c>
      <c r="VT1443">
        <v>15987.67</v>
      </c>
      <c r="VU1443">
        <v>13100</v>
      </c>
      <c r="VV1443">
        <v>2700</v>
      </c>
      <c r="VW1443">
        <v>30700</v>
      </c>
      <c r="VX1443">
        <v>5500</v>
      </c>
      <c r="VY1443">
        <v>33000</v>
      </c>
      <c r="VZ1443">
        <v>19800</v>
      </c>
      <c r="WA1443">
        <v>28000</v>
      </c>
      <c r="WB1443">
        <v>18000</v>
      </c>
      <c r="WC1443">
        <v>7700</v>
      </c>
      <c r="WD1443">
        <v>12200</v>
      </c>
      <c r="WE1443">
        <v>60000</v>
      </c>
      <c r="WF1443">
        <v>7000</v>
      </c>
      <c r="WG1443">
        <v>10055.200000000001</v>
      </c>
      <c r="WH1443">
        <v>6670.34</v>
      </c>
      <c r="WI1443">
        <v>8100</v>
      </c>
      <c r="WJ1443">
        <v>64169.41</v>
      </c>
      <c r="WK1443">
        <v>17000</v>
      </c>
      <c r="WL1443">
        <v>10175</v>
      </c>
      <c r="WM1443">
        <v>24200</v>
      </c>
      <c r="WN1443">
        <v>16943.55</v>
      </c>
      <c r="WO1443">
        <v>15607.48</v>
      </c>
      <c r="WP1443">
        <v>33300</v>
      </c>
      <c r="WQ1443">
        <v>2957.82</v>
      </c>
      <c r="WR1443">
        <v>11900</v>
      </c>
      <c r="WS1443">
        <v>11401.87</v>
      </c>
      <c r="WT1443">
        <v>2500</v>
      </c>
      <c r="WU1443">
        <v>12202.02</v>
      </c>
      <c r="WV1443">
        <v>5718.93</v>
      </c>
      <c r="WW1443">
        <v>13482.13</v>
      </c>
      <c r="WX1443">
        <v>6354.8</v>
      </c>
      <c r="WY1443">
        <v>24500.02</v>
      </c>
      <c r="WZ1443">
        <v>23833.24</v>
      </c>
      <c r="XA1443">
        <v>9000</v>
      </c>
      <c r="XB1443">
        <v>16900</v>
      </c>
      <c r="XC1443">
        <v>19900</v>
      </c>
      <c r="XD1443">
        <v>12966.09</v>
      </c>
      <c r="XE1443">
        <v>10400</v>
      </c>
      <c r="XF1443">
        <v>8500</v>
      </c>
      <c r="XG1443">
        <v>2100</v>
      </c>
      <c r="XH1443">
        <v>5700</v>
      </c>
      <c r="XI1443">
        <v>45661.22</v>
      </c>
      <c r="XJ1443">
        <v>11000</v>
      </c>
      <c r="XK1443">
        <v>7300</v>
      </c>
      <c r="XL1443">
        <v>35000</v>
      </c>
      <c r="XM1443">
        <v>10800</v>
      </c>
      <c r="XN1443">
        <v>28000</v>
      </c>
      <c r="XO1443">
        <v>19000</v>
      </c>
      <c r="XP1443">
        <v>12374.87</v>
      </c>
      <c r="XQ1443">
        <v>8300</v>
      </c>
      <c r="XR1443">
        <v>8333.2999999999993</v>
      </c>
      <c r="XS1443">
        <v>14500</v>
      </c>
      <c r="XT1443">
        <v>11200</v>
      </c>
      <c r="XU1443">
        <v>23300</v>
      </c>
      <c r="XV1443">
        <v>29578.22</v>
      </c>
      <c r="XW1443">
        <v>6300</v>
      </c>
      <c r="XX1443">
        <v>30300</v>
      </c>
      <c r="XY1443">
        <v>43668.46</v>
      </c>
      <c r="XZ1443">
        <v>9200</v>
      </c>
      <c r="YA1443">
        <v>15349.09</v>
      </c>
      <c r="YB1443">
        <v>5291</v>
      </c>
      <c r="YC1443">
        <v>6100</v>
      </c>
      <c r="YD1443">
        <v>5272.73</v>
      </c>
      <c r="YE1443">
        <v>11000</v>
      </c>
      <c r="YF1443">
        <v>4400</v>
      </c>
      <c r="YG1443">
        <v>4600</v>
      </c>
      <c r="YH1443">
        <v>11755.85</v>
      </c>
      <c r="YI1443">
        <v>8500</v>
      </c>
      <c r="YJ1443">
        <v>14722.02</v>
      </c>
      <c r="YK1443">
        <v>4000</v>
      </c>
      <c r="YL1443">
        <v>13535.59</v>
      </c>
      <c r="YM1443">
        <v>6000</v>
      </c>
      <c r="YN1443">
        <v>50242.39</v>
      </c>
      <c r="YO1443">
        <v>17100</v>
      </c>
      <c r="YP1443">
        <v>10000</v>
      </c>
      <c r="YQ1443">
        <v>20100</v>
      </c>
      <c r="YR1443">
        <v>4200</v>
      </c>
      <c r="YS1443">
        <v>8600</v>
      </c>
      <c r="YT1443">
        <v>16000</v>
      </c>
      <c r="YU1443">
        <v>7841.64</v>
      </c>
      <c r="YV1443">
        <v>12000</v>
      </c>
      <c r="YW1443">
        <v>22628.55</v>
      </c>
      <c r="YX1443">
        <v>7000</v>
      </c>
      <c r="YY1443">
        <v>25600</v>
      </c>
      <c r="YZ1443">
        <v>11600</v>
      </c>
      <c r="ZA1443">
        <v>23000</v>
      </c>
      <c r="ZB1443">
        <v>11825</v>
      </c>
      <c r="ZC1443">
        <v>47599.99</v>
      </c>
      <c r="ZD1443">
        <v>13400</v>
      </c>
      <c r="ZE1443">
        <v>6900</v>
      </c>
      <c r="ZF1443">
        <v>32700</v>
      </c>
      <c r="ZG1443">
        <v>10545.06</v>
      </c>
      <c r="ZH1443">
        <v>13000</v>
      </c>
      <c r="ZI1443">
        <v>8500</v>
      </c>
      <c r="ZJ1443">
        <v>4379.9399999999996</v>
      </c>
      <c r="ZK1443">
        <v>5288.46</v>
      </c>
      <c r="ZL1443">
        <v>5300</v>
      </c>
      <c r="ZM1443">
        <v>15400</v>
      </c>
      <c r="ZN1443">
        <v>17900</v>
      </c>
      <c r="ZO1443">
        <v>33000</v>
      </c>
      <c r="ZP1443">
        <v>9300</v>
      </c>
      <c r="ZQ1443">
        <v>21300</v>
      </c>
      <c r="ZR1443">
        <v>5600</v>
      </c>
      <c r="ZS1443">
        <v>20000</v>
      </c>
      <c r="ZT1443">
        <v>95200</v>
      </c>
      <c r="ZU1443">
        <v>20000</v>
      </c>
      <c r="ZV1443">
        <v>4202.13</v>
      </c>
      <c r="ZW1443">
        <v>92000</v>
      </c>
      <c r="ZX1443">
        <v>39500</v>
      </c>
      <c r="ZY1443">
        <v>39000</v>
      </c>
      <c r="ZZ1443">
        <v>14772.73</v>
      </c>
      <c r="AAA1443">
        <v>11230.9</v>
      </c>
      <c r="AAB1443">
        <v>16697.09</v>
      </c>
      <c r="AAC1443">
        <v>9600</v>
      </c>
      <c r="AAD1443">
        <v>10700</v>
      </c>
      <c r="AAE1443">
        <v>26782.6</v>
      </c>
      <c r="AAF1443">
        <v>12100</v>
      </c>
      <c r="AAG1443">
        <v>6100</v>
      </c>
      <c r="AAH1443">
        <v>40454.54</v>
      </c>
      <c r="AAI1443">
        <v>18307.689999999999</v>
      </c>
      <c r="AAJ1443">
        <v>1600</v>
      </c>
      <c r="AAK1443">
        <v>13292.29</v>
      </c>
      <c r="AAL1443">
        <v>9251.68</v>
      </c>
      <c r="AAM1443">
        <v>16186.38</v>
      </c>
      <c r="AAN1443">
        <v>36000</v>
      </c>
      <c r="AAO1443">
        <v>4100</v>
      </c>
      <c r="AAP1443">
        <v>4300</v>
      </c>
      <c r="AAQ1443">
        <v>8571.42</v>
      </c>
      <c r="AAR1443">
        <v>7947.7</v>
      </c>
      <c r="AAS1443">
        <v>10500</v>
      </c>
      <c r="AAT1443">
        <v>16224.99</v>
      </c>
      <c r="AAU1443">
        <v>31900</v>
      </c>
      <c r="AAV1443">
        <v>38129.25</v>
      </c>
      <c r="AAW1443">
        <v>9000</v>
      </c>
      <c r="AAX1443">
        <v>3351.73</v>
      </c>
      <c r="AAY1443">
        <v>16000</v>
      </c>
      <c r="AAZ1443">
        <v>35199.99</v>
      </c>
      <c r="ABA1443">
        <v>11141.16</v>
      </c>
      <c r="ABB1443">
        <v>18000</v>
      </c>
      <c r="ABC1443">
        <v>25700</v>
      </c>
      <c r="ABD1443">
        <v>4900</v>
      </c>
      <c r="ABE1443">
        <v>3500</v>
      </c>
      <c r="ABF1443">
        <v>9181.7999999999993</v>
      </c>
    </row>
    <row r="1444" spans="1:734" x14ac:dyDescent="0.25">
      <c r="A1444" s="2">
        <v>42914</v>
      </c>
      <c r="B1444">
        <v>23327.59</v>
      </c>
      <c r="C1444">
        <v>10769.23</v>
      </c>
      <c r="D1444">
        <v>8070</v>
      </c>
      <c r="E1444">
        <v>1860</v>
      </c>
      <c r="F1444">
        <v>3990</v>
      </c>
      <c r="G1444">
        <v>15550</v>
      </c>
      <c r="H1444">
        <v>3890</v>
      </c>
      <c r="I1444">
        <v>6000</v>
      </c>
      <c r="J1444">
        <v>14800</v>
      </c>
      <c r="K1444">
        <v>24100</v>
      </c>
      <c r="L1444">
        <v>49333.57</v>
      </c>
      <c r="M1444">
        <v>62999.98</v>
      </c>
      <c r="N1444">
        <v>4009.52</v>
      </c>
      <c r="O1444">
        <v>16538.45</v>
      </c>
      <c r="P1444">
        <v>6000</v>
      </c>
      <c r="Q1444">
        <v>3800</v>
      </c>
      <c r="R1444" t="s">
        <v>1267</v>
      </c>
      <c r="S1444">
        <v>6247.61</v>
      </c>
      <c r="T1444">
        <v>4861.1499999999996</v>
      </c>
      <c r="U1444">
        <v>22941.37</v>
      </c>
      <c r="V1444">
        <v>19256.66</v>
      </c>
      <c r="W1444">
        <v>24307.4</v>
      </c>
      <c r="X1444">
        <v>9201.14</v>
      </c>
      <c r="Y1444">
        <v>29000</v>
      </c>
      <c r="Z1444">
        <v>27800</v>
      </c>
      <c r="AA1444">
        <v>2570</v>
      </c>
      <c r="AB1444">
        <v>21018.52</v>
      </c>
      <c r="AC1444">
        <v>3140</v>
      </c>
      <c r="AD1444">
        <v>4300</v>
      </c>
      <c r="AE1444">
        <v>27500</v>
      </c>
      <c r="AF1444">
        <v>39000</v>
      </c>
      <c r="AG1444">
        <v>6732.16</v>
      </c>
      <c r="AH1444">
        <v>18336.43</v>
      </c>
      <c r="AI1444">
        <v>54200</v>
      </c>
      <c r="AJ1444">
        <v>3250</v>
      </c>
      <c r="AK1444">
        <v>25000</v>
      </c>
      <c r="AL1444">
        <v>8896.94</v>
      </c>
      <c r="AM1444">
        <v>2501.02</v>
      </c>
      <c r="AN1444">
        <v>23700</v>
      </c>
      <c r="AO1444">
        <v>18425.919999999998</v>
      </c>
      <c r="AP1444">
        <v>20500</v>
      </c>
      <c r="AQ1444">
        <v>15100</v>
      </c>
      <c r="AR1444">
        <v>48000</v>
      </c>
      <c r="AS1444">
        <v>20250</v>
      </c>
      <c r="AT1444">
        <v>12000</v>
      </c>
      <c r="AU1444">
        <v>16344.24</v>
      </c>
      <c r="AV1444">
        <v>205000</v>
      </c>
      <c r="AW1444">
        <v>5464.28</v>
      </c>
      <c r="AX1444">
        <v>9010</v>
      </c>
      <c r="AY1444">
        <v>14940.71</v>
      </c>
      <c r="AZ1444">
        <v>5225.3599999999997</v>
      </c>
      <c r="BA1444">
        <v>3290</v>
      </c>
      <c r="BB1444">
        <v>43678.84</v>
      </c>
      <c r="BC1444">
        <v>3100</v>
      </c>
      <c r="BD1444">
        <v>11000.95</v>
      </c>
      <c r="BE1444">
        <v>30653.63</v>
      </c>
      <c r="BF1444">
        <v>30400</v>
      </c>
      <c r="BG1444">
        <v>16320</v>
      </c>
      <c r="BH1444">
        <v>39300</v>
      </c>
      <c r="BI1444">
        <v>7692.31</v>
      </c>
      <c r="BJ1444">
        <v>8591.9500000000007</v>
      </c>
      <c r="BK1444">
        <v>31900</v>
      </c>
      <c r="BL1444">
        <v>10500</v>
      </c>
      <c r="BM1444">
        <v>3564.1</v>
      </c>
      <c r="BN1444">
        <v>10028.52</v>
      </c>
      <c r="BO1444">
        <v>39500</v>
      </c>
      <c r="BP1444">
        <v>57300</v>
      </c>
      <c r="BQ1444">
        <v>7420</v>
      </c>
      <c r="BR1444">
        <v>20683.759999999998</v>
      </c>
      <c r="BS1444">
        <v>22150</v>
      </c>
      <c r="BT1444">
        <v>17388.38</v>
      </c>
      <c r="BU1444">
        <v>9450</v>
      </c>
      <c r="BV1444">
        <v>4038.28</v>
      </c>
      <c r="BW1444">
        <v>6927.88</v>
      </c>
      <c r="BX1444">
        <v>17472.61</v>
      </c>
      <c r="BY1444">
        <v>5136.3599999999997</v>
      </c>
      <c r="BZ1444">
        <v>5154.54</v>
      </c>
      <c r="CA1444">
        <v>15862.29</v>
      </c>
      <c r="CB1444">
        <v>26200</v>
      </c>
      <c r="CC1444">
        <v>39166.449999999997</v>
      </c>
      <c r="CD1444">
        <v>25125</v>
      </c>
      <c r="CE1444">
        <v>9453.74</v>
      </c>
      <c r="CF1444">
        <v>18883.04</v>
      </c>
      <c r="CG1444">
        <v>10000</v>
      </c>
      <c r="CH1444">
        <v>12750</v>
      </c>
      <c r="CI1444">
        <v>13550</v>
      </c>
      <c r="CJ1444">
        <v>58000</v>
      </c>
      <c r="CK1444">
        <v>80000</v>
      </c>
      <c r="CL1444">
        <v>5953.96</v>
      </c>
      <c r="CM1444">
        <v>7005.11</v>
      </c>
      <c r="CN1444">
        <v>15835.67</v>
      </c>
      <c r="CO1444">
        <v>32800</v>
      </c>
      <c r="CP1444">
        <v>13650</v>
      </c>
      <c r="CQ1444">
        <v>19007.95</v>
      </c>
      <c r="CR1444">
        <v>14000</v>
      </c>
      <c r="CS1444">
        <v>3762.96</v>
      </c>
      <c r="CT1444">
        <v>10700</v>
      </c>
      <c r="CU1444">
        <v>5467.64</v>
      </c>
      <c r="CV1444">
        <v>4083.33</v>
      </c>
      <c r="CW1444">
        <v>7920.18</v>
      </c>
      <c r="CX1444">
        <v>19800</v>
      </c>
      <c r="CY1444">
        <v>41700</v>
      </c>
      <c r="CZ1444">
        <v>13196.94</v>
      </c>
      <c r="DA1444">
        <v>18520.59</v>
      </c>
      <c r="DB1444">
        <v>25062.68</v>
      </c>
      <c r="DC1444">
        <v>20100</v>
      </c>
      <c r="DD1444">
        <v>10648.55</v>
      </c>
      <c r="DE1444">
        <v>113393.5</v>
      </c>
      <c r="DF1444">
        <v>11700</v>
      </c>
      <c r="DG1444">
        <v>4969.88</v>
      </c>
      <c r="DH1444">
        <v>4599.72</v>
      </c>
      <c r="DI1444">
        <v>22000</v>
      </c>
      <c r="DJ1444">
        <v>12500.03</v>
      </c>
      <c r="DK1444">
        <v>14205.28</v>
      </c>
      <c r="DL1444">
        <v>19850</v>
      </c>
      <c r="DM1444">
        <v>7085.46</v>
      </c>
      <c r="DN1444">
        <v>12177.15</v>
      </c>
      <c r="DO1444">
        <v>3836.35</v>
      </c>
      <c r="DP1444">
        <v>6570</v>
      </c>
      <c r="DQ1444">
        <v>15316.77</v>
      </c>
      <c r="DR1444">
        <v>22252.23</v>
      </c>
      <c r="DS1444">
        <v>78700</v>
      </c>
      <c r="DT1444">
        <v>15753.09</v>
      </c>
      <c r="DU1444">
        <v>206800</v>
      </c>
      <c r="DV1444">
        <v>29131.72</v>
      </c>
      <c r="DW1444">
        <v>5773.5</v>
      </c>
      <c r="DX1444">
        <v>9721.4599999999991</v>
      </c>
      <c r="DY1444">
        <v>6712.39</v>
      </c>
      <c r="DZ1444">
        <v>28041.96</v>
      </c>
      <c r="EA1444">
        <v>74285.38</v>
      </c>
      <c r="EB1444">
        <v>9023.4</v>
      </c>
      <c r="EC1444">
        <v>68600</v>
      </c>
      <c r="ED1444">
        <v>8358.15</v>
      </c>
      <c r="EE1444">
        <v>44900</v>
      </c>
      <c r="EF1444">
        <v>8539.4699999999993</v>
      </c>
      <c r="EG1444">
        <v>11101.41</v>
      </c>
      <c r="EH1444">
        <v>13030.79</v>
      </c>
      <c r="EI1444">
        <v>25650</v>
      </c>
      <c r="EJ1444">
        <v>46000</v>
      </c>
      <c r="EK1444">
        <v>8815.31</v>
      </c>
      <c r="EL1444" t="s">
        <v>1267</v>
      </c>
      <c r="EM1444" t="s">
        <v>1267</v>
      </c>
      <c r="EN1444" t="s">
        <v>1267</v>
      </c>
      <c r="EO1444" t="s">
        <v>1267</v>
      </c>
      <c r="EP1444" t="s">
        <v>1267</v>
      </c>
      <c r="EQ1444" t="s">
        <v>1267</v>
      </c>
      <c r="ER1444" t="s">
        <v>1267</v>
      </c>
      <c r="ES1444" t="s">
        <v>1267</v>
      </c>
      <c r="ET1444" t="s">
        <v>1267</v>
      </c>
      <c r="EU1444" t="s">
        <v>1267</v>
      </c>
      <c r="EV1444" t="s">
        <v>1267</v>
      </c>
      <c r="EW1444" t="s">
        <v>1267</v>
      </c>
      <c r="EX1444" t="s">
        <v>1267</v>
      </c>
      <c r="EY1444" t="s">
        <v>1267</v>
      </c>
      <c r="EZ1444" t="s">
        <v>1267</v>
      </c>
      <c r="FA1444" t="s">
        <v>1267</v>
      </c>
      <c r="FB1444" t="s">
        <v>1267</v>
      </c>
      <c r="FC1444" t="s">
        <v>1267</v>
      </c>
      <c r="FD1444" t="s">
        <v>1267</v>
      </c>
      <c r="FE1444" t="s">
        <v>1267</v>
      </c>
      <c r="FF1444" t="s">
        <v>1267</v>
      </c>
      <c r="FG1444" t="s">
        <v>1267</v>
      </c>
      <c r="FH1444" t="s">
        <v>1267</v>
      </c>
      <c r="FI1444" t="s">
        <v>1267</v>
      </c>
      <c r="FJ1444" t="s">
        <v>1267</v>
      </c>
      <c r="FK1444" t="s">
        <v>1267</v>
      </c>
      <c r="FL1444" t="s">
        <v>1267</v>
      </c>
      <c r="FM1444" t="s">
        <v>1267</v>
      </c>
      <c r="FN1444" t="s">
        <v>1267</v>
      </c>
      <c r="FO1444" t="s">
        <v>1267</v>
      </c>
      <c r="FP1444" t="s">
        <v>1267</v>
      </c>
      <c r="FQ1444" t="s">
        <v>1267</v>
      </c>
      <c r="FR1444" t="s">
        <v>1267</v>
      </c>
      <c r="FS1444" t="s">
        <v>1267</v>
      </c>
      <c r="FT1444" t="s">
        <v>1267</v>
      </c>
      <c r="FU1444" t="s">
        <v>1267</v>
      </c>
      <c r="FV1444" t="s">
        <v>1267</v>
      </c>
      <c r="FW1444" t="s">
        <v>1267</v>
      </c>
      <c r="FX1444" t="s">
        <v>1267</v>
      </c>
      <c r="FY1444" t="s">
        <v>1267</v>
      </c>
      <c r="FZ1444" t="s">
        <v>1267</v>
      </c>
      <c r="GA1444" t="s">
        <v>1267</v>
      </c>
      <c r="GB1444" t="s">
        <v>1267</v>
      </c>
      <c r="GC1444" t="s">
        <v>1267</v>
      </c>
      <c r="GD1444" t="s">
        <v>1267</v>
      </c>
      <c r="GE1444" t="s">
        <v>1267</v>
      </c>
      <c r="GF1444" t="s">
        <v>1267</v>
      </c>
      <c r="GG1444" t="s">
        <v>1267</v>
      </c>
      <c r="GH1444" t="s">
        <v>1267</v>
      </c>
      <c r="GI1444" t="s">
        <v>1267</v>
      </c>
      <c r="GJ1444" t="s">
        <v>1267</v>
      </c>
      <c r="GK1444" t="s">
        <v>1267</v>
      </c>
      <c r="GL1444" t="s">
        <v>1267</v>
      </c>
      <c r="GM1444" t="s">
        <v>1267</v>
      </c>
      <c r="GN1444" t="s">
        <v>1267</v>
      </c>
      <c r="GO1444" t="s">
        <v>1267</v>
      </c>
      <c r="GP1444" t="s">
        <v>1267</v>
      </c>
      <c r="GQ1444" t="s">
        <v>1267</v>
      </c>
      <c r="GR1444" t="s">
        <v>1267</v>
      </c>
      <c r="GS1444" t="s">
        <v>1267</v>
      </c>
      <c r="GT1444" t="s">
        <v>1267</v>
      </c>
      <c r="GU1444" t="s">
        <v>1267</v>
      </c>
      <c r="GV1444" t="s">
        <v>1267</v>
      </c>
      <c r="GW1444" t="s">
        <v>1267</v>
      </c>
      <c r="GX1444" t="s">
        <v>1267</v>
      </c>
      <c r="GY1444">
        <v>15208.98</v>
      </c>
      <c r="GZ1444">
        <v>12956.52</v>
      </c>
      <c r="HA1444">
        <v>31600</v>
      </c>
      <c r="HB1444">
        <v>11594.27</v>
      </c>
      <c r="HC1444">
        <v>9684.6299999999992</v>
      </c>
      <c r="HD1444">
        <v>19341.59</v>
      </c>
      <c r="HE1444">
        <v>43900</v>
      </c>
      <c r="HF1444">
        <v>27600</v>
      </c>
      <c r="HG1444">
        <v>9000</v>
      </c>
      <c r="HH1444">
        <v>99600</v>
      </c>
      <c r="HI1444">
        <v>70000</v>
      </c>
      <c r="HJ1444">
        <v>24956.639999999999</v>
      </c>
      <c r="HK1444">
        <v>16177.64</v>
      </c>
      <c r="HL1444">
        <v>7002.63</v>
      </c>
      <c r="HM1444">
        <v>20500</v>
      </c>
      <c r="HN1444">
        <v>14200</v>
      </c>
      <c r="HO1444">
        <v>12762.21</v>
      </c>
      <c r="HP1444">
        <v>51400</v>
      </c>
      <c r="HQ1444">
        <v>108000</v>
      </c>
      <c r="HR1444">
        <v>43600</v>
      </c>
      <c r="HS1444">
        <v>18405.25</v>
      </c>
      <c r="HT1444">
        <v>16100</v>
      </c>
      <c r="HU1444">
        <v>8630</v>
      </c>
      <c r="HV1444">
        <v>4983.46</v>
      </c>
      <c r="HW1444">
        <v>4044.72</v>
      </c>
      <c r="HX1444">
        <v>35500</v>
      </c>
      <c r="HY1444">
        <v>41636.36</v>
      </c>
      <c r="HZ1444">
        <v>11700</v>
      </c>
      <c r="IA1444">
        <v>17000</v>
      </c>
      <c r="IB1444">
        <v>32173.89</v>
      </c>
      <c r="IC1444">
        <v>6986.98</v>
      </c>
      <c r="ID1444">
        <v>27500</v>
      </c>
      <c r="IE1444">
        <v>8604.2199999999993</v>
      </c>
      <c r="IF1444">
        <v>56900</v>
      </c>
      <c r="IG1444">
        <v>11600.47</v>
      </c>
      <c r="IH1444">
        <v>26196.65</v>
      </c>
      <c r="II1444">
        <v>107916.3</v>
      </c>
      <c r="IJ1444">
        <v>10200</v>
      </c>
      <c r="IK1444">
        <v>34250</v>
      </c>
      <c r="IL1444">
        <v>33300</v>
      </c>
      <c r="IM1444">
        <v>7723.67</v>
      </c>
      <c r="IN1444">
        <v>7415.38</v>
      </c>
      <c r="IO1444">
        <v>43344.72</v>
      </c>
      <c r="IP1444">
        <v>15223.18</v>
      </c>
      <c r="IQ1444">
        <v>103836.1</v>
      </c>
      <c r="IR1444">
        <v>22252.07</v>
      </c>
      <c r="IS1444">
        <v>22400</v>
      </c>
      <c r="IT1444">
        <v>11538.46</v>
      </c>
      <c r="IU1444">
        <v>130000</v>
      </c>
      <c r="IV1444">
        <v>25000</v>
      </c>
      <c r="IW1444">
        <v>5367.98</v>
      </c>
      <c r="IX1444">
        <v>19420.41</v>
      </c>
      <c r="IY1444">
        <v>17350</v>
      </c>
      <c r="IZ1444">
        <v>26785.54</v>
      </c>
      <c r="JA1444">
        <v>3940</v>
      </c>
      <c r="JB1444">
        <v>22791.65</v>
      </c>
      <c r="JC1444">
        <v>8000</v>
      </c>
      <c r="JD1444">
        <v>94261.38</v>
      </c>
      <c r="JE1444">
        <v>124200</v>
      </c>
      <c r="JF1444">
        <v>21899.98</v>
      </c>
      <c r="JG1444">
        <v>9676.2999999999993</v>
      </c>
      <c r="JH1444">
        <v>7510</v>
      </c>
      <c r="JI1444">
        <v>53500</v>
      </c>
      <c r="JJ1444">
        <v>13950</v>
      </c>
      <c r="JK1444">
        <v>23088.07</v>
      </c>
      <c r="JL1444">
        <v>38700</v>
      </c>
      <c r="JM1444">
        <v>10500</v>
      </c>
      <c r="JN1444">
        <v>41900</v>
      </c>
      <c r="JO1444">
        <v>28250</v>
      </c>
      <c r="JP1444">
        <v>16000</v>
      </c>
      <c r="JQ1444">
        <v>3854.54</v>
      </c>
      <c r="JR1444">
        <v>27126.23</v>
      </c>
      <c r="JS1444">
        <v>3640.18</v>
      </c>
      <c r="JT1444">
        <v>29900</v>
      </c>
      <c r="JU1444">
        <v>32600</v>
      </c>
      <c r="JV1444">
        <v>10550</v>
      </c>
      <c r="JW1444">
        <v>10954.55</v>
      </c>
      <c r="JX1444">
        <v>22000</v>
      </c>
      <c r="JY1444">
        <v>11600</v>
      </c>
      <c r="JZ1444">
        <v>7065.45</v>
      </c>
      <c r="KA1444">
        <v>7390</v>
      </c>
      <c r="KB1444">
        <v>31184.74</v>
      </c>
      <c r="KC1444">
        <v>20200</v>
      </c>
      <c r="KD1444">
        <v>8009.6</v>
      </c>
      <c r="KE1444">
        <v>10750</v>
      </c>
      <c r="KF1444">
        <v>7800</v>
      </c>
      <c r="KG1444">
        <v>4700</v>
      </c>
      <c r="KH1444">
        <v>22950</v>
      </c>
      <c r="KI1444">
        <v>47200</v>
      </c>
      <c r="KJ1444">
        <v>6600</v>
      </c>
      <c r="KK1444">
        <v>7162.26</v>
      </c>
      <c r="KL1444">
        <v>12600</v>
      </c>
      <c r="KM1444">
        <v>31035.21</v>
      </c>
      <c r="KN1444">
        <v>4450</v>
      </c>
      <c r="KO1444">
        <v>9650</v>
      </c>
      <c r="KP1444">
        <v>15100</v>
      </c>
      <c r="KQ1444">
        <v>29349.99</v>
      </c>
      <c r="KR1444">
        <v>6000.05</v>
      </c>
      <c r="KS1444">
        <v>13744.25</v>
      </c>
      <c r="KT1444">
        <v>32948.29</v>
      </c>
      <c r="KU1444">
        <v>4130</v>
      </c>
      <c r="KV1444">
        <v>19381.439999999999</v>
      </c>
      <c r="KW1444">
        <v>26350</v>
      </c>
      <c r="KX1444">
        <v>3950</v>
      </c>
      <c r="KY1444">
        <v>19687.5</v>
      </c>
      <c r="KZ1444">
        <v>24500</v>
      </c>
      <c r="LA1444">
        <v>22427.93</v>
      </c>
      <c r="LB1444">
        <v>5600</v>
      </c>
      <c r="LC1444">
        <v>4470</v>
      </c>
      <c r="LD1444">
        <v>21550</v>
      </c>
      <c r="LE1444">
        <v>17764.8</v>
      </c>
      <c r="LF1444">
        <v>38900</v>
      </c>
      <c r="LG1444">
        <v>20100</v>
      </c>
      <c r="LH1444">
        <v>22240.65</v>
      </c>
      <c r="LI1444">
        <v>7067.75</v>
      </c>
      <c r="LJ1444">
        <v>6663.16</v>
      </c>
      <c r="LK1444">
        <v>124500</v>
      </c>
      <c r="LL1444">
        <v>18991.54</v>
      </c>
      <c r="LM1444">
        <v>9490</v>
      </c>
      <c r="LN1444">
        <v>39000</v>
      </c>
      <c r="LO1444">
        <v>14062.5</v>
      </c>
      <c r="LP1444">
        <v>38212.71</v>
      </c>
      <c r="LQ1444">
        <v>3689.86</v>
      </c>
      <c r="LR1444">
        <v>14421</v>
      </c>
      <c r="LS1444">
        <v>31000</v>
      </c>
      <c r="LT1444">
        <v>57600</v>
      </c>
      <c r="LU1444">
        <v>29819.74</v>
      </c>
      <c r="LV1444">
        <v>15611.75</v>
      </c>
      <c r="LW1444">
        <v>8153.84</v>
      </c>
      <c r="LX1444">
        <v>12269.06</v>
      </c>
      <c r="LY1444">
        <v>7759.73</v>
      </c>
      <c r="LZ1444">
        <v>18900</v>
      </c>
      <c r="MA1444">
        <v>13591.54</v>
      </c>
      <c r="MB1444">
        <v>20880</v>
      </c>
      <c r="MC1444">
        <v>21500</v>
      </c>
      <c r="MD1444">
        <v>8074.04</v>
      </c>
      <c r="ME1444">
        <v>5579.41</v>
      </c>
      <c r="MF1444">
        <v>8075.38</v>
      </c>
      <c r="MG1444">
        <v>10211.799999999999</v>
      </c>
      <c r="MH1444">
        <v>11100</v>
      </c>
      <c r="MI1444">
        <v>3790</v>
      </c>
      <c r="MJ1444">
        <v>7733.3</v>
      </c>
      <c r="MK1444">
        <v>11019.28</v>
      </c>
      <c r="ML1444">
        <v>29867.88</v>
      </c>
      <c r="MM1444">
        <v>16300</v>
      </c>
      <c r="MN1444">
        <v>18181.810000000001</v>
      </c>
      <c r="MO1444">
        <v>13420.04</v>
      </c>
      <c r="MP1444">
        <v>10500</v>
      </c>
      <c r="MQ1444">
        <v>34615.33</v>
      </c>
      <c r="MR1444">
        <v>11172.59</v>
      </c>
      <c r="MS1444">
        <v>34666.660000000003</v>
      </c>
      <c r="MT1444">
        <v>43951.86</v>
      </c>
      <c r="MU1444">
        <v>28331.66</v>
      </c>
      <c r="MV1444">
        <v>12800</v>
      </c>
      <c r="MW1444">
        <v>51500</v>
      </c>
      <c r="MX1444">
        <v>69800</v>
      </c>
      <c r="MY1444">
        <v>47300</v>
      </c>
      <c r="MZ1444">
        <v>17086.04</v>
      </c>
      <c r="NA1444">
        <v>3740.08</v>
      </c>
      <c r="NB1444">
        <v>14300</v>
      </c>
      <c r="NC1444">
        <v>30710.01</v>
      </c>
      <c r="ND1444">
        <v>9795.68</v>
      </c>
      <c r="NE1444">
        <v>20833.32</v>
      </c>
      <c r="NF1444">
        <v>8825.5300000000007</v>
      </c>
      <c r="NG1444">
        <v>5219.8599999999997</v>
      </c>
      <c r="NH1444">
        <v>2296.71</v>
      </c>
      <c r="NI1444">
        <v>218700</v>
      </c>
      <c r="NJ1444">
        <v>9598.24</v>
      </c>
      <c r="NK1444">
        <v>12474.7</v>
      </c>
      <c r="NL1444">
        <v>38636.32</v>
      </c>
      <c r="NM1444">
        <v>12600</v>
      </c>
      <c r="NN1444">
        <v>27400</v>
      </c>
      <c r="NO1444">
        <v>9931.35</v>
      </c>
      <c r="NP1444">
        <v>28800</v>
      </c>
      <c r="NQ1444">
        <v>14021.51</v>
      </c>
      <c r="NR1444">
        <v>74771.19</v>
      </c>
      <c r="NS1444">
        <v>22608.82</v>
      </c>
      <c r="NT1444">
        <v>30200</v>
      </c>
      <c r="NU1444">
        <v>27100</v>
      </c>
      <c r="NV1444">
        <v>10826.42</v>
      </c>
      <c r="NW1444">
        <v>4097.2299999999996</v>
      </c>
      <c r="NX1444">
        <v>18150.71</v>
      </c>
      <c r="NY1444">
        <v>31275.72</v>
      </c>
      <c r="NZ1444">
        <v>2966.39</v>
      </c>
      <c r="OA1444">
        <v>11002.66</v>
      </c>
      <c r="OB1444">
        <v>17250</v>
      </c>
      <c r="OC1444">
        <v>8017.53</v>
      </c>
      <c r="OD1444">
        <v>7900</v>
      </c>
      <c r="OE1444">
        <v>6000</v>
      </c>
      <c r="OF1444">
        <v>13700</v>
      </c>
      <c r="OG1444">
        <v>30000</v>
      </c>
      <c r="OH1444">
        <v>3100</v>
      </c>
      <c r="OI1444">
        <v>19500</v>
      </c>
      <c r="OJ1444">
        <v>20199.98</v>
      </c>
      <c r="OK1444">
        <v>17600</v>
      </c>
      <c r="OL1444">
        <v>8000.04</v>
      </c>
      <c r="OM1444">
        <v>17689.52</v>
      </c>
      <c r="ON1444">
        <v>2786.21</v>
      </c>
      <c r="OO1444" t="s">
        <v>1267</v>
      </c>
      <c r="OP1444">
        <v>14400</v>
      </c>
      <c r="OQ1444">
        <v>6198.34</v>
      </c>
      <c r="OR1444">
        <v>2900</v>
      </c>
      <c r="OS1444">
        <v>2900</v>
      </c>
      <c r="OT1444">
        <v>29997.1</v>
      </c>
      <c r="OU1444">
        <v>4600</v>
      </c>
      <c r="OV1444">
        <v>20500</v>
      </c>
      <c r="OW1444">
        <v>7272.76</v>
      </c>
      <c r="OX1444">
        <v>13900</v>
      </c>
      <c r="OY1444">
        <v>11900</v>
      </c>
      <c r="OZ1444">
        <v>6054.05</v>
      </c>
      <c r="PA1444">
        <v>8250</v>
      </c>
      <c r="PB1444">
        <v>2500</v>
      </c>
      <c r="PC1444">
        <v>6800</v>
      </c>
      <c r="PD1444">
        <v>179300</v>
      </c>
      <c r="PE1444">
        <v>30000</v>
      </c>
      <c r="PF1444">
        <v>955.38</v>
      </c>
      <c r="PG1444">
        <v>16000</v>
      </c>
      <c r="PH1444">
        <v>6390.45</v>
      </c>
      <c r="PI1444">
        <v>6300</v>
      </c>
      <c r="PJ1444">
        <v>32100</v>
      </c>
      <c r="PK1444">
        <v>2618.69</v>
      </c>
      <c r="PL1444">
        <v>25666.66</v>
      </c>
      <c r="PM1444">
        <v>6500</v>
      </c>
      <c r="PN1444">
        <v>3000</v>
      </c>
      <c r="PO1444">
        <v>6600</v>
      </c>
      <c r="PP1444">
        <v>18900</v>
      </c>
      <c r="PQ1444">
        <v>5600</v>
      </c>
      <c r="PR1444">
        <v>25268.27</v>
      </c>
      <c r="PS1444">
        <v>10400</v>
      </c>
      <c r="PT1444">
        <v>2200</v>
      </c>
      <c r="PU1444">
        <v>12461.54</v>
      </c>
      <c r="PV1444">
        <v>5801.09</v>
      </c>
      <c r="PW1444">
        <v>7200</v>
      </c>
      <c r="PX1444">
        <v>7900</v>
      </c>
      <c r="PY1444">
        <v>45100</v>
      </c>
      <c r="PZ1444">
        <v>15400</v>
      </c>
      <c r="QA1444">
        <v>11800</v>
      </c>
      <c r="QB1444">
        <v>5800</v>
      </c>
      <c r="QC1444">
        <v>20000</v>
      </c>
      <c r="QD1444">
        <v>11500</v>
      </c>
      <c r="QE1444">
        <v>11504.87</v>
      </c>
      <c r="QF1444">
        <v>20833.330000000002</v>
      </c>
      <c r="QG1444">
        <v>12321.43</v>
      </c>
      <c r="QH1444">
        <v>24900</v>
      </c>
      <c r="QI1444">
        <v>10091.74</v>
      </c>
      <c r="QJ1444">
        <v>5060.37</v>
      </c>
      <c r="QK1444">
        <v>8000</v>
      </c>
      <c r="QL1444">
        <v>3000</v>
      </c>
      <c r="QM1444">
        <v>10600</v>
      </c>
      <c r="QN1444">
        <v>13352.02</v>
      </c>
      <c r="QO1444">
        <v>16470.57</v>
      </c>
      <c r="QP1444">
        <v>13300</v>
      </c>
      <c r="QQ1444">
        <v>27200</v>
      </c>
      <c r="QR1444">
        <v>13300</v>
      </c>
      <c r="QS1444">
        <v>6078.43</v>
      </c>
      <c r="QT1444" t="s">
        <v>1267</v>
      </c>
      <c r="QU1444">
        <v>12000</v>
      </c>
      <c r="QV1444">
        <v>3300</v>
      </c>
      <c r="QW1444">
        <v>2600</v>
      </c>
      <c r="QX1444">
        <v>176500</v>
      </c>
      <c r="QY1444">
        <v>12300</v>
      </c>
      <c r="QZ1444">
        <v>3513.64</v>
      </c>
      <c r="RA1444">
        <v>9800</v>
      </c>
      <c r="RB1444">
        <v>12100</v>
      </c>
      <c r="RC1444">
        <v>10705.08</v>
      </c>
      <c r="RD1444">
        <v>8956.52</v>
      </c>
      <c r="RE1444">
        <v>1700</v>
      </c>
      <c r="RF1444">
        <v>2800</v>
      </c>
      <c r="RG1444">
        <v>8000</v>
      </c>
      <c r="RH1444">
        <v>10800</v>
      </c>
      <c r="RI1444">
        <v>17000</v>
      </c>
      <c r="RJ1444">
        <v>4659.01</v>
      </c>
      <c r="RK1444">
        <v>3400</v>
      </c>
      <c r="RL1444">
        <v>7746.74</v>
      </c>
      <c r="RM1444">
        <v>10100</v>
      </c>
      <c r="RN1444">
        <v>10528.53</v>
      </c>
      <c r="RO1444">
        <v>7911.39</v>
      </c>
      <c r="RP1444">
        <v>8500</v>
      </c>
      <c r="RQ1444">
        <v>11394.55</v>
      </c>
      <c r="RR1444">
        <v>11900</v>
      </c>
      <c r="RS1444">
        <v>2600</v>
      </c>
      <c r="RT1444">
        <v>1700</v>
      </c>
      <c r="RU1444">
        <v>11900</v>
      </c>
      <c r="RV1444">
        <v>36296.300000000003</v>
      </c>
      <c r="RW1444">
        <v>11000</v>
      </c>
      <c r="RX1444">
        <v>7700</v>
      </c>
      <c r="RY1444">
        <v>13700</v>
      </c>
      <c r="RZ1444">
        <v>15181.82</v>
      </c>
      <c r="SA1444">
        <v>14685.34</v>
      </c>
      <c r="SB1444">
        <v>16370.11</v>
      </c>
      <c r="SC1444">
        <v>47000</v>
      </c>
      <c r="SD1444">
        <v>16500</v>
      </c>
      <c r="SE1444">
        <v>11900</v>
      </c>
      <c r="SF1444">
        <v>14800</v>
      </c>
      <c r="SG1444">
        <v>3077.86</v>
      </c>
      <c r="SH1444">
        <v>5900</v>
      </c>
      <c r="SI1444">
        <v>22314.03</v>
      </c>
      <c r="SJ1444">
        <v>13100</v>
      </c>
      <c r="SK1444">
        <v>10206.42</v>
      </c>
      <c r="SL1444">
        <v>4840.3500000000004</v>
      </c>
      <c r="SM1444">
        <v>4800</v>
      </c>
      <c r="SN1444">
        <v>15500</v>
      </c>
      <c r="SO1444">
        <v>17734.52</v>
      </c>
      <c r="SP1444">
        <v>14700</v>
      </c>
      <c r="SQ1444">
        <v>7422.4</v>
      </c>
      <c r="SR1444">
        <v>12083.33</v>
      </c>
      <c r="SS1444">
        <v>7500</v>
      </c>
      <c r="ST1444">
        <v>21909.09</v>
      </c>
      <c r="SU1444">
        <v>4500</v>
      </c>
      <c r="SV1444">
        <v>7200</v>
      </c>
      <c r="SW1444">
        <v>4488.57</v>
      </c>
      <c r="SX1444">
        <v>14000</v>
      </c>
      <c r="SY1444">
        <v>13400</v>
      </c>
      <c r="SZ1444">
        <v>7000.04</v>
      </c>
      <c r="TA1444">
        <v>4090.91</v>
      </c>
      <c r="TB1444">
        <v>18384.61</v>
      </c>
      <c r="TC1444">
        <v>23500</v>
      </c>
      <c r="TD1444">
        <v>5666.66</v>
      </c>
      <c r="TE1444">
        <v>65000</v>
      </c>
      <c r="TF1444" t="s">
        <v>1267</v>
      </c>
      <c r="TG1444" t="s">
        <v>1267</v>
      </c>
      <c r="TH1444" t="s">
        <v>1267</v>
      </c>
      <c r="TI1444" t="s">
        <v>1267</v>
      </c>
      <c r="TJ1444" t="s">
        <v>1267</v>
      </c>
      <c r="TK1444" t="s">
        <v>1267</v>
      </c>
      <c r="TL1444" t="s">
        <v>1267</v>
      </c>
      <c r="TM1444" t="s">
        <v>1267</v>
      </c>
      <c r="TN1444" t="s">
        <v>1267</v>
      </c>
      <c r="TO1444" t="s">
        <v>1267</v>
      </c>
      <c r="TP1444" t="s">
        <v>1267</v>
      </c>
      <c r="TQ1444" t="s">
        <v>1267</v>
      </c>
      <c r="TR1444" t="s">
        <v>1267</v>
      </c>
      <c r="TS1444" t="s">
        <v>1267</v>
      </c>
      <c r="TT1444" t="s">
        <v>1267</v>
      </c>
      <c r="TU1444" t="s">
        <v>1267</v>
      </c>
      <c r="TV1444" t="s">
        <v>1267</v>
      </c>
      <c r="TW1444" t="s">
        <v>1267</v>
      </c>
      <c r="TX1444" t="s">
        <v>1267</v>
      </c>
      <c r="TY1444" t="s">
        <v>1267</v>
      </c>
      <c r="TZ1444" t="s">
        <v>1267</v>
      </c>
      <c r="UA1444" t="s">
        <v>1267</v>
      </c>
      <c r="UB1444" t="s">
        <v>1267</v>
      </c>
      <c r="UC1444" t="s">
        <v>1267</v>
      </c>
      <c r="UD1444" t="s">
        <v>1267</v>
      </c>
      <c r="UE1444" t="s">
        <v>1267</v>
      </c>
      <c r="UF1444" t="s">
        <v>1267</v>
      </c>
      <c r="UG1444" t="s">
        <v>1267</v>
      </c>
      <c r="UH1444" t="s">
        <v>1267</v>
      </c>
      <c r="UI1444" t="s">
        <v>1267</v>
      </c>
      <c r="UJ1444" t="s">
        <v>1267</v>
      </c>
      <c r="UK1444" t="s">
        <v>1267</v>
      </c>
      <c r="UL1444" t="s">
        <v>1267</v>
      </c>
      <c r="UM1444" t="s">
        <v>1267</v>
      </c>
      <c r="UN1444" t="s">
        <v>1267</v>
      </c>
      <c r="UO1444" t="s">
        <v>1267</v>
      </c>
      <c r="UP1444" t="s">
        <v>1267</v>
      </c>
      <c r="UQ1444" t="s">
        <v>1267</v>
      </c>
      <c r="UR1444" t="s">
        <v>1267</v>
      </c>
      <c r="US1444" t="s">
        <v>1267</v>
      </c>
      <c r="UT1444" t="s">
        <v>1267</v>
      </c>
      <c r="UU1444" t="s">
        <v>1267</v>
      </c>
      <c r="UV1444">
        <v>9000</v>
      </c>
      <c r="UW1444">
        <v>20519.91</v>
      </c>
      <c r="UX1444">
        <v>17400</v>
      </c>
      <c r="UY1444">
        <v>7800</v>
      </c>
      <c r="UZ1444">
        <v>38800</v>
      </c>
      <c r="VA1444">
        <v>18800</v>
      </c>
      <c r="VB1444">
        <v>4400</v>
      </c>
      <c r="VC1444">
        <v>16000</v>
      </c>
      <c r="VD1444">
        <v>11616.16</v>
      </c>
      <c r="VE1444">
        <v>20869.560000000001</v>
      </c>
      <c r="VF1444">
        <v>10333.33</v>
      </c>
      <c r="VG1444">
        <v>10007.02</v>
      </c>
      <c r="VH1444">
        <v>17300</v>
      </c>
      <c r="VI1444">
        <v>18000</v>
      </c>
      <c r="VJ1444">
        <v>25200</v>
      </c>
      <c r="VK1444">
        <v>25300</v>
      </c>
      <c r="VL1444">
        <v>26000</v>
      </c>
      <c r="VM1444">
        <v>37000</v>
      </c>
      <c r="VN1444">
        <v>9100</v>
      </c>
      <c r="VO1444">
        <v>15000</v>
      </c>
      <c r="VP1444">
        <v>29000</v>
      </c>
      <c r="VQ1444">
        <v>13500</v>
      </c>
      <c r="VR1444">
        <v>67500</v>
      </c>
      <c r="VS1444">
        <v>27000</v>
      </c>
      <c r="VT1444">
        <v>16249.76</v>
      </c>
      <c r="VU1444">
        <v>13100</v>
      </c>
      <c r="VV1444">
        <v>2700</v>
      </c>
      <c r="VW1444">
        <v>29800</v>
      </c>
      <c r="VX1444">
        <v>5500</v>
      </c>
      <c r="VY1444">
        <v>33000</v>
      </c>
      <c r="VZ1444">
        <v>19500</v>
      </c>
      <c r="WA1444">
        <v>28000</v>
      </c>
      <c r="WB1444">
        <v>17700</v>
      </c>
      <c r="WC1444">
        <v>7500</v>
      </c>
      <c r="WD1444">
        <v>12200</v>
      </c>
      <c r="WE1444">
        <v>59000</v>
      </c>
      <c r="WF1444">
        <v>7000</v>
      </c>
      <c r="WG1444">
        <v>10185.799999999999</v>
      </c>
      <c r="WH1444">
        <v>6523.34</v>
      </c>
      <c r="WI1444">
        <v>7800</v>
      </c>
      <c r="WJ1444">
        <v>62030.43</v>
      </c>
      <c r="WK1444">
        <v>17500</v>
      </c>
      <c r="WL1444">
        <v>9405</v>
      </c>
      <c r="WM1444">
        <v>24000</v>
      </c>
      <c r="WN1444">
        <v>16364.28</v>
      </c>
      <c r="WO1444">
        <v>15700.94</v>
      </c>
      <c r="WP1444">
        <v>32600</v>
      </c>
      <c r="WQ1444">
        <v>2957.82</v>
      </c>
      <c r="WR1444">
        <v>11900</v>
      </c>
      <c r="WS1444">
        <v>11588.79</v>
      </c>
      <c r="WT1444">
        <v>2600</v>
      </c>
      <c r="WU1444">
        <v>12525.25</v>
      </c>
      <c r="WV1444">
        <v>5718.93</v>
      </c>
      <c r="WW1444">
        <v>13660.7</v>
      </c>
      <c r="WX1444">
        <v>6796.11</v>
      </c>
      <c r="WY1444">
        <v>24500.02</v>
      </c>
      <c r="WZ1444">
        <v>21666.58</v>
      </c>
      <c r="XA1444">
        <v>9000</v>
      </c>
      <c r="XB1444">
        <v>16900</v>
      </c>
      <c r="XC1444">
        <v>18200</v>
      </c>
      <c r="XD1444">
        <v>13135.58</v>
      </c>
      <c r="XE1444">
        <v>10900</v>
      </c>
      <c r="XF1444">
        <v>8500</v>
      </c>
      <c r="XG1444">
        <v>2000</v>
      </c>
      <c r="XH1444">
        <v>5600</v>
      </c>
      <c r="XI1444">
        <v>45110.25</v>
      </c>
      <c r="XJ1444">
        <v>11600</v>
      </c>
      <c r="XK1444">
        <v>7300</v>
      </c>
      <c r="XL1444">
        <v>35000</v>
      </c>
      <c r="XM1444">
        <v>10800</v>
      </c>
      <c r="XN1444">
        <v>28000</v>
      </c>
      <c r="XO1444">
        <v>19000</v>
      </c>
      <c r="XP1444">
        <v>12003.62</v>
      </c>
      <c r="XQ1444">
        <v>8700</v>
      </c>
      <c r="XR1444">
        <v>7599.97</v>
      </c>
      <c r="XS1444">
        <v>14500</v>
      </c>
      <c r="XT1444">
        <v>11100</v>
      </c>
      <c r="XU1444">
        <v>22700</v>
      </c>
      <c r="XV1444">
        <v>30643.02</v>
      </c>
      <c r="XW1444">
        <v>6300</v>
      </c>
      <c r="XX1444">
        <v>33600</v>
      </c>
      <c r="XY1444">
        <v>43900.33</v>
      </c>
      <c r="XZ1444">
        <v>9100</v>
      </c>
      <c r="YA1444">
        <v>15349.09</v>
      </c>
      <c r="YB1444">
        <v>5374.98</v>
      </c>
      <c r="YC1444">
        <v>6100</v>
      </c>
      <c r="YD1444">
        <v>5272.73</v>
      </c>
      <c r="YE1444">
        <v>11000</v>
      </c>
      <c r="YF1444">
        <v>4500</v>
      </c>
      <c r="YG1444">
        <v>5000</v>
      </c>
      <c r="YH1444">
        <v>11535.43</v>
      </c>
      <c r="YI1444">
        <v>8000</v>
      </c>
      <c r="YJ1444">
        <v>16194.22</v>
      </c>
      <c r="YK1444">
        <v>4100</v>
      </c>
      <c r="YL1444">
        <v>13535.59</v>
      </c>
      <c r="YM1444">
        <v>6000</v>
      </c>
      <c r="YN1444">
        <v>50363.6</v>
      </c>
      <c r="YO1444">
        <v>17100</v>
      </c>
      <c r="YP1444">
        <v>10000</v>
      </c>
      <c r="YQ1444">
        <v>18300</v>
      </c>
      <c r="YR1444">
        <v>4200</v>
      </c>
      <c r="YS1444">
        <v>8600</v>
      </c>
      <c r="YT1444">
        <v>14600</v>
      </c>
      <c r="YU1444">
        <v>7919.28</v>
      </c>
      <c r="YV1444">
        <v>12000</v>
      </c>
      <c r="YW1444">
        <v>21428.560000000001</v>
      </c>
      <c r="YX1444">
        <v>7100</v>
      </c>
      <c r="YY1444">
        <v>26100</v>
      </c>
      <c r="YZ1444">
        <v>11600</v>
      </c>
      <c r="ZA1444">
        <v>24062.5</v>
      </c>
      <c r="ZB1444">
        <v>11825</v>
      </c>
      <c r="ZC1444">
        <v>47599.99</v>
      </c>
      <c r="ZD1444">
        <v>13400</v>
      </c>
      <c r="ZE1444">
        <v>6800</v>
      </c>
      <c r="ZF1444">
        <v>33900</v>
      </c>
      <c r="ZG1444">
        <v>10545.06</v>
      </c>
      <c r="ZH1444">
        <v>13000</v>
      </c>
      <c r="ZI1444">
        <v>8500</v>
      </c>
      <c r="ZJ1444">
        <v>4168.49</v>
      </c>
      <c r="ZK1444">
        <v>5192.3</v>
      </c>
      <c r="ZL1444">
        <v>5300</v>
      </c>
      <c r="ZM1444">
        <v>15400</v>
      </c>
      <c r="ZN1444">
        <v>17900</v>
      </c>
      <c r="ZO1444">
        <v>33000</v>
      </c>
      <c r="ZP1444">
        <v>9300</v>
      </c>
      <c r="ZQ1444">
        <v>21700</v>
      </c>
      <c r="ZR1444">
        <v>6000</v>
      </c>
      <c r="ZS1444">
        <v>20000</v>
      </c>
      <c r="ZT1444">
        <v>95000</v>
      </c>
      <c r="ZU1444">
        <v>20000</v>
      </c>
      <c r="ZV1444">
        <v>4202.13</v>
      </c>
      <c r="ZW1444">
        <v>94300</v>
      </c>
      <c r="ZX1444">
        <v>39500</v>
      </c>
      <c r="ZY1444">
        <v>39800</v>
      </c>
      <c r="ZZ1444">
        <v>14454.54</v>
      </c>
      <c r="AAA1444">
        <v>11391.34</v>
      </c>
      <c r="AAB1444">
        <v>16638.5</v>
      </c>
      <c r="AAC1444">
        <v>10600</v>
      </c>
      <c r="AAD1444">
        <v>10700</v>
      </c>
      <c r="AAE1444">
        <v>24347.82</v>
      </c>
      <c r="AAF1444">
        <v>12100</v>
      </c>
      <c r="AAG1444">
        <v>6200</v>
      </c>
      <c r="AAH1444">
        <v>39909.089999999997</v>
      </c>
      <c r="AAI1444">
        <v>19615.39</v>
      </c>
      <c r="AAJ1444">
        <v>1600</v>
      </c>
      <c r="AAK1444">
        <v>13292.29</v>
      </c>
      <c r="AAL1444">
        <v>9342.3799999999992</v>
      </c>
      <c r="AAM1444">
        <v>14769.14</v>
      </c>
      <c r="AAN1444">
        <v>36000</v>
      </c>
      <c r="AAO1444">
        <v>4000</v>
      </c>
      <c r="AAP1444">
        <v>4700</v>
      </c>
      <c r="AAQ1444">
        <v>8571.42</v>
      </c>
      <c r="AAR1444">
        <v>7947.7</v>
      </c>
      <c r="AAS1444">
        <v>10500</v>
      </c>
      <c r="AAT1444">
        <v>15999.98</v>
      </c>
      <c r="AAU1444">
        <v>32400</v>
      </c>
      <c r="AAV1444">
        <v>37504.160000000003</v>
      </c>
      <c r="AAW1444">
        <v>9000</v>
      </c>
      <c r="AAX1444">
        <v>3537.93</v>
      </c>
      <c r="AAY1444">
        <v>16000</v>
      </c>
      <c r="AAZ1444">
        <v>31999.99</v>
      </c>
      <c r="ABA1444">
        <v>10552.2</v>
      </c>
      <c r="ABB1444">
        <v>18000</v>
      </c>
      <c r="ABC1444">
        <v>25600</v>
      </c>
      <c r="ABD1444">
        <v>5000</v>
      </c>
      <c r="ABE1444">
        <v>3200</v>
      </c>
      <c r="ABF1444">
        <v>9181.7999999999993</v>
      </c>
    </row>
    <row r="1445" spans="1:734" x14ac:dyDescent="0.25">
      <c r="A1445" s="2">
        <v>42913</v>
      </c>
      <c r="B1445">
        <v>23284.71</v>
      </c>
      <c r="C1445">
        <v>10635.45</v>
      </c>
      <c r="D1445">
        <v>8100</v>
      </c>
      <c r="E1445">
        <v>1740</v>
      </c>
      <c r="F1445">
        <v>3950</v>
      </c>
      <c r="G1445">
        <v>16200</v>
      </c>
      <c r="H1445">
        <v>3720</v>
      </c>
      <c r="I1445">
        <v>6180</v>
      </c>
      <c r="J1445">
        <v>14500</v>
      </c>
      <c r="K1445">
        <v>25650</v>
      </c>
      <c r="L1445">
        <v>48666.91</v>
      </c>
      <c r="M1445">
        <v>63149.98</v>
      </c>
      <c r="N1445">
        <v>3923.8</v>
      </c>
      <c r="O1445">
        <v>16538.45</v>
      </c>
      <c r="P1445">
        <v>5800</v>
      </c>
      <c r="Q1445">
        <v>3830</v>
      </c>
      <c r="R1445" t="s">
        <v>1267</v>
      </c>
      <c r="S1445">
        <v>6714.28</v>
      </c>
      <c r="T1445">
        <v>4751.5</v>
      </c>
      <c r="U1445">
        <v>22941.37</v>
      </c>
      <c r="V1445">
        <v>19160.38</v>
      </c>
      <c r="W1445">
        <v>24307.4</v>
      </c>
      <c r="X1445">
        <v>9050.58</v>
      </c>
      <c r="Y1445">
        <v>28800</v>
      </c>
      <c r="Z1445">
        <v>27700</v>
      </c>
      <c r="AA1445">
        <v>2520</v>
      </c>
      <c r="AB1445">
        <v>21296.29</v>
      </c>
      <c r="AC1445">
        <v>3030</v>
      </c>
      <c r="AD1445">
        <v>4560</v>
      </c>
      <c r="AE1445">
        <v>28800</v>
      </c>
      <c r="AF1445">
        <v>38818.18</v>
      </c>
      <c r="AG1445">
        <v>6732.16</v>
      </c>
      <c r="AH1445">
        <v>18974.21</v>
      </c>
      <c r="AI1445">
        <v>54000</v>
      </c>
      <c r="AJ1445">
        <v>3200</v>
      </c>
      <c r="AK1445">
        <v>23700</v>
      </c>
      <c r="AL1445">
        <v>8824.9</v>
      </c>
      <c r="AM1445">
        <v>2501.02</v>
      </c>
      <c r="AN1445">
        <v>23700</v>
      </c>
      <c r="AO1445">
        <v>18425.919999999998</v>
      </c>
      <c r="AP1445">
        <v>20500</v>
      </c>
      <c r="AQ1445">
        <v>15100</v>
      </c>
      <c r="AR1445">
        <v>48000</v>
      </c>
      <c r="AS1445">
        <v>19000</v>
      </c>
      <c r="AT1445">
        <v>12000</v>
      </c>
      <c r="AU1445">
        <v>16220.23</v>
      </c>
      <c r="AV1445">
        <v>192000</v>
      </c>
      <c r="AW1445">
        <v>5107.1400000000003</v>
      </c>
      <c r="AX1445">
        <v>9000</v>
      </c>
      <c r="AY1445">
        <v>14426.87</v>
      </c>
      <c r="AZ1445">
        <v>5177.5</v>
      </c>
      <c r="BA1445">
        <v>3190</v>
      </c>
      <c r="BB1445">
        <v>43480.29</v>
      </c>
      <c r="BC1445">
        <v>2980</v>
      </c>
      <c r="BD1445">
        <v>10581.07</v>
      </c>
      <c r="BE1445">
        <v>29752.04</v>
      </c>
      <c r="BF1445">
        <v>30400</v>
      </c>
      <c r="BG1445">
        <v>16320</v>
      </c>
      <c r="BH1445">
        <v>39500</v>
      </c>
      <c r="BI1445">
        <v>7342.66</v>
      </c>
      <c r="BJ1445">
        <v>8552.5400000000009</v>
      </c>
      <c r="BK1445">
        <v>32000</v>
      </c>
      <c r="BL1445">
        <v>10500</v>
      </c>
      <c r="BM1445">
        <v>3564.1</v>
      </c>
      <c r="BN1445">
        <v>9990.25</v>
      </c>
      <c r="BO1445">
        <v>39100</v>
      </c>
      <c r="BP1445">
        <v>57400</v>
      </c>
      <c r="BQ1445">
        <v>7650</v>
      </c>
      <c r="BR1445">
        <v>19713.04</v>
      </c>
      <c r="BS1445">
        <v>23050</v>
      </c>
      <c r="BT1445">
        <v>16272.54</v>
      </c>
      <c r="BU1445">
        <v>9110</v>
      </c>
      <c r="BV1445">
        <v>4114.83</v>
      </c>
      <c r="BW1445">
        <v>6942.61</v>
      </c>
      <c r="BX1445">
        <v>17240.45</v>
      </c>
      <c r="BY1445">
        <v>5181.82</v>
      </c>
      <c r="BZ1445">
        <v>4927.2700000000004</v>
      </c>
      <c r="CA1445">
        <v>15822.54</v>
      </c>
      <c r="CB1445">
        <v>26100</v>
      </c>
      <c r="CC1445">
        <v>39242.21</v>
      </c>
      <c r="CD1445">
        <v>25325</v>
      </c>
      <c r="CE1445">
        <v>9393.14</v>
      </c>
      <c r="CF1445">
        <v>18812.32</v>
      </c>
      <c r="CG1445">
        <v>10250</v>
      </c>
      <c r="CH1445">
        <v>12350</v>
      </c>
      <c r="CI1445">
        <v>13200</v>
      </c>
      <c r="CJ1445">
        <v>58200</v>
      </c>
      <c r="CK1445">
        <v>81000</v>
      </c>
      <c r="CL1445">
        <v>5926.27</v>
      </c>
      <c r="CM1445">
        <v>7005.11</v>
      </c>
      <c r="CN1445">
        <v>15835.67</v>
      </c>
      <c r="CO1445">
        <v>32000</v>
      </c>
      <c r="CP1445">
        <v>13600</v>
      </c>
      <c r="CQ1445">
        <v>21779.95</v>
      </c>
      <c r="CR1445">
        <v>13100</v>
      </c>
      <c r="CS1445">
        <v>3722.93</v>
      </c>
      <c r="CT1445">
        <v>10550</v>
      </c>
      <c r="CU1445">
        <v>5426.22</v>
      </c>
      <c r="CV1445">
        <v>4166.66</v>
      </c>
      <c r="CW1445">
        <v>7920.18</v>
      </c>
      <c r="CX1445">
        <v>19900</v>
      </c>
      <c r="CY1445">
        <v>41100</v>
      </c>
      <c r="CZ1445">
        <v>13196.94</v>
      </c>
      <c r="DA1445">
        <v>18445.3</v>
      </c>
      <c r="DB1445">
        <v>25062.68</v>
      </c>
      <c r="DC1445">
        <v>19300</v>
      </c>
      <c r="DD1445">
        <v>10786.85</v>
      </c>
      <c r="DE1445">
        <v>113691.1</v>
      </c>
      <c r="DF1445">
        <v>11700</v>
      </c>
      <c r="DG1445">
        <v>4969.88</v>
      </c>
      <c r="DH1445">
        <v>4599.72</v>
      </c>
      <c r="DI1445">
        <v>20500</v>
      </c>
      <c r="DJ1445">
        <v>12307.72</v>
      </c>
      <c r="DK1445">
        <v>14117.05</v>
      </c>
      <c r="DL1445">
        <v>20000</v>
      </c>
      <c r="DM1445">
        <v>7034.18</v>
      </c>
      <c r="DN1445">
        <v>12084.2</v>
      </c>
      <c r="DO1445">
        <v>3883.48</v>
      </c>
      <c r="DP1445">
        <v>6280</v>
      </c>
      <c r="DQ1445">
        <v>15557.98</v>
      </c>
      <c r="DR1445">
        <v>21891.87</v>
      </c>
      <c r="DS1445">
        <v>78800</v>
      </c>
      <c r="DT1445">
        <v>16059.39</v>
      </c>
      <c r="DU1445">
        <v>207400</v>
      </c>
      <c r="DV1445">
        <v>29089.26</v>
      </c>
      <c r="DW1445">
        <v>5773.5</v>
      </c>
      <c r="DX1445">
        <v>9390.0499999999993</v>
      </c>
      <c r="DY1445">
        <v>6685.44</v>
      </c>
      <c r="DZ1445">
        <v>27272.720000000001</v>
      </c>
      <c r="EA1445">
        <v>74404.44</v>
      </c>
      <c r="EB1445">
        <v>9023.4</v>
      </c>
      <c r="EC1445">
        <v>68800</v>
      </c>
      <c r="ED1445">
        <v>8563.68</v>
      </c>
      <c r="EE1445">
        <v>44900</v>
      </c>
      <c r="EF1445">
        <v>8397.15</v>
      </c>
      <c r="EG1445">
        <v>11926.96</v>
      </c>
      <c r="EH1445">
        <v>13201.8</v>
      </c>
      <c r="EI1445">
        <v>24000</v>
      </c>
      <c r="EJ1445">
        <v>47800</v>
      </c>
      <c r="EK1445">
        <v>8245.0499999999993</v>
      </c>
      <c r="EL1445" t="s">
        <v>1267</v>
      </c>
      <c r="EM1445" t="s">
        <v>1267</v>
      </c>
      <c r="EN1445" t="s">
        <v>1267</v>
      </c>
      <c r="EO1445" t="s">
        <v>1267</v>
      </c>
      <c r="EP1445" t="s">
        <v>1267</v>
      </c>
      <c r="EQ1445" t="s">
        <v>1267</v>
      </c>
      <c r="ER1445" t="s">
        <v>1267</v>
      </c>
      <c r="ES1445" t="s">
        <v>1267</v>
      </c>
      <c r="ET1445" t="s">
        <v>1267</v>
      </c>
      <c r="EU1445" t="s">
        <v>1267</v>
      </c>
      <c r="EV1445" t="s">
        <v>1267</v>
      </c>
      <c r="EW1445" t="s">
        <v>1267</v>
      </c>
      <c r="EX1445" t="s">
        <v>1267</v>
      </c>
      <c r="EY1445" t="s">
        <v>1267</v>
      </c>
      <c r="EZ1445" t="s">
        <v>1267</v>
      </c>
      <c r="FA1445" t="s">
        <v>1267</v>
      </c>
      <c r="FB1445" t="s">
        <v>1267</v>
      </c>
      <c r="FC1445" t="s">
        <v>1267</v>
      </c>
      <c r="FD1445" t="s">
        <v>1267</v>
      </c>
      <c r="FE1445" t="s">
        <v>1267</v>
      </c>
      <c r="FF1445" t="s">
        <v>1267</v>
      </c>
      <c r="FG1445" t="s">
        <v>1267</v>
      </c>
      <c r="FH1445" t="s">
        <v>1267</v>
      </c>
      <c r="FI1445" t="s">
        <v>1267</v>
      </c>
      <c r="FJ1445" t="s">
        <v>1267</v>
      </c>
      <c r="FK1445" t="s">
        <v>1267</v>
      </c>
      <c r="FL1445" t="s">
        <v>1267</v>
      </c>
      <c r="FM1445" t="s">
        <v>1267</v>
      </c>
      <c r="FN1445" t="s">
        <v>1267</v>
      </c>
      <c r="FO1445" t="s">
        <v>1267</v>
      </c>
      <c r="FP1445" t="s">
        <v>1267</v>
      </c>
      <c r="FQ1445" t="s">
        <v>1267</v>
      </c>
      <c r="FR1445" t="s">
        <v>1267</v>
      </c>
      <c r="FS1445" t="s">
        <v>1267</v>
      </c>
      <c r="FT1445" t="s">
        <v>1267</v>
      </c>
      <c r="FU1445" t="s">
        <v>1267</v>
      </c>
      <c r="FV1445" t="s">
        <v>1267</v>
      </c>
      <c r="FW1445" t="s">
        <v>1267</v>
      </c>
      <c r="FX1445" t="s">
        <v>1267</v>
      </c>
      <c r="FY1445" t="s">
        <v>1267</v>
      </c>
      <c r="FZ1445" t="s">
        <v>1267</v>
      </c>
      <c r="GA1445" t="s">
        <v>1267</v>
      </c>
      <c r="GB1445" t="s">
        <v>1267</v>
      </c>
      <c r="GC1445" t="s">
        <v>1267</v>
      </c>
      <c r="GD1445" t="s">
        <v>1267</v>
      </c>
      <c r="GE1445" t="s">
        <v>1267</v>
      </c>
      <c r="GF1445" t="s">
        <v>1267</v>
      </c>
      <c r="GG1445" t="s">
        <v>1267</v>
      </c>
      <c r="GH1445" t="s">
        <v>1267</v>
      </c>
      <c r="GI1445" t="s">
        <v>1267</v>
      </c>
      <c r="GJ1445" t="s">
        <v>1267</v>
      </c>
      <c r="GK1445" t="s">
        <v>1267</v>
      </c>
      <c r="GL1445" t="s">
        <v>1267</v>
      </c>
      <c r="GM1445" t="s">
        <v>1267</v>
      </c>
      <c r="GN1445" t="s">
        <v>1267</v>
      </c>
      <c r="GO1445" t="s">
        <v>1267</v>
      </c>
      <c r="GP1445" t="s">
        <v>1267</v>
      </c>
      <c r="GQ1445" t="s">
        <v>1267</v>
      </c>
      <c r="GR1445" t="s">
        <v>1267</v>
      </c>
      <c r="GS1445" t="s">
        <v>1267</v>
      </c>
      <c r="GT1445" t="s">
        <v>1267</v>
      </c>
      <c r="GU1445" t="s">
        <v>1267</v>
      </c>
      <c r="GV1445" t="s">
        <v>1267</v>
      </c>
      <c r="GW1445" t="s">
        <v>1267</v>
      </c>
      <c r="GX1445" t="s">
        <v>1267</v>
      </c>
      <c r="GY1445">
        <v>14959.2</v>
      </c>
      <c r="GZ1445">
        <v>12826.08</v>
      </c>
      <c r="HA1445">
        <v>32000</v>
      </c>
      <c r="HB1445">
        <v>11702.96</v>
      </c>
      <c r="HC1445">
        <v>9753.07</v>
      </c>
      <c r="HD1445">
        <v>20002.04</v>
      </c>
      <c r="HE1445">
        <v>43500</v>
      </c>
      <c r="HF1445">
        <v>27600</v>
      </c>
      <c r="HG1445">
        <v>9000</v>
      </c>
      <c r="HH1445">
        <v>101400</v>
      </c>
      <c r="HI1445">
        <v>68000</v>
      </c>
      <c r="HJ1445">
        <v>24956.639999999999</v>
      </c>
      <c r="HK1445">
        <v>16318.73</v>
      </c>
      <c r="HL1445">
        <v>7002.63</v>
      </c>
      <c r="HM1445">
        <v>19900</v>
      </c>
      <c r="HN1445">
        <v>14350</v>
      </c>
      <c r="HO1445">
        <v>13111.86</v>
      </c>
      <c r="HP1445">
        <v>51400</v>
      </c>
      <c r="HQ1445">
        <v>108500</v>
      </c>
      <c r="HR1445">
        <v>43300</v>
      </c>
      <c r="HS1445">
        <v>18619.27</v>
      </c>
      <c r="HT1445">
        <v>16100</v>
      </c>
      <c r="HU1445">
        <v>9090</v>
      </c>
      <c r="HV1445">
        <v>4925.6099999999997</v>
      </c>
      <c r="HW1445">
        <v>4053.76</v>
      </c>
      <c r="HX1445">
        <v>35200</v>
      </c>
      <c r="HY1445">
        <v>41636.36</v>
      </c>
      <c r="HZ1445">
        <v>11100</v>
      </c>
      <c r="IA1445">
        <v>17150</v>
      </c>
      <c r="IB1445">
        <v>31521.73</v>
      </c>
      <c r="IC1445">
        <v>6955.65</v>
      </c>
      <c r="ID1445">
        <v>27500</v>
      </c>
      <c r="IE1445">
        <v>8672.51</v>
      </c>
      <c r="IF1445">
        <v>60800</v>
      </c>
      <c r="IG1445">
        <v>11600.47</v>
      </c>
      <c r="IH1445">
        <v>26612.47</v>
      </c>
      <c r="II1445">
        <v>106596.8</v>
      </c>
      <c r="IJ1445">
        <v>10200</v>
      </c>
      <c r="IK1445">
        <v>36800</v>
      </c>
      <c r="IL1445">
        <v>33000</v>
      </c>
      <c r="IM1445">
        <v>7753.61</v>
      </c>
      <c r="IN1445">
        <v>7415.38</v>
      </c>
      <c r="IO1445">
        <v>43344.72</v>
      </c>
      <c r="IP1445">
        <v>15223.18</v>
      </c>
      <c r="IQ1445">
        <v>102455.8</v>
      </c>
      <c r="IR1445">
        <v>22296.66</v>
      </c>
      <c r="IS1445">
        <v>22400</v>
      </c>
      <c r="IT1445">
        <v>11538.46</v>
      </c>
      <c r="IU1445">
        <v>130500</v>
      </c>
      <c r="IV1445">
        <v>25000</v>
      </c>
      <c r="IW1445">
        <v>5018.04</v>
      </c>
      <c r="IX1445">
        <v>19130.55</v>
      </c>
      <c r="IY1445">
        <v>17350</v>
      </c>
      <c r="IZ1445">
        <v>26785.54</v>
      </c>
      <c r="JA1445">
        <v>3930</v>
      </c>
      <c r="JB1445">
        <v>22874.98</v>
      </c>
      <c r="JC1445">
        <v>7600</v>
      </c>
      <c r="JD1445">
        <v>93913.5</v>
      </c>
      <c r="JE1445">
        <v>123000</v>
      </c>
      <c r="JF1445">
        <v>21499.98</v>
      </c>
      <c r="JG1445">
        <v>9435.25</v>
      </c>
      <c r="JH1445">
        <v>7560</v>
      </c>
      <c r="JI1445">
        <v>55000</v>
      </c>
      <c r="JJ1445">
        <v>13850</v>
      </c>
      <c r="JK1445">
        <v>22764.29</v>
      </c>
      <c r="JL1445">
        <v>38500</v>
      </c>
      <c r="JM1445">
        <v>10500</v>
      </c>
      <c r="JN1445">
        <v>42300</v>
      </c>
      <c r="JO1445">
        <v>28400</v>
      </c>
      <c r="JP1445">
        <v>16700</v>
      </c>
      <c r="JQ1445">
        <v>3809.09</v>
      </c>
      <c r="JR1445">
        <v>27084.37</v>
      </c>
      <c r="JS1445">
        <v>3424.46</v>
      </c>
      <c r="JT1445">
        <v>29900</v>
      </c>
      <c r="JU1445">
        <v>33000</v>
      </c>
      <c r="JV1445">
        <v>10350</v>
      </c>
      <c r="JW1445">
        <v>10863.64</v>
      </c>
      <c r="JX1445">
        <v>22300</v>
      </c>
      <c r="JY1445">
        <v>11600</v>
      </c>
      <c r="JZ1445">
        <v>7162.24</v>
      </c>
      <c r="KA1445">
        <v>7340</v>
      </c>
      <c r="KB1445">
        <v>31294.93</v>
      </c>
      <c r="KC1445">
        <v>20500</v>
      </c>
      <c r="KD1445">
        <v>7996.55</v>
      </c>
      <c r="KE1445">
        <v>10714.28</v>
      </c>
      <c r="KF1445">
        <v>8220</v>
      </c>
      <c r="KG1445">
        <v>4700</v>
      </c>
      <c r="KH1445">
        <v>23050</v>
      </c>
      <c r="KI1445">
        <v>46800</v>
      </c>
      <c r="KJ1445">
        <v>6600</v>
      </c>
      <c r="KK1445">
        <v>6886.79</v>
      </c>
      <c r="KL1445">
        <v>12675</v>
      </c>
      <c r="KM1445">
        <v>31123.38</v>
      </c>
      <c r="KN1445">
        <v>4400</v>
      </c>
      <c r="KO1445">
        <v>9680</v>
      </c>
      <c r="KP1445">
        <v>15100</v>
      </c>
      <c r="KQ1445">
        <v>29500</v>
      </c>
      <c r="KR1445">
        <v>5894.79</v>
      </c>
      <c r="KS1445">
        <v>13697.34</v>
      </c>
      <c r="KT1445">
        <v>32327.599999999999</v>
      </c>
      <c r="KU1445">
        <v>3920</v>
      </c>
      <c r="KV1445">
        <v>18873.080000000002</v>
      </c>
      <c r="KW1445">
        <v>26600</v>
      </c>
      <c r="KX1445">
        <v>3950</v>
      </c>
      <c r="KY1445">
        <v>19387.5</v>
      </c>
      <c r="KZ1445">
        <v>24500</v>
      </c>
      <c r="LA1445">
        <v>23262.720000000001</v>
      </c>
      <c r="LB1445">
        <v>5900</v>
      </c>
      <c r="LC1445">
        <v>4450</v>
      </c>
      <c r="LD1445">
        <v>21300</v>
      </c>
      <c r="LE1445">
        <v>16847.37</v>
      </c>
      <c r="LF1445">
        <v>39000</v>
      </c>
      <c r="LG1445">
        <v>20000</v>
      </c>
      <c r="LH1445">
        <v>21991.69</v>
      </c>
      <c r="LI1445">
        <v>7067.75</v>
      </c>
      <c r="LJ1445">
        <v>6642.74</v>
      </c>
      <c r="LK1445">
        <v>123200</v>
      </c>
      <c r="LL1445">
        <v>19021.349999999999</v>
      </c>
      <c r="LM1445">
        <v>9350</v>
      </c>
      <c r="LN1445">
        <v>39800</v>
      </c>
      <c r="LO1445">
        <v>14218.75</v>
      </c>
      <c r="LP1445">
        <v>38250.199999999997</v>
      </c>
      <c r="LQ1445">
        <v>3689.86</v>
      </c>
      <c r="LR1445">
        <v>14632.59</v>
      </c>
      <c r="LS1445">
        <v>30000</v>
      </c>
      <c r="LT1445">
        <v>57300</v>
      </c>
      <c r="LU1445">
        <v>29976.47</v>
      </c>
      <c r="LV1445">
        <v>15495.53</v>
      </c>
      <c r="LW1445">
        <v>8153.84</v>
      </c>
      <c r="LX1445">
        <v>12499.82</v>
      </c>
      <c r="LY1445">
        <v>7603.29</v>
      </c>
      <c r="LZ1445">
        <v>18600</v>
      </c>
      <c r="MA1445">
        <v>13732.39</v>
      </c>
      <c r="MB1445">
        <v>20700</v>
      </c>
      <c r="MC1445">
        <v>21500</v>
      </c>
      <c r="MD1445">
        <v>7935.78</v>
      </c>
      <c r="ME1445">
        <v>5833.02</v>
      </c>
      <c r="MF1445">
        <v>8075.38</v>
      </c>
      <c r="MG1445">
        <v>10033.68</v>
      </c>
      <c r="MH1445">
        <v>11200</v>
      </c>
      <c r="MI1445">
        <v>3750</v>
      </c>
      <c r="MJ1445">
        <v>7749.97</v>
      </c>
      <c r="MK1445">
        <v>11019.28</v>
      </c>
      <c r="ML1445">
        <v>29520.58</v>
      </c>
      <c r="MM1445">
        <v>16500</v>
      </c>
      <c r="MN1445">
        <v>17818.18</v>
      </c>
      <c r="MO1445">
        <v>13246.88</v>
      </c>
      <c r="MP1445">
        <v>10583.33</v>
      </c>
      <c r="MQ1445">
        <v>35076.870000000003</v>
      </c>
      <c r="MR1445">
        <v>11400.6</v>
      </c>
      <c r="MS1445">
        <v>34666.660000000003</v>
      </c>
      <c r="MT1445">
        <v>44177.279999999999</v>
      </c>
      <c r="MU1445">
        <v>28331.66</v>
      </c>
      <c r="MV1445">
        <v>12800</v>
      </c>
      <c r="MW1445">
        <v>51500</v>
      </c>
      <c r="MX1445">
        <v>69900</v>
      </c>
      <c r="MY1445">
        <v>46500</v>
      </c>
      <c r="MZ1445">
        <v>17694.8</v>
      </c>
      <c r="NA1445">
        <v>3700.71</v>
      </c>
      <c r="NB1445">
        <v>13400</v>
      </c>
      <c r="NC1445">
        <v>30769.18</v>
      </c>
      <c r="ND1445">
        <v>9795.68</v>
      </c>
      <c r="NE1445">
        <v>20833.32</v>
      </c>
      <c r="NF1445">
        <v>8890.18</v>
      </c>
      <c r="NG1445">
        <v>5250.27</v>
      </c>
      <c r="NH1445">
        <v>2296.71</v>
      </c>
      <c r="NI1445">
        <v>218500</v>
      </c>
      <c r="NJ1445">
        <v>9598.24</v>
      </c>
      <c r="NK1445">
        <v>12438.33</v>
      </c>
      <c r="NL1445">
        <v>37465.519999999997</v>
      </c>
      <c r="NM1445">
        <v>12650</v>
      </c>
      <c r="NN1445">
        <v>25700</v>
      </c>
      <c r="NO1445">
        <v>10096.879999999999</v>
      </c>
      <c r="NP1445">
        <v>29000</v>
      </c>
      <c r="NQ1445">
        <v>14021.51</v>
      </c>
      <c r="NR1445">
        <v>75847.06</v>
      </c>
      <c r="NS1445">
        <v>22260.99</v>
      </c>
      <c r="NT1445">
        <v>29200</v>
      </c>
      <c r="NU1445">
        <v>27200</v>
      </c>
      <c r="NV1445">
        <v>10785.1</v>
      </c>
      <c r="NW1445">
        <v>4097.2299999999996</v>
      </c>
      <c r="NX1445">
        <v>18408.169999999998</v>
      </c>
      <c r="NY1445">
        <v>31275.72</v>
      </c>
      <c r="NZ1445">
        <v>2960.44</v>
      </c>
      <c r="OA1445">
        <v>10963.22</v>
      </c>
      <c r="OB1445">
        <v>16150</v>
      </c>
      <c r="OC1445">
        <v>8172.7</v>
      </c>
      <c r="OD1445">
        <v>7900</v>
      </c>
      <c r="OE1445">
        <v>6000</v>
      </c>
      <c r="OF1445">
        <v>13700</v>
      </c>
      <c r="OG1445">
        <v>30000</v>
      </c>
      <c r="OH1445">
        <v>3200</v>
      </c>
      <c r="OI1445">
        <v>19500</v>
      </c>
      <c r="OJ1445">
        <v>19399.990000000002</v>
      </c>
      <c r="OK1445">
        <v>18100</v>
      </c>
      <c r="OL1445">
        <v>8000.04</v>
      </c>
      <c r="OM1445">
        <v>17689.52</v>
      </c>
      <c r="ON1445">
        <v>2786.21</v>
      </c>
      <c r="OO1445" t="s">
        <v>1267</v>
      </c>
      <c r="OP1445">
        <v>14400</v>
      </c>
      <c r="OQ1445">
        <v>6198.34</v>
      </c>
      <c r="OR1445">
        <v>2900</v>
      </c>
      <c r="OS1445">
        <v>2900</v>
      </c>
      <c r="OT1445">
        <v>29997.1</v>
      </c>
      <c r="OU1445">
        <v>4500</v>
      </c>
      <c r="OV1445">
        <v>20700</v>
      </c>
      <c r="OW1445">
        <v>7272.76</v>
      </c>
      <c r="OX1445">
        <v>13900</v>
      </c>
      <c r="OY1445">
        <v>11900</v>
      </c>
      <c r="OZ1445">
        <v>6162.16</v>
      </c>
      <c r="PA1445">
        <v>8250</v>
      </c>
      <c r="PB1445">
        <v>2571.4299999999998</v>
      </c>
      <c r="PC1445">
        <v>6800</v>
      </c>
      <c r="PD1445">
        <v>179300</v>
      </c>
      <c r="PE1445">
        <v>28600</v>
      </c>
      <c r="PF1445">
        <v>913.84</v>
      </c>
      <c r="PG1445">
        <v>16000</v>
      </c>
      <c r="PH1445">
        <v>6709.97</v>
      </c>
      <c r="PI1445">
        <v>6300</v>
      </c>
      <c r="PJ1445">
        <v>32500</v>
      </c>
      <c r="PK1445">
        <v>2678.2</v>
      </c>
      <c r="PL1445">
        <v>25666.66</v>
      </c>
      <c r="PM1445">
        <v>6500</v>
      </c>
      <c r="PN1445">
        <v>3000</v>
      </c>
      <c r="PO1445">
        <v>6600</v>
      </c>
      <c r="PP1445">
        <v>18900</v>
      </c>
      <c r="PQ1445">
        <v>5600</v>
      </c>
      <c r="PR1445">
        <v>25268.27</v>
      </c>
      <c r="PS1445">
        <v>10300</v>
      </c>
      <c r="PT1445">
        <v>2200</v>
      </c>
      <c r="PU1445">
        <v>12461.54</v>
      </c>
      <c r="PV1445">
        <v>5857.96</v>
      </c>
      <c r="PW1445">
        <v>8000</v>
      </c>
      <c r="PX1445">
        <v>7900</v>
      </c>
      <c r="PY1445">
        <v>43200</v>
      </c>
      <c r="PZ1445">
        <v>15400</v>
      </c>
      <c r="QA1445">
        <v>11800</v>
      </c>
      <c r="QB1445">
        <v>5800</v>
      </c>
      <c r="QC1445">
        <v>20000</v>
      </c>
      <c r="QD1445">
        <v>11200</v>
      </c>
      <c r="QE1445">
        <v>11133.75</v>
      </c>
      <c r="QF1445">
        <v>20833.330000000002</v>
      </c>
      <c r="QG1445">
        <v>12321.43</v>
      </c>
      <c r="QH1445">
        <v>23200</v>
      </c>
      <c r="QI1445">
        <v>10275.23</v>
      </c>
      <c r="QJ1445">
        <v>5060.37</v>
      </c>
      <c r="QK1445">
        <v>8000</v>
      </c>
      <c r="QL1445">
        <v>3000</v>
      </c>
      <c r="QM1445">
        <v>10700</v>
      </c>
      <c r="QN1445">
        <v>13352.02</v>
      </c>
      <c r="QO1445">
        <v>16176.46</v>
      </c>
      <c r="QP1445">
        <v>13300</v>
      </c>
      <c r="QQ1445">
        <v>27000</v>
      </c>
      <c r="QR1445">
        <v>13400</v>
      </c>
      <c r="QS1445">
        <v>6078.43</v>
      </c>
      <c r="QT1445" t="s">
        <v>1267</v>
      </c>
      <c r="QU1445">
        <v>12300</v>
      </c>
      <c r="QV1445">
        <v>3300</v>
      </c>
      <c r="QW1445">
        <v>2600</v>
      </c>
      <c r="QX1445">
        <v>175000</v>
      </c>
      <c r="QY1445">
        <v>12300</v>
      </c>
      <c r="QZ1445">
        <v>3421.17</v>
      </c>
      <c r="RA1445">
        <v>9900</v>
      </c>
      <c r="RB1445">
        <v>12100</v>
      </c>
      <c r="RC1445">
        <v>11346.11</v>
      </c>
      <c r="RD1445">
        <v>9217.39</v>
      </c>
      <c r="RE1445">
        <v>1800</v>
      </c>
      <c r="RF1445">
        <v>2800</v>
      </c>
      <c r="RG1445">
        <v>7900</v>
      </c>
      <c r="RH1445">
        <v>10800</v>
      </c>
      <c r="RI1445">
        <v>17000</v>
      </c>
      <c r="RJ1445">
        <v>4659.01</v>
      </c>
      <c r="RK1445">
        <v>3500</v>
      </c>
      <c r="RL1445">
        <v>7746.74</v>
      </c>
      <c r="RM1445">
        <v>10100</v>
      </c>
      <c r="RN1445">
        <v>10624.25</v>
      </c>
      <c r="RO1445">
        <v>7911.39</v>
      </c>
      <c r="RP1445">
        <v>8500</v>
      </c>
      <c r="RQ1445">
        <v>11479.59</v>
      </c>
      <c r="RR1445">
        <v>11100</v>
      </c>
      <c r="RS1445">
        <v>2600</v>
      </c>
      <c r="RT1445">
        <v>1700</v>
      </c>
      <c r="RU1445">
        <v>11900</v>
      </c>
      <c r="RV1445">
        <v>36761.64</v>
      </c>
      <c r="RW1445">
        <v>11000</v>
      </c>
      <c r="RX1445">
        <v>7700</v>
      </c>
      <c r="RY1445">
        <v>13700</v>
      </c>
      <c r="RZ1445">
        <v>15090.91</v>
      </c>
      <c r="SA1445">
        <v>13374.14</v>
      </c>
      <c r="SB1445">
        <v>16459.080000000002</v>
      </c>
      <c r="SC1445">
        <v>47000</v>
      </c>
      <c r="SD1445">
        <v>16500</v>
      </c>
      <c r="SE1445">
        <v>11900</v>
      </c>
      <c r="SF1445">
        <v>14800</v>
      </c>
      <c r="SG1445">
        <v>3077.86</v>
      </c>
      <c r="SH1445">
        <v>6500</v>
      </c>
      <c r="SI1445">
        <v>22314.03</v>
      </c>
      <c r="SJ1445">
        <v>13100</v>
      </c>
      <c r="SK1445">
        <v>10206.42</v>
      </c>
      <c r="SL1445">
        <v>4840.3500000000004</v>
      </c>
      <c r="SM1445">
        <v>4600</v>
      </c>
      <c r="SN1445">
        <v>14100</v>
      </c>
      <c r="SO1445">
        <v>17815.87</v>
      </c>
      <c r="SP1445">
        <v>14700</v>
      </c>
      <c r="SQ1445">
        <v>7591.09</v>
      </c>
      <c r="SR1445">
        <v>12083.33</v>
      </c>
      <c r="SS1445">
        <v>7708.33</v>
      </c>
      <c r="ST1445">
        <v>22181.82</v>
      </c>
      <c r="SU1445">
        <v>4500</v>
      </c>
      <c r="SV1445">
        <v>8400</v>
      </c>
      <c r="SW1445">
        <v>4488.57</v>
      </c>
      <c r="SX1445">
        <v>14000</v>
      </c>
      <c r="SY1445">
        <v>13500</v>
      </c>
      <c r="SZ1445">
        <v>7000.04</v>
      </c>
      <c r="TA1445">
        <v>4181.8100000000004</v>
      </c>
      <c r="TB1445">
        <v>18076.919999999998</v>
      </c>
      <c r="TC1445">
        <v>23500</v>
      </c>
      <c r="TD1445">
        <v>5750</v>
      </c>
      <c r="TE1445">
        <v>62200</v>
      </c>
      <c r="TF1445" t="s">
        <v>1267</v>
      </c>
      <c r="TG1445" t="s">
        <v>1267</v>
      </c>
      <c r="TH1445" t="s">
        <v>1267</v>
      </c>
      <c r="TI1445" t="s">
        <v>1267</v>
      </c>
      <c r="TJ1445" t="s">
        <v>1267</v>
      </c>
      <c r="TK1445" t="s">
        <v>1267</v>
      </c>
      <c r="TL1445" t="s">
        <v>1267</v>
      </c>
      <c r="TM1445" t="s">
        <v>1267</v>
      </c>
      <c r="TN1445" t="s">
        <v>1267</v>
      </c>
      <c r="TO1445" t="s">
        <v>1267</v>
      </c>
      <c r="TP1445" t="s">
        <v>1267</v>
      </c>
      <c r="TQ1445" t="s">
        <v>1267</v>
      </c>
      <c r="TR1445" t="s">
        <v>1267</v>
      </c>
      <c r="TS1445" t="s">
        <v>1267</v>
      </c>
      <c r="TT1445" t="s">
        <v>1267</v>
      </c>
      <c r="TU1445" t="s">
        <v>1267</v>
      </c>
      <c r="TV1445" t="s">
        <v>1267</v>
      </c>
      <c r="TW1445" t="s">
        <v>1267</v>
      </c>
      <c r="TX1445" t="s">
        <v>1267</v>
      </c>
      <c r="TY1445" t="s">
        <v>1267</v>
      </c>
      <c r="TZ1445" t="s">
        <v>1267</v>
      </c>
      <c r="UA1445" t="s">
        <v>1267</v>
      </c>
      <c r="UB1445" t="s">
        <v>1267</v>
      </c>
      <c r="UC1445" t="s">
        <v>1267</v>
      </c>
      <c r="UD1445" t="s">
        <v>1267</v>
      </c>
      <c r="UE1445" t="s">
        <v>1267</v>
      </c>
      <c r="UF1445" t="s">
        <v>1267</v>
      </c>
      <c r="UG1445" t="s">
        <v>1267</v>
      </c>
      <c r="UH1445" t="s">
        <v>1267</v>
      </c>
      <c r="UI1445" t="s">
        <v>1267</v>
      </c>
      <c r="UJ1445" t="s">
        <v>1267</v>
      </c>
      <c r="UK1445" t="s">
        <v>1267</v>
      </c>
      <c r="UL1445" t="s">
        <v>1267</v>
      </c>
      <c r="UM1445" t="s">
        <v>1267</v>
      </c>
      <c r="UN1445" t="s">
        <v>1267</v>
      </c>
      <c r="UO1445" t="s">
        <v>1267</v>
      </c>
      <c r="UP1445" t="s">
        <v>1267</v>
      </c>
      <c r="UQ1445" t="s">
        <v>1267</v>
      </c>
      <c r="UR1445" t="s">
        <v>1267</v>
      </c>
      <c r="US1445" t="s">
        <v>1267</v>
      </c>
      <c r="UT1445" t="s">
        <v>1267</v>
      </c>
      <c r="UU1445" t="s">
        <v>1267</v>
      </c>
      <c r="UV1445">
        <v>9000</v>
      </c>
      <c r="UW1445">
        <v>20519.91</v>
      </c>
      <c r="UX1445">
        <v>17400</v>
      </c>
      <c r="UY1445">
        <v>7800</v>
      </c>
      <c r="UZ1445">
        <v>38800</v>
      </c>
      <c r="VA1445">
        <v>18800</v>
      </c>
      <c r="VB1445">
        <v>4000</v>
      </c>
      <c r="VC1445">
        <v>16300</v>
      </c>
      <c r="VD1445">
        <v>11531.98</v>
      </c>
      <c r="VE1445">
        <v>20434.78</v>
      </c>
      <c r="VF1445">
        <v>10333.33</v>
      </c>
      <c r="VG1445">
        <v>9866.08</v>
      </c>
      <c r="VH1445">
        <v>17300</v>
      </c>
      <c r="VI1445">
        <v>20000</v>
      </c>
      <c r="VJ1445">
        <v>25200</v>
      </c>
      <c r="VK1445">
        <v>25300</v>
      </c>
      <c r="VL1445">
        <v>26000</v>
      </c>
      <c r="VM1445">
        <v>37000</v>
      </c>
      <c r="VN1445">
        <v>9000</v>
      </c>
      <c r="VO1445">
        <v>15000</v>
      </c>
      <c r="VP1445">
        <v>29000</v>
      </c>
      <c r="VQ1445">
        <v>13500</v>
      </c>
      <c r="VR1445">
        <v>68000</v>
      </c>
      <c r="VS1445">
        <v>27000</v>
      </c>
      <c r="VT1445">
        <v>15253.81</v>
      </c>
      <c r="VU1445">
        <v>15500</v>
      </c>
      <c r="VV1445">
        <v>2800</v>
      </c>
      <c r="VW1445">
        <v>29300</v>
      </c>
      <c r="VX1445">
        <v>5500</v>
      </c>
      <c r="VY1445">
        <v>33000</v>
      </c>
      <c r="VZ1445">
        <v>19500</v>
      </c>
      <c r="WA1445">
        <v>28000</v>
      </c>
      <c r="WB1445">
        <v>17700</v>
      </c>
      <c r="WC1445">
        <v>7400</v>
      </c>
      <c r="WD1445">
        <v>12200</v>
      </c>
      <c r="WE1445">
        <v>55500</v>
      </c>
      <c r="WF1445">
        <v>7000</v>
      </c>
      <c r="WG1445">
        <v>10098.73</v>
      </c>
      <c r="WH1445">
        <v>6569.27</v>
      </c>
      <c r="WI1445">
        <v>7800</v>
      </c>
      <c r="WJ1445">
        <v>59428.01</v>
      </c>
      <c r="WK1445">
        <v>17400</v>
      </c>
      <c r="WL1445">
        <v>9405</v>
      </c>
      <c r="WM1445">
        <v>24000</v>
      </c>
      <c r="WN1445">
        <v>16364.28</v>
      </c>
      <c r="WO1445">
        <v>15607.48</v>
      </c>
      <c r="WP1445">
        <v>32600</v>
      </c>
      <c r="WQ1445">
        <v>2957.82</v>
      </c>
      <c r="WR1445">
        <v>11900</v>
      </c>
      <c r="WS1445">
        <v>11588.79</v>
      </c>
      <c r="WT1445">
        <v>2500</v>
      </c>
      <c r="WU1445">
        <v>12121.21</v>
      </c>
      <c r="WV1445">
        <v>5718.93</v>
      </c>
      <c r="WW1445">
        <v>13839.27</v>
      </c>
      <c r="WX1445">
        <v>6796.11</v>
      </c>
      <c r="WY1445">
        <v>24500.02</v>
      </c>
      <c r="WZ1445">
        <v>23333.24</v>
      </c>
      <c r="XA1445">
        <v>9300</v>
      </c>
      <c r="XB1445">
        <v>16900</v>
      </c>
      <c r="XC1445">
        <v>18200</v>
      </c>
      <c r="XD1445">
        <v>13389.82</v>
      </c>
      <c r="XE1445">
        <v>10000</v>
      </c>
      <c r="XF1445">
        <v>8500</v>
      </c>
      <c r="XG1445">
        <v>2200</v>
      </c>
      <c r="XH1445">
        <v>5700</v>
      </c>
      <c r="XI1445">
        <v>45110.25</v>
      </c>
      <c r="XJ1445">
        <v>12800</v>
      </c>
      <c r="XK1445">
        <v>6700</v>
      </c>
      <c r="XL1445">
        <v>35000</v>
      </c>
      <c r="XM1445">
        <v>11900</v>
      </c>
      <c r="XN1445">
        <v>27900</v>
      </c>
      <c r="XO1445">
        <v>19700</v>
      </c>
      <c r="XP1445">
        <v>11013.63</v>
      </c>
      <c r="XQ1445">
        <v>8900</v>
      </c>
      <c r="XR1445">
        <v>6933.3</v>
      </c>
      <c r="XS1445">
        <v>14500</v>
      </c>
      <c r="XT1445">
        <v>11100</v>
      </c>
      <c r="XU1445">
        <v>22300</v>
      </c>
      <c r="XV1445">
        <v>30702.19</v>
      </c>
      <c r="XW1445">
        <v>6400</v>
      </c>
      <c r="XX1445">
        <v>35000</v>
      </c>
      <c r="XY1445">
        <v>44209.48</v>
      </c>
      <c r="XZ1445">
        <v>9200</v>
      </c>
      <c r="YA1445">
        <v>16647.27</v>
      </c>
      <c r="YB1445">
        <v>5374.98</v>
      </c>
      <c r="YC1445">
        <v>5600</v>
      </c>
      <c r="YD1445">
        <v>5545.45</v>
      </c>
      <c r="YE1445">
        <v>11000</v>
      </c>
      <c r="YF1445">
        <v>4500</v>
      </c>
      <c r="YG1445">
        <v>5000</v>
      </c>
      <c r="YH1445">
        <v>11755.85</v>
      </c>
      <c r="YI1445">
        <v>7900</v>
      </c>
      <c r="YJ1445">
        <v>15867.06</v>
      </c>
      <c r="YK1445">
        <v>4200</v>
      </c>
      <c r="YL1445">
        <v>13625.83</v>
      </c>
      <c r="YM1445">
        <v>6200</v>
      </c>
      <c r="YN1445">
        <v>49878.76</v>
      </c>
      <c r="YO1445">
        <v>16500</v>
      </c>
      <c r="YP1445">
        <v>10000</v>
      </c>
      <c r="YQ1445">
        <v>18300</v>
      </c>
      <c r="YR1445">
        <v>4300</v>
      </c>
      <c r="YS1445">
        <v>8600</v>
      </c>
      <c r="YT1445">
        <v>14500</v>
      </c>
      <c r="YU1445">
        <v>7919.28</v>
      </c>
      <c r="YV1445">
        <v>12000</v>
      </c>
      <c r="YW1445">
        <v>21428.560000000001</v>
      </c>
      <c r="YX1445">
        <v>7200</v>
      </c>
      <c r="YY1445">
        <v>26600</v>
      </c>
      <c r="YZ1445">
        <v>11600</v>
      </c>
      <c r="ZA1445">
        <v>21875</v>
      </c>
      <c r="ZB1445">
        <v>11825</v>
      </c>
      <c r="ZC1445">
        <v>47599.99</v>
      </c>
      <c r="ZD1445">
        <v>13400</v>
      </c>
      <c r="ZE1445">
        <v>6900</v>
      </c>
      <c r="ZF1445">
        <v>33900</v>
      </c>
      <c r="ZG1445">
        <v>10545.06</v>
      </c>
      <c r="ZH1445">
        <v>13000</v>
      </c>
      <c r="ZI1445">
        <v>8400</v>
      </c>
      <c r="ZJ1445">
        <v>4108.08</v>
      </c>
      <c r="ZK1445">
        <v>5288.46</v>
      </c>
      <c r="ZL1445">
        <v>5300</v>
      </c>
      <c r="ZM1445">
        <v>15400</v>
      </c>
      <c r="ZN1445">
        <v>18000</v>
      </c>
      <c r="ZO1445">
        <v>31000</v>
      </c>
      <c r="ZP1445">
        <v>9300</v>
      </c>
      <c r="ZQ1445">
        <v>22000</v>
      </c>
      <c r="ZR1445">
        <v>6000</v>
      </c>
      <c r="ZS1445">
        <v>19800</v>
      </c>
      <c r="ZT1445">
        <v>95800</v>
      </c>
      <c r="ZU1445">
        <v>20000</v>
      </c>
      <c r="ZV1445">
        <v>4202.13</v>
      </c>
      <c r="ZW1445">
        <v>89900</v>
      </c>
      <c r="ZX1445">
        <v>39500</v>
      </c>
      <c r="ZY1445">
        <v>39800</v>
      </c>
      <c r="ZZ1445">
        <v>14772.73</v>
      </c>
      <c r="AAA1445">
        <v>11752.34</v>
      </c>
      <c r="AAB1445">
        <v>16697.09</v>
      </c>
      <c r="AAC1445">
        <v>9700</v>
      </c>
      <c r="AAD1445">
        <v>10300</v>
      </c>
      <c r="AAE1445">
        <v>24347.82</v>
      </c>
      <c r="AAF1445">
        <v>12100</v>
      </c>
      <c r="AAG1445">
        <v>6300</v>
      </c>
      <c r="AAH1445">
        <v>42727.27</v>
      </c>
      <c r="AAI1445">
        <v>19615.39</v>
      </c>
      <c r="AAJ1445">
        <v>1600</v>
      </c>
      <c r="AAK1445">
        <v>13292.29</v>
      </c>
      <c r="AAL1445">
        <v>9342.3799999999992</v>
      </c>
      <c r="AAM1445">
        <v>14769.14</v>
      </c>
      <c r="AAN1445">
        <v>39000</v>
      </c>
      <c r="AAO1445">
        <v>4000</v>
      </c>
      <c r="AAP1445">
        <v>4700</v>
      </c>
      <c r="AAQ1445">
        <v>8571.42</v>
      </c>
      <c r="AAR1445">
        <v>7801.42</v>
      </c>
      <c r="AAS1445">
        <v>10500</v>
      </c>
      <c r="AAT1445">
        <v>15999.98</v>
      </c>
      <c r="AAU1445">
        <v>33400</v>
      </c>
      <c r="AAV1445">
        <v>37816.699999999997</v>
      </c>
      <c r="AAW1445">
        <v>9000</v>
      </c>
      <c r="AAX1445">
        <v>3444.83</v>
      </c>
      <c r="AAY1445">
        <v>15200</v>
      </c>
      <c r="AAZ1445">
        <v>31599.98</v>
      </c>
      <c r="ABA1445">
        <v>10061.4</v>
      </c>
      <c r="ABB1445">
        <v>18000</v>
      </c>
      <c r="ABC1445">
        <v>25800</v>
      </c>
      <c r="ABD1445">
        <v>5000</v>
      </c>
      <c r="ABE1445">
        <v>3100</v>
      </c>
      <c r="ABF1445">
        <v>9181.7999999999993</v>
      </c>
    </row>
    <row r="1446" spans="1:734" x14ac:dyDescent="0.25">
      <c r="A1446" s="2">
        <v>42912</v>
      </c>
      <c r="B1446">
        <v>23241.83</v>
      </c>
      <c r="C1446">
        <v>10602</v>
      </c>
      <c r="D1446">
        <v>8100</v>
      </c>
      <c r="E1446">
        <v>1630</v>
      </c>
      <c r="F1446">
        <v>4240</v>
      </c>
      <c r="G1446">
        <v>16300</v>
      </c>
      <c r="H1446">
        <v>3950</v>
      </c>
      <c r="I1446">
        <v>6180</v>
      </c>
      <c r="J1446">
        <v>14550</v>
      </c>
      <c r="K1446">
        <v>24000</v>
      </c>
      <c r="L1446">
        <v>46266.879999999997</v>
      </c>
      <c r="M1446">
        <v>63149.98</v>
      </c>
      <c r="N1446">
        <v>3999.99</v>
      </c>
      <c r="O1446">
        <v>16538.45</v>
      </c>
      <c r="P1446">
        <v>5850</v>
      </c>
      <c r="Q1446">
        <v>3760</v>
      </c>
      <c r="R1446" t="s">
        <v>1267</v>
      </c>
      <c r="S1446">
        <v>7209.52</v>
      </c>
      <c r="T1446">
        <v>4934.25</v>
      </c>
      <c r="U1446">
        <v>23408.2</v>
      </c>
      <c r="V1446">
        <v>19449.23</v>
      </c>
      <c r="W1446">
        <v>25140.37</v>
      </c>
      <c r="X1446">
        <v>9234.61</v>
      </c>
      <c r="Y1446">
        <v>28600</v>
      </c>
      <c r="Z1446">
        <v>27800</v>
      </c>
      <c r="AA1446">
        <v>2360</v>
      </c>
      <c r="AB1446">
        <v>20925.919999999998</v>
      </c>
      <c r="AC1446">
        <v>2930</v>
      </c>
      <c r="AD1446">
        <v>4900</v>
      </c>
      <c r="AE1446">
        <v>28800</v>
      </c>
      <c r="AF1446">
        <v>40000</v>
      </c>
      <c r="AG1446">
        <v>6732.16</v>
      </c>
      <c r="AH1446">
        <v>19133.66</v>
      </c>
      <c r="AI1446">
        <v>53900</v>
      </c>
      <c r="AJ1446">
        <v>3360</v>
      </c>
      <c r="AK1446">
        <v>24000</v>
      </c>
      <c r="AL1446">
        <v>9041.02</v>
      </c>
      <c r="AM1446">
        <v>2441.4699999999998</v>
      </c>
      <c r="AN1446">
        <v>23800</v>
      </c>
      <c r="AO1446">
        <v>18796.29</v>
      </c>
      <c r="AP1446">
        <v>21150</v>
      </c>
      <c r="AQ1446">
        <v>15100</v>
      </c>
      <c r="AR1446">
        <v>48000</v>
      </c>
      <c r="AS1446">
        <v>19450</v>
      </c>
      <c r="AT1446">
        <v>12000</v>
      </c>
      <c r="AU1446">
        <v>16145.83</v>
      </c>
      <c r="AV1446">
        <v>192000</v>
      </c>
      <c r="AW1446">
        <v>4776.78</v>
      </c>
      <c r="AX1446">
        <v>9000</v>
      </c>
      <c r="AY1446">
        <v>15494.07</v>
      </c>
      <c r="AZ1446">
        <v>5161.54</v>
      </c>
      <c r="BA1446">
        <v>2990</v>
      </c>
      <c r="BB1446">
        <v>44473</v>
      </c>
      <c r="BC1446">
        <v>3200</v>
      </c>
      <c r="BD1446">
        <v>10388.129999999999</v>
      </c>
      <c r="BE1446">
        <v>29872.25</v>
      </c>
      <c r="BF1446">
        <v>30400</v>
      </c>
      <c r="BG1446">
        <v>16920</v>
      </c>
      <c r="BH1446">
        <v>39500</v>
      </c>
      <c r="BI1446">
        <v>7342.66</v>
      </c>
      <c r="BJ1446">
        <v>8552.5400000000009</v>
      </c>
      <c r="BK1446">
        <v>31900</v>
      </c>
      <c r="BL1446">
        <v>10600</v>
      </c>
      <c r="BM1446">
        <v>3615.38</v>
      </c>
      <c r="BN1446">
        <v>9951.9699999999993</v>
      </c>
      <c r="BO1446">
        <v>39100</v>
      </c>
      <c r="BP1446">
        <v>57000</v>
      </c>
      <c r="BQ1446">
        <v>8180</v>
      </c>
      <c r="BR1446">
        <v>19787.71</v>
      </c>
      <c r="BS1446">
        <v>22050</v>
      </c>
      <c r="BT1446">
        <v>15249.7</v>
      </c>
      <c r="BU1446">
        <v>9500</v>
      </c>
      <c r="BV1446">
        <v>4172.25</v>
      </c>
      <c r="BW1446">
        <v>6942.61</v>
      </c>
      <c r="BX1446">
        <v>17010.580000000002</v>
      </c>
      <c r="BY1446">
        <v>5254.54</v>
      </c>
      <c r="BZ1446">
        <v>4909.09</v>
      </c>
      <c r="CA1446">
        <v>16061.07</v>
      </c>
      <c r="CB1446">
        <v>26500</v>
      </c>
      <c r="CC1446">
        <v>39393.71</v>
      </c>
      <c r="CD1446">
        <v>25750</v>
      </c>
      <c r="CE1446">
        <v>9423.44</v>
      </c>
      <c r="CF1446">
        <v>18883.04</v>
      </c>
      <c r="CG1446">
        <v>10800</v>
      </c>
      <c r="CH1446">
        <v>12300</v>
      </c>
      <c r="CI1446">
        <v>13050</v>
      </c>
      <c r="CJ1446">
        <v>58800</v>
      </c>
      <c r="CK1446">
        <v>81300</v>
      </c>
      <c r="CL1446">
        <v>5870.88</v>
      </c>
      <c r="CM1446">
        <v>7005.11</v>
      </c>
      <c r="CN1446">
        <v>15973.38</v>
      </c>
      <c r="CO1446">
        <v>31300</v>
      </c>
      <c r="CP1446">
        <v>13800</v>
      </c>
      <c r="CQ1446">
        <v>22703.95</v>
      </c>
      <c r="CR1446">
        <v>14000</v>
      </c>
      <c r="CS1446">
        <v>3762.96</v>
      </c>
      <c r="CT1446">
        <v>11000</v>
      </c>
      <c r="CU1446">
        <v>5591.91</v>
      </c>
      <c r="CV1446">
        <v>4222.22</v>
      </c>
      <c r="CW1446">
        <v>8078.59</v>
      </c>
      <c r="CX1446">
        <v>19900</v>
      </c>
      <c r="CY1446">
        <v>41100</v>
      </c>
      <c r="CZ1446">
        <v>13196.94</v>
      </c>
      <c r="DA1446">
        <v>18595.88</v>
      </c>
      <c r="DB1446">
        <v>25062.68</v>
      </c>
      <c r="DC1446">
        <v>19000</v>
      </c>
      <c r="DD1446">
        <v>10602.46</v>
      </c>
      <c r="DE1446">
        <v>113691.1</v>
      </c>
      <c r="DF1446">
        <v>11700</v>
      </c>
      <c r="DG1446">
        <v>5029.75</v>
      </c>
      <c r="DH1446">
        <v>4663.6099999999997</v>
      </c>
      <c r="DI1446">
        <v>20500</v>
      </c>
      <c r="DJ1446">
        <v>12211.57</v>
      </c>
      <c r="DK1446">
        <v>14117.05</v>
      </c>
      <c r="DL1446">
        <v>20000</v>
      </c>
      <c r="DM1446">
        <v>7051.28</v>
      </c>
      <c r="DN1446">
        <v>12270.11</v>
      </c>
      <c r="DO1446">
        <v>3855.2</v>
      </c>
      <c r="DP1446">
        <v>6510</v>
      </c>
      <c r="DQ1446">
        <v>15758.98</v>
      </c>
      <c r="DR1446">
        <v>22162.14</v>
      </c>
      <c r="DS1446">
        <v>78900</v>
      </c>
      <c r="DT1446">
        <v>15753.09</v>
      </c>
      <c r="DU1446">
        <v>207400</v>
      </c>
      <c r="DV1446">
        <v>29089.26</v>
      </c>
      <c r="DW1446">
        <v>5850.48</v>
      </c>
      <c r="DX1446">
        <v>9555.75</v>
      </c>
      <c r="DY1446">
        <v>6712.39</v>
      </c>
      <c r="DZ1446">
        <v>27482.52</v>
      </c>
      <c r="EA1446">
        <v>74999.69</v>
      </c>
      <c r="EB1446">
        <v>9023.4</v>
      </c>
      <c r="EC1446">
        <v>71800</v>
      </c>
      <c r="ED1446">
        <v>8563.68</v>
      </c>
      <c r="EE1446">
        <v>45000</v>
      </c>
      <c r="EF1446">
        <v>8397.15</v>
      </c>
      <c r="EG1446">
        <v>12817.68</v>
      </c>
      <c r="EH1446">
        <v>12722.97</v>
      </c>
      <c r="EI1446">
        <v>22450</v>
      </c>
      <c r="EJ1446">
        <v>46200</v>
      </c>
      <c r="EK1446">
        <v>7722.3</v>
      </c>
      <c r="EL1446" t="s">
        <v>1267</v>
      </c>
      <c r="EM1446" t="s">
        <v>1267</v>
      </c>
      <c r="EN1446" t="s">
        <v>1267</v>
      </c>
      <c r="EO1446" t="s">
        <v>1267</v>
      </c>
      <c r="EP1446" t="s">
        <v>1267</v>
      </c>
      <c r="EQ1446" t="s">
        <v>1267</v>
      </c>
      <c r="ER1446" t="s">
        <v>1267</v>
      </c>
      <c r="ES1446" t="s">
        <v>1267</v>
      </c>
      <c r="ET1446" t="s">
        <v>1267</v>
      </c>
      <c r="EU1446" t="s">
        <v>1267</v>
      </c>
      <c r="EV1446" t="s">
        <v>1267</v>
      </c>
      <c r="EW1446" t="s">
        <v>1267</v>
      </c>
      <c r="EX1446" t="s">
        <v>1267</v>
      </c>
      <c r="EY1446" t="s">
        <v>1267</v>
      </c>
      <c r="EZ1446" t="s">
        <v>1267</v>
      </c>
      <c r="FA1446" t="s">
        <v>1267</v>
      </c>
      <c r="FB1446" t="s">
        <v>1267</v>
      </c>
      <c r="FC1446" t="s">
        <v>1267</v>
      </c>
      <c r="FD1446" t="s">
        <v>1267</v>
      </c>
      <c r="FE1446" t="s">
        <v>1267</v>
      </c>
      <c r="FF1446" t="s">
        <v>1267</v>
      </c>
      <c r="FG1446" t="s">
        <v>1267</v>
      </c>
      <c r="FH1446" t="s">
        <v>1267</v>
      </c>
      <c r="FI1446" t="s">
        <v>1267</v>
      </c>
      <c r="FJ1446" t="s">
        <v>1267</v>
      </c>
      <c r="FK1446" t="s">
        <v>1267</v>
      </c>
      <c r="FL1446" t="s">
        <v>1267</v>
      </c>
      <c r="FM1446" t="s">
        <v>1267</v>
      </c>
      <c r="FN1446" t="s">
        <v>1267</v>
      </c>
      <c r="FO1446" t="s">
        <v>1267</v>
      </c>
      <c r="FP1446" t="s">
        <v>1267</v>
      </c>
      <c r="FQ1446" t="s">
        <v>1267</v>
      </c>
      <c r="FR1446" t="s">
        <v>1267</v>
      </c>
      <c r="FS1446" t="s">
        <v>1267</v>
      </c>
      <c r="FT1446" t="s">
        <v>1267</v>
      </c>
      <c r="FU1446" t="s">
        <v>1267</v>
      </c>
      <c r="FV1446" t="s">
        <v>1267</v>
      </c>
      <c r="FW1446" t="s">
        <v>1267</v>
      </c>
      <c r="FX1446" t="s">
        <v>1267</v>
      </c>
      <c r="FY1446" t="s">
        <v>1267</v>
      </c>
      <c r="FZ1446" t="s">
        <v>1267</v>
      </c>
      <c r="GA1446" t="s">
        <v>1267</v>
      </c>
      <c r="GB1446" t="s">
        <v>1267</v>
      </c>
      <c r="GC1446" t="s">
        <v>1267</v>
      </c>
      <c r="GD1446" t="s">
        <v>1267</v>
      </c>
      <c r="GE1446" t="s">
        <v>1267</v>
      </c>
      <c r="GF1446" t="s">
        <v>1267</v>
      </c>
      <c r="GG1446" t="s">
        <v>1267</v>
      </c>
      <c r="GH1446" t="s">
        <v>1267</v>
      </c>
      <c r="GI1446" t="s">
        <v>1267</v>
      </c>
      <c r="GJ1446" t="s">
        <v>1267</v>
      </c>
      <c r="GK1446" t="s">
        <v>1267</v>
      </c>
      <c r="GL1446" t="s">
        <v>1267</v>
      </c>
      <c r="GM1446" t="s">
        <v>1267</v>
      </c>
      <c r="GN1446" t="s">
        <v>1267</v>
      </c>
      <c r="GO1446" t="s">
        <v>1267</v>
      </c>
      <c r="GP1446" t="s">
        <v>1267</v>
      </c>
      <c r="GQ1446" t="s">
        <v>1267</v>
      </c>
      <c r="GR1446" t="s">
        <v>1267</v>
      </c>
      <c r="GS1446" t="s">
        <v>1267</v>
      </c>
      <c r="GT1446" t="s">
        <v>1267</v>
      </c>
      <c r="GU1446" t="s">
        <v>1267</v>
      </c>
      <c r="GV1446" t="s">
        <v>1267</v>
      </c>
      <c r="GW1446" t="s">
        <v>1267</v>
      </c>
      <c r="GX1446" t="s">
        <v>1267</v>
      </c>
      <c r="GY1446">
        <v>15236.74</v>
      </c>
      <c r="GZ1446">
        <v>12739.12</v>
      </c>
      <c r="HA1446">
        <v>32900</v>
      </c>
      <c r="HB1446">
        <v>11702.96</v>
      </c>
      <c r="HC1446">
        <v>9958.4</v>
      </c>
      <c r="HD1446">
        <v>20159.28</v>
      </c>
      <c r="HE1446">
        <v>46500</v>
      </c>
      <c r="HF1446">
        <v>26900</v>
      </c>
      <c r="HG1446">
        <v>9100</v>
      </c>
      <c r="HH1446">
        <v>102000</v>
      </c>
      <c r="HI1446">
        <v>69500</v>
      </c>
      <c r="HJ1446">
        <v>24608.82</v>
      </c>
      <c r="HK1446">
        <v>16365.75</v>
      </c>
      <c r="HL1446">
        <v>7002.63</v>
      </c>
      <c r="HM1446">
        <v>19800</v>
      </c>
      <c r="HN1446">
        <v>14200</v>
      </c>
      <c r="HO1446">
        <v>12878.76</v>
      </c>
      <c r="HP1446">
        <v>51400</v>
      </c>
      <c r="HQ1446">
        <v>112800</v>
      </c>
      <c r="HR1446">
        <v>44600</v>
      </c>
      <c r="HS1446">
        <v>18619.27</v>
      </c>
      <c r="HT1446">
        <v>16100</v>
      </c>
      <c r="HU1446">
        <v>8890</v>
      </c>
      <c r="HV1446">
        <v>4942.1400000000003</v>
      </c>
      <c r="HW1446">
        <v>4071.86</v>
      </c>
      <c r="HX1446">
        <v>36000</v>
      </c>
      <c r="HY1446">
        <v>42545.440000000002</v>
      </c>
      <c r="HZ1446">
        <v>11700</v>
      </c>
      <c r="IA1446">
        <v>18400</v>
      </c>
      <c r="IB1446">
        <v>31913.040000000001</v>
      </c>
      <c r="IC1446">
        <v>7174.98</v>
      </c>
      <c r="ID1446">
        <v>28000</v>
      </c>
      <c r="IE1446">
        <v>8535.93</v>
      </c>
      <c r="IF1446">
        <v>62100</v>
      </c>
      <c r="IG1446">
        <v>11600.47</v>
      </c>
      <c r="IH1446">
        <v>26612.47</v>
      </c>
      <c r="II1446">
        <v>106527.4</v>
      </c>
      <c r="IJ1446">
        <v>10300</v>
      </c>
      <c r="IK1446">
        <v>36900</v>
      </c>
      <c r="IL1446">
        <v>33900</v>
      </c>
      <c r="IM1446">
        <v>7813.48</v>
      </c>
      <c r="IN1446">
        <v>7415.38</v>
      </c>
      <c r="IO1446">
        <v>43478.5</v>
      </c>
      <c r="IP1446">
        <v>15223.18</v>
      </c>
      <c r="IQ1446">
        <v>104219.6</v>
      </c>
      <c r="IR1446">
        <v>21761.55</v>
      </c>
      <c r="IS1446">
        <v>21600</v>
      </c>
      <c r="IT1446">
        <v>11538.46</v>
      </c>
      <c r="IU1446">
        <v>130100</v>
      </c>
      <c r="IV1446">
        <v>24400</v>
      </c>
      <c r="IW1446">
        <v>4886.8</v>
      </c>
      <c r="IX1446">
        <v>19304.47</v>
      </c>
      <c r="IY1446">
        <v>17300</v>
      </c>
      <c r="IZ1446">
        <v>26169.78</v>
      </c>
      <c r="JA1446">
        <v>3680</v>
      </c>
      <c r="JB1446">
        <v>22999.98</v>
      </c>
      <c r="JC1446">
        <v>7800</v>
      </c>
      <c r="JD1446">
        <v>93913.5</v>
      </c>
      <c r="JE1446">
        <v>120000</v>
      </c>
      <c r="JF1446">
        <v>21949.98</v>
      </c>
      <c r="JG1446">
        <v>9641.86</v>
      </c>
      <c r="JH1446">
        <v>7600</v>
      </c>
      <c r="JI1446">
        <v>57000</v>
      </c>
      <c r="JJ1446">
        <v>13950</v>
      </c>
      <c r="JK1446">
        <v>23262.41</v>
      </c>
      <c r="JL1446">
        <v>39100</v>
      </c>
      <c r="JM1446">
        <v>10500</v>
      </c>
      <c r="JN1446">
        <v>42300</v>
      </c>
      <c r="JO1446">
        <v>29000</v>
      </c>
      <c r="JP1446">
        <v>16700</v>
      </c>
      <c r="JQ1446">
        <v>3836.36</v>
      </c>
      <c r="JR1446">
        <v>27293.68</v>
      </c>
      <c r="JS1446">
        <v>3226.73</v>
      </c>
      <c r="JT1446">
        <v>29900</v>
      </c>
      <c r="JU1446">
        <v>33300</v>
      </c>
      <c r="JV1446">
        <v>10400</v>
      </c>
      <c r="JW1446">
        <v>10818.18</v>
      </c>
      <c r="JX1446">
        <v>22800</v>
      </c>
      <c r="JY1446">
        <v>12300</v>
      </c>
      <c r="JZ1446">
        <v>6871.88</v>
      </c>
      <c r="KA1446">
        <v>7340</v>
      </c>
      <c r="KB1446">
        <v>31441.86</v>
      </c>
      <c r="KC1446">
        <v>19800</v>
      </c>
      <c r="KD1446">
        <v>8048.74</v>
      </c>
      <c r="KE1446">
        <v>10714.28</v>
      </c>
      <c r="KF1446">
        <v>8620</v>
      </c>
      <c r="KG1446">
        <v>4790</v>
      </c>
      <c r="KH1446">
        <v>22850</v>
      </c>
      <c r="KI1446">
        <v>46800</v>
      </c>
      <c r="KJ1446">
        <v>6600</v>
      </c>
      <c r="KK1446">
        <v>7403.3</v>
      </c>
      <c r="KL1446">
        <v>12900</v>
      </c>
      <c r="KM1446">
        <v>31079.3</v>
      </c>
      <c r="KN1446">
        <v>4200</v>
      </c>
      <c r="KO1446">
        <v>9660</v>
      </c>
      <c r="KP1446">
        <v>14800</v>
      </c>
      <c r="KQ1446">
        <v>29399.98</v>
      </c>
      <c r="KR1446">
        <v>6263.21</v>
      </c>
      <c r="KS1446">
        <v>14025.7</v>
      </c>
      <c r="KT1446">
        <v>32327.599999999999</v>
      </c>
      <c r="KU1446">
        <v>3810</v>
      </c>
      <c r="KV1446">
        <v>19317.900000000001</v>
      </c>
      <c r="KW1446">
        <v>26600</v>
      </c>
      <c r="KX1446">
        <v>3960</v>
      </c>
      <c r="KY1446">
        <v>19687.5</v>
      </c>
      <c r="KZ1446">
        <v>24500</v>
      </c>
      <c r="LA1446">
        <v>23095.759999999998</v>
      </c>
      <c r="LB1446">
        <v>6100</v>
      </c>
      <c r="LC1446">
        <v>4450</v>
      </c>
      <c r="LD1446">
        <v>22550</v>
      </c>
      <c r="LE1446">
        <v>17347.79</v>
      </c>
      <c r="LF1446">
        <v>41500</v>
      </c>
      <c r="LG1446">
        <v>20250</v>
      </c>
      <c r="LH1446">
        <v>22157.66</v>
      </c>
      <c r="LI1446">
        <v>6996.36</v>
      </c>
      <c r="LJ1446">
        <v>6676.77</v>
      </c>
      <c r="LK1446">
        <v>121000</v>
      </c>
      <c r="LL1446">
        <v>19319.48</v>
      </c>
      <c r="LM1446">
        <v>9700</v>
      </c>
      <c r="LN1446">
        <v>39800</v>
      </c>
      <c r="LO1446">
        <v>13984.37</v>
      </c>
      <c r="LP1446">
        <v>39000.21</v>
      </c>
      <c r="LQ1446">
        <v>3689.86</v>
      </c>
      <c r="LR1446">
        <v>14730.25</v>
      </c>
      <c r="LS1446">
        <v>28900</v>
      </c>
      <c r="LT1446">
        <v>57900</v>
      </c>
      <c r="LU1446">
        <v>30172.39</v>
      </c>
      <c r="LV1446">
        <v>15689.22</v>
      </c>
      <c r="LW1446">
        <v>8153.84</v>
      </c>
      <c r="LX1446">
        <v>12326.75</v>
      </c>
      <c r="LY1446">
        <v>7540.71</v>
      </c>
      <c r="LZ1446">
        <v>18950</v>
      </c>
      <c r="MA1446">
        <v>13591.54</v>
      </c>
      <c r="MB1446">
        <v>21300.01</v>
      </c>
      <c r="MC1446">
        <v>21100</v>
      </c>
      <c r="MD1446">
        <v>7825.18</v>
      </c>
      <c r="ME1446">
        <v>5376.52</v>
      </c>
      <c r="MF1446">
        <v>8338</v>
      </c>
      <c r="MG1446">
        <v>10033.68</v>
      </c>
      <c r="MH1446">
        <v>11200</v>
      </c>
      <c r="MI1446">
        <v>3870</v>
      </c>
      <c r="MJ1446">
        <v>7749.97</v>
      </c>
      <c r="MK1446">
        <v>10940.57</v>
      </c>
      <c r="ML1446">
        <v>29694.240000000002</v>
      </c>
      <c r="MM1446">
        <v>16700</v>
      </c>
      <c r="MN1446">
        <v>18454.54</v>
      </c>
      <c r="MO1446">
        <v>13506.63</v>
      </c>
      <c r="MP1446">
        <v>10583.33</v>
      </c>
      <c r="MQ1446">
        <v>34999.96</v>
      </c>
      <c r="MR1446">
        <v>11742.62</v>
      </c>
      <c r="MS1446">
        <v>35166.660000000003</v>
      </c>
      <c r="MT1446">
        <v>44177.279999999999</v>
      </c>
      <c r="MU1446">
        <v>31183.98</v>
      </c>
      <c r="MV1446">
        <v>13750</v>
      </c>
      <c r="MW1446">
        <v>51600</v>
      </c>
      <c r="MX1446">
        <v>69900</v>
      </c>
      <c r="MY1446">
        <v>45000</v>
      </c>
      <c r="MZ1446">
        <v>17694.8</v>
      </c>
      <c r="NA1446">
        <v>3838.5</v>
      </c>
      <c r="NB1446">
        <v>13000</v>
      </c>
      <c r="NC1446">
        <v>31124.21</v>
      </c>
      <c r="ND1446">
        <v>10054.98</v>
      </c>
      <c r="NE1446">
        <v>21527.77</v>
      </c>
      <c r="NF1446">
        <v>8890.18</v>
      </c>
      <c r="NG1446">
        <v>5292.86</v>
      </c>
      <c r="NH1446">
        <v>2329.9899999999998</v>
      </c>
      <c r="NI1446">
        <v>218000</v>
      </c>
      <c r="NJ1446">
        <v>9632.52</v>
      </c>
      <c r="NK1446">
        <v>13202.09</v>
      </c>
      <c r="NL1446">
        <v>38360.839999999997</v>
      </c>
      <c r="NM1446">
        <v>12400</v>
      </c>
      <c r="NN1446">
        <v>24050</v>
      </c>
      <c r="NO1446">
        <v>9997.56</v>
      </c>
      <c r="NP1446">
        <v>29000</v>
      </c>
      <c r="NQ1446">
        <v>14071.59</v>
      </c>
      <c r="NR1446">
        <v>75847.06</v>
      </c>
      <c r="NS1446">
        <v>21739.25</v>
      </c>
      <c r="NT1446">
        <v>29500</v>
      </c>
      <c r="NU1446">
        <v>26900</v>
      </c>
      <c r="NV1446">
        <v>10537.17</v>
      </c>
      <c r="NW1446">
        <v>4154.67</v>
      </c>
      <c r="NX1446">
        <v>18794.36</v>
      </c>
      <c r="NY1446">
        <v>31275.72</v>
      </c>
      <c r="NZ1446">
        <v>2936.61</v>
      </c>
      <c r="OA1446">
        <v>11042.09</v>
      </c>
      <c r="OB1446">
        <v>17050</v>
      </c>
      <c r="OC1446">
        <v>8017.53</v>
      </c>
      <c r="OD1446">
        <v>7900</v>
      </c>
      <c r="OE1446">
        <v>6380.95</v>
      </c>
      <c r="OF1446">
        <v>13700</v>
      </c>
      <c r="OG1446">
        <v>30000</v>
      </c>
      <c r="OH1446">
        <v>3200</v>
      </c>
      <c r="OI1446">
        <v>19500</v>
      </c>
      <c r="OJ1446">
        <v>20000</v>
      </c>
      <c r="OK1446">
        <v>17600</v>
      </c>
      <c r="OL1446">
        <v>8000.04</v>
      </c>
      <c r="OM1446">
        <v>17799.18</v>
      </c>
      <c r="ON1446">
        <v>2786.21</v>
      </c>
      <c r="OO1446" t="s">
        <v>1267</v>
      </c>
      <c r="OP1446">
        <v>14300</v>
      </c>
      <c r="OQ1446">
        <v>6198.34</v>
      </c>
      <c r="OR1446">
        <v>2900</v>
      </c>
      <c r="OS1446">
        <v>2900</v>
      </c>
      <c r="OT1446">
        <v>29997.1</v>
      </c>
      <c r="OU1446">
        <v>4500</v>
      </c>
      <c r="OV1446">
        <v>20400</v>
      </c>
      <c r="OW1446">
        <v>7272.76</v>
      </c>
      <c r="OX1446">
        <v>13900</v>
      </c>
      <c r="OY1446">
        <v>11900</v>
      </c>
      <c r="OZ1446">
        <v>6486.48</v>
      </c>
      <c r="PA1446">
        <v>8250</v>
      </c>
      <c r="PB1446">
        <v>2571.4299999999998</v>
      </c>
      <c r="PC1446">
        <v>6800</v>
      </c>
      <c r="PD1446">
        <v>179300</v>
      </c>
      <c r="PE1446">
        <v>28500</v>
      </c>
      <c r="PF1446">
        <v>955.38</v>
      </c>
      <c r="PG1446">
        <v>16000</v>
      </c>
      <c r="PH1446">
        <v>6949.62</v>
      </c>
      <c r="PI1446">
        <v>6100</v>
      </c>
      <c r="PJ1446">
        <v>32500</v>
      </c>
      <c r="PK1446">
        <v>2737.72</v>
      </c>
      <c r="PL1446">
        <v>25666.66</v>
      </c>
      <c r="PM1446">
        <v>6500</v>
      </c>
      <c r="PN1446">
        <v>3000</v>
      </c>
      <c r="PO1446">
        <v>6600</v>
      </c>
      <c r="PP1446">
        <v>18900</v>
      </c>
      <c r="PQ1446">
        <v>5800</v>
      </c>
      <c r="PR1446">
        <v>25268.27</v>
      </c>
      <c r="PS1446">
        <v>10600</v>
      </c>
      <c r="PT1446">
        <v>2200</v>
      </c>
      <c r="PU1446">
        <v>12461.54</v>
      </c>
      <c r="PV1446">
        <v>5914.84</v>
      </c>
      <c r="PW1446">
        <v>8800</v>
      </c>
      <c r="PX1446">
        <v>7900</v>
      </c>
      <c r="PY1446">
        <v>43200</v>
      </c>
      <c r="PZ1446">
        <v>15400</v>
      </c>
      <c r="QA1446">
        <v>11800</v>
      </c>
      <c r="QB1446">
        <v>5800</v>
      </c>
      <c r="QC1446">
        <v>20000</v>
      </c>
      <c r="QD1446">
        <v>11700</v>
      </c>
      <c r="QE1446">
        <v>11133.75</v>
      </c>
      <c r="QF1446">
        <v>20000</v>
      </c>
      <c r="QG1446">
        <v>12321.43</v>
      </c>
      <c r="QH1446">
        <v>25500</v>
      </c>
      <c r="QI1446">
        <v>10275.23</v>
      </c>
      <c r="QJ1446">
        <v>5293.03</v>
      </c>
      <c r="QK1446">
        <v>7300</v>
      </c>
      <c r="QL1446">
        <v>3000</v>
      </c>
      <c r="QM1446">
        <v>10800</v>
      </c>
      <c r="QN1446">
        <v>13502.04</v>
      </c>
      <c r="QO1446">
        <v>15882.34</v>
      </c>
      <c r="QP1446">
        <v>13300</v>
      </c>
      <c r="QQ1446">
        <v>27000</v>
      </c>
      <c r="QR1446">
        <v>13100</v>
      </c>
      <c r="QS1446">
        <v>6078.43</v>
      </c>
      <c r="QT1446" t="s">
        <v>1267</v>
      </c>
      <c r="QU1446">
        <v>12000</v>
      </c>
      <c r="QV1446">
        <v>3300</v>
      </c>
      <c r="QW1446">
        <v>2600</v>
      </c>
      <c r="QX1446">
        <v>175600</v>
      </c>
      <c r="QY1446">
        <v>12300</v>
      </c>
      <c r="QZ1446">
        <v>3513.64</v>
      </c>
      <c r="RA1446">
        <v>9900</v>
      </c>
      <c r="RB1446">
        <v>12200</v>
      </c>
      <c r="RC1446">
        <v>11153.8</v>
      </c>
      <c r="RD1446">
        <v>9391.2999999999993</v>
      </c>
      <c r="RE1446">
        <v>1800</v>
      </c>
      <c r="RF1446">
        <v>2900</v>
      </c>
      <c r="RG1446">
        <v>7800</v>
      </c>
      <c r="RH1446">
        <v>10800</v>
      </c>
      <c r="RI1446">
        <v>17000</v>
      </c>
      <c r="RJ1446">
        <v>4510.32</v>
      </c>
      <c r="RK1446">
        <v>3500</v>
      </c>
      <c r="RL1446">
        <v>7746.74</v>
      </c>
      <c r="RM1446">
        <v>10100</v>
      </c>
      <c r="RN1446">
        <v>10719.96</v>
      </c>
      <c r="RO1446">
        <v>7911.39</v>
      </c>
      <c r="RP1446">
        <v>8400</v>
      </c>
      <c r="RQ1446">
        <v>11479.59</v>
      </c>
      <c r="RR1446">
        <v>11100</v>
      </c>
      <c r="RS1446">
        <v>2700</v>
      </c>
      <c r="RT1446">
        <v>1700</v>
      </c>
      <c r="RU1446">
        <v>11900</v>
      </c>
      <c r="RV1446">
        <v>36761.64</v>
      </c>
      <c r="RW1446">
        <v>11000</v>
      </c>
      <c r="RX1446">
        <v>7700</v>
      </c>
      <c r="RY1446">
        <v>13600</v>
      </c>
      <c r="RZ1446">
        <v>15181.82</v>
      </c>
      <c r="SA1446">
        <v>12325.19</v>
      </c>
      <c r="SB1446">
        <v>16814.95</v>
      </c>
      <c r="SC1446">
        <v>47000</v>
      </c>
      <c r="SD1446">
        <v>16500</v>
      </c>
      <c r="SE1446">
        <v>11900</v>
      </c>
      <c r="SF1446">
        <v>14800</v>
      </c>
      <c r="SG1446">
        <v>3248.86</v>
      </c>
      <c r="SH1446">
        <v>6600</v>
      </c>
      <c r="SI1446">
        <v>22314.03</v>
      </c>
      <c r="SJ1446">
        <v>13100</v>
      </c>
      <c r="SK1446">
        <v>10043.120000000001</v>
      </c>
      <c r="SL1446">
        <v>4890.25</v>
      </c>
      <c r="SM1446">
        <v>5100</v>
      </c>
      <c r="SN1446">
        <v>15100</v>
      </c>
      <c r="SO1446">
        <v>17815.87</v>
      </c>
      <c r="SP1446">
        <v>14700</v>
      </c>
      <c r="SQ1446">
        <v>7928.47</v>
      </c>
      <c r="SR1446">
        <v>12083.33</v>
      </c>
      <c r="SS1446">
        <v>7708.33</v>
      </c>
      <c r="ST1446">
        <v>21909.09</v>
      </c>
      <c r="SU1446">
        <v>4500</v>
      </c>
      <c r="SV1446">
        <v>8300</v>
      </c>
      <c r="SW1446">
        <v>4488.57</v>
      </c>
      <c r="SX1446">
        <v>14000</v>
      </c>
      <c r="SY1446">
        <v>13000</v>
      </c>
      <c r="SZ1446">
        <v>7000.04</v>
      </c>
      <c r="TA1446">
        <v>4272.72</v>
      </c>
      <c r="TB1446">
        <v>18076.919999999998</v>
      </c>
      <c r="TC1446">
        <v>23500</v>
      </c>
      <c r="TD1446">
        <v>5750</v>
      </c>
      <c r="TE1446">
        <v>62200</v>
      </c>
      <c r="TF1446" t="s">
        <v>1267</v>
      </c>
      <c r="TG1446" t="s">
        <v>1267</v>
      </c>
      <c r="TH1446" t="s">
        <v>1267</v>
      </c>
      <c r="TI1446" t="s">
        <v>1267</v>
      </c>
      <c r="TJ1446" t="s">
        <v>1267</v>
      </c>
      <c r="TK1446" t="s">
        <v>1267</v>
      </c>
      <c r="TL1446" t="s">
        <v>1267</v>
      </c>
      <c r="TM1446" t="s">
        <v>1267</v>
      </c>
      <c r="TN1446" t="s">
        <v>1267</v>
      </c>
      <c r="TO1446" t="s">
        <v>1267</v>
      </c>
      <c r="TP1446" t="s">
        <v>1267</v>
      </c>
      <c r="TQ1446" t="s">
        <v>1267</v>
      </c>
      <c r="TR1446" t="s">
        <v>1267</v>
      </c>
      <c r="TS1446" t="s">
        <v>1267</v>
      </c>
      <c r="TT1446" t="s">
        <v>1267</v>
      </c>
      <c r="TU1446" t="s">
        <v>1267</v>
      </c>
      <c r="TV1446" t="s">
        <v>1267</v>
      </c>
      <c r="TW1446" t="s">
        <v>1267</v>
      </c>
      <c r="TX1446" t="s">
        <v>1267</v>
      </c>
      <c r="TY1446" t="s">
        <v>1267</v>
      </c>
      <c r="TZ1446" t="s">
        <v>1267</v>
      </c>
      <c r="UA1446" t="s">
        <v>1267</v>
      </c>
      <c r="UB1446" t="s">
        <v>1267</v>
      </c>
      <c r="UC1446" t="s">
        <v>1267</v>
      </c>
      <c r="UD1446" t="s">
        <v>1267</v>
      </c>
      <c r="UE1446" t="s">
        <v>1267</v>
      </c>
      <c r="UF1446" t="s">
        <v>1267</v>
      </c>
      <c r="UG1446" t="s">
        <v>1267</v>
      </c>
      <c r="UH1446" t="s">
        <v>1267</v>
      </c>
      <c r="UI1446" t="s">
        <v>1267</v>
      </c>
      <c r="UJ1446" t="s">
        <v>1267</v>
      </c>
      <c r="UK1446" t="s">
        <v>1267</v>
      </c>
      <c r="UL1446" t="s">
        <v>1267</v>
      </c>
      <c r="UM1446" t="s">
        <v>1267</v>
      </c>
      <c r="UN1446" t="s">
        <v>1267</v>
      </c>
      <c r="UO1446" t="s">
        <v>1267</v>
      </c>
      <c r="UP1446" t="s">
        <v>1267</v>
      </c>
      <c r="UQ1446" t="s">
        <v>1267</v>
      </c>
      <c r="UR1446" t="s">
        <v>1267</v>
      </c>
      <c r="US1446" t="s">
        <v>1267</v>
      </c>
      <c r="UT1446" t="s">
        <v>1267</v>
      </c>
      <c r="UU1446" t="s">
        <v>1267</v>
      </c>
      <c r="UV1446">
        <v>9000</v>
      </c>
      <c r="UW1446">
        <v>20519.91</v>
      </c>
      <c r="UX1446">
        <v>17400</v>
      </c>
      <c r="UY1446">
        <v>7800</v>
      </c>
      <c r="UZ1446">
        <v>38800</v>
      </c>
      <c r="VA1446">
        <v>18800</v>
      </c>
      <c r="VB1446">
        <v>4000</v>
      </c>
      <c r="VC1446">
        <v>16100</v>
      </c>
      <c r="VD1446">
        <v>11531.98</v>
      </c>
      <c r="VE1446">
        <v>20782.61</v>
      </c>
      <c r="VF1446">
        <v>10333.33</v>
      </c>
      <c r="VG1446">
        <v>9513.7099999999991</v>
      </c>
      <c r="VH1446">
        <v>17400</v>
      </c>
      <c r="VI1446">
        <v>20000</v>
      </c>
      <c r="VJ1446">
        <v>25200</v>
      </c>
      <c r="VK1446">
        <v>28100</v>
      </c>
      <c r="VL1446">
        <v>26000</v>
      </c>
      <c r="VM1446">
        <v>37000</v>
      </c>
      <c r="VN1446">
        <v>9000</v>
      </c>
      <c r="VO1446">
        <v>15000</v>
      </c>
      <c r="VP1446">
        <v>30000</v>
      </c>
      <c r="VQ1446">
        <v>13500</v>
      </c>
      <c r="VR1446">
        <v>68000</v>
      </c>
      <c r="VS1446">
        <v>27000</v>
      </c>
      <c r="VT1446">
        <v>16249.76</v>
      </c>
      <c r="VU1446">
        <v>15500</v>
      </c>
      <c r="VV1446">
        <v>2700</v>
      </c>
      <c r="VW1446">
        <v>29900</v>
      </c>
      <c r="VX1446">
        <v>5500</v>
      </c>
      <c r="VY1446">
        <v>33000</v>
      </c>
      <c r="VZ1446">
        <v>19500</v>
      </c>
      <c r="WA1446">
        <v>27900</v>
      </c>
      <c r="WB1446">
        <v>17500</v>
      </c>
      <c r="WC1446">
        <v>7600</v>
      </c>
      <c r="WD1446">
        <v>12200</v>
      </c>
      <c r="WE1446">
        <v>52500</v>
      </c>
      <c r="WF1446">
        <v>7272.72</v>
      </c>
      <c r="WG1446">
        <v>10185.799999999999</v>
      </c>
      <c r="WH1446">
        <v>6523.34</v>
      </c>
      <c r="WI1446">
        <v>8400</v>
      </c>
      <c r="WJ1446">
        <v>60604.45</v>
      </c>
      <c r="WK1446">
        <v>17700</v>
      </c>
      <c r="WL1446">
        <v>9405</v>
      </c>
      <c r="WM1446">
        <v>23800</v>
      </c>
      <c r="WN1446">
        <v>16364.28</v>
      </c>
      <c r="WO1446">
        <v>15700.94</v>
      </c>
      <c r="WP1446">
        <v>33100</v>
      </c>
      <c r="WQ1446">
        <v>2904.04</v>
      </c>
      <c r="WR1446">
        <v>11900</v>
      </c>
      <c r="WS1446">
        <v>11682.25</v>
      </c>
      <c r="WT1446">
        <v>2500</v>
      </c>
      <c r="WU1446">
        <v>14181.81</v>
      </c>
      <c r="WV1446">
        <v>5718.93</v>
      </c>
      <c r="WW1446">
        <v>13571.42</v>
      </c>
      <c r="WX1446">
        <v>6796.11</v>
      </c>
      <c r="WY1446">
        <v>24500.02</v>
      </c>
      <c r="WZ1446">
        <v>23333.24</v>
      </c>
      <c r="XA1446">
        <v>9300</v>
      </c>
      <c r="XB1446">
        <v>16900</v>
      </c>
      <c r="XC1446">
        <v>18200</v>
      </c>
      <c r="XD1446">
        <v>12711.85</v>
      </c>
      <c r="XE1446">
        <v>10200</v>
      </c>
      <c r="XF1446">
        <v>8500</v>
      </c>
      <c r="XG1446">
        <v>2300</v>
      </c>
      <c r="XH1446">
        <v>5600</v>
      </c>
      <c r="XI1446">
        <v>45730.09</v>
      </c>
      <c r="XJ1446">
        <v>11900</v>
      </c>
      <c r="XK1446">
        <v>6800</v>
      </c>
      <c r="XL1446">
        <v>35000</v>
      </c>
      <c r="XM1446">
        <v>12200</v>
      </c>
      <c r="XN1446">
        <v>28000</v>
      </c>
      <c r="XO1446">
        <v>19000</v>
      </c>
      <c r="XP1446">
        <v>10642.38</v>
      </c>
      <c r="XQ1446">
        <v>8400</v>
      </c>
      <c r="XR1446">
        <v>7666.63</v>
      </c>
      <c r="XS1446">
        <v>15800</v>
      </c>
      <c r="XT1446">
        <v>11100</v>
      </c>
      <c r="XU1446">
        <v>22800</v>
      </c>
      <c r="XV1446">
        <v>28099.31</v>
      </c>
      <c r="XW1446">
        <v>6400</v>
      </c>
      <c r="XX1446">
        <v>36800</v>
      </c>
      <c r="XY1446">
        <v>44209.48</v>
      </c>
      <c r="XZ1446">
        <v>9300</v>
      </c>
      <c r="YA1446">
        <v>15272.72</v>
      </c>
      <c r="YB1446">
        <v>5374.98</v>
      </c>
      <c r="YC1446">
        <v>5600</v>
      </c>
      <c r="YD1446">
        <v>5272.73</v>
      </c>
      <c r="YE1446">
        <v>11000</v>
      </c>
      <c r="YF1446">
        <v>4400</v>
      </c>
      <c r="YG1446">
        <v>5000</v>
      </c>
      <c r="YH1446">
        <v>11755.85</v>
      </c>
      <c r="YI1446">
        <v>8200</v>
      </c>
      <c r="YJ1446">
        <v>15130.96</v>
      </c>
      <c r="YK1446">
        <v>4400</v>
      </c>
      <c r="YL1446">
        <v>13625.83</v>
      </c>
      <c r="YM1446">
        <v>6600</v>
      </c>
      <c r="YN1446">
        <v>49272.7</v>
      </c>
      <c r="YO1446">
        <v>17000</v>
      </c>
      <c r="YP1446">
        <v>10000</v>
      </c>
      <c r="YQ1446">
        <v>18300</v>
      </c>
      <c r="YR1446">
        <v>4200</v>
      </c>
      <c r="YS1446">
        <v>8400</v>
      </c>
      <c r="YT1446">
        <v>14900</v>
      </c>
      <c r="YU1446">
        <v>7919.28</v>
      </c>
      <c r="YV1446">
        <v>12000</v>
      </c>
      <c r="YW1446">
        <v>21428.560000000001</v>
      </c>
      <c r="YX1446">
        <v>7000</v>
      </c>
      <c r="YY1446">
        <v>27000</v>
      </c>
      <c r="YZ1446">
        <v>11600</v>
      </c>
      <c r="ZA1446">
        <v>22687.5</v>
      </c>
      <c r="ZB1446">
        <v>11825</v>
      </c>
      <c r="ZC1446">
        <v>52019.98</v>
      </c>
      <c r="ZD1446">
        <v>13400</v>
      </c>
      <c r="ZE1446">
        <v>6900</v>
      </c>
      <c r="ZF1446">
        <v>32200</v>
      </c>
      <c r="ZG1446">
        <v>10545.06</v>
      </c>
      <c r="ZH1446">
        <v>13000</v>
      </c>
      <c r="ZI1446">
        <v>8500</v>
      </c>
      <c r="ZJ1446">
        <v>4138.29</v>
      </c>
      <c r="ZK1446">
        <v>5288.46</v>
      </c>
      <c r="ZL1446">
        <v>5300</v>
      </c>
      <c r="ZM1446">
        <v>15400</v>
      </c>
      <c r="ZN1446">
        <v>18000</v>
      </c>
      <c r="ZO1446">
        <v>31000</v>
      </c>
      <c r="ZP1446">
        <v>9300</v>
      </c>
      <c r="ZQ1446">
        <v>21500</v>
      </c>
      <c r="ZR1446">
        <v>6600</v>
      </c>
      <c r="ZS1446">
        <v>20000</v>
      </c>
      <c r="ZT1446">
        <v>95800</v>
      </c>
      <c r="ZU1446">
        <v>20000</v>
      </c>
      <c r="ZV1446">
        <v>4202.13</v>
      </c>
      <c r="ZW1446">
        <v>94300</v>
      </c>
      <c r="ZX1446">
        <v>39500</v>
      </c>
      <c r="ZY1446">
        <v>39900</v>
      </c>
      <c r="ZZ1446">
        <v>14181.82</v>
      </c>
      <c r="AAA1446">
        <v>11752.34</v>
      </c>
      <c r="AAB1446">
        <v>16872.849999999999</v>
      </c>
      <c r="AAC1446">
        <v>9700</v>
      </c>
      <c r="AAD1446">
        <v>9600</v>
      </c>
      <c r="AAE1446">
        <v>24347.82</v>
      </c>
      <c r="AAF1446">
        <v>13300</v>
      </c>
      <c r="AAG1446">
        <v>6900</v>
      </c>
      <c r="AAH1446">
        <v>40454.54</v>
      </c>
      <c r="AAI1446">
        <v>19615.39</v>
      </c>
      <c r="AAJ1446">
        <v>1600</v>
      </c>
      <c r="AAK1446">
        <v>13292.29</v>
      </c>
      <c r="AAL1446">
        <v>9342.3799999999992</v>
      </c>
      <c r="AAM1446">
        <v>14769.14</v>
      </c>
      <c r="AAN1446">
        <v>39000</v>
      </c>
      <c r="AAO1446">
        <v>4200</v>
      </c>
      <c r="AAP1446">
        <v>4700</v>
      </c>
      <c r="AAQ1446">
        <v>8666.66</v>
      </c>
      <c r="AAR1446">
        <v>7801.42</v>
      </c>
      <c r="AAS1446">
        <v>10500</v>
      </c>
      <c r="AAT1446">
        <v>15999.98</v>
      </c>
      <c r="AAU1446">
        <v>32000</v>
      </c>
      <c r="AAV1446">
        <v>38441.769999999997</v>
      </c>
      <c r="AAW1446">
        <v>9000</v>
      </c>
      <c r="AAX1446">
        <v>3444.83</v>
      </c>
      <c r="AAY1446">
        <v>15200</v>
      </c>
      <c r="AAZ1446">
        <v>32039.99</v>
      </c>
      <c r="ABA1446">
        <v>10061.4</v>
      </c>
      <c r="ABB1446">
        <v>18000</v>
      </c>
      <c r="ABC1446">
        <v>25900</v>
      </c>
      <c r="ABD1446">
        <v>5000</v>
      </c>
      <c r="ABE1446">
        <v>2900</v>
      </c>
      <c r="ABF1446">
        <v>9181.7999999999993</v>
      </c>
    </row>
    <row r="1447" spans="1:734" x14ac:dyDescent="0.25">
      <c r="A1447" s="2">
        <v>42909</v>
      </c>
      <c r="B1447">
        <v>22641.49</v>
      </c>
      <c r="C1447">
        <v>10602</v>
      </c>
      <c r="D1447">
        <v>8170</v>
      </c>
      <c r="E1447">
        <v>1530</v>
      </c>
      <c r="F1447">
        <v>3980</v>
      </c>
      <c r="G1447">
        <v>16200</v>
      </c>
      <c r="H1447">
        <v>3860</v>
      </c>
      <c r="I1447">
        <v>6190</v>
      </c>
      <c r="J1447">
        <v>14350</v>
      </c>
      <c r="K1447">
        <v>24200</v>
      </c>
      <c r="L1447">
        <v>46533.54</v>
      </c>
      <c r="M1447">
        <v>62699.98</v>
      </c>
      <c r="N1447">
        <v>3990.47</v>
      </c>
      <c r="O1447">
        <v>16538.45</v>
      </c>
      <c r="P1447">
        <v>5810</v>
      </c>
      <c r="Q1447">
        <v>3740</v>
      </c>
      <c r="R1447" t="s">
        <v>1267</v>
      </c>
      <c r="S1447">
        <v>7714.28</v>
      </c>
      <c r="T1447">
        <v>4495.6499999999996</v>
      </c>
      <c r="U1447">
        <v>23408.2</v>
      </c>
      <c r="V1447">
        <v>19545.509999999998</v>
      </c>
      <c r="W1447">
        <v>25594.71</v>
      </c>
      <c r="X1447">
        <v>9385.17</v>
      </c>
      <c r="Y1447">
        <v>29300</v>
      </c>
      <c r="Z1447">
        <v>27700</v>
      </c>
      <c r="AA1447">
        <v>2210</v>
      </c>
      <c r="AB1447">
        <v>20925.919999999998</v>
      </c>
      <c r="AC1447">
        <v>2990</v>
      </c>
      <c r="AD1447">
        <v>4640</v>
      </c>
      <c r="AE1447">
        <v>27700</v>
      </c>
      <c r="AF1447">
        <v>40818.18</v>
      </c>
      <c r="AG1447">
        <v>6589.6</v>
      </c>
      <c r="AH1447">
        <v>18615.46</v>
      </c>
      <c r="AI1447">
        <v>54000</v>
      </c>
      <c r="AJ1447">
        <v>3290</v>
      </c>
      <c r="AK1447">
        <v>23800</v>
      </c>
      <c r="AL1447">
        <v>9041.02</v>
      </c>
      <c r="AM1447">
        <v>2483.15</v>
      </c>
      <c r="AN1447">
        <v>23800</v>
      </c>
      <c r="AO1447">
        <v>18611.11</v>
      </c>
      <c r="AP1447">
        <v>21100</v>
      </c>
      <c r="AQ1447">
        <v>15500</v>
      </c>
      <c r="AR1447">
        <v>48400</v>
      </c>
      <c r="AS1447">
        <v>19450</v>
      </c>
      <c r="AT1447">
        <v>12000</v>
      </c>
      <c r="AU1447">
        <v>16369.04</v>
      </c>
      <c r="AV1447">
        <v>180000</v>
      </c>
      <c r="AW1447">
        <v>4464.28</v>
      </c>
      <c r="AX1447">
        <v>8960</v>
      </c>
      <c r="AY1447">
        <v>15217.39</v>
      </c>
      <c r="AZ1447">
        <v>5057.83</v>
      </c>
      <c r="BA1447">
        <v>2800</v>
      </c>
      <c r="BB1447">
        <v>44711.24</v>
      </c>
      <c r="BC1447">
        <v>3080</v>
      </c>
      <c r="BD1447">
        <v>10428.870000000001</v>
      </c>
      <c r="BE1447">
        <v>29812.14</v>
      </c>
      <c r="BF1447">
        <v>30400</v>
      </c>
      <c r="BG1447">
        <v>16840</v>
      </c>
      <c r="BH1447">
        <v>39400</v>
      </c>
      <c r="BI1447">
        <v>7342.66</v>
      </c>
      <c r="BJ1447">
        <v>8473.7099999999991</v>
      </c>
      <c r="BK1447">
        <v>31950</v>
      </c>
      <c r="BL1447">
        <v>10400</v>
      </c>
      <c r="BM1447">
        <v>3598.29</v>
      </c>
      <c r="BN1447">
        <v>9875.41</v>
      </c>
      <c r="BO1447">
        <v>39850</v>
      </c>
      <c r="BP1447">
        <v>56700</v>
      </c>
      <c r="BQ1447">
        <v>8750</v>
      </c>
      <c r="BR1447">
        <v>19489.03</v>
      </c>
      <c r="BS1447">
        <v>23000</v>
      </c>
      <c r="BT1447">
        <v>16365.53</v>
      </c>
      <c r="BU1447">
        <v>9500</v>
      </c>
      <c r="BV1447">
        <v>4287.08</v>
      </c>
      <c r="BW1447">
        <v>6920.52</v>
      </c>
      <c r="BX1447">
        <v>16895.64</v>
      </c>
      <c r="BY1447">
        <v>5281.82</v>
      </c>
      <c r="BZ1447">
        <v>4900</v>
      </c>
      <c r="CA1447">
        <v>15822.54</v>
      </c>
      <c r="CB1447">
        <v>26500</v>
      </c>
      <c r="CC1447">
        <v>37878.58</v>
      </c>
      <c r="CD1447">
        <v>25725</v>
      </c>
      <c r="CE1447">
        <v>9514.34</v>
      </c>
      <c r="CF1447">
        <v>18883.04</v>
      </c>
      <c r="CG1447">
        <v>11500</v>
      </c>
      <c r="CH1447">
        <v>13150</v>
      </c>
      <c r="CI1447">
        <v>13250</v>
      </c>
      <c r="CJ1447">
        <v>57600</v>
      </c>
      <c r="CK1447">
        <v>80200</v>
      </c>
      <c r="CL1447">
        <v>5870.88</v>
      </c>
      <c r="CM1447">
        <v>6768.98</v>
      </c>
      <c r="CN1447">
        <v>16111.07</v>
      </c>
      <c r="CO1447">
        <v>30250</v>
      </c>
      <c r="CP1447">
        <v>13800</v>
      </c>
      <c r="CQ1447">
        <v>22505.95</v>
      </c>
      <c r="CR1447">
        <v>14000</v>
      </c>
      <c r="CS1447">
        <v>3762.96</v>
      </c>
      <c r="CT1447">
        <v>11150</v>
      </c>
      <c r="CU1447">
        <v>5626.43</v>
      </c>
      <c r="CV1447">
        <v>4305.55</v>
      </c>
      <c r="CW1447">
        <v>7550.57</v>
      </c>
      <c r="CX1447">
        <v>19900</v>
      </c>
      <c r="CY1447">
        <v>42800</v>
      </c>
      <c r="CZ1447">
        <v>12849.65</v>
      </c>
      <c r="DA1447">
        <v>18370.02</v>
      </c>
      <c r="DB1447">
        <v>23488.7</v>
      </c>
      <c r="DC1447">
        <v>19300</v>
      </c>
      <c r="DD1447">
        <v>10510.27</v>
      </c>
      <c r="DE1447">
        <v>116072.1</v>
      </c>
      <c r="DF1447">
        <v>11700</v>
      </c>
      <c r="DG1447">
        <v>5149.51</v>
      </c>
      <c r="DH1447">
        <v>4599.72</v>
      </c>
      <c r="DI1447">
        <v>20500</v>
      </c>
      <c r="DJ1447">
        <v>12115.41</v>
      </c>
      <c r="DK1447">
        <v>14117.05</v>
      </c>
      <c r="DL1447">
        <v>19800</v>
      </c>
      <c r="DM1447">
        <v>7102.56</v>
      </c>
      <c r="DN1447">
        <v>12363.06</v>
      </c>
      <c r="DO1447">
        <v>3657.26</v>
      </c>
      <c r="DP1447">
        <v>6710</v>
      </c>
      <c r="DQ1447">
        <v>15638.38</v>
      </c>
      <c r="DR1447">
        <v>22702.68</v>
      </c>
      <c r="DS1447">
        <v>79300</v>
      </c>
      <c r="DT1447">
        <v>15140.46</v>
      </c>
      <c r="DU1447">
        <v>206900</v>
      </c>
      <c r="DV1447">
        <v>29089.26</v>
      </c>
      <c r="DW1447">
        <v>5901.8</v>
      </c>
      <c r="DX1447">
        <v>9555.75</v>
      </c>
      <c r="DY1447">
        <v>6712.39</v>
      </c>
      <c r="DZ1447">
        <v>26713.279999999999</v>
      </c>
      <c r="EA1447">
        <v>74999.69</v>
      </c>
      <c r="EB1447">
        <v>8701.14</v>
      </c>
      <c r="EC1447">
        <v>71400</v>
      </c>
      <c r="ED1447">
        <v>8563.68</v>
      </c>
      <c r="EE1447">
        <v>44400</v>
      </c>
      <c r="EF1447">
        <v>8444.59</v>
      </c>
      <c r="EG1447">
        <v>13773.57</v>
      </c>
      <c r="EH1447">
        <v>11902.14</v>
      </c>
      <c r="EI1447">
        <v>21000</v>
      </c>
      <c r="EJ1447">
        <v>46700</v>
      </c>
      <c r="EK1447">
        <v>7223.32</v>
      </c>
      <c r="EL1447" t="s">
        <v>1267</v>
      </c>
      <c r="EM1447" t="s">
        <v>1267</v>
      </c>
      <c r="EN1447" t="s">
        <v>1267</v>
      </c>
      <c r="EO1447" t="s">
        <v>1267</v>
      </c>
      <c r="EP1447" t="s">
        <v>1267</v>
      </c>
      <c r="EQ1447" t="s">
        <v>1267</v>
      </c>
      <c r="ER1447" t="s">
        <v>1267</v>
      </c>
      <c r="ES1447" t="s">
        <v>1267</v>
      </c>
      <c r="ET1447" t="s">
        <v>1267</v>
      </c>
      <c r="EU1447" t="s">
        <v>1267</v>
      </c>
      <c r="EV1447" t="s">
        <v>1267</v>
      </c>
      <c r="EW1447" t="s">
        <v>1267</v>
      </c>
      <c r="EX1447" t="s">
        <v>1267</v>
      </c>
      <c r="EY1447" t="s">
        <v>1267</v>
      </c>
      <c r="EZ1447" t="s">
        <v>1267</v>
      </c>
      <c r="FA1447" t="s">
        <v>1267</v>
      </c>
      <c r="FB1447" t="s">
        <v>1267</v>
      </c>
      <c r="FC1447" t="s">
        <v>1267</v>
      </c>
      <c r="FD1447" t="s">
        <v>1267</v>
      </c>
      <c r="FE1447" t="s">
        <v>1267</v>
      </c>
      <c r="FF1447" t="s">
        <v>1267</v>
      </c>
      <c r="FG1447" t="s">
        <v>1267</v>
      </c>
      <c r="FH1447" t="s">
        <v>1267</v>
      </c>
      <c r="FI1447" t="s">
        <v>1267</v>
      </c>
      <c r="FJ1447" t="s">
        <v>1267</v>
      </c>
      <c r="FK1447" t="s">
        <v>1267</v>
      </c>
      <c r="FL1447" t="s">
        <v>1267</v>
      </c>
      <c r="FM1447" t="s">
        <v>1267</v>
      </c>
      <c r="FN1447" t="s">
        <v>1267</v>
      </c>
      <c r="FO1447" t="s">
        <v>1267</v>
      </c>
      <c r="FP1447" t="s">
        <v>1267</v>
      </c>
      <c r="FQ1447" t="s">
        <v>1267</v>
      </c>
      <c r="FR1447" t="s">
        <v>1267</v>
      </c>
      <c r="FS1447" t="s">
        <v>1267</v>
      </c>
      <c r="FT1447" t="s">
        <v>1267</v>
      </c>
      <c r="FU1447" t="s">
        <v>1267</v>
      </c>
      <c r="FV1447" t="s">
        <v>1267</v>
      </c>
      <c r="FW1447" t="s">
        <v>1267</v>
      </c>
      <c r="FX1447" t="s">
        <v>1267</v>
      </c>
      <c r="FY1447" t="s">
        <v>1267</v>
      </c>
      <c r="FZ1447" t="s">
        <v>1267</v>
      </c>
      <c r="GA1447" t="s">
        <v>1267</v>
      </c>
      <c r="GB1447" t="s">
        <v>1267</v>
      </c>
      <c r="GC1447" t="s">
        <v>1267</v>
      </c>
      <c r="GD1447" t="s">
        <v>1267</v>
      </c>
      <c r="GE1447" t="s">
        <v>1267</v>
      </c>
      <c r="GF1447" t="s">
        <v>1267</v>
      </c>
      <c r="GG1447" t="s">
        <v>1267</v>
      </c>
      <c r="GH1447" t="s">
        <v>1267</v>
      </c>
      <c r="GI1447" t="s">
        <v>1267</v>
      </c>
      <c r="GJ1447" t="s">
        <v>1267</v>
      </c>
      <c r="GK1447" t="s">
        <v>1267</v>
      </c>
      <c r="GL1447" t="s">
        <v>1267</v>
      </c>
      <c r="GM1447" t="s">
        <v>1267</v>
      </c>
      <c r="GN1447" t="s">
        <v>1267</v>
      </c>
      <c r="GO1447" t="s">
        <v>1267</v>
      </c>
      <c r="GP1447" t="s">
        <v>1267</v>
      </c>
      <c r="GQ1447" t="s">
        <v>1267</v>
      </c>
      <c r="GR1447" t="s">
        <v>1267</v>
      </c>
      <c r="GS1447" t="s">
        <v>1267</v>
      </c>
      <c r="GT1447" t="s">
        <v>1267</v>
      </c>
      <c r="GU1447" t="s">
        <v>1267</v>
      </c>
      <c r="GV1447" t="s">
        <v>1267</v>
      </c>
      <c r="GW1447" t="s">
        <v>1267</v>
      </c>
      <c r="GX1447" t="s">
        <v>1267</v>
      </c>
      <c r="GY1447">
        <v>15153.48</v>
      </c>
      <c r="GZ1447">
        <v>12565.21</v>
      </c>
      <c r="HA1447">
        <v>33500</v>
      </c>
      <c r="HB1447">
        <v>11811.66</v>
      </c>
      <c r="HC1447">
        <v>9855.74</v>
      </c>
      <c r="HD1447">
        <v>20442.330000000002</v>
      </c>
      <c r="HE1447">
        <v>45200</v>
      </c>
      <c r="HF1447">
        <v>27000</v>
      </c>
      <c r="HG1447">
        <v>9100</v>
      </c>
      <c r="HH1447">
        <v>102000</v>
      </c>
      <c r="HI1447">
        <v>69500</v>
      </c>
      <c r="HJ1447">
        <v>25130.57</v>
      </c>
      <c r="HK1447">
        <v>15895.47</v>
      </c>
      <c r="HL1447">
        <v>7002.63</v>
      </c>
      <c r="HM1447">
        <v>20400</v>
      </c>
      <c r="HN1447">
        <v>14200</v>
      </c>
      <c r="HO1447">
        <v>12062.91</v>
      </c>
      <c r="HP1447">
        <v>51500</v>
      </c>
      <c r="HQ1447">
        <v>110100</v>
      </c>
      <c r="HR1447">
        <v>45300</v>
      </c>
      <c r="HS1447">
        <v>19346.91</v>
      </c>
      <c r="HT1447">
        <v>16100</v>
      </c>
      <c r="HU1447">
        <v>9000</v>
      </c>
      <c r="HV1447">
        <v>4942.1400000000003</v>
      </c>
      <c r="HW1447">
        <v>4062.81</v>
      </c>
      <c r="HX1447">
        <v>36750</v>
      </c>
      <c r="HY1447">
        <v>42318.18</v>
      </c>
      <c r="HZ1447">
        <v>11000</v>
      </c>
      <c r="IA1447">
        <v>18400</v>
      </c>
      <c r="IB1447">
        <v>31695.64</v>
      </c>
      <c r="IC1447">
        <v>6861.66</v>
      </c>
      <c r="ID1447">
        <v>28300</v>
      </c>
      <c r="IE1447">
        <v>8877.3799999999992</v>
      </c>
      <c r="IF1447">
        <v>62000</v>
      </c>
      <c r="IG1447">
        <v>11705.93</v>
      </c>
      <c r="IH1447">
        <v>25739.25</v>
      </c>
      <c r="II1447">
        <v>106249.60000000001</v>
      </c>
      <c r="IJ1447">
        <v>10300</v>
      </c>
      <c r="IK1447">
        <v>36500</v>
      </c>
      <c r="IL1447">
        <v>34400</v>
      </c>
      <c r="IM1447">
        <v>7693.74</v>
      </c>
      <c r="IN1447">
        <v>7415.38</v>
      </c>
      <c r="IO1447">
        <v>44414.95</v>
      </c>
      <c r="IP1447">
        <v>15314.34</v>
      </c>
      <c r="IQ1447">
        <v>105063.1</v>
      </c>
      <c r="IR1447">
        <v>22742.6</v>
      </c>
      <c r="IS1447">
        <v>21500</v>
      </c>
      <c r="IT1447">
        <v>11630.77</v>
      </c>
      <c r="IU1447">
        <v>130000</v>
      </c>
      <c r="IV1447">
        <v>24000</v>
      </c>
      <c r="IW1447">
        <v>4874.3</v>
      </c>
      <c r="IX1447">
        <v>19333.45</v>
      </c>
      <c r="IY1447">
        <v>17600</v>
      </c>
      <c r="IZ1447">
        <v>25977.35</v>
      </c>
      <c r="JA1447">
        <v>3440</v>
      </c>
      <c r="JB1447">
        <v>22916.65</v>
      </c>
      <c r="JC1447">
        <v>7800</v>
      </c>
      <c r="JD1447">
        <v>93913.5</v>
      </c>
      <c r="JE1447">
        <v>125500</v>
      </c>
      <c r="JF1447">
        <v>21699.98</v>
      </c>
      <c r="JG1447">
        <v>9022.0300000000007</v>
      </c>
      <c r="JH1447">
        <v>7650</v>
      </c>
      <c r="JI1447">
        <v>57400</v>
      </c>
      <c r="JJ1447">
        <v>13900</v>
      </c>
      <c r="JK1447">
        <v>23636</v>
      </c>
      <c r="JL1447">
        <v>39100</v>
      </c>
      <c r="JM1447">
        <v>10500</v>
      </c>
      <c r="JN1447">
        <v>42300</v>
      </c>
      <c r="JO1447">
        <v>29000</v>
      </c>
      <c r="JP1447">
        <v>16800</v>
      </c>
      <c r="JQ1447">
        <v>3909.09</v>
      </c>
      <c r="JR1447">
        <v>27000.639999999999</v>
      </c>
      <c r="JS1447">
        <v>3235.71</v>
      </c>
      <c r="JT1447">
        <v>30000</v>
      </c>
      <c r="JU1447">
        <v>33000</v>
      </c>
      <c r="JV1447">
        <v>10650</v>
      </c>
      <c r="JW1447">
        <v>10545.46</v>
      </c>
      <c r="JX1447">
        <v>23000</v>
      </c>
      <c r="JY1447">
        <v>12300</v>
      </c>
      <c r="JZ1447">
        <v>6436.34</v>
      </c>
      <c r="KA1447">
        <v>7340</v>
      </c>
      <c r="KB1447">
        <v>30890.89</v>
      </c>
      <c r="KC1447">
        <v>20000</v>
      </c>
      <c r="KD1447">
        <v>8035.69</v>
      </c>
      <c r="KE1447">
        <v>10642.86</v>
      </c>
      <c r="KF1447">
        <v>8800</v>
      </c>
      <c r="KG1447">
        <v>4790</v>
      </c>
      <c r="KH1447">
        <v>22950</v>
      </c>
      <c r="KI1447">
        <v>47000</v>
      </c>
      <c r="KJ1447">
        <v>6500</v>
      </c>
      <c r="KK1447">
        <v>7127.82</v>
      </c>
      <c r="KL1447">
        <v>12825</v>
      </c>
      <c r="KM1447">
        <v>31652.39</v>
      </c>
      <c r="KN1447">
        <v>4490</v>
      </c>
      <c r="KO1447">
        <v>9720</v>
      </c>
      <c r="KP1447">
        <v>14500</v>
      </c>
      <c r="KQ1447">
        <v>29249.99</v>
      </c>
      <c r="KR1447">
        <v>6052.68</v>
      </c>
      <c r="KS1447">
        <v>13838.07</v>
      </c>
      <c r="KT1447">
        <v>33310.36</v>
      </c>
      <c r="KU1447">
        <v>3780</v>
      </c>
      <c r="KV1447">
        <v>19000.18</v>
      </c>
      <c r="KW1447">
        <v>26600</v>
      </c>
      <c r="KX1447">
        <v>3970</v>
      </c>
      <c r="KY1447">
        <v>20325</v>
      </c>
      <c r="KZ1447">
        <v>26000</v>
      </c>
      <c r="LA1447">
        <v>22817.5</v>
      </c>
      <c r="LB1447">
        <v>5900</v>
      </c>
      <c r="LC1447">
        <v>4400</v>
      </c>
      <c r="LD1447">
        <v>22600</v>
      </c>
      <c r="LE1447">
        <v>17180.98</v>
      </c>
      <c r="LF1447">
        <v>42500</v>
      </c>
      <c r="LG1447">
        <v>20250</v>
      </c>
      <c r="LH1447">
        <v>22199.15</v>
      </c>
      <c r="LI1447">
        <v>6782.19</v>
      </c>
      <c r="LJ1447">
        <v>6717.61</v>
      </c>
      <c r="LK1447">
        <v>121000</v>
      </c>
      <c r="LL1447">
        <v>19289.669999999998</v>
      </c>
      <c r="LM1447">
        <v>9780</v>
      </c>
      <c r="LN1447">
        <v>39800</v>
      </c>
      <c r="LO1447">
        <v>13072.84</v>
      </c>
      <c r="LP1447">
        <v>38250.199999999997</v>
      </c>
      <c r="LQ1447">
        <v>3689.86</v>
      </c>
      <c r="LR1447">
        <v>14665.14</v>
      </c>
      <c r="LS1447">
        <v>28900</v>
      </c>
      <c r="LT1447">
        <v>58100</v>
      </c>
      <c r="LU1447">
        <v>29858.92</v>
      </c>
      <c r="LV1447">
        <v>15495.53</v>
      </c>
      <c r="LW1447">
        <v>8153.84</v>
      </c>
      <c r="LX1447">
        <v>12499.82</v>
      </c>
      <c r="LY1447">
        <v>7290.39</v>
      </c>
      <c r="LZ1447">
        <v>19350</v>
      </c>
      <c r="MA1447">
        <v>13767.6</v>
      </c>
      <c r="MB1447">
        <v>21600</v>
      </c>
      <c r="MC1447">
        <v>20700</v>
      </c>
      <c r="MD1447">
        <v>7880.48</v>
      </c>
      <c r="ME1447">
        <v>5072.1899999999996</v>
      </c>
      <c r="MF1447">
        <v>8338</v>
      </c>
      <c r="MG1447">
        <v>10033.68</v>
      </c>
      <c r="MH1447">
        <v>12000</v>
      </c>
      <c r="MI1447">
        <v>3860</v>
      </c>
      <c r="MJ1447">
        <v>7833.3</v>
      </c>
      <c r="MK1447">
        <v>11019.28</v>
      </c>
      <c r="ML1447">
        <v>29364.29</v>
      </c>
      <c r="MM1447">
        <v>16300</v>
      </c>
      <c r="MN1447">
        <v>18181.810000000001</v>
      </c>
      <c r="MO1447">
        <v>13420.04</v>
      </c>
      <c r="MP1447">
        <v>10708.33</v>
      </c>
      <c r="MQ1447">
        <v>34846.1</v>
      </c>
      <c r="MR1447">
        <v>11514.61</v>
      </c>
      <c r="MS1447">
        <v>34291.660000000003</v>
      </c>
      <c r="MT1447">
        <v>44177.279999999999</v>
      </c>
      <c r="MU1447">
        <v>33445.75</v>
      </c>
      <c r="MV1447">
        <v>13700</v>
      </c>
      <c r="MW1447">
        <v>51800</v>
      </c>
      <c r="MX1447">
        <v>70000</v>
      </c>
      <c r="MY1447">
        <v>44800</v>
      </c>
      <c r="MZ1447">
        <v>17938.310000000001</v>
      </c>
      <c r="NA1447">
        <v>3828.66</v>
      </c>
      <c r="NB1447">
        <v>13300</v>
      </c>
      <c r="NC1447">
        <v>31301.73</v>
      </c>
      <c r="ND1447">
        <v>10227.85</v>
      </c>
      <c r="NE1447">
        <v>20208.32</v>
      </c>
      <c r="NF1447">
        <v>8825.5300000000007</v>
      </c>
      <c r="NG1447">
        <v>5353.7</v>
      </c>
      <c r="NH1447">
        <v>2363.2800000000002</v>
      </c>
      <c r="NI1447">
        <v>218500</v>
      </c>
      <c r="NJ1447">
        <v>9632.52</v>
      </c>
      <c r="NK1447">
        <v>13383.93</v>
      </c>
      <c r="NL1447">
        <v>38291.96</v>
      </c>
      <c r="NM1447">
        <v>12800</v>
      </c>
      <c r="NN1447">
        <v>25800</v>
      </c>
      <c r="NO1447">
        <v>9765.83</v>
      </c>
      <c r="NP1447">
        <v>29300</v>
      </c>
      <c r="NQ1447">
        <v>14271.89</v>
      </c>
      <c r="NR1447">
        <v>75847.06</v>
      </c>
      <c r="NS1447">
        <v>21043.58</v>
      </c>
      <c r="NT1447">
        <v>29500</v>
      </c>
      <c r="NU1447">
        <v>26500</v>
      </c>
      <c r="NV1447">
        <v>10495.84</v>
      </c>
      <c r="NW1447">
        <v>4154.67</v>
      </c>
      <c r="NX1447">
        <v>19223.45</v>
      </c>
      <c r="NY1447">
        <v>32427.98</v>
      </c>
      <c r="NZ1447">
        <v>2918.74</v>
      </c>
      <c r="OA1447">
        <v>10726.61</v>
      </c>
      <c r="OB1447">
        <v>16000</v>
      </c>
      <c r="OC1447">
        <v>8155.46</v>
      </c>
      <c r="OD1447">
        <v>7900</v>
      </c>
      <c r="OE1447">
        <v>5809.52</v>
      </c>
      <c r="OF1447">
        <v>13100</v>
      </c>
      <c r="OG1447">
        <v>30000</v>
      </c>
      <c r="OH1447">
        <v>3200</v>
      </c>
      <c r="OI1447">
        <v>19500</v>
      </c>
      <c r="OJ1447">
        <v>19666.650000000001</v>
      </c>
      <c r="OK1447">
        <v>16000</v>
      </c>
      <c r="OL1447">
        <v>8434.83</v>
      </c>
      <c r="OM1447">
        <v>17872.27</v>
      </c>
      <c r="ON1447">
        <v>2786.21</v>
      </c>
      <c r="OO1447" t="s">
        <v>1267</v>
      </c>
      <c r="OP1447">
        <v>14200</v>
      </c>
      <c r="OQ1447">
        <v>6198.34</v>
      </c>
      <c r="OR1447">
        <v>2800</v>
      </c>
      <c r="OS1447">
        <v>2900</v>
      </c>
      <c r="OT1447">
        <v>29997.1</v>
      </c>
      <c r="OU1447">
        <v>4500</v>
      </c>
      <c r="OV1447">
        <v>21300</v>
      </c>
      <c r="OW1447">
        <v>7438.05</v>
      </c>
      <c r="OX1447">
        <v>13900</v>
      </c>
      <c r="OY1447">
        <v>11900</v>
      </c>
      <c r="OZ1447">
        <v>6486.48</v>
      </c>
      <c r="PA1447">
        <v>8250</v>
      </c>
      <c r="PB1447">
        <v>2714.28</v>
      </c>
      <c r="PC1447">
        <v>6800</v>
      </c>
      <c r="PD1447">
        <v>175000</v>
      </c>
      <c r="PE1447">
        <v>28800</v>
      </c>
      <c r="PF1447">
        <v>955.38</v>
      </c>
      <c r="PG1447">
        <v>16000</v>
      </c>
      <c r="PH1447">
        <v>7588.66</v>
      </c>
      <c r="PI1447">
        <v>5600</v>
      </c>
      <c r="PJ1447">
        <v>33300</v>
      </c>
      <c r="PK1447">
        <v>2618.69</v>
      </c>
      <c r="PL1447">
        <v>25666.66</v>
      </c>
      <c r="PM1447">
        <v>6500</v>
      </c>
      <c r="PN1447">
        <v>3000</v>
      </c>
      <c r="PO1447">
        <v>6600</v>
      </c>
      <c r="PP1447">
        <v>18900</v>
      </c>
      <c r="PQ1447">
        <v>5800</v>
      </c>
      <c r="PR1447">
        <v>26110.55</v>
      </c>
      <c r="PS1447">
        <v>10600</v>
      </c>
      <c r="PT1447">
        <v>2300</v>
      </c>
      <c r="PU1447">
        <v>12461.54</v>
      </c>
      <c r="PV1447">
        <v>5857.96</v>
      </c>
      <c r="PW1447">
        <v>9000</v>
      </c>
      <c r="PX1447">
        <v>7750</v>
      </c>
      <c r="PY1447">
        <v>43700</v>
      </c>
      <c r="PZ1447">
        <v>15400</v>
      </c>
      <c r="QA1447">
        <v>11800</v>
      </c>
      <c r="QB1447">
        <v>5700</v>
      </c>
      <c r="QC1447">
        <v>20000</v>
      </c>
      <c r="QD1447">
        <v>11800</v>
      </c>
      <c r="QE1447">
        <v>11504.87</v>
      </c>
      <c r="QF1447">
        <v>20000</v>
      </c>
      <c r="QG1447">
        <v>12321.43</v>
      </c>
      <c r="QH1447">
        <v>25500</v>
      </c>
      <c r="QI1447">
        <v>10000</v>
      </c>
      <c r="QJ1447">
        <v>5002.21</v>
      </c>
      <c r="QK1447">
        <v>8000</v>
      </c>
      <c r="QL1447">
        <v>3000</v>
      </c>
      <c r="QM1447">
        <v>10800</v>
      </c>
      <c r="QN1447">
        <v>13220.75</v>
      </c>
      <c r="QO1447">
        <v>15294.11</v>
      </c>
      <c r="QP1447">
        <v>13400</v>
      </c>
      <c r="QQ1447">
        <v>26000</v>
      </c>
      <c r="QR1447">
        <v>13100</v>
      </c>
      <c r="QS1447">
        <v>6078.43</v>
      </c>
      <c r="QT1447" t="s">
        <v>1267</v>
      </c>
      <c r="QU1447">
        <v>12200</v>
      </c>
      <c r="QV1447">
        <v>3200</v>
      </c>
      <c r="QW1447">
        <v>2600</v>
      </c>
      <c r="QX1447">
        <v>177500</v>
      </c>
      <c r="QY1447">
        <v>12300</v>
      </c>
      <c r="QZ1447">
        <v>3606.1</v>
      </c>
      <c r="RA1447">
        <v>9900</v>
      </c>
      <c r="RB1447">
        <v>12300</v>
      </c>
      <c r="RC1447">
        <v>11153.8</v>
      </c>
      <c r="RD1447">
        <v>9391.2999999999993</v>
      </c>
      <c r="RE1447">
        <v>1800</v>
      </c>
      <c r="RF1447">
        <v>2700</v>
      </c>
      <c r="RG1447">
        <v>7800</v>
      </c>
      <c r="RH1447">
        <v>10800</v>
      </c>
      <c r="RI1447">
        <v>17000</v>
      </c>
      <c r="RJ1447">
        <v>4510.32</v>
      </c>
      <c r="RK1447">
        <v>3300</v>
      </c>
      <c r="RL1447">
        <v>7676.32</v>
      </c>
      <c r="RM1447">
        <v>10100</v>
      </c>
      <c r="RN1447">
        <v>10719.96</v>
      </c>
      <c r="RO1447">
        <v>7594.93</v>
      </c>
      <c r="RP1447">
        <v>8000</v>
      </c>
      <c r="RQ1447">
        <v>11309.52</v>
      </c>
      <c r="RR1447">
        <v>11900</v>
      </c>
      <c r="RS1447">
        <v>2700</v>
      </c>
      <c r="RT1447">
        <v>1700</v>
      </c>
      <c r="RU1447">
        <v>11900</v>
      </c>
      <c r="RV1447">
        <v>35365.629999999997</v>
      </c>
      <c r="RW1447">
        <v>11000</v>
      </c>
      <c r="RX1447">
        <v>7700</v>
      </c>
      <c r="RY1447">
        <v>13500</v>
      </c>
      <c r="RZ1447">
        <v>15000</v>
      </c>
      <c r="SA1447">
        <v>12150.37</v>
      </c>
      <c r="SB1447">
        <v>16814.95</v>
      </c>
      <c r="SC1447">
        <v>47000</v>
      </c>
      <c r="SD1447">
        <v>16500</v>
      </c>
      <c r="SE1447">
        <v>11900</v>
      </c>
      <c r="SF1447">
        <v>14800</v>
      </c>
      <c r="SG1447">
        <v>3419.85</v>
      </c>
      <c r="SH1447">
        <v>6100</v>
      </c>
      <c r="SI1447">
        <v>22148.74</v>
      </c>
      <c r="SJ1447">
        <v>13100</v>
      </c>
      <c r="SK1447">
        <v>10043.120000000001</v>
      </c>
      <c r="SL1447">
        <v>4940.1499999999996</v>
      </c>
      <c r="SM1447">
        <v>4800</v>
      </c>
      <c r="SN1447">
        <v>16500</v>
      </c>
      <c r="SO1447">
        <v>18303.98</v>
      </c>
      <c r="SP1447">
        <v>14700</v>
      </c>
      <c r="SQ1447">
        <v>7844.13</v>
      </c>
      <c r="SR1447">
        <v>12083.33</v>
      </c>
      <c r="SS1447">
        <v>7500</v>
      </c>
      <c r="ST1447">
        <v>21636.36</v>
      </c>
      <c r="SU1447">
        <v>4500</v>
      </c>
      <c r="SV1447">
        <v>8500</v>
      </c>
      <c r="SW1447">
        <v>4596.7299999999996</v>
      </c>
      <c r="SX1447">
        <v>14000</v>
      </c>
      <c r="SY1447">
        <v>13000</v>
      </c>
      <c r="SZ1447">
        <v>6800.04</v>
      </c>
      <c r="TA1447">
        <v>4181.8100000000004</v>
      </c>
      <c r="TB1447">
        <v>18307.689999999999</v>
      </c>
      <c r="TC1447">
        <v>23500</v>
      </c>
      <c r="TD1447">
        <v>5666.66</v>
      </c>
      <c r="TE1447">
        <v>69000</v>
      </c>
      <c r="TF1447" t="s">
        <v>1267</v>
      </c>
      <c r="TG1447" t="s">
        <v>1267</v>
      </c>
      <c r="TH1447" t="s">
        <v>1267</v>
      </c>
      <c r="TI1447" t="s">
        <v>1267</v>
      </c>
      <c r="TJ1447" t="s">
        <v>1267</v>
      </c>
      <c r="TK1447" t="s">
        <v>1267</v>
      </c>
      <c r="TL1447" t="s">
        <v>1267</v>
      </c>
      <c r="TM1447" t="s">
        <v>1267</v>
      </c>
      <c r="TN1447" t="s">
        <v>1267</v>
      </c>
      <c r="TO1447" t="s">
        <v>1267</v>
      </c>
      <c r="TP1447" t="s">
        <v>1267</v>
      </c>
      <c r="TQ1447" t="s">
        <v>1267</v>
      </c>
      <c r="TR1447" t="s">
        <v>1267</v>
      </c>
      <c r="TS1447" t="s">
        <v>1267</v>
      </c>
      <c r="TT1447" t="s">
        <v>1267</v>
      </c>
      <c r="TU1447" t="s">
        <v>1267</v>
      </c>
      <c r="TV1447" t="s">
        <v>1267</v>
      </c>
      <c r="TW1447" t="s">
        <v>1267</v>
      </c>
      <c r="TX1447" t="s">
        <v>1267</v>
      </c>
      <c r="TY1447" t="s">
        <v>1267</v>
      </c>
      <c r="TZ1447" t="s">
        <v>1267</v>
      </c>
      <c r="UA1447" t="s">
        <v>1267</v>
      </c>
      <c r="UB1447" t="s">
        <v>1267</v>
      </c>
      <c r="UC1447" t="s">
        <v>1267</v>
      </c>
      <c r="UD1447" t="s">
        <v>1267</v>
      </c>
      <c r="UE1447" t="s">
        <v>1267</v>
      </c>
      <c r="UF1447" t="s">
        <v>1267</v>
      </c>
      <c r="UG1447" t="s">
        <v>1267</v>
      </c>
      <c r="UH1447" t="s">
        <v>1267</v>
      </c>
      <c r="UI1447" t="s">
        <v>1267</v>
      </c>
      <c r="UJ1447" t="s">
        <v>1267</v>
      </c>
      <c r="UK1447" t="s">
        <v>1267</v>
      </c>
      <c r="UL1447" t="s">
        <v>1267</v>
      </c>
      <c r="UM1447" t="s">
        <v>1267</v>
      </c>
      <c r="UN1447" t="s">
        <v>1267</v>
      </c>
      <c r="UO1447" t="s">
        <v>1267</v>
      </c>
      <c r="UP1447" t="s">
        <v>1267</v>
      </c>
      <c r="UQ1447" t="s">
        <v>1267</v>
      </c>
      <c r="UR1447" t="s">
        <v>1267</v>
      </c>
      <c r="US1447" t="s">
        <v>1267</v>
      </c>
      <c r="UT1447" t="s">
        <v>1267</v>
      </c>
      <c r="UU1447" t="s">
        <v>1267</v>
      </c>
      <c r="UV1447">
        <v>8900</v>
      </c>
      <c r="UW1447">
        <v>20519.91</v>
      </c>
      <c r="UX1447">
        <v>17400</v>
      </c>
      <c r="UY1447">
        <v>7800</v>
      </c>
      <c r="UZ1447">
        <v>38800</v>
      </c>
      <c r="VA1447">
        <v>18800</v>
      </c>
      <c r="VB1447">
        <v>3900</v>
      </c>
      <c r="VC1447">
        <v>15300</v>
      </c>
      <c r="VD1447">
        <v>11531.98</v>
      </c>
      <c r="VE1447">
        <v>20782.61</v>
      </c>
      <c r="VF1447">
        <v>10333.33</v>
      </c>
      <c r="VG1447">
        <v>9513.7099999999991</v>
      </c>
      <c r="VH1447">
        <v>17400</v>
      </c>
      <c r="VI1447">
        <v>20000</v>
      </c>
      <c r="VJ1447">
        <v>25000</v>
      </c>
      <c r="VK1447">
        <v>28100</v>
      </c>
      <c r="VL1447">
        <v>26500</v>
      </c>
      <c r="VM1447">
        <v>37000</v>
      </c>
      <c r="VN1447">
        <v>9100</v>
      </c>
      <c r="VO1447">
        <v>15000</v>
      </c>
      <c r="VP1447">
        <v>31000</v>
      </c>
      <c r="VQ1447">
        <v>13500</v>
      </c>
      <c r="VR1447">
        <v>70000</v>
      </c>
      <c r="VS1447">
        <v>27000</v>
      </c>
      <c r="VT1447">
        <v>16249.76</v>
      </c>
      <c r="VU1447">
        <v>15500</v>
      </c>
      <c r="VV1447">
        <v>2700</v>
      </c>
      <c r="VW1447">
        <v>29300</v>
      </c>
      <c r="VX1447">
        <v>5500</v>
      </c>
      <c r="VY1447">
        <v>33000</v>
      </c>
      <c r="VZ1447">
        <v>19300</v>
      </c>
      <c r="WA1447">
        <v>28000</v>
      </c>
      <c r="WB1447">
        <v>17300</v>
      </c>
      <c r="WC1447">
        <v>7400</v>
      </c>
      <c r="WD1447">
        <v>12300</v>
      </c>
      <c r="WE1447">
        <v>48500</v>
      </c>
      <c r="WF1447">
        <v>7272.72</v>
      </c>
      <c r="WG1447">
        <v>10359.91</v>
      </c>
      <c r="WH1447">
        <v>6661.15</v>
      </c>
      <c r="WI1447">
        <v>8000</v>
      </c>
      <c r="WJ1447">
        <v>60675.75</v>
      </c>
      <c r="WK1447">
        <v>18000</v>
      </c>
      <c r="WL1447">
        <v>9405</v>
      </c>
      <c r="WM1447">
        <v>23800</v>
      </c>
      <c r="WN1447">
        <v>16364.28</v>
      </c>
      <c r="WO1447">
        <v>15607.48</v>
      </c>
      <c r="WP1447">
        <v>33500</v>
      </c>
      <c r="WQ1447">
        <v>2904.04</v>
      </c>
      <c r="WR1447">
        <v>11900</v>
      </c>
      <c r="WS1447">
        <v>11775.7</v>
      </c>
      <c r="WT1447">
        <v>2500</v>
      </c>
      <c r="WU1447">
        <v>14181.81</v>
      </c>
      <c r="WV1447">
        <v>5718.93</v>
      </c>
      <c r="WW1447">
        <v>13124.99</v>
      </c>
      <c r="WX1447">
        <v>6796.11</v>
      </c>
      <c r="WY1447">
        <v>24500.02</v>
      </c>
      <c r="WZ1447">
        <v>22083.25</v>
      </c>
      <c r="XA1447">
        <v>9400</v>
      </c>
      <c r="XB1447">
        <v>16800</v>
      </c>
      <c r="XC1447">
        <v>18000</v>
      </c>
      <c r="XD1447">
        <v>12627.11</v>
      </c>
      <c r="XE1447">
        <v>10000</v>
      </c>
      <c r="XF1447">
        <v>8500</v>
      </c>
      <c r="XG1447">
        <v>2100</v>
      </c>
      <c r="XH1447">
        <v>5700</v>
      </c>
      <c r="XI1447">
        <v>45110.25</v>
      </c>
      <c r="XJ1447">
        <v>11900</v>
      </c>
      <c r="XK1447">
        <v>7400</v>
      </c>
      <c r="XL1447">
        <v>34000</v>
      </c>
      <c r="XM1447">
        <v>13500</v>
      </c>
      <c r="XN1447">
        <v>27600</v>
      </c>
      <c r="XO1447">
        <v>20300</v>
      </c>
      <c r="XP1447">
        <v>9714.27</v>
      </c>
      <c r="XQ1447">
        <v>7800</v>
      </c>
      <c r="XR1447">
        <v>7333.3</v>
      </c>
      <c r="XS1447">
        <v>15800</v>
      </c>
      <c r="XT1447">
        <v>11300</v>
      </c>
      <c r="XU1447">
        <v>23000</v>
      </c>
      <c r="XV1447">
        <v>26561.25</v>
      </c>
      <c r="XW1447">
        <v>6400</v>
      </c>
      <c r="XX1447">
        <v>36800</v>
      </c>
      <c r="XY1447">
        <v>45909.84</v>
      </c>
      <c r="XZ1447">
        <v>9300</v>
      </c>
      <c r="YA1447">
        <v>15578.17</v>
      </c>
      <c r="YB1447">
        <v>5458.97</v>
      </c>
      <c r="YC1447">
        <v>5600</v>
      </c>
      <c r="YD1447">
        <v>5363.63</v>
      </c>
      <c r="YE1447">
        <v>10800</v>
      </c>
      <c r="YF1447">
        <v>4400</v>
      </c>
      <c r="YG1447">
        <v>5000</v>
      </c>
      <c r="YH1447">
        <v>11902.8</v>
      </c>
      <c r="YI1447">
        <v>8200</v>
      </c>
      <c r="YJ1447">
        <v>14722.02</v>
      </c>
      <c r="YK1447">
        <v>4400</v>
      </c>
      <c r="YL1447">
        <v>13625.83</v>
      </c>
      <c r="YM1447">
        <v>6400</v>
      </c>
      <c r="YN1447">
        <v>49090.879999999997</v>
      </c>
      <c r="YO1447">
        <v>16500</v>
      </c>
      <c r="YP1447">
        <v>10000</v>
      </c>
      <c r="YQ1447">
        <v>18300</v>
      </c>
      <c r="YR1447">
        <v>4200</v>
      </c>
      <c r="YS1447">
        <v>8400</v>
      </c>
      <c r="YT1447">
        <v>14900</v>
      </c>
      <c r="YU1447">
        <v>7996.92</v>
      </c>
      <c r="YV1447">
        <v>12000</v>
      </c>
      <c r="YW1447">
        <v>23571.41</v>
      </c>
      <c r="YX1447">
        <v>7000</v>
      </c>
      <c r="YY1447">
        <v>28000</v>
      </c>
      <c r="YZ1447">
        <v>11600</v>
      </c>
      <c r="ZA1447">
        <v>20625</v>
      </c>
      <c r="ZB1447">
        <v>11825</v>
      </c>
      <c r="ZC1447">
        <v>51679.97</v>
      </c>
      <c r="ZD1447">
        <v>13400</v>
      </c>
      <c r="ZE1447">
        <v>6900</v>
      </c>
      <c r="ZF1447">
        <v>34000</v>
      </c>
      <c r="ZG1447">
        <v>10545.06</v>
      </c>
      <c r="ZH1447">
        <v>13000</v>
      </c>
      <c r="ZI1447">
        <v>8500</v>
      </c>
      <c r="ZJ1447">
        <v>4047.67</v>
      </c>
      <c r="ZK1447">
        <v>5288.46</v>
      </c>
      <c r="ZL1447">
        <v>5700</v>
      </c>
      <c r="ZM1447">
        <v>15300</v>
      </c>
      <c r="ZN1447">
        <v>17600</v>
      </c>
      <c r="ZO1447">
        <v>31000</v>
      </c>
      <c r="ZP1447">
        <v>9300</v>
      </c>
      <c r="ZQ1447">
        <v>20900</v>
      </c>
      <c r="ZR1447">
        <v>6600</v>
      </c>
      <c r="ZS1447">
        <v>19900</v>
      </c>
      <c r="ZT1447">
        <v>95800</v>
      </c>
      <c r="ZU1447">
        <v>20000</v>
      </c>
      <c r="ZV1447">
        <v>4272.17</v>
      </c>
      <c r="ZW1447">
        <v>93200</v>
      </c>
      <c r="ZX1447">
        <v>39500</v>
      </c>
      <c r="ZY1447">
        <v>40200</v>
      </c>
      <c r="ZZ1447">
        <v>13636.36</v>
      </c>
      <c r="AAA1447">
        <v>11752.34</v>
      </c>
      <c r="AAB1447">
        <v>17107.2</v>
      </c>
      <c r="AAC1447">
        <v>9700</v>
      </c>
      <c r="AAD1447">
        <v>8800</v>
      </c>
      <c r="AAE1447">
        <v>24347.82</v>
      </c>
      <c r="AAF1447">
        <v>14600</v>
      </c>
      <c r="AAG1447">
        <v>6300</v>
      </c>
      <c r="AAH1447">
        <v>40181.81</v>
      </c>
      <c r="AAI1447">
        <v>19615.39</v>
      </c>
      <c r="AAJ1447">
        <v>1600</v>
      </c>
      <c r="AAK1447">
        <v>14030.75</v>
      </c>
      <c r="AAL1447">
        <v>9433.09</v>
      </c>
      <c r="AAM1447">
        <v>14769.14</v>
      </c>
      <c r="AAN1447">
        <v>39000</v>
      </c>
      <c r="AAO1447">
        <v>4200</v>
      </c>
      <c r="AAP1447">
        <v>4700</v>
      </c>
      <c r="AAQ1447">
        <v>8666.66</v>
      </c>
      <c r="AAR1447">
        <v>8045.21</v>
      </c>
      <c r="AAS1447">
        <v>11000</v>
      </c>
      <c r="AAT1447">
        <v>16224.99</v>
      </c>
      <c r="AAU1447">
        <v>34900</v>
      </c>
      <c r="AAV1447">
        <v>38754.32</v>
      </c>
      <c r="AAW1447">
        <v>9000</v>
      </c>
      <c r="AAX1447">
        <v>3444.83</v>
      </c>
      <c r="AAY1447">
        <v>16000</v>
      </c>
      <c r="AAZ1447">
        <v>32039.99</v>
      </c>
      <c r="ABA1447">
        <v>10306.799999999999</v>
      </c>
      <c r="ABB1447">
        <v>18000</v>
      </c>
      <c r="ABC1447">
        <v>25900</v>
      </c>
      <c r="ABD1447">
        <v>5000</v>
      </c>
      <c r="ABE1447">
        <v>3000</v>
      </c>
      <c r="ABF1447">
        <v>9090.9</v>
      </c>
    </row>
    <row r="1448" spans="1:734" x14ac:dyDescent="0.25">
      <c r="A1448" s="2">
        <v>42908</v>
      </c>
      <c r="B1448">
        <v>22727.25</v>
      </c>
      <c r="C1448">
        <v>10434.780000000001</v>
      </c>
      <c r="D1448">
        <v>8160</v>
      </c>
      <c r="E1448">
        <v>1430</v>
      </c>
      <c r="F1448">
        <v>4190</v>
      </c>
      <c r="G1448">
        <v>16500</v>
      </c>
      <c r="H1448">
        <v>4150</v>
      </c>
      <c r="I1448">
        <v>6190</v>
      </c>
      <c r="J1448">
        <v>14800</v>
      </c>
      <c r="K1448">
        <v>24500</v>
      </c>
      <c r="L1448">
        <v>47533.56</v>
      </c>
      <c r="M1448">
        <v>62249.98</v>
      </c>
      <c r="N1448">
        <v>3733.33</v>
      </c>
      <c r="O1448">
        <v>16538.45</v>
      </c>
      <c r="P1448">
        <v>5800</v>
      </c>
      <c r="Q1448">
        <v>3690</v>
      </c>
      <c r="R1448" t="s">
        <v>1267</v>
      </c>
      <c r="S1448">
        <v>7619.04</v>
      </c>
      <c r="T1448">
        <v>4276.3500000000004</v>
      </c>
      <c r="U1448">
        <v>23341.51</v>
      </c>
      <c r="V1448">
        <v>19513.419999999998</v>
      </c>
      <c r="W1448">
        <v>24080.23</v>
      </c>
      <c r="X1448">
        <v>9368.44</v>
      </c>
      <c r="Y1448">
        <v>29300</v>
      </c>
      <c r="Z1448">
        <v>27800</v>
      </c>
      <c r="AA1448">
        <v>2370</v>
      </c>
      <c r="AB1448">
        <v>22222.22</v>
      </c>
      <c r="AC1448">
        <v>3030</v>
      </c>
      <c r="AD1448">
        <v>4980</v>
      </c>
      <c r="AE1448">
        <v>28500</v>
      </c>
      <c r="AF1448">
        <v>40818.18</v>
      </c>
      <c r="AG1448">
        <v>6961.84</v>
      </c>
      <c r="AH1448">
        <v>19293.11</v>
      </c>
      <c r="AI1448">
        <v>55000</v>
      </c>
      <c r="AJ1448">
        <v>3080</v>
      </c>
      <c r="AK1448">
        <v>23800</v>
      </c>
      <c r="AL1448">
        <v>9041.02</v>
      </c>
      <c r="AM1448">
        <v>2322.37</v>
      </c>
      <c r="AN1448">
        <v>23800</v>
      </c>
      <c r="AO1448">
        <v>18425.919999999998</v>
      </c>
      <c r="AP1448">
        <v>20800</v>
      </c>
      <c r="AQ1448">
        <v>15100</v>
      </c>
      <c r="AR1448">
        <v>48400</v>
      </c>
      <c r="AS1448">
        <v>19400</v>
      </c>
      <c r="AT1448">
        <v>12300</v>
      </c>
      <c r="AU1448">
        <v>16493.060000000001</v>
      </c>
      <c r="AV1448">
        <v>180000</v>
      </c>
      <c r="AW1448">
        <v>4330.3599999999997</v>
      </c>
      <c r="AX1448">
        <v>9090</v>
      </c>
      <c r="AY1448">
        <v>14229.24</v>
      </c>
      <c r="AZ1448">
        <v>5121.6499999999996</v>
      </c>
      <c r="BA1448">
        <v>2790</v>
      </c>
      <c r="BB1448">
        <v>44274.46</v>
      </c>
      <c r="BC1448">
        <v>2880</v>
      </c>
      <c r="BD1448">
        <v>10428.870000000001</v>
      </c>
      <c r="BE1448">
        <v>29752.04</v>
      </c>
      <c r="BF1448">
        <v>28450</v>
      </c>
      <c r="BG1448">
        <v>17120</v>
      </c>
      <c r="BH1448">
        <v>39500</v>
      </c>
      <c r="BI1448">
        <v>6993.01</v>
      </c>
      <c r="BJ1448">
        <v>8552.5400000000009</v>
      </c>
      <c r="BK1448">
        <v>31750</v>
      </c>
      <c r="BL1448">
        <v>10400</v>
      </c>
      <c r="BM1448">
        <v>3555.55</v>
      </c>
      <c r="BN1448">
        <v>10028.52</v>
      </c>
      <c r="BO1448">
        <v>39850</v>
      </c>
      <c r="BP1448">
        <v>57000</v>
      </c>
      <c r="BQ1448">
        <v>9050</v>
      </c>
      <c r="BR1448">
        <v>18219.63</v>
      </c>
      <c r="BS1448">
        <v>24700</v>
      </c>
      <c r="BT1448">
        <v>17574.349999999999</v>
      </c>
      <c r="BU1448">
        <v>9500</v>
      </c>
      <c r="BV1448">
        <v>4229.66</v>
      </c>
      <c r="BW1448">
        <v>6920.52</v>
      </c>
      <c r="BX1448">
        <v>16838.18</v>
      </c>
      <c r="BY1448">
        <v>5181.82</v>
      </c>
      <c r="BZ1448">
        <v>4890.91</v>
      </c>
      <c r="CA1448">
        <v>15782.78</v>
      </c>
      <c r="CB1448">
        <v>26100</v>
      </c>
      <c r="CC1448">
        <v>37802.83</v>
      </c>
      <c r="CD1448">
        <v>25250</v>
      </c>
      <c r="CE1448">
        <v>9484.0400000000009</v>
      </c>
      <c r="CF1448">
        <v>19024.48</v>
      </c>
      <c r="CG1448">
        <v>11300</v>
      </c>
      <c r="CH1448">
        <v>14100</v>
      </c>
      <c r="CI1448">
        <v>13100</v>
      </c>
      <c r="CJ1448">
        <v>58000</v>
      </c>
      <c r="CK1448">
        <v>81700</v>
      </c>
      <c r="CL1448">
        <v>5815.5</v>
      </c>
      <c r="CM1448">
        <v>6926.4</v>
      </c>
      <c r="CN1448">
        <v>16179.93</v>
      </c>
      <c r="CO1448">
        <v>29500</v>
      </c>
      <c r="CP1448">
        <v>13500</v>
      </c>
      <c r="CQ1448">
        <v>23561.94</v>
      </c>
      <c r="CR1448">
        <v>14000</v>
      </c>
      <c r="CS1448">
        <v>3722.93</v>
      </c>
      <c r="CT1448">
        <v>10800</v>
      </c>
      <c r="CU1448">
        <v>5598.81</v>
      </c>
      <c r="CV1448">
        <v>4125</v>
      </c>
      <c r="CW1448">
        <v>7392.17</v>
      </c>
      <c r="CX1448">
        <v>19900</v>
      </c>
      <c r="CY1448">
        <v>42300</v>
      </c>
      <c r="CZ1448">
        <v>13162.21</v>
      </c>
      <c r="DA1448">
        <v>18520.59</v>
      </c>
      <c r="DB1448">
        <v>22035.79</v>
      </c>
      <c r="DC1448">
        <v>19600</v>
      </c>
      <c r="DD1448">
        <v>10464.16</v>
      </c>
      <c r="DE1448">
        <v>114286.39999999999</v>
      </c>
      <c r="DF1448">
        <v>11700</v>
      </c>
      <c r="DG1448">
        <v>4910</v>
      </c>
      <c r="DH1448">
        <v>4599.72</v>
      </c>
      <c r="DI1448">
        <v>19090.900000000001</v>
      </c>
      <c r="DJ1448">
        <v>11730.79</v>
      </c>
      <c r="DK1448">
        <v>14205.28</v>
      </c>
      <c r="DL1448">
        <v>20000</v>
      </c>
      <c r="DM1448">
        <v>7000</v>
      </c>
      <c r="DN1448">
        <v>12456.02</v>
      </c>
      <c r="DO1448">
        <v>3657.26</v>
      </c>
      <c r="DP1448">
        <v>6700</v>
      </c>
      <c r="DQ1448">
        <v>15517.78</v>
      </c>
      <c r="DR1448">
        <v>21981.96</v>
      </c>
      <c r="DS1448">
        <v>78900</v>
      </c>
      <c r="DT1448">
        <v>15118.59</v>
      </c>
      <c r="DU1448">
        <v>205000</v>
      </c>
      <c r="DV1448">
        <v>28707.06</v>
      </c>
      <c r="DW1448">
        <v>5901.8</v>
      </c>
      <c r="DX1448">
        <v>9633.08</v>
      </c>
      <c r="DY1448">
        <v>6712.39</v>
      </c>
      <c r="DZ1448">
        <v>26713.279999999999</v>
      </c>
      <c r="EA1448">
        <v>73809.19</v>
      </c>
      <c r="EB1448">
        <v>8701.14</v>
      </c>
      <c r="EC1448">
        <v>69500</v>
      </c>
      <c r="ED1448">
        <v>8563.68</v>
      </c>
      <c r="EE1448">
        <v>45000</v>
      </c>
      <c r="EF1448">
        <v>8444.59</v>
      </c>
      <c r="EG1448">
        <v>14794.64</v>
      </c>
      <c r="EH1448">
        <v>11833.73</v>
      </c>
      <c r="EI1448">
        <v>19650</v>
      </c>
      <c r="EJ1448">
        <v>50200</v>
      </c>
      <c r="EK1448">
        <v>6771.87</v>
      </c>
      <c r="EL1448" t="s">
        <v>1267</v>
      </c>
      <c r="EM1448" t="s">
        <v>1267</v>
      </c>
      <c r="EN1448" t="s">
        <v>1267</v>
      </c>
      <c r="EO1448" t="s">
        <v>1267</v>
      </c>
      <c r="EP1448" t="s">
        <v>1267</v>
      </c>
      <c r="EQ1448" t="s">
        <v>1267</v>
      </c>
      <c r="ER1448" t="s">
        <v>1267</v>
      </c>
      <c r="ES1448" t="s">
        <v>1267</v>
      </c>
      <c r="ET1448" t="s">
        <v>1267</v>
      </c>
      <c r="EU1448" t="s">
        <v>1267</v>
      </c>
      <c r="EV1448" t="s">
        <v>1267</v>
      </c>
      <c r="EW1448" t="s">
        <v>1267</v>
      </c>
      <c r="EX1448" t="s">
        <v>1267</v>
      </c>
      <c r="EY1448" t="s">
        <v>1267</v>
      </c>
      <c r="EZ1448" t="s">
        <v>1267</v>
      </c>
      <c r="FA1448" t="s">
        <v>1267</v>
      </c>
      <c r="FB1448" t="s">
        <v>1267</v>
      </c>
      <c r="FC1448" t="s">
        <v>1267</v>
      </c>
      <c r="FD1448" t="s">
        <v>1267</v>
      </c>
      <c r="FE1448" t="s">
        <v>1267</v>
      </c>
      <c r="FF1448" t="s">
        <v>1267</v>
      </c>
      <c r="FG1448" t="s">
        <v>1267</v>
      </c>
      <c r="FH1448" t="s">
        <v>1267</v>
      </c>
      <c r="FI1448" t="s">
        <v>1267</v>
      </c>
      <c r="FJ1448" t="s">
        <v>1267</v>
      </c>
      <c r="FK1448" t="s">
        <v>1267</v>
      </c>
      <c r="FL1448" t="s">
        <v>1267</v>
      </c>
      <c r="FM1448" t="s">
        <v>1267</v>
      </c>
      <c r="FN1448" t="s">
        <v>1267</v>
      </c>
      <c r="FO1448" t="s">
        <v>1267</v>
      </c>
      <c r="FP1448" t="s">
        <v>1267</v>
      </c>
      <c r="FQ1448" t="s">
        <v>1267</v>
      </c>
      <c r="FR1448" t="s">
        <v>1267</v>
      </c>
      <c r="FS1448" t="s">
        <v>1267</v>
      </c>
      <c r="FT1448" t="s">
        <v>1267</v>
      </c>
      <c r="FU1448" t="s">
        <v>1267</v>
      </c>
      <c r="FV1448" t="s">
        <v>1267</v>
      </c>
      <c r="FW1448" t="s">
        <v>1267</v>
      </c>
      <c r="FX1448" t="s">
        <v>1267</v>
      </c>
      <c r="FY1448" t="s">
        <v>1267</v>
      </c>
      <c r="FZ1448" t="s">
        <v>1267</v>
      </c>
      <c r="GA1448" t="s">
        <v>1267</v>
      </c>
      <c r="GB1448" t="s">
        <v>1267</v>
      </c>
      <c r="GC1448" t="s">
        <v>1267</v>
      </c>
      <c r="GD1448" t="s">
        <v>1267</v>
      </c>
      <c r="GE1448" t="s">
        <v>1267</v>
      </c>
      <c r="GF1448" t="s">
        <v>1267</v>
      </c>
      <c r="GG1448" t="s">
        <v>1267</v>
      </c>
      <c r="GH1448" t="s">
        <v>1267</v>
      </c>
      <c r="GI1448" t="s">
        <v>1267</v>
      </c>
      <c r="GJ1448" t="s">
        <v>1267</v>
      </c>
      <c r="GK1448" t="s">
        <v>1267</v>
      </c>
      <c r="GL1448" t="s">
        <v>1267</v>
      </c>
      <c r="GM1448" t="s">
        <v>1267</v>
      </c>
      <c r="GN1448" t="s">
        <v>1267</v>
      </c>
      <c r="GO1448" t="s">
        <v>1267</v>
      </c>
      <c r="GP1448" t="s">
        <v>1267</v>
      </c>
      <c r="GQ1448" t="s">
        <v>1267</v>
      </c>
      <c r="GR1448" t="s">
        <v>1267</v>
      </c>
      <c r="GS1448" t="s">
        <v>1267</v>
      </c>
      <c r="GT1448" t="s">
        <v>1267</v>
      </c>
      <c r="GU1448" t="s">
        <v>1267</v>
      </c>
      <c r="GV1448" t="s">
        <v>1267</v>
      </c>
      <c r="GW1448" t="s">
        <v>1267</v>
      </c>
      <c r="GX1448" t="s">
        <v>1267</v>
      </c>
      <c r="GY1448">
        <v>15181.23</v>
      </c>
      <c r="GZ1448">
        <v>12478.25</v>
      </c>
      <c r="HA1448">
        <v>31750</v>
      </c>
      <c r="HB1448">
        <v>11630.5</v>
      </c>
      <c r="HC1448">
        <v>9821.52</v>
      </c>
      <c r="HD1448">
        <v>20127.830000000002</v>
      </c>
      <c r="HE1448">
        <v>45400</v>
      </c>
      <c r="HF1448">
        <v>26300</v>
      </c>
      <c r="HG1448">
        <v>8900</v>
      </c>
      <c r="HH1448">
        <v>98300</v>
      </c>
      <c r="HI1448">
        <v>65000</v>
      </c>
      <c r="HJ1448">
        <v>24782.73</v>
      </c>
      <c r="HK1448">
        <v>15895.47</v>
      </c>
      <c r="HL1448">
        <v>7036.62</v>
      </c>
      <c r="HM1448">
        <v>20900</v>
      </c>
      <c r="HN1448">
        <v>14300</v>
      </c>
      <c r="HO1448">
        <v>12033.78</v>
      </c>
      <c r="HP1448">
        <v>51400</v>
      </c>
      <c r="HQ1448">
        <v>111800</v>
      </c>
      <c r="HR1448">
        <v>44400</v>
      </c>
      <c r="HS1448">
        <v>19432.52</v>
      </c>
      <c r="HT1448">
        <v>16000</v>
      </c>
      <c r="HU1448">
        <v>9280</v>
      </c>
      <c r="HV1448">
        <v>4917.34</v>
      </c>
      <c r="HW1448">
        <v>4071.86</v>
      </c>
      <c r="HX1448">
        <v>37550</v>
      </c>
      <c r="HY1448">
        <v>42318.18</v>
      </c>
      <c r="HZ1448">
        <v>11800</v>
      </c>
      <c r="IA1448">
        <v>17200</v>
      </c>
      <c r="IB1448">
        <v>31608.68</v>
      </c>
      <c r="IC1448">
        <v>6986.98</v>
      </c>
      <c r="ID1448">
        <v>27950</v>
      </c>
      <c r="IE1448">
        <v>8672.51</v>
      </c>
      <c r="IF1448">
        <v>62100</v>
      </c>
      <c r="IG1448">
        <v>11785.02</v>
      </c>
      <c r="IH1448">
        <v>25780.82</v>
      </c>
      <c r="II1448">
        <v>106180.2</v>
      </c>
      <c r="IJ1448">
        <v>10250</v>
      </c>
      <c r="IK1448">
        <v>37300</v>
      </c>
      <c r="IL1448">
        <v>34600</v>
      </c>
      <c r="IM1448">
        <v>7813.48</v>
      </c>
      <c r="IN1448">
        <v>7423.07</v>
      </c>
      <c r="IO1448">
        <v>43545.38</v>
      </c>
      <c r="IP1448">
        <v>15405.5</v>
      </c>
      <c r="IQ1448">
        <v>106443.5</v>
      </c>
      <c r="IR1448">
        <v>23456.09</v>
      </c>
      <c r="IS1448">
        <v>22300</v>
      </c>
      <c r="IT1448">
        <v>11169.23</v>
      </c>
      <c r="IU1448">
        <v>131900</v>
      </c>
      <c r="IV1448">
        <v>24100</v>
      </c>
      <c r="IW1448">
        <v>4936.8</v>
      </c>
      <c r="IX1448">
        <v>18840.7</v>
      </c>
      <c r="IY1448">
        <v>17300</v>
      </c>
      <c r="IZ1448">
        <v>25977.35</v>
      </c>
      <c r="JA1448">
        <v>3390</v>
      </c>
      <c r="JB1448">
        <v>22708.32</v>
      </c>
      <c r="JC1448">
        <v>7500</v>
      </c>
      <c r="JD1448">
        <v>92696.13</v>
      </c>
      <c r="JE1448">
        <v>128000</v>
      </c>
      <c r="JF1448">
        <v>21449.98</v>
      </c>
      <c r="JG1448">
        <v>8953.16</v>
      </c>
      <c r="JH1448">
        <v>7650</v>
      </c>
      <c r="JI1448">
        <v>54300</v>
      </c>
      <c r="JJ1448">
        <v>13800</v>
      </c>
      <c r="JK1448">
        <v>23710.720000000001</v>
      </c>
      <c r="JL1448">
        <v>39200</v>
      </c>
      <c r="JM1448">
        <v>10500</v>
      </c>
      <c r="JN1448">
        <v>41700</v>
      </c>
      <c r="JO1448">
        <v>29200</v>
      </c>
      <c r="JP1448">
        <v>16900</v>
      </c>
      <c r="JQ1448">
        <v>3809.09</v>
      </c>
      <c r="JR1448">
        <v>27000.639999999999</v>
      </c>
      <c r="JS1448">
        <v>3181.78</v>
      </c>
      <c r="JT1448">
        <v>28500</v>
      </c>
      <c r="JU1448">
        <v>32950</v>
      </c>
      <c r="JV1448">
        <v>10050</v>
      </c>
      <c r="JW1448">
        <v>10363.64</v>
      </c>
      <c r="JX1448">
        <v>23300</v>
      </c>
      <c r="JY1448">
        <v>12300</v>
      </c>
      <c r="JZ1448">
        <v>6460.54</v>
      </c>
      <c r="KA1448">
        <v>7360</v>
      </c>
      <c r="KB1448">
        <v>30927.62</v>
      </c>
      <c r="KC1448">
        <v>19200</v>
      </c>
      <c r="KD1448">
        <v>8022.64</v>
      </c>
      <c r="KE1448">
        <v>10964.29</v>
      </c>
      <c r="KF1448">
        <v>8750</v>
      </c>
      <c r="KG1448">
        <v>4780</v>
      </c>
      <c r="KH1448">
        <v>22700</v>
      </c>
      <c r="KI1448">
        <v>47450</v>
      </c>
      <c r="KJ1448">
        <v>6200</v>
      </c>
      <c r="KK1448">
        <v>7575.47</v>
      </c>
      <c r="KL1448">
        <v>12825</v>
      </c>
      <c r="KM1448">
        <v>31916.89</v>
      </c>
      <c r="KN1448">
        <v>4490</v>
      </c>
      <c r="KO1448">
        <v>9780</v>
      </c>
      <c r="KP1448">
        <v>15000</v>
      </c>
      <c r="KQ1448">
        <v>29199.99</v>
      </c>
      <c r="KR1448">
        <v>6210.57</v>
      </c>
      <c r="KS1448">
        <v>13322.07</v>
      </c>
      <c r="KT1448">
        <v>33258.629999999997</v>
      </c>
      <c r="KU1448">
        <v>3780</v>
      </c>
      <c r="KV1448">
        <v>18745.98</v>
      </c>
      <c r="KW1448">
        <v>26300</v>
      </c>
      <c r="KX1448">
        <v>3900</v>
      </c>
      <c r="KY1448">
        <v>20625</v>
      </c>
      <c r="KZ1448">
        <v>24500</v>
      </c>
      <c r="LA1448">
        <v>22288.81</v>
      </c>
      <c r="LB1448">
        <v>5800</v>
      </c>
      <c r="LC1448">
        <v>4400</v>
      </c>
      <c r="LD1448">
        <v>23200</v>
      </c>
      <c r="LE1448">
        <v>17014.169999999998</v>
      </c>
      <c r="LF1448">
        <v>42150</v>
      </c>
      <c r="LG1448">
        <v>20250</v>
      </c>
      <c r="LH1448">
        <v>21991.69</v>
      </c>
      <c r="LI1448">
        <v>6853.58</v>
      </c>
      <c r="LJ1448">
        <v>6431.75</v>
      </c>
      <c r="LK1448">
        <v>121300</v>
      </c>
      <c r="LL1448">
        <v>19289.669999999998</v>
      </c>
      <c r="LM1448">
        <v>9560</v>
      </c>
      <c r="LN1448">
        <v>39800</v>
      </c>
      <c r="LO1448">
        <v>14048.43</v>
      </c>
      <c r="LP1448">
        <v>36862.699999999997</v>
      </c>
      <c r="LQ1448">
        <v>3640.66</v>
      </c>
      <c r="LR1448">
        <v>14453.55</v>
      </c>
      <c r="LS1448">
        <v>28900</v>
      </c>
      <c r="LT1448">
        <v>57800</v>
      </c>
      <c r="LU1448">
        <v>29858.92</v>
      </c>
      <c r="LV1448">
        <v>15456.79</v>
      </c>
      <c r="LW1448">
        <v>8076.91</v>
      </c>
      <c r="LX1448">
        <v>12422.9</v>
      </c>
      <c r="LY1448">
        <v>7196.52</v>
      </c>
      <c r="LZ1448">
        <v>20150</v>
      </c>
      <c r="MA1448">
        <v>13838.02</v>
      </c>
      <c r="MB1448">
        <v>21840</v>
      </c>
      <c r="MC1448">
        <v>20700</v>
      </c>
      <c r="MD1448">
        <v>7797.53</v>
      </c>
      <c r="ME1448">
        <v>4920.0200000000004</v>
      </c>
      <c r="MF1448">
        <v>8534.9599999999991</v>
      </c>
      <c r="MG1448">
        <v>9796.2000000000007</v>
      </c>
      <c r="MH1448">
        <v>11350</v>
      </c>
      <c r="MI1448">
        <v>3610</v>
      </c>
      <c r="MJ1448">
        <v>7916.64</v>
      </c>
      <c r="MK1448">
        <v>10940.57</v>
      </c>
      <c r="ML1448">
        <v>29173.29</v>
      </c>
      <c r="MM1448">
        <v>16750</v>
      </c>
      <c r="MN1448">
        <v>17727.259999999998</v>
      </c>
      <c r="MO1448">
        <v>13506.63</v>
      </c>
      <c r="MP1448">
        <v>10916.66</v>
      </c>
      <c r="MQ1448">
        <v>35230.720000000001</v>
      </c>
      <c r="MR1448">
        <v>11343.6</v>
      </c>
      <c r="MS1448">
        <v>34666.660000000003</v>
      </c>
      <c r="MT1448">
        <v>44026.99</v>
      </c>
      <c r="MU1448">
        <v>33830.74</v>
      </c>
      <c r="MV1448">
        <v>13700</v>
      </c>
      <c r="MW1448">
        <v>51800</v>
      </c>
      <c r="MX1448">
        <v>70800</v>
      </c>
      <c r="MY1448">
        <v>45500</v>
      </c>
      <c r="MZ1448">
        <v>18344.16</v>
      </c>
      <c r="NA1448">
        <v>3730.24</v>
      </c>
      <c r="NB1448">
        <v>12450</v>
      </c>
      <c r="NC1448">
        <v>31301.73</v>
      </c>
      <c r="ND1448">
        <v>10199.040000000001</v>
      </c>
      <c r="NE1448">
        <v>20555.55</v>
      </c>
      <c r="NF1448">
        <v>8825.5300000000007</v>
      </c>
      <c r="NG1448">
        <v>5305.03</v>
      </c>
      <c r="NH1448">
        <v>2329.9899999999998</v>
      </c>
      <c r="NI1448">
        <v>215200</v>
      </c>
      <c r="NJ1448">
        <v>9632.52</v>
      </c>
      <c r="NK1448">
        <v>13202.09</v>
      </c>
      <c r="NL1448">
        <v>38223.089999999997</v>
      </c>
      <c r="NM1448">
        <v>13400</v>
      </c>
      <c r="NN1448">
        <v>25800</v>
      </c>
      <c r="NO1448">
        <v>9765.83</v>
      </c>
      <c r="NP1448">
        <v>29500</v>
      </c>
      <c r="NQ1448">
        <v>13971.43</v>
      </c>
      <c r="NR1448">
        <v>71543.69</v>
      </c>
      <c r="NS1448">
        <v>21913.15</v>
      </c>
      <c r="NT1448">
        <v>29600</v>
      </c>
      <c r="NU1448">
        <v>25600</v>
      </c>
      <c r="NV1448">
        <v>10495.84</v>
      </c>
      <c r="NW1448">
        <v>4192.96</v>
      </c>
      <c r="NX1448">
        <v>18021.990000000002</v>
      </c>
      <c r="NY1448">
        <v>32633.75</v>
      </c>
      <c r="NZ1448">
        <v>2978.31</v>
      </c>
      <c r="OA1448">
        <v>10687.17</v>
      </c>
      <c r="OB1448">
        <v>16000</v>
      </c>
      <c r="OC1448">
        <v>8103.73</v>
      </c>
      <c r="OD1448">
        <v>7900</v>
      </c>
      <c r="OE1448">
        <v>6095.23</v>
      </c>
      <c r="OF1448">
        <v>13800</v>
      </c>
      <c r="OG1448">
        <v>30000</v>
      </c>
      <c r="OH1448">
        <v>3200</v>
      </c>
      <c r="OI1448">
        <v>19500</v>
      </c>
      <c r="OJ1448">
        <v>19666.650000000001</v>
      </c>
      <c r="OK1448">
        <v>16000</v>
      </c>
      <c r="OL1448">
        <v>8434.83</v>
      </c>
      <c r="OM1448">
        <v>17872.27</v>
      </c>
      <c r="ON1448">
        <v>2786.21</v>
      </c>
      <c r="OO1448" t="s">
        <v>1267</v>
      </c>
      <c r="OP1448">
        <v>14500</v>
      </c>
      <c r="OQ1448">
        <v>6280.99</v>
      </c>
      <c r="OR1448">
        <v>3100</v>
      </c>
      <c r="OS1448">
        <v>2900</v>
      </c>
      <c r="OT1448">
        <v>30078.39</v>
      </c>
      <c r="OU1448">
        <v>4500</v>
      </c>
      <c r="OV1448">
        <v>21600</v>
      </c>
      <c r="OW1448">
        <v>7520.7</v>
      </c>
      <c r="OX1448">
        <v>13900</v>
      </c>
      <c r="OY1448">
        <v>11900</v>
      </c>
      <c r="OZ1448">
        <v>6486.48</v>
      </c>
      <c r="PA1448">
        <v>7500</v>
      </c>
      <c r="PB1448">
        <v>2785.71</v>
      </c>
      <c r="PC1448">
        <v>6200</v>
      </c>
      <c r="PD1448">
        <v>181000</v>
      </c>
      <c r="PE1448">
        <v>28900</v>
      </c>
      <c r="PF1448">
        <v>955.38</v>
      </c>
      <c r="PG1448">
        <v>16000</v>
      </c>
      <c r="PH1448">
        <v>8387.4699999999993</v>
      </c>
      <c r="PI1448">
        <v>5100</v>
      </c>
      <c r="PJ1448">
        <v>33300</v>
      </c>
      <c r="PK1448">
        <v>2618.69</v>
      </c>
      <c r="PL1448">
        <v>25666.66</v>
      </c>
      <c r="PM1448">
        <v>6300</v>
      </c>
      <c r="PN1448">
        <v>3000</v>
      </c>
      <c r="PO1448">
        <v>6600</v>
      </c>
      <c r="PP1448">
        <v>18900</v>
      </c>
      <c r="PQ1448">
        <v>5600</v>
      </c>
      <c r="PR1448">
        <v>26110.55</v>
      </c>
      <c r="PS1448">
        <v>10800</v>
      </c>
      <c r="PT1448">
        <v>2200</v>
      </c>
      <c r="PU1448">
        <v>12461.54</v>
      </c>
      <c r="PV1448">
        <v>5914.84</v>
      </c>
      <c r="PW1448">
        <v>8200</v>
      </c>
      <c r="PX1448">
        <v>7750</v>
      </c>
      <c r="PY1448">
        <v>43600</v>
      </c>
      <c r="PZ1448">
        <v>15400</v>
      </c>
      <c r="QA1448">
        <v>11800</v>
      </c>
      <c r="QB1448">
        <v>5700</v>
      </c>
      <c r="QC1448">
        <v>20000</v>
      </c>
      <c r="QD1448">
        <v>11300</v>
      </c>
      <c r="QE1448">
        <v>11133.75</v>
      </c>
      <c r="QF1448">
        <v>20000</v>
      </c>
      <c r="QG1448">
        <v>12500</v>
      </c>
      <c r="QH1448">
        <v>25500</v>
      </c>
      <c r="QI1448">
        <v>10000</v>
      </c>
      <c r="QJ1448">
        <v>5002.21</v>
      </c>
      <c r="QK1448">
        <v>8000</v>
      </c>
      <c r="QL1448">
        <v>3000</v>
      </c>
      <c r="QM1448">
        <v>10800</v>
      </c>
      <c r="QN1448">
        <v>12658.17</v>
      </c>
      <c r="QO1448">
        <v>15294.11</v>
      </c>
      <c r="QP1448">
        <v>13300</v>
      </c>
      <c r="QQ1448">
        <v>27000</v>
      </c>
      <c r="QR1448">
        <v>12900</v>
      </c>
      <c r="QS1448">
        <v>6045.04</v>
      </c>
      <c r="QT1448" t="s">
        <v>1267</v>
      </c>
      <c r="QU1448">
        <v>11800</v>
      </c>
      <c r="QV1448">
        <v>3200</v>
      </c>
      <c r="QW1448">
        <v>2700</v>
      </c>
      <c r="QX1448">
        <v>176500</v>
      </c>
      <c r="QY1448">
        <v>12300</v>
      </c>
      <c r="QZ1448">
        <v>3791.03</v>
      </c>
      <c r="RA1448">
        <v>9800</v>
      </c>
      <c r="RB1448">
        <v>12000</v>
      </c>
      <c r="RC1448">
        <v>10897.39</v>
      </c>
      <c r="RD1448">
        <v>9130.43</v>
      </c>
      <c r="RE1448">
        <v>1800</v>
      </c>
      <c r="RF1448">
        <v>2700</v>
      </c>
      <c r="RG1448">
        <v>7800</v>
      </c>
      <c r="RH1448">
        <v>10500</v>
      </c>
      <c r="RI1448">
        <v>17000</v>
      </c>
      <c r="RJ1448">
        <v>4212.93</v>
      </c>
      <c r="RK1448">
        <v>3500</v>
      </c>
      <c r="RL1448">
        <v>7746.74</v>
      </c>
      <c r="RM1448">
        <v>10100</v>
      </c>
      <c r="RN1448">
        <v>10528.53</v>
      </c>
      <c r="RO1448">
        <v>8101.27</v>
      </c>
      <c r="RP1448">
        <v>8700</v>
      </c>
      <c r="RQ1448">
        <v>11224.49</v>
      </c>
      <c r="RR1448">
        <v>11000</v>
      </c>
      <c r="RS1448">
        <v>2700</v>
      </c>
      <c r="RT1448">
        <v>1600</v>
      </c>
      <c r="RU1448">
        <v>11900</v>
      </c>
      <c r="RV1448">
        <v>34900.29</v>
      </c>
      <c r="RW1448">
        <v>11000</v>
      </c>
      <c r="RX1448">
        <v>7000</v>
      </c>
      <c r="RY1448">
        <v>13500</v>
      </c>
      <c r="RZ1448">
        <v>15363.63</v>
      </c>
      <c r="SA1448">
        <v>12150.37</v>
      </c>
      <c r="SB1448">
        <v>16814.95</v>
      </c>
      <c r="SC1448">
        <v>47000</v>
      </c>
      <c r="SD1448">
        <v>16500</v>
      </c>
      <c r="SE1448">
        <v>11900</v>
      </c>
      <c r="SF1448">
        <v>14800</v>
      </c>
      <c r="SG1448">
        <v>3419.85</v>
      </c>
      <c r="SH1448">
        <v>6600</v>
      </c>
      <c r="SI1448">
        <v>23140.47</v>
      </c>
      <c r="SJ1448">
        <v>13100</v>
      </c>
      <c r="SK1448">
        <v>10043.120000000001</v>
      </c>
      <c r="SL1448">
        <v>4890.25</v>
      </c>
      <c r="SM1448">
        <v>4400</v>
      </c>
      <c r="SN1448">
        <v>17500</v>
      </c>
      <c r="SO1448">
        <v>18303.98</v>
      </c>
      <c r="SP1448">
        <v>14700</v>
      </c>
      <c r="SQ1448">
        <v>7844.13</v>
      </c>
      <c r="SR1448">
        <v>12083.33</v>
      </c>
      <c r="SS1448">
        <v>7458.33</v>
      </c>
      <c r="ST1448">
        <v>21363.63</v>
      </c>
      <c r="SU1448">
        <v>4500</v>
      </c>
      <c r="SV1448">
        <v>7600</v>
      </c>
      <c r="SW1448">
        <v>4813.05</v>
      </c>
      <c r="SX1448">
        <v>14000</v>
      </c>
      <c r="SY1448">
        <v>13000</v>
      </c>
      <c r="SZ1448">
        <v>6800.04</v>
      </c>
      <c r="TA1448">
        <v>4181.8100000000004</v>
      </c>
      <c r="TB1448">
        <v>18461.54</v>
      </c>
      <c r="TC1448">
        <v>23500</v>
      </c>
      <c r="TD1448">
        <v>5833.33</v>
      </c>
      <c r="TE1448">
        <v>68000</v>
      </c>
      <c r="TF1448" t="s">
        <v>1267</v>
      </c>
      <c r="TG1448" t="s">
        <v>1267</v>
      </c>
      <c r="TH1448" t="s">
        <v>1267</v>
      </c>
      <c r="TI1448" t="s">
        <v>1267</v>
      </c>
      <c r="TJ1448" t="s">
        <v>1267</v>
      </c>
      <c r="TK1448" t="s">
        <v>1267</v>
      </c>
      <c r="TL1448" t="s">
        <v>1267</v>
      </c>
      <c r="TM1448" t="s">
        <v>1267</v>
      </c>
      <c r="TN1448" t="s">
        <v>1267</v>
      </c>
      <c r="TO1448" t="s">
        <v>1267</v>
      </c>
      <c r="TP1448" t="s">
        <v>1267</v>
      </c>
      <c r="TQ1448" t="s">
        <v>1267</v>
      </c>
      <c r="TR1448" t="s">
        <v>1267</v>
      </c>
      <c r="TS1448" t="s">
        <v>1267</v>
      </c>
      <c r="TT1448" t="s">
        <v>1267</v>
      </c>
      <c r="TU1448" t="s">
        <v>1267</v>
      </c>
      <c r="TV1448" t="s">
        <v>1267</v>
      </c>
      <c r="TW1448" t="s">
        <v>1267</v>
      </c>
      <c r="TX1448" t="s">
        <v>1267</v>
      </c>
      <c r="TY1448" t="s">
        <v>1267</v>
      </c>
      <c r="TZ1448" t="s">
        <v>1267</v>
      </c>
      <c r="UA1448" t="s">
        <v>1267</v>
      </c>
      <c r="UB1448" t="s">
        <v>1267</v>
      </c>
      <c r="UC1448" t="s">
        <v>1267</v>
      </c>
      <c r="UD1448" t="s">
        <v>1267</v>
      </c>
      <c r="UE1448" t="s">
        <v>1267</v>
      </c>
      <c r="UF1448" t="s">
        <v>1267</v>
      </c>
      <c r="UG1448" t="s">
        <v>1267</v>
      </c>
      <c r="UH1448" t="s">
        <v>1267</v>
      </c>
      <c r="UI1448" t="s">
        <v>1267</v>
      </c>
      <c r="UJ1448" t="s">
        <v>1267</v>
      </c>
      <c r="UK1448" t="s">
        <v>1267</v>
      </c>
      <c r="UL1448" t="s">
        <v>1267</v>
      </c>
      <c r="UM1448" t="s">
        <v>1267</v>
      </c>
      <c r="UN1448" t="s">
        <v>1267</v>
      </c>
      <c r="UO1448" t="s">
        <v>1267</v>
      </c>
      <c r="UP1448" t="s">
        <v>1267</v>
      </c>
      <c r="UQ1448" t="s">
        <v>1267</v>
      </c>
      <c r="UR1448" t="s">
        <v>1267</v>
      </c>
      <c r="US1448" t="s">
        <v>1267</v>
      </c>
      <c r="UT1448" t="s">
        <v>1267</v>
      </c>
      <c r="UU1448" t="s">
        <v>1267</v>
      </c>
      <c r="UV1448">
        <v>9000</v>
      </c>
      <c r="UW1448">
        <v>19104.75</v>
      </c>
      <c r="UX1448">
        <v>17400</v>
      </c>
      <c r="UY1448">
        <v>7800</v>
      </c>
      <c r="UZ1448">
        <v>38800</v>
      </c>
      <c r="VA1448">
        <v>18400</v>
      </c>
      <c r="VB1448">
        <v>3900</v>
      </c>
      <c r="VC1448">
        <v>14800</v>
      </c>
      <c r="VD1448">
        <v>11531.98</v>
      </c>
      <c r="VE1448">
        <v>20782.61</v>
      </c>
      <c r="VF1448">
        <v>10333.33</v>
      </c>
      <c r="VG1448">
        <v>9513.7099999999991</v>
      </c>
      <c r="VH1448">
        <v>17400</v>
      </c>
      <c r="VI1448">
        <v>19700</v>
      </c>
      <c r="VJ1448">
        <v>25000</v>
      </c>
      <c r="VK1448">
        <v>28100</v>
      </c>
      <c r="VL1448">
        <v>26000</v>
      </c>
      <c r="VM1448">
        <v>37000</v>
      </c>
      <c r="VN1448">
        <v>8500</v>
      </c>
      <c r="VO1448">
        <v>15000</v>
      </c>
      <c r="VP1448">
        <v>30800</v>
      </c>
      <c r="VQ1448">
        <v>13500</v>
      </c>
      <c r="VR1448">
        <v>70000</v>
      </c>
      <c r="VS1448">
        <v>28900</v>
      </c>
      <c r="VT1448">
        <v>15777.99</v>
      </c>
      <c r="VU1448">
        <v>15500</v>
      </c>
      <c r="VV1448">
        <v>2700</v>
      </c>
      <c r="VW1448">
        <v>29700</v>
      </c>
      <c r="VX1448">
        <v>5500</v>
      </c>
      <c r="VY1448">
        <v>33000</v>
      </c>
      <c r="VZ1448">
        <v>18400</v>
      </c>
      <c r="WA1448">
        <v>28100</v>
      </c>
      <c r="WB1448">
        <v>17400</v>
      </c>
      <c r="WC1448">
        <v>7500</v>
      </c>
      <c r="WD1448">
        <v>12500</v>
      </c>
      <c r="WE1448">
        <v>47600</v>
      </c>
      <c r="WF1448">
        <v>7272.72</v>
      </c>
      <c r="WG1448">
        <v>10490.5</v>
      </c>
      <c r="WH1448">
        <v>6661.15</v>
      </c>
      <c r="WI1448">
        <v>8000</v>
      </c>
      <c r="WJ1448">
        <v>59356.71</v>
      </c>
      <c r="WK1448">
        <v>18000</v>
      </c>
      <c r="WL1448">
        <v>9405</v>
      </c>
      <c r="WM1448">
        <v>23900</v>
      </c>
      <c r="WN1448">
        <v>16364.28</v>
      </c>
      <c r="WO1448">
        <v>15420.56</v>
      </c>
      <c r="WP1448">
        <v>34200</v>
      </c>
      <c r="WQ1448">
        <v>2904.04</v>
      </c>
      <c r="WR1448">
        <v>12500</v>
      </c>
      <c r="WS1448">
        <v>11682.25</v>
      </c>
      <c r="WT1448">
        <v>2500</v>
      </c>
      <c r="WU1448">
        <v>14505.05</v>
      </c>
      <c r="WV1448">
        <v>5718.93</v>
      </c>
      <c r="WW1448">
        <v>13124.99</v>
      </c>
      <c r="WX1448">
        <v>6707.85</v>
      </c>
      <c r="WY1448">
        <v>24500.02</v>
      </c>
      <c r="WZ1448">
        <v>22416.58</v>
      </c>
      <c r="XA1448">
        <v>9300</v>
      </c>
      <c r="XB1448">
        <v>16800</v>
      </c>
      <c r="XC1448">
        <v>17200</v>
      </c>
      <c r="XD1448">
        <v>12118.64</v>
      </c>
      <c r="XE1448">
        <v>10000</v>
      </c>
      <c r="XF1448">
        <v>8500</v>
      </c>
      <c r="XG1448">
        <v>2300</v>
      </c>
      <c r="XH1448">
        <v>5600</v>
      </c>
      <c r="XI1448">
        <v>45110.25</v>
      </c>
      <c r="XJ1448">
        <v>12400</v>
      </c>
      <c r="XK1448">
        <v>6800</v>
      </c>
      <c r="XL1448">
        <v>34000</v>
      </c>
      <c r="XM1448">
        <v>13500</v>
      </c>
      <c r="XN1448">
        <v>28300</v>
      </c>
      <c r="XO1448">
        <v>20300</v>
      </c>
      <c r="XP1448">
        <v>10766.13</v>
      </c>
      <c r="XQ1448">
        <v>7800</v>
      </c>
      <c r="XR1448">
        <v>6666.64</v>
      </c>
      <c r="XS1448">
        <v>15800</v>
      </c>
      <c r="XT1448">
        <v>11300</v>
      </c>
      <c r="XU1448">
        <v>21900</v>
      </c>
      <c r="XV1448">
        <v>26265.46</v>
      </c>
      <c r="XW1448">
        <v>6300</v>
      </c>
      <c r="XX1448">
        <v>36800</v>
      </c>
      <c r="XY1448">
        <v>42277.25</v>
      </c>
      <c r="XZ1448">
        <v>9200</v>
      </c>
      <c r="YA1448">
        <v>14203.63</v>
      </c>
      <c r="YB1448">
        <v>5291</v>
      </c>
      <c r="YC1448">
        <v>5600</v>
      </c>
      <c r="YD1448">
        <v>5272.73</v>
      </c>
      <c r="YE1448">
        <v>11000</v>
      </c>
      <c r="YF1448">
        <v>4500</v>
      </c>
      <c r="YG1448">
        <v>4800</v>
      </c>
      <c r="YH1448">
        <v>11902.8</v>
      </c>
      <c r="YI1448">
        <v>7600</v>
      </c>
      <c r="YJ1448">
        <v>15376.33</v>
      </c>
      <c r="YK1448">
        <v>4400</v>
      </c>
      <c r="YL1448">
        <v>13716.07</v>
      </c>
      <c r="YM1448">
        <v>6400</v>
      </c>
      <c r="YN1448">
        <v>49272.7</v>
      </c>
      <c r="YO1448">
        <v>16500</v>
      </c>
      <c r="YP1448">
        <v>10000</v>
      </c>
      <c r="YQ1448">
        <v>18300</v>
      </c>
      <c r="YR1448">
        <v>4200</v>
      </c>
      <c r="YS1448">
        <v>8700</v>
      </c>
      <c r="YT1448">
        <v>14900</v>
      </c>
      <c r="YU1448">
        <v>8152.2</v>
      </c>
      <c r="YV1448">
        <v>12000</v>
      </c>
      <c r="YW1448">
        <v>21428.560000000001</v>
      </c>
      <c r="YX1448">
        <v>6900</v>
      </c>
      <c r="YY1448">
        <v>28000</v>
      </c>
      <c r="YZ1448">
        <v>12100</v>
      </c>
      <c r="ZA1448">
        <v>22437.5</v>
      </c>
      <c r="ZB1448">
        <v>11825</v>
      </c>
      <c r="ZC1448">
        <v>51679.97</v>
      </c>
      <c r="ZD1448">
        <v>13400</v>
      </c>
      <c r="ZE1448">
        <v>7000</v>
      </c>
      <c r="ZF1448">
        <v>34000</v>
      </c>
      <c r="ZG1448">
        <v>10545.06</v>
      </c>
      <c r="ZH1448">
        <v>13000</v>
      </c>
      <c r="ZI1448">
        <v>8500</v>
      </c>
      <c r="ZJ1448">
        <v>4047.67</v>
      </c>
      <c r="ZK1448">
        <v>5288.46</v>
      </c>
      <c r="ZL1448">
        <v>5300</v>
      </c>
      <c r="ZM1448">
        <v>15300</v>
      </c>
      <c r="ZN1448">
        <v>17400</v>
      </c>
      <c r="ZO1448">
        <v>31000</v>
      </c>
      <c r="ZP1448">
        <v>9300</v>
      </c>
      <c r="ZQ1448">
        <v>20600</v>
      </c>
      <c r="ZR1448">
        <v>6700</v>
      </c>
      <c r="ZS1448">
        <v>19900</v>
      </c>
      <c r="ZT1448">
        <v>95800</v>
      </c>
      <c r="ZU1448">
        <v>20000</v>
      </c>
      <c r="ZV1448">
        <v>4272.17</v>
      </c>
      <c r="ZW1448">
        <v>92900</v>
      </c>
      <c r="ZX1448">
        <v>39500</v>
      </c>
      <c r="ZY1448">
        <v>40400</v>
      </c>
      <c r="ZZ1448">
        <v>14772.73</v>
      </c>
      <c r="AAA1448">
        <v>11712.23</v>
      </c>
      <c r="AAB1448">
        <v>17224.37</v>
      </c>
      <c r="AAC1448">
        <v>9700</v>
      </c>
      <c r="AAD1448">
        <v>9100</v>
      </c>
      <c r="AAE1448">
        <v>24347.82</v>
      </c>
      <c r="AAF1448">
        <v>14600</v>
      </c>
      <c r="AAG1448">
        <v>6000</v>
      </c>
      <c r="AAH1448">
        <v>40363.629999999997</v>
      </c>
      <c r="AAI1448">
        <v>19230.77</v>
      </c>
      <c r="AAJ1448">
        <v>1700</v>
      </c>
      <c r="AAK1448">
        <v>13390.76</v>
      </c>
      <c r="AAL1448">
        <v>9251.68</v>
      </c>
      <c r="AAM1448">
        <v>13426.49</v>
      </c>
      <c r="AAN1448">
        <v>39000</v>
      </c>
      <c r="AAO1448">
        <v>4100</v>
      </c>
      <c r="AAP1448">
        <v>4700</v>
      </c>
      <c r="AAQ1448">
        <v>8666.66</v>
      </c>
      <c r="AAR1448">
        <v>8045.21</v>
      </c>
      <c r="AAS1448">
        <v>11000</v>
      </c>
      <c r="AAT1448">
        <v>16224.99</v>
      </c>
      <c r="AAU1448">
        <v>32000</v>
      </c>
      <c r="AAV1448">
        <v>38754.32</v>
      </c>
      <c r="AAW1448">
        <v>9000</v>
      </c>
      <c r="AAX1448">
        <v>3444.83</v>
      </c>
      <c r="AAY1448">
        <v>16000</v>
      </c>
      <c r="AAZ1448">
        <v>32399.98</v>
      </c>
      <c r="ABA1448">
        <v>10012.32</v>
      </c>
      <c r="ABB1448">
        <v>18000</v>
      </c>
      <c r="ABC1448">
        <v>26200</v>
      </c>
      <c r="ABD1448">
        <v>5000</v>
      </c>
      <c r="ABE1448">
        <v>3100</v>
      </c>
      <c r="ABF1448">
        <v>9090.9</v>
      </c>
    </row>
    <row r="1449" spans="1:734" x14ac:dyDescent="0.25">
      <c r="A1449" s="2">
        <v>42907</v>
      </c>
      <c r="B1449">
        <v>22641.49</v>
      </c>
      <c r="C1449">
        <v>10568.56</v>
      </c>
      <c r="D1449">
        <v>8100</v>
      </c>
      <c r="E1449">
        <v>1430</v>
      </c>
      <c r="F1449">
        <v>4500</v>
      </c>
      <c r="G1449">
        <v>16500</v>
      </c>
      <c r="H1449">
        <v>3950</v>
      </c>
      <c r="I1449">
        <v>6200</v>
      </c>
      <c r="J1449">
        <v>14800</v>
      </c>
      <c r="K1449">
        <v>25000</v>
      </c>
      <c r="L1449">
        <v>47533.56</v>
      </c>
      <c r="M1449">
        <v>61874.98</v>
      </c>
      <c r="N1449">
        <v>3714.28</v>
      </c>
      <c r="O1449">
        <v>16538.45</v>
      </c>
      <c r="P1449">
        <v>5950</v>
      </c>
      <c r="Q1449">
        <v>3690</v>
      </c>
      <c r="R1449" t="s">
        <v>1267</v>
      </c>
      <c r="S1449">
        <v>7266.66</v>
      </c>
      <c r="T1449">
        <v>4093.6</v>
      </c>
      <c r="U1449">
        <v>23474.89</v>
      </c>
      <c r="V1449">
        <v>18935.72</v>
      </c>
      <c r="W1449">
        <v>22944.37</v>
      </c>
      <c r="X1449">
        <v>8916.75</v>
      </c>
      <c r="Y1449">
        <v>28600</v>
      </c>
      <c r="Z1449">
        <v>28200</v>
      </c>
      <c r="AA1449">
        <v>2540</v>
      </c>
      <c r="AB1449">
        <v>20833.330000000002</v>
      </c>
      <c r="AC1449">
        <v>2870</v>
      </c>
      <c r="AD1449">
        <v>4800</v>
      </c>
      <c r="AE1449">
        <v>26800</v>
      </c>
      <c r="AF1449">
        <v>38636.36</v>
      </c>
      <c r="AG1449">
        <v>6510.39</v>
      </c>
      <c r="AH1449">
        <v>19213.39</v>
      </c>
      <c r="AI1449">
        <v>55400</v>
      </c>
      <c r="AJ1449">
        <v>3060</v>
      </c>
      <c r="AK1449">
        <v>25500</v>
      </c>
      <c r="AL1449">
        <v>8896.94</v>
      </c>
      <c r="AM1449">
        <v>2381.92</v>
      </c>
      <c r="AN1449">
        <v>24000</v>
      </c>
      <c r="AO1449">
        <v>18518.52</v>
      </c>
      <c r="AP1449">
        <v>21150</v>
      </c>
      <c r="AQ1449">
        <v>15300</v>
      </c>
      <c r="AR1449">
        <v>46900</v>
      </c>
      <c r="AS1449">
        <v>20800</v>
      </c>
      <c r="AT1449">
        <v>12000</v>
      </c>
      <c r="AU1449">
        <v>16021.82</v>
      </c>
      <c r="AV1449">
        <v>175000</v>
      </c>
      <c r="AW1449">
        <v>4053.57</v>
      </c>
      <c r="AX1449">
        <v>9090</v>
      </c>
      <c r="AY1449">
        <v>13754.93</v>
      </c>
      <c r="AZ1449">
        <v>5089.74</v>
      </c>
      <c r="BA1449">
        <v>2840</v>
      </c>
      <c r="BB1449">
        <v>45068.62</v>
      </c>
      <c r="BC1449">
        <v>2990</v>
      </c>
      <c r="BD1449">
        <v>10428.870000000001</v>
      </c>
      <c r="BE1449">
        <v>29331.31</v>
      </c>
      <c r="BF1449">
        <v>26600</v>
      </c>
      <c r="BG1449">
        <v>16960</v>
      </c>
      <c r="BH1449">
        <v>39150</v>
      </c>
      <c r="BI1449">
        <v>6993.01</v>
      </c>
      <c r="BJ1449">
        <v>8631.3700000000008</v>
      </c>
      <c r="BK1449">
        <v>31500</v>
      </c>
      <c r="BL1449">
        <v>10400</v>
      </c>
      <c r="BM1449">
        <v>3615.38</v>
      </c>
      <c r="BN1449">
        <v>10066.799999999999</v>
      </c>
      <c r="BO1449">
        <v>39850</v>
      </c>
      <c r="BP1449">
        <v>57700</v>
      </c>
      <c r="BQ1449">
        <v>9430</v>
      </c>
      <c r="BR1449">
        <v>17360.91</v>
      </c>
      <c r="BS1449">
        <v>24700</v>
      </c>
      <c r="BT1449">
        <v>18876.150000000001</v>
      </c>
      <c r="BU1449">
        <v>9400</v>
      </c>
      <c r="BV1449">
        <v>4114.83</v>
      </c>
      <c r="BW1449">
        <v>6942.61</v>
      </c>
      <c r="BX1449">
        <v>17010.580000000002</v>
      </c>
      <c r="BY1449">
        <v>4863.63</v>
      </c>
      <c r="BZ1449">
        <v>4927.2700000000004</v>
      </c>
      <c r="CA1449">
        <v>16140.58</v>
      </c>
      <c r="CB1449">
        <v>26100</v>
      </c>
      <c r="CC1449">
        <v>38181.61</v>
      </c>
      <c r="CD1449">
        <v>24425</v>
      </c>
      <c r="CE1449">
        <v>9484.0400000000009</v>
      </c>
      <c r="CF1449">
        <v>18812.32</v>
      </c>
      <c r="CG1449">
        <v>11900</v>
      </c>
      <c r="CH1449">
        <v>15150</v>
      </c>
      <c r="CI1449">
        <v>13000</v>
      </c>
      <c r="CJ1449">
        <v>58400</v>
      </c>
      <c r="CK1449">
        <v>80000</v>
      </c>
      <c r="CL1449">
        <v>5760.11</v>
      </c>
      <c r="CM1449">
        <v>6847.69</v>
      </c>
      <c r="CN1449">
        <v>16524.18</v>
      </c>
      <c r="CO1449">
        <v>30050</v>
      </c>
      <c r="CP1449">
        <v>13100</v>
      </c>
      <c r="CQ1449">
        <v>24617.94</v>
      </c>
      <c r="CR1449">
        <v>13950</v>
      </c>
      <c r="CS1449">
        <v>3762.96</v>
      </c>
      <c r="CT1449">
        <v>10300</v>
      </c>
      <c r="CU1449">
        <v>5281.25</v>
      </c>
      <c r="CV1449">
        <v>4055.55</v>
      </c>
      <c r="CW1449">
        <v>7392.17</v>
      </c>
      <c r="CX1449">
        <v>19100</v>
      </c>
      <c r="CY1449">
        <v>42500</v>
      </c>
      <c r="CZ1449">
        <v>12745.46</v>
      </c>
      <c r="DA1449">
        <v>18445.3</v>
      </c>
      <c r="DB1449">
        <v>20703.96</v>
      </c>
      <c r="DC1449">
        <v>19800</v>
      </c>
      <c r="DD1449">
        <v>10325.879999999999</v>
      </c>
      <c r="DE1449">
        <v>113155.4</v>
      </c>
      <c r="DF1449">
        <v>11700</v>
      </c>
      <c r="DG1449">
        <v>4790.24</v>
      </c>
      <c r="DH1449">
        <v>4599.72</v>
      </c>
      <c r="DI1449">
        <v>19090.91</v>
      </c>
      <c r="DJ1449">
        <v>12019.26</v>
      </c>
      <c r="DK1449">
        <v>14117.05</v>
      </c>
      <c r="DL1449">
        <v>19800</v>
      </c>
      <c r="DM1449">
        <v>6974.36</v>
      </c>
      <c r="DN1449">
        <v>12394.05</v>
      </c>
      <c r="DO1449">
        <v>3694.96</v>
      </c>
      <c r="DP1449">
        <v>6520</v>
      </c>
      <c r="DQ1449">
        <v>15477.57</v>
      </c>
      <c r="DR1449">
        <v>21801.78</v>
      </c>
      <c r="DS1449">
        <v>78500</v>
      </c>
      <c r="DT1449">
        <v>14965.43</v>
      </c>
      <c r="DU1449">
        <v>204900</v>
      </c>
      <c r="DV1449">
        <v>28622.13</v>
      </c>
      <c r="DW1449">
        <v>5901.8</v>
      </c>
      <c r="DX1449">
        <v>9721.4599999999991</v>
      </c>
      <c r="DY1449">
        <v>6685.44</v>
      </c>
      <c r="DZ1449">
        <v>26643.35</v>
      </c>
      <c r="EA1449">
        <v>74463.94</v>
      </c>
      <c r="EB1449">
        <v>8572.23</v>
      </c>
      <c r="EC1449">
        <v>66900</v>
      </c>
      <c r="ED1449">
        <v>8632.18</v>
      </c>
      <c r="EE1449">
        <v>44800</v>
      </c>
      <c r="EF1449">
        <v>7970.17</v>
      </c>
      <c r="EG1449">
        <v>15902.61</v>
      </c>
      <c r="EH1449">
        <v>11867.93</v>
      </c>
      <c r="EI1449">
        <v>18400</v>
      </c>
      <c r="EJ1449">
        <v>51800</v>
      </c>
      <c r="EK1449" t="s">
        <v>1267</v>
      </c>
      <c r="EL1449" t="s">
        <v>1267</v>
      </c>
      <c r="EM1449" t="s">
        <v>1267</v>
      </c>
      <c r="EN1449" t="s">
        <v>1267</v>
      </c>
      <c r="EO1449" t="s">
        <v>1267</v>
      </c>
      <c r="EP1449" t="s">
        <v>1267</v>
      </c>
      <c r="EQ1449" t="s">
        <v>1267</v>
      </c>
      <c r="ER1449" t="s">
        <v>1267</v>
      </c>
      <c r="ES1449" t="s">
        <v>1267</v>
      </c>
      <c r="ET1449" t="s">
        <v>1267</v>
      </c>
      <c r="EU1449" t="s">
        <v>1267</v>
      </c>
      <c r="EV1449" t="s">
        <v>1267</v>
      </c>
      <c r="EW1449" t="s">
        <v>1267</v>
      </c>
      <c r="EX1449" t="s">
        <v>1267</v>
      </c>
      <c r="EY1449" t="s">
        <v>1267</v>
      </c>
      <c r="EZ1449" t="s">
        <v>1267</v>
      </c>
      <c r="FA1449" t="s">
        <v>1267</v>
      </c>
      <c r="FB1449" t="s">
        <v>1267</v>
      </c>
      <c r="FC1449" t="s">
        <v>1267</v>
      </c>
      <c r="FD1449" t="s">
        <v>1267</v>
      </c>
      <c r="FE1449" t="s">
        <v>1267</v>
      </c>
      <c r="FF1449" t="s">
        <v>1267</v>
      </c>
      <c r="FG1449" t="s">
        <v>1267</v>
      </c>
      <c r="FH1449" t="s">
        <v>1267</v>
      </c>
      <c r="FI1449" t="s">
        <v>1267</v>
      </c>
      <c r="FJ1449" t="s">
        <v>1267</v>
      </c>
      <c r="FK1449" t="s">
        <v>1267</v>
      </c>
      <c r="FL1449" t="s">
        <v>1267</v>
      </c>
      <c r="FM1449" t="s">
        <v>1267</v>
      </c>
      <c r="FN1449" t="s">
        <v>1267</v>
      </c>
      <c r="FO1449" t="s">
        <v>1267</v>
      </c>
      <c r="FP1449" t="s">
        <v>1267</v>
      </c>
      <c r="FQ1449" t="s">
        <v>1267</v>
      </c>
      <c r="FR1449" t="s">
        <v>1267</v>
      </c>
      <c r="FS1449" t="s">
        <v>1267</v>
      </c>
      <c r="FT1449" t="s">
        <v>1267</v>
      </c>
      <c r="FU1449" t="s">
        <v>1267</v>
      </c>
      <c r="FV1449" t="s">
        <v>1267</v>
      </c>
      <c r="FW1449" t="s">
        <v>1267</v>
      </c>
      <c r="FX1449" t="s">
        <v>1267</v>
      </c>
      <c r="FY1449" t="s">
        <v>1267</v>
      </c>
      <c r="FZ1449" t="s">
        <v>1267</v>
      </c>
      <c r="GA1449" t="s">
        <v>1267</v>
      </c>
      <c r="GB1449" t="s">
        <v>1267</v>
      </c>
      <c r="GC1449" t="s">
        <v>1267</v>
      </c>
      <c r="GD1449" t="s">
        <v>1267</v>
      </c>
      <c r="GE1449" t="s">
        <v>1267</v>
      </c>
      <c r="GF1449" t="s">
        <v>1267</v>
      </c>
      <c r="GG1449" t="s">
        <v>1267</v>
      </c>
      <c r="GH1449" t="s">
        <v>1267</v>
      </c>
      <c r="GI1449" t="s">
        <v>1267</v>
      </c>
      <c r="GJ1449" t="s">
        <v>1267</v>
      </c>
      <c r="GK1449" t="s">
        <v>1267</v>
      </c>
      <c r="GL1449" t="s">
        <v>1267</v>
      </c>
      <c r="GM1449" t="s">
        <v>1267</v>
      </c>
      <c r="GN1449" t="s">
        <v>1267</v>
      </c>
      <c r="GO1449" t="s">
        <v>1267</v>
      </c>
      <c r="GP1449" t="s">
        <v>1267</v>
      </c>
      <c r="GQ1449" t="s">
        <v>1267</v>
      </c>
      <c r="GR1449" t="s">
        <v>1267</v>
      </c>
      <c r="GS1449" t="s">
        <v>1267</v>
      </c>
      <c r="GT1449" t="s">
        <v>1267</v>
      </c>
      <c r="GU1449" t="s">
        <v>1267</v>
      </c>
      <c r="GV1449" t="s">
        <v>1267</v>
      </c>
      <c r="GW1449" t="s">
        <v>1267</v>
      </c>
      <c r="GX1449" t="s">
        <v>1267</v>
      </c>
      <c r="GY1449">
        <v>15208.98</v>
      </c>
      <c r="GZ1449">
        <v>12304.34</v>
      </c>
      <c r="HA1449">
        <v>31600</v>
      </c>
      <c r="HB1449">
        <v>11594.27</v>
      </c>
      <c r="HC1449">
        <v>9821.52</v>
      </c>
      <c r="HD1449">
        <v>19341.59</v>
      </c>
      <c r="HE1449">
        <v>45400</v>
      </c>
      <c r="HF1449">
        <v>26300</v>
      </c>
      <c r="HG1449">
        <v>9120</v>
      </c>
      <c r="HH1449">
        <v>98500</v>
      </c>
      <c r="HI1449">
        <v>69600</v>
      </c>
      <c r="HJ1449">
        <v>24521.87</v>
      </c>
      <c r="HK1449">
        <v>15989.53</v>
      </c>
      <c r="HL1449">
        <v>7002.63</v>
      </c>
      <c r="HM1449">
        <v>21000</v>
      </c>
      <c r="HN1449">
        <v>14600</v>
      </c>
      <c r="HO1449">
        <v>12062.91</v>
      </c>
      <c r="HP1449">
        <v>51400</v>
      </c>
      <c r="HQ1449">
        <v>112200</v>
      </c>
      <c r="HR1449">
        <v>43350</v>
      </c>
      <c r="HS1449">
        <v>19304.12</v>
      </c>
      <c r="HT1449">
        <v>16000</v>
      </c>
      <c r="HU1449">
        <v>9300</v>
      </c>
      <c r="HV1449">
        <v>4909.08</v>
      </c>
      <c r="HW1449">
        <v>4071.86</v>
      </c>
      <c r="HX1449">
        <v>37850</v>
      </c>
      <c r="HY1449">
        <v>42454.54</v>
      </c>
      <c r="HZ1449">
        <v>11800</v>
      </c>
      <c r="IA1449">
        <v>16100</v>
      </c>
      <c r="IB1449">
        <v>31869.55</v>
      </c>
      <c r="IC1449">
        <v>6830.33</v>
      </c>
      <c r="ID1449">
        <v>27500</v>
      </c>
      <c r="IE1449">
        <v>8740.7999999999993</v>
      </c>
      <c r="IF1449">
        <v>62000</v>
      </c>
      <c r="IG1449">
        <v>11758.65</v>
      </c>
      <c r="IH1449">
        <v>25780.82</v>
      </c>
      <c r="II1449">
        <v>106805.1</v>
      </c>
      <c r="IJ1449">
        <v>10250</v>
      </c>
      <c r="IK1449">
        <v>37300</v>
      </c>
      <c r="IL1449">
        <v>32900</v>
      </c>
      <c r="IM1449">
        <v>7873.36</v>
      </c>
      <c r="IN1449">
        <v>7430.77</v>
      </c>
      <c r="IO1449">
        <v>41806.239999999998</v>
      </c>
      <c r="IP1449">
        <v>15405.5</v>
      </c>
      <c r="IQ1449">
        <v>106213.4</v>
      </c>
      <c r="IR1449">
        <v>22430.45</v>
      </c>
      <c r="IS1449">
        <v>21500</v>
      </c>
      <c r="IT1449">
        <v>11076.92</v>
      </c>
      <c r="IU1449">
        <v>131900</v>
      </c>
      <c r="IV1449">
        <v>23700</v>
      </c>
      <c r="IW1449">
        <v>5124.2700000000004</v>
      </c>
      <c r="IX1449">
        <v>18376.93</v>
      </c>
      <c r="IY1449">
        <v>16750</v>
      </c>
      <c r="IZ1449">
        <v>25130.69</v>
      </c>
      <c r="JA1449">
        <v>3400</v>
      </c>
      <c r="JB1449">
        <v>23083.32</v>
      </c>
      <c r="JC1449">
        <v>7200</v>
      </c>
      <c r="JD1449">
        <v>93043.94</v>
      </c>
      <c r="JE1449">
        <v>129000</v>
      </c>
      <c r="JF1449">
        <v>21799.98</v>
      </c>
      <c r="JG1449">
        <v>9194.2000000000007</v>
      </c>
      <c r="JH1449">
        <v>7750</v>
      </c>
      <c r="JI1449">
        <v>53000</v>
      </c>
      <c r="JJ1449">
        <v>13800</v>
      </c>
      <c r="JK1449">
        <v>23660.91</v>
      </c>
      <c r="JL1449">
        <v>39000</v>
      </c>
      <c r="JM1449">
        <v>10500</v>
      </c>
      <c r="JN1449">
        <v>41700</v>
      </c>
      <c r="JO1449">
        <v>30900</v>
      </c>
      <c r="JP1449">
        <v>16900</v>
      </c>
      <c r="JQ1449">
        <v>3790.91</v>
      </c>
      <c r="JR1449">
        <v>27000.639999999999</v>
      </c>
      <c r="JS1449">
        <v>3181.78</v>
      </c>
      <c r="JT1449">
        <v>30000</v>
      </c>
      <c r="JU1449">
        <v>33000</v>
      </c>
      <c r="JV1449">
        <v>10200</v>
      </c>
      <c r="JW1449">
        <v>10500</v>
      </c>
      <c r="JX1449">
        <v>22700</v>
      </c>
      <c r="JY1449">
        <v>12000</v>
      </c>
      <c r="JZ1449">
        <v>6484.73</v>
      </c>
      <c r="KA1449">
        <v>7400</v>
      </c>
      <c r="KB1449">
        <v>31441.86</v>
      </c>
      <c r="KC1449">
        <v>20600</v>
      </c>
      <c r="KD1449">
        <v>7983.51</v>
      </c>
      <c r="KE1449">
        <v>10750</v>
      </c>
      <c r="KF1449">
        <v>8720</v>
      </c>
      <c r="KG1449">
        <v>4620</v>
      </c>
      <c r="KH1449">
        <v>22500</v>
      </c>
      <c r="KI1449">
        <v>47500</v>
      </c>
      <c r="KJ1449">
        <v>6550</v>
      </c>
      <c r="KK1449">
        <v>7093.39</v>
      </c>
      <c r="KL1449">
        <v>12750</v>
      </c>
      <c r="KM1449">
        <v>32137.32</v>
      </c>
      <c r="KN1449">
        <v>4490</v>
      </c>
      <c r="KO1449">
        <v>9780</v>
      </c>
      <c r="KP1449">
        <v>15000</v>
      </c>
      <c r="KQ1449">
        <v>28250</v>
      </c>
      <c r="KR1449">
        <v>6052.68</v>
      </c>
      <c r="KS1449">
        <v>13134.43</v>
      </c>
      <c r="KT1449">
        <v>32844.839999999997</v>
      </c>
      <c r="KU1449">
        <v>3770</v>
      </c>
      <c r="KV1449">
        <v>18936.62</v>
      </c>
      <c r="KW1449">
        <v>26000</v>
      </c>
      <c r="KX1449">
        <v>3990</v>
      </c>
      <c r="KY1449">
        <v>20625</v>
      </c>
      <c r="KZ1449">
        <v>25800</v>
      </c>
      <c r="LA1449">
        <v>22260.97</v>
      </c>
      <c r="LB1449">
        <v>6000</v>
      </c>
      <c r="LC1449">
        <v>4490</v>
      </c>
      <c r="LD1449">
        <v>23800</v>
      </c>
      <c r="LE1449">
        <v>16430.36</v>
      </c>
      <c r="LF1449">
        <v>40550</v>
      </c>
      <c r="LG1449">
        <v>20300</v>
      </c>
      <c r="LH1449">
        <v>21991.69</v>
      </c>
      <c r="LI1449">
        <v>6568.01</v>
      </c>
      <c r="LJ1449">
        <v>6247.98</v>
      </c>
      <c r="LK1449">
        <v>121300</v>
      </c>
      <c r="LL1449">
        <v>18902.09</v>
      </c>
      <c r="LM1449">
        <v>9150</v>
      </c>
      <c r="LN1449">
        <v>39800</v>
      </c>
      <c r="LO1449">
        <v>13918.35</v>
      </c>
      <c r="LP1449">
        <v>36262.699999999997</v>
      </c>
      <c r="LQ1449">
        <v>3788.25</v>
      </c>
      <c r="LR1449">
        <v>14355.89</v>
      </c>
      <c r="LS1449">
        <v>30000</v>
      </c>
      <c r="LT1449">
        <v>58000</v>
      </c>
      <c r="LU1449">
        <v>30289.96</v>
      </c>
      <c r="LV1449">
        <v>15689.22</v>
      </c>
      <c r="LW1449">
        <v>8076.91</v>
      </c>
      <c r="LX1449">
        <v>12615.21</v>
      </c>
      <c r="LY1449">
        <v>7478.13</v>
      </c>
      <c r="LZ1449">
        <v>20350</v>
      </c>
      <c r="MA1449">
        <v>13732.39</v>
      </c>
      <c r="MB1449">
        <v>21840</v>
      </c>
      <c r="MC1449">
        <v>20700</v>
      </c>
      <c r="MD1449">
        <v>7880.48</v>
      </c>
      <c r="ME1449">
        <v>4970.74</v>
      </c>
      <c r="MF1449">
        <v>8009.73</v>
      </c>
      <c r="MG1449">
        <v>9855.57</v>
      </c>
      <c r="MH1449">
        <v>11550</v>
      </c>
      <c r="MI1449">
        <v>3780</v>
      </c>
      <c r="MJ1449">
        <v>7583.3</v>
      </c>
      <c r="MK1449">
        <v>10822.51</v>
      </c>
      <c r="ML1449">
        <v>29520.58</v>
      </c>
      <c r="MM1449">
        <v>16900</v>
      </c>
      <c r="MN1449">
        <v>18227.259999999998</v>
      </c>
      <c r="MO1449">
        <v>13506.63</v>
      </c>
      <c r="MP1449">
        <v>11166.66</v>
      </c>
      <c r="MQ1449">
        <v>34153.79</v>
      </c>
      <c r="MR1449">
        <v>11343.6</v>
      </c>
      <c r="MS1449">
        <v>35000</v>
      </c>
      <c r="MT1449">
        <v>44026.99</v>
      </c>
      <c r="MU1449">
        <v>35707.58</v>
      </c>
      <c r="MV1449">
        <v>13800</v>
      </c>
      <c r="MW1449">
        <v>51700</v>
      </c>
      <c r="MX1449">
        <v>69900</v>
      </c>
      <c r="MY1449">
        <v>44600</v>
      </c>
      <c r="MZ1449">
        <v>19277.59</v>
      </c>
      <c r="NA1449">
        <v>3494.02</v>
      </c>
      <c r="NB1449">
        <v>11650</v>
      </c>
      <c r="NC1449">
        <v>30828.36</v>
      </c>
      <c r="ND1449">
        <v>9968.5499999999993</v>
      </c>
      <c r="NE1449">
        <v>20763.88</v>
      </c>
      <c r="NF1449">
        <v>8728.5400000000009</v>
      </c>
      <c r="NG1449">
        <v>5371.95</v>
      </c>
      <c r="NH1449">
        <v>2396.56</v>
      </c>
      <c r="NI1449">
        <v>215000</v>
      </c>
      <c r="NJ1449">
        <v>9632.52</v>
      </c>
      <c r="NK1449">
        <v>12365.59</v>
      </c>
      <c r="NL1449">
        <v>35743.760000000002</v>
      </c>
      <c r="NM1449">
        <v>12600</v>
      </c>
      <c r="NN1449">
        <v>25800</v>
      </c>
      <c r="NO1449">
        <v>9765.83</v>
      </c>
      <c r="NP1449">
        <v>29500</v>
      </c>
      <c r="NQ1449">
        <v>14021.51</v>
      </c>
      <c r="NR1449">
        <v>69929.88</v>
      </c>
      <c r="NS1449">
        <v>22608.82</v>
      </c>
      <c r="NT1449">
        <v>30000</v>
      </c>
      <c r="NU1449">
        <v>25300</v>
      </c>
      <c r="NV1449">
        <v>10619.81</v>
      </c>
      <c r="NW1449">
        <v>4097.2299999999996</v>
      </c>
      <c r="NX1449">
        <v>16863.43</v>
      </c>
      <c r="NY1449">
        <v>32674.9</v>
      </c>
      <c r="NZ1449">
        <v>2912.78</v>
      </c>
      <c r="OA1449">
        <v>10687.17</v>
      </c>
      <c r="OB1449">
        <v>15100</v>
      </c>
      <c r="OC1449">
        <v>8189.95</v>
      </c>
      <c r="OD1449">
        <v>7900</v>
      </c>
      <c r="OE1449">
        <v>6190.47</v>
      </c>
      <c r="OF1449">
        <v>13800</v>
      </c>
      <c r="OG1449">
        <v>30000</v>
      </c>
      <c r="OH1449">
        <v>3200</v>
      </c>
      <c r="OI1449">
        <v>19500</v>
      </c>
      <c r="OJ1449">
        <v>20000</v>
      </c>
      <c r="OK1449">
        <v>16200</v>
      </c>
      <c r="OL1449">
        <v>8521.7900000000009</v>
      </c>
      <c r="OM1449">
        <v>17872.27</v>
      </c>
      <c r="ON1449">
        <v>2786.21</v>
      </c>
      <c r="OO1449" t="s">
        <v>1267</v>
      </c>
      <c r="OP1449">
        <v>14600</v>
      </c>
      <c r="OQ1449">
        <v>6942.14</v>
      </c>
      <c r="OR1449">
        <v>3000</v>
      </c>
      <c r="OS1449">
        <v>2900</v>
      </c>
      <c r="OT1449">
        <v>30078.39</v>
      </c>
      <c r="OU1449">
        <v>4500</v>
      </c>
      <c r="OV1449">
        <v>20100</v>
      </c>
      <c r="OW1449">
        <v>7355.41</v>
      </c>
      <c r="OX1449">
        <v>13900</v>
      </c>
      <c r="OY1449">
        <v>12000</v>
      </c>
      <c r="OZ1449">
        <v>6486.48</v>
      </c>
      <c r="PA1449">
        <v>7500</v>
      </c>
      <c r="PB1449">
        <v>2571.4299999999998</v>
      </c>
      <c r="PC1449">
        <v>6200</v>
      </c>
      <c r="PD1449">
        <v>181000</v>
      </c>
      <c r="PE1449">
        <v>29000</v>
      </c>
      <c r="PF1449">
        <v>955.38</v>
      </c>
      <c r="PG1449">
        <v>15000</v>
      </c>
      <c r="PH1449">
        <v>7668.54</v>
      </c>
      <c r="PI1449">
        <v>5100</v>
      </c>
      <c r="PJ1449">
        <v>33300</v>
      </c>
      <c r="PK1449">
        <v>2618.69</v>
      </c>
      <c r="PL1449">
        <v>25666.66</v>
      </c>
      <c r="PM1449">
        <v>6500</v>
      </c>
      <c r="PN1449">
        <v>3000</v>
      </c>
      <c r="PO1449">
        <v>6600</v>
      </c>
      <c r="PP1449">
        <v>18900</v>
      </c>
      <c r="PQ1449">
        <v>5700</v>
      </c>
      <c r="PR1449">
        <v>26110.55</v>
      </c>
      <c r="PS1449">
        <v>10800</v>
      </c>
      <c r="PT1449">
        <v>2100</v>
      </c>
      <c r="PU1449">
        <v>12461.54</v>
      </c>
      <c r="PV1449">
        <v>5971.71</v>
      </c>
      <c r="PW1449">
        <v>7500</v>
      </c>
      <c r="PX1449">
        <v>7750</v>
      </c>
      <c r="PY1449">
        <v>48000</v>
      </c>
      <c r="PZ1449">
        <v>15400</v>
      </c>
      <c r="QA1449">
        <v>11800</v>
      </c>
      <c r="QB1449">
        <v>5700</v>
      </c>
      <c r="QC1449">
        <v>20000</v>
      </c>
      <c r="QD1449">
        <v>11100</v>
      </c>
      <c r="QE1449">
        <v>11059.52</v>
      </c>
      <c r="QF1449">
        <v>21249.99</v>
      </c>
      <c r="QG1449">
        <v>12500</v>
      </c>
      <c r="QH1449">
        <v>23500</v>
      </c>
      <c r="QI1449">
        <v>10000</v>
      </c>
      <c r="QJ1449">
        <v>4944.04</v>
      </c>
      <c r="QK1449">
        <v>8000</v>
      </c>
      <c r="QL1449">
        <v>2900</v>
      </c>
      <c r="QM1449">
        <v>10600</v>
      </c>
      <c r="QN1449">
        <v>12470.64</v>
      </c>
      <c r="QO1449">
        <v>14999.99</v>
      </c>
      <c r="QP1449">
        <v>13200</v>
      </c>
      <c r="QQ1449">
        <v>27000</v>
      </c>
      <c r="QR1449">
        <v>12900</v>
      </c>
      <c r="QS1449">
        <v>6045.04</v>
      </c>
      <c r="QT1449" t="s">
        <v>1267</v>
      </c>
      <c r="QU1449">
        <v>12400</v>
      </c>
      <c r="QV1449">
        <v>3200</v>
      </c>
      <c r="QW1449">
        <v>2800</v>
      </c>
      <c r="QX1449">
        <v>182000</v>
      </c>
      <c r="QY1449">
        <v>12300</v>
      </c>
      <c r="QZ1449">
        <v>3883.5</v>
      </c>
      <c r="RA1449">
        <v>9800</v>
      </c>
      <c r="RB1449">
        <v>12000</v>
      </c>
      <c r="RC1449">
        <v>10961.49</v>
      </c>
      <c r="RD1449">
        <v>9304.34</v>
      </c>
      <c r="RE1449">
        <v>1800</v>
      </c>
      <c r="RF1449">
        <v>2700</v>
      </c>
      <c r="RG1449">
        <v>8100</v>
      </c>
      <c r="RH1449">
        <v>10800</v>
      </c>
      <c r="RI1449">
        <v>17000</v>
      </c>
      <c r="RJ1449">
        <v>4411.1899999999996</v>
      </c>
      <c r="RK1449">
        <v>3400</v>
      </c>
      <c r="RL1449">
        <v>7746.74</v>
      </c>
      <c r="RM1449">
        <v>9200</v>
      </c>
      <c r="RN1449">
        <v>10815.68</v>
      </c>
      <c r="RO1449">
        <v>7658.22</v>
      </c>
      <c r="RP1449">
        <v>8700</v>
      </c>
      <c r="RQ1449">
        <v>11224.49</v>
      </c>
      <c r="RR1449">
        <v>11300</v>
      </c>
      <c r="RS1449">
        <v>2600</v>
      </c>
      <c r="RT1449">
        <v>1600</v>
      </c>
      <c r="RU1449">
        <v>11900</v>
      </c>
      <c r="RV1449">
        <v>35365.629999999997</v>
      </c>
      <c r="RW1449">
        <v>11000</v>
      </c>
      <c r="RX1449">
        <v>6400</v>
      </c>
      <c r="RY1449">
        <v>13500</v>
      </c>
      <c r="RZ1449">
        <v>15454.54</v>
      </c>
      <c r="SA1449">
        <v>13111.91</v>
      </c>
      <c r="SB1449">
        <v>16725.98</v>
      </c>
      <c r="SC1449">
        <v>47000</v>
      </c>
      <c r="SD1449">
        <v>16500</v>
      </c>
      <c r="SE1449">
        <v>11900</v>
      </c>
      <c r="SF1449">
        <v>14800</v>
      </c>
      <c r="SG1449">
        <v>3676.34</v>
      </c>
      <c r="SH1449">
        <v>6200</v>
      </c>
      <c r="SI1449">
        <v>21900.799999999999</v>
      </c>
      <c r="SJ1449">
        <v>13100</v>
      </c>
      <c r="SK1449">
        <v>10043.120000000001</v>
      </c>
      <c r="SL1449">
        <v>4740.54</v>
      </c>
      <c r="SM1449">
        <v>4800</v>
      </c>
      <c r="SN1449">
        <v>18900</v>
      </c>
      <c r="SO1449">
        <v>18629.38</v>
      </c>
      <c r="SP1449">
        <v>14700</v>
      </c>
      <c r="SQ1449">
        <v>7928.47</v>
      </c>
      <c r="SR1449">
        <v>12083.33</v>
      </c>
      <c r="SS1449">
        <v>7125</v>
      </c>
      <c r="ST1449">
        <v>19454.54</v>
      </c>
      <c r="SU1449">
        <v>4500</v>
      </c>
      <c r="SV1449">
        <v>5800</v>
      </c>
      <c r="SW1449">
        <v>4758.97</v>
      </c>
      <c r="SX1449">
        <v>14000</v>
      </c>
      <c r="SY1449">
        <v>12600</v>
      </c>
      <c r="SZ1449">
        <v>6800.04</v>
      </c>
      <c r="TA1449">
        <v>4181.8100000000004</v>
      </c>
      <c r="TB1449">
        <v>18615.38</v>
      </c>
      <c r="TC1449">
        <v>23500</v>
      </c>
      <c r="TD1449">
        <v>5583.33</v>
      </c>
      <c r="TE1449">
        <v>66000</v>
      </c>
      <c r="TF1449" t="s">
        <v>1267</v>
      </c>
      <c r="TG1449" t="s">
        <v>1267</v>
      </c>
      <c r="TH1449" t="s">
        <v>1267</v>
      </c>
      <c r="TI1449" t="s">
        <v>1267</v>
      </c>
      <c r="TJ1449" t="s">
        <v>1267</v>
      </c>
      <c r="TK1449" t="s">
        <v>1267</v>
      </c>
      <c r="TL1449" t="s">
        <v>1267</v>
      </c>
      <c r="TM1449" t="s">
        <v>1267</v>
      </c>
      <c r="TN1449" t="s">
        <v>1267</v>
      </c>
      <c r="TO1449" t="s">
        <v>1267</v>
      </c>
      <c r="TP1449" t="s">
        <v>1267</v>
      </c>
      <c r="TQ1449" t="s">
        <v>1267</v>
      </c>
      <c r="TR1449" t="s">
        <v>1267</v>
      </c>
      <c r="TS1449" t="s">
        <v>1267</v>
      </c>
      <c r="TT1449" t="s">
        <v>1267</v>
      </c>
      <c r="TU1449" t="s">
        <v>1267</v>
      </c>
      <c r="TV1449" t="s">
        <v>1267</v>
      </c>
      <c r="TW1449" t="s">
        <v>1267</v>
      </c>
      <c r="TX1449" t="s">
        <v>1267</v>
      </c>
      <c r="TY1449" t="s">
        <v>1267</v>
      </c>
      <c r="TZ1449" t="s">
        <v>1267</v>
      </c>
      <c r="UA1449" t="s">
        <v>1267</v>
      </c>
      <c r="UB1449" t="s">
        <v>1267</v>
      </c>
      <c r="UC1449" t="s">
        <v>1267</v>
      </c>
      <c r="UD1449" t="s">
        <v>1267</v>
      </c>
      <c r="UE1449" t="s">
        <v>1267</v>
      </c>
      <c r="UF1449" t="s">
        <v>1267</v>
      </c>
      <c r="UG1449" t="s">
        <v>1267</v>
      </c>
      <c r="UH1449" t="s">
        <v>1267</v>
      </c>
      <c r="UI1449" t="s">
        <v>1267</v>
      </c>
      <c r="UJ1449" t="s">
        <v>1267</v>
      </c>
      <c r="UK1449" t="s">
        <v>1267</v>
      </c>
      <c r="UL1449" t="s">
        <v>1267</v>
      </c>
      <c r="UM1449" t="s">
        <v>1267</v>
      </c>
      <c r="UN1449" t="s">
        <v>1267</v>
      </c>
      <c r="UO1449" t="s">
        <v>1267</v>
      </c>
      <c r="UP1449" t="s">
        <v>1267</v>
      </c>
      <c r="UQ1449" t="s">
        <v>1267</v>
      </c>
      <c r="UR1449" t="s">
        <v>1267</v>
      </c>
      <c r="US1449" t="s">
        <v>1267</v>
      </c>
      <c r="UT1449" t="s">
        <v>1267</v>
      </c>
      <c r="UU1449" t="s">
        <v>1267</v>
      </c>
      <c r="UV1449">
        <v>8700</v>
      </c>
      <c r="UW1449">
        <v>17831.099999999999</v>
      </c>
      <c r="UX1449">
        <v>17400</v>
      </c>
      <c r="UY1449">
        <v>7800</v>
      </c>
      <c r="UZ1449">
        <v>38800</v>
      </c>
      <c r="VA1449">
        <v>18500</v>
      </c>
      <c r="VB1449">
        <v>4000</v>
      </c>
      <c r="VC1449">
        <v>13800</v>
      </c>
      <c r="VD1449">
        <v>11447.82</v>
      </c>
      <c r="VE1449">
        <v>20782.61</v>
      </c>
      <c r="VF1449">
        <v>10333.33</v>
      </c>
      <c r="VG1449">
        <v>9513.7099999999991</v>
      </c>
      <c r="VH1449">
        <v>17400</v>
      </c>
      <c r="VI1449">
        <v>19700</v>
      </c>
      <c r="VJ1449">
        <v>27500</v>
      </c>
      <c r="VK1449">
        <v>28100</v>
      </c>
      <c r="VL1449">
        <v>26100</v>
      </c>
      <c r="VM1449">
        <v>37000</v>
      </c>
      <c r="VN1449">
        <v>9100</v>
      </c>
      <c r="VO1449">
        <v>15000</v>
      </c>
      <c r="VP1449">
        <v>30800</v>
      </c>
      <c r="VQ1449">
        <v>13500</v>
      </c>
      <c r="VR1449">
        <v>70000</v>
      </c>
      <c r="VS1449">
        <v>28900</v>
      </c>
      <c r="VT1449">
        <v>15777.99</v>
      </c>
      <c r="VU1449">
        <v>15500</v>
      </c>
      <c r="VV1449">
        <v>2700</v>
      </c>
      <c r="VW1449">
        <v>29000</v>
      </c>
      <c r="VX1449">
        <v>5500</v>
      </c>
      <c r="VY1449">
        <v>33000</v>
      </c>
      <c r="VZ1449">
        <v>18300</v>
      </c>
      <c r="WA1449">
        <v>28000</v>
      </c>
      <c r="WB1449">
        <v>17500</v>
      </c>
      <c r="WC1449">
        <v>7500</v>
      </c>
      <c r="WD1449">
        <v>12500</v>
      </c>
      <c r="WE1449">
        <v>52500</v>
      </c>
      <c r="WF1449">
        <v>7272.72</v>
      </c>
      <c r="WG1449">
        <v>10142.27</v>
      </c>
      <c r="WH1449">
        <v>6661.15</v>
      </c>
      <c r="WI1449">
        <v>8000</v>
      </c>
      <c r="WJ1449">
        <v>58821.96</v>
      </c>
      <c r="WK1449">
        <v>18000</v>
      </c>
      <c r="WL1449">
        <v>9405</v>
      </c>
      <c r="WM1449">
        <v>23900</v>
      </c>
      <c r="WN1449">
        <v>16364.28</v>
      </c>
      <c r="WO1449">
        <v>15514.02</v>
      </c>
      <c r="WP1449">
        <v>34200</v>
      </c>
      <c r="WQ1449">
        <v>2904.04</v>
      </c>
      <c r="WR1449">
        <v>12500</v>
      </c>
      <c r="WS1449">
        <v>11775.7</v>
      </c>
      <c r="WT1449">
        <v>2500</v>
      </c>
      <c r="WU1449">
        <v>14545.45</v>
      </c>
      <c r="WV1449">
        <v>5718.93</v>
      </c>
      <c r="WW1449">
        <v>13214.27</v>
      </c>
      <c r="WX1449">
        <v>6707.85</v>
      </c>
      <c r="WY1449">
        <v>24500.02</v>
      </c>
      <c r="WZ1449">
        <v>22416.58</v>
      </c>
      <c r="XA1449">
        <v>9100</v>
      </c>
      <c r="XB1449">
        <v>16800</v>
      </c>
      <c r="XC1449">
        <v>17200</v>
      </c>
      <c r="XD1449">
        <v>12542.36</v>
      </c>
      <c r="XE1449">
        <v>10300</v>
      </c>
      <c r="XF1449">
        <v>8500</v>
      </c>
      <c r="XG1449">
        <v>2400</v>
      </c>
      <c r="XH1449">
        <v>5700</v>
      </c>
      <c r="XI1449">
        <v>45110.25</v>
      </c>
      <c r="XJ1449">
        <v>12000</v>
      </c>
      <c r="XK1449">
        <v>6300</v>
      </c>
      <c r="XL1449">
        <v>32900</v>
      </c>
      <c r="XM1449">
        <v>13500</v>
      </c>
      <c r="XN1449">
        <v>28500</v>
      </c>
      <c r="XO1449">
        <v>20300</v>
      </c>
      <c r="XP1449">
        <v>10766.13</v>
      </c>
      <c r="XQ1449">
        <v>7700</v>
      </c>
      <c r="XR1449">
        <v>6066.64</v>
      </c>
      <c r="XS1449">
        <v>15800</v>
      </c>
      <c r="XT1449">
        <v>11200</v>
      </c>
      <c r="XU1449">
        <v>22400</v>
      </c>
      <c r="XV1449">
        <v>26442.93</v>
      </c>
      <c r="XW1449">
        <v>6300</v>
      </c>
      <c r="XX1449">
        <v>36800</v>
      </c>
      <c r="XY1449">
        <v>38644.639999999999</v>
      </c>
      <c r="XZ1449">
        <v>9300</v>
      </c>
      <c r="YA1449">
        <v>12981.82</v>
      </c>
      <c r="YB1449">
        <v>5374.98</v>
      </c>
      <c r="YC1449">
        <v>5600</v>
      </c>
      <c r="YD1449">
        <v>5363.63</v>
      </c>
      <c r="YE1449">
        <v>10900</v>
      </c>
      <c r="YF1449">
        <v>4500</v>
      </c>
      <c r="YG1449">
        <v>4400</v>
      </c>
      <c r="YH1449">
        <v>11829.33</v>
      </c>
      <c r="YI1449">
        <v>7700</v>
      </c>
      <c r="YJ1449">
        <v>15539.91</v>
      </c>
      <c r="YK1449">
        <v>4400</v>
      </c>
      <c r="YL1449">
        <v>13535.59</v>
      </c>
      <c r="YM1449">
        <v>6500</v>
      </c>
      <c r="YN1449">
        <v>49696.94</v>
      </c>
      <c r="YO1449">
        <v>16500</v>
      </c>
      <c r="YP1449">
        <v>10000</v>
      </c>
      <c r="YQ1449">
        <v>18300</v>
      </c>
      <c r="YR1449">
        <v>4400</v>
      </c>
      <c r="YS1449">
        <v>8700</v>
      </c>
      <c r="YT1449">
        <v>13600</v>
      </c>
      <c r="YU1449">
        <v>9549.7099999999991</v>
      </c>
      <c r="YV1449">
        <v>12000</v>
      </c>
      <c r="YW1449">
        <v>21428.560000000001</v>
      </c>
      <c r="YX1449">
        <v>6900</v>
      </c>
      <c r="YY1449">
        <v>28000</v>
      </c>
      <c r="YZ1449">
        <v>11900</v>
      </c>
      <c r="ZA1449">
        <v>20437.5</v>
      </c>
      <c r="ZB1449">
        <v>11825</v>
      </c>
      <c r="ZC1449">
        <v>47599.99</v>
      </c>
      <c r="ZD1449">
        <v>13400</v>
      </c>
      <c r="ZE1449">
        <v>7000</v>
      </c>
      <c r="ZF1449">
        <v>34000</v>
      </c>
      <c r="ZG1449">
        <v>11716.73</v>
      </c>
      <c r="ZH1449">
        <v>13000</v>
      </c>
      <c r="ZI1449">
        <v>8500</v>
      </c>
      <c r="ZJ1449">
        <v>3987.25</v>
      </c>
      <c r="ZK1449">
        <v>5288.46</v>
      </c>
      <c r="ZL1449">
        <v>5300</v>
      </c>
      <c r="ZM1449">
        <v>15300</v>
      </c>
      <c r="ZN1449">
        <v>17400</v>
      </c>
      <c r="ZO1449">
        <v>33200</v>
      </c>
      <c r="ZP1449">
        <v>9300</v>
      </c>
      <c r="ZQ1449">
        <v>20300</v>
      </c>
      <c r="ZR1449">
        <v>6700</v>
      </c>
      <c r="ZS1449">
        <v>20000</v>
      </c>
      <c r="ZT1449">
        <v>95800</v>
      </c>
      <c r="ZU1449">
        <v>20000</v>
      </c>
      <c r="ZV1449">
        <v>4132.09</v>
      </c>
      <c r="ZW1449">
        <v>94000</v>
      </c>
      <c r="ZX1449">
        <v>39500</v>
      </c>
      <c r="ZY1449">
        <v>40400</v>
      </c>
      <c r="ZZ1449">
        <v>15000</v>
      </c>
      <c r="AAA1449">
        <v>11712.23</v>
      </c>
      <c r="AAB1449">
        <v>18396.09</v>
      </c>
      <c r="AAC1449">
        <v>9700</v>
      </c>
      <c r="AAD1449">
        <v>10000</v>
      </c>
      <c r="AAE1449">
        <v>26173.91</v>
      </c>
      <c r="AAF1449">
        <v>14600</v>
      </c>
      <c r="AAG1449">
        <v>6181.82</v>
      </c>
      <c r="AAH1449">
        <v>40363.629999999997</v>
      </c>
      <c r="AAI1449">
        <v>19230.77</v>
      </c>
      <c r="AAJ1449">
        <v>1600</v>
      </c>
      <c r="AAK1449">
        <v>13390.76</v>
      </c>
      <c r="AAL1449">
        <v>9251.68</v>
      </c>
      <c r="AAM1449">
        <v>13426.49</v>
      </c>
      <c r="AAN1449">
        <v>39000</v>
      </c>
      <c r="AAO1449">
        <v>4100</v>
      </c>
      <c r="AAP1449">
        <v>4600</v>
      </c>
      <c r="AAQ1449">
        <v>8666.66</v>
      </c>
      <c r="AAR1449">
        <v>8289.01</v>
      </c>
      <c r="AAS1449">
        <v>11000</v>
      </c>
      <c r="AAT1449">
        <v>16224.99</v>
      </c>
      <c r="AAU1449">
        <v>33000</v>
      </c>
      <c r="AAV1449">
        <v>39566.89</v>
      </c>
      <c r="AAW1449">
        <v>10000</v>
      </c>
      <c r="AAX1449">
        <v>3444.83</v>
      </c>
      <c r="AAY1449">
        <v>16000</v>
      </c>
      <c r="AAZ1449">
        <v>33399.980000000003</v>
      </c>
      <c r="ABA1449">
        <v>9521.52</v>
      </c>
      <c r="ABB1449">
        <v>18000</v>
      </c>
      <c r="ABC1449">
        <v>26200</v>
      </c>
      <c r="ABD1449">
        <v>5000</v>
      </c>
      <c r="ABE1449">
        <v>3000</v>
      </c>
      <c r="ABF1449">
        <v>9090.9</v>
      </c>
    </row>
    <row r="1450" spans="1:734" x14ac:dyDescent="0.25">
      <c r="A1450" s="2">
        <v>42906</v>
      </c>
      <c r="B1450">
        <v>22212.67</v>
      </c>
      <c r="C1450">
        <v>10602</v>
      </c>
      <c r="D1450">
        <v>8130</v>
      </c>
      <c r="E1450">
        <v>1400</v>
      </c>
      <c r="F1450">
        <v>4220</v>
      </c>
      <c r="G1450">
        <v>16450</v>
      </c>
      <c r="H1450">
        <v>3700</v>
      </c>
      <c r="I1450">
        <v>6200</v>
      </c>
      <c r="J1450">
        <v>14550</v>
      </c>
      <c r="K1450">
        <v>26200</v>
      </c>
      <c r="L1450">
        <v>46400.21</v>
      </c>
      <c r="M1450">
        <v>61349.98</v>
      </c>
      <c r="N1450">
        <v>3752.38</v>
      </c>
      <c r="O1450">
        <v>16538.45</v>
      </c>
      <c r="P1450">
        <v>5950</v>
      </c>
      <c r="Q1450">
        <v>3660</v>
      </c>
      <c r="R1450" t="s">
        <v>1267</v>
      </c>
      <c r="S1450">
        <v>6799.99</v>
      </c>
      <c r="T1450">
        <v>4239.8</v>
      </c>
      <c r="U1450">
        <v>22207.78</v>
      </c>
      <c r="V1450">
        <v>18967.810000000001</v>
      </c>
      <c r="W1450">
        <v>23020.1</v>
      </c>
      <c r="X1450">
        <v>8649.08</v>
      </c>
      <c r="Y1450">
        <v>26750</v>
      </c>
      <c r="Z1450">
        <v>28200</v>
      </c>
      <c r="AA1450">
        <v>2730</v>
      </c>
      <c r="AB1450">
        <v>20833.330000000002</v>
      </c>
      <c r="AC1450">
        <v>2840</v>
      </c>
      <c r="AD1450">
        <v>4620</v>
      </c>
      <c r="AE1450">
        <v>28000</v>
      </c>
      <c r="AF1450">
        <v>39393.94</v>
      </c>
      <c r="AG1450">
        <v>6510.39</v>
      </c>
      <c r="AH1450">
        <v>19612</v>
      </c>
      <c r="AI1450">
        <v>55000</v>
      </c>
      <c r="AJ1450">
        <v>3110</v>
      </c>
      <c r="AK1450">
        <v>23950</v>
      </c>
      <c r="AL1450">
        <v>8356.64</v>
      </c>
      <c r="AM1450">
        <v>2441.4699999999998</v>
      </c>
      <c r="AN1450">
        <v>24000</v>
      </c>
      <c r="AO1450">
        <v>18611.11</v>
      </c>
      <c r="AP1450">
        <v>21150</v>
      </c>
      <c r="AQ1450">
        <v>14700</v>
      </c>
      <c r="AR1450">
        <v>45000</v>
      </c>
      <c r="AS1450">
        <v>19550</v>
      </c>
      <c r="AT1450">
        <v>12000</v>
      </c>
      <c r="AU1450">
        <v>15997.02</v>
      </c>
      <c r="AV1450">
        <v>167000</v>
      </c>
      <c r="AW1450">
        <v>3794.64</v>
      </c>
      <c r="AX1450">
        <v>8910</v>
      </c>
      <c r="AY1450">
        <v>13043.47</v>
      </c>
      <c r="AZ1450">
        <v>5137.6099999999997</v>
      </c>
      <c r="BA1450">
        <v>2880</v>
      </c>
      <c r="BB1450">
        <v>44870.07</v>
      </c>
      <c r="BC1450">
        <v>2900</v>
      </c>
      <c r="BD1450">
        <v>10428.870000000001</v>
      </c>
      <c r="BE1450">
        <v>30052.59</v>
      </c>
      <c r="BF1450">
        <v>26600</v>
      </c>
      <c r="BG1450">
        <v>16960</v>
      </c>
      <c r="BH1450">
        <v>39300</v>
      </c>
      <c r="BI1450">
        <v>6993.01</v>
      </c>
      <c r="BJ1450">
        <v>8434.2999999999993</v>
      </c>
      <c r="BK1450">
        <v>31700</v>
      </c>
      <c r="BL1450">
        <v>10500</v>
      </c>
      <c r="BM1450">
        <v>3717.95</v>
      </c>
      <c r="BN1450">
        <v>10066.799999999999</v>
      </c>
      <c r="BO1450">
        <v>39100</v>
      </c>
      <c r="BP1450">
        <v>58100</v>
      </c>
      <c r="BQ1450">
        <v>10000</v>
      </c>
      <c r="BR1450">
        <v>17547.59</v>
      </c>
      <c r="BS1450">
        <v>23800</v>
      </c>
      <c r="BT1450">
        <v>18876.150000000001</v>
      </c>
      <c r="BU1450">
        <v>9300</v>
      </c>
      <c r="BV1450">
        <v>4019.14</v>
      </c>
      <c r="BW1450">
        <v>6964.69</v>
      </c>
      <c r="BX1450">
        <v>16981.849999999999</v>
      </c>
      <c r="BY1450">
        <v>4909.09</v>
      </c>
      <c r="BZ1450">
        <v>4927.2700000000004</v>
      </c>
      <c r="CA1450">
        <v>16339.35</v>
      </c>
      <c r="CB1450">
        <v>26100</v>
      </c>
      <c r="CC1450">
        <v>38419.93</v>
      </c>
      <c r="CD1450">
        <v>24250</v>
      </c>
      <c r="CE1450">
        <v>9726.4500000000007</v>
      </c>
      <c r="CF1450">
        <v>19024.48</v>
      </c>
      <c r="CG1450">
        <v>12100</v>
      </c>
      <c r="CH1450">
        <v>16250</v>
      </c>
      <c r="CI1450">
        <v>13000</v>
      </c>
      <c r="CJ1450">
        <v>58700</v>
      </c>
      <c r="CK1450">
        <v>79500</v>
      </c>
      <c r="CL1450">
        <v>5787.8</v>
      </c>
      <c r="CM1450">
        <v>6926.4</v>
      </c>
      <c r="CN1450">
        <v>16179.93</v>
      </c>
      <c r="CO1450">
        <v>30050</v>
      </c>
      <c r="CP1450">
        <v>13400</v>
      </c>
      <c r="CQ1450">
        <v>23957.94</v>
      </c>
      <c r="CR1450">
        <v>15000</v>
      </c>
      <c r="CS1450">
        <v>3602.83</v>
      </c>
      <c r="CT1450">
        <v>10250</v>
      </c>
      <c r="CU1450">
        <v>5067.2299999999996</v>
      </c>
      <c r="CV1450">
        <v>4083.33</v>
      </c>
      <c r="CW1450">
        <v>7550.57</v>
      </c>
      <c r="CX1450">
        <v>18100</v>
      </c>
      <c r="CY1450">
        <v>43500</v>
      </c>
      <c r="CZ1450">
        <v>12398.18</v>
      </c>
      <c r="DA1450">
        <v>18897.03</v>
      </c>
      <c r="DB1450">
        <v>19372.13</v>
      </c>
      <c r="DC1450">
        <v>20000</v>
      </c>
      <c r="DD1450">
        <v>10233.68</v>
      </c>
      <c r="DE1450">
        <v>113095.9</v>
      </c>
      <c r="DF1450">
        <v>11700</v>
      </c>
      <c r="DG1450">
        <v>4850.12</v>
      </c>
      <c r="DH1450">
        <v>4535.84</v>
      </c>
      <c r="DI1450">
        <v>19090.91</v>
      </c>
      <c r="DJ1450">
        <v>12019.26</v>
      </c>
      <c r="DK1450">
        <v>13984.7</v>
      </c>
      <c r="DL1450">
        <v>19900</v>
      </c>
      <c r="DM1450">
        <v>6965.81</v>
      </c>
      <c r="DN1450">
        <v>12053.21</v>
      </c>
      <c r="DO1450">
        <v>3732.67</v>
      </c>
      <c r="DP1450">
        <v>6540</v>
      </c>
      <c r="DQ1450">
        <v>15598.18</v>
      </c>
      <c r="DR1450">
        <v>21261.24</v>
      </c>
      <c r="DS1450">
        <v>78900</v>
      </c>
      <c r="DT1450">
        <v>14877.91</v>
      </c>
      <c r="DU1450">
        <v>203000</v>
      </c>
      <c r="DV1450">
        <v>28876.93</v>
      </c>
      <c r="DW1450">
        <v>5799.16</v>
      </c>
      <c r="DX1450">
        <v>9776.69</v>
      </c>
      <c r="DY1450">
        <v>6739.36</v>
      </c>
      <c r="DZ1450">
        <v>26643.35</v>
      </c>
      <c r="EA1450">
        <v>75297.31</v>
      </c>
      <c r="EB1450">
        <v>8378.8700000000008</v>
      </c>
      <c r="EC1450">
        <v>65400</v>
      </c>
      <c r="ED1450">
        <v>8837.7099999999991</v>
      </c>
      <c r="EE1450">
        <v>45900</v>
      </c>
      <c r="EF1450">
        <v>7922.73</v>
      </c>
      <c r="EG1450">
        <v>17097.48</v>
      </c>
      <c r="EH1450">
        <v>11833.73</v>
      </c>
      <c r="EI1450">
        <v>17200</v>
      </c>
      <c r="EJ1450">
        <v>53300</v>
      </c>
      <c r="EK1450" t="s">
        <v>1267</v>
      </c>
      <c r="EL1450" t="s">
        <v>1267</v>
      </c>
      <c r="EM1450" t="s">
        <v>1267</v>
      </c>
      <c r="EN1450" t="s">
        <v>1267</v>
      </c>
      <c r="EO1450" t="s">
        <v>1267</v>
      </c>
      <c r="EP1450" t="s">
        <v>1267</v>
      </c>
      <c r="EQ1450" t="s">
        <v>1267</v>
      </c>
      <c r="ER1450" t="s">
        <v>1267</v>
      </c>
      <c r="ES1450" t="s">
        <v>1267</v>
      </c>
      <c r="ET1450" t="s">
        <v>1267</v>
      </c>
      <c r="EU1450" t="s">
        <v>1267</v>
      </c>
      <c r="EV1450" t="s">
        <v>1267</v>
      </c>
      <c r="EW1450" t="s">
        <v>1267</v>
      </c>
      <c r="EX1450" t="s">
        <v>1267</v>
      </c>
      <c r="EY1450" t="s">
        <v>1267</v>
      </c>
      <c r="EZ1450" t="s">
        <v>1267</v>
      </c>
      <c r="FA1450" t="s">
        <v>1267</v>
      </c>
      <c r="FB1450" t="s">
        <v>1267</v>
      </c>
      <c r="FC1450" t="s">
        <v>1267</v>
      </c>
      <c r="FD1450" t="s">
        <v>1267</v>
      </c>
      <c r="FE1450" t="s">
        <v>1267</v>
      </c>
      <c r="FF1450" t="s">
        <v>1267</v>
      </c>
      <c r="FG1450" t="s">
        <v>1267</v>
      </c>
      <c r="FH1450" t="s">
        <v>1267</v>
      </c>
      <c r="FI1450" t="s">
        <v>1267</v>
      </c>
      <c r="FJ1450" t="s">
        <v>1267</v>
      </c>
      <c r="FK1450" t="s">
        <v>1267</v>
      </c>
      <c r="FL1450" t="s">
        <v>1267</v>
      </c>
      <c r="FM1450" t="s">
        <v>1267</v>
      </c>
      <c r="FN1450" t="s">
        <v>1267</v>
      </c>
      <c r="FO1450" t="s">
        <v>1267</v>
      </c>
      <c r="FP1450" t="s">
        <v>1267</v>
      </c>
      <c r="FQ1450" t="s">
        <v>1267</v>
      </c>
      <c r="FR1450" t="s">
        <v>1267</v>
      </c>
      <c r="FS1450" t="s">
        <v>1267</v>
      </c>
      <c r="FT1450" t="s">
        <v>1267</v>
      </c>
      <c r="FU1450" t="s">
        <v>1267</v>
      </c>
      <c r="FV1450" t="s">
        <v>1267</v>
      </c>
      <c r="FW1450" t="s">
        <v>1267</v>
      </c>
      <c r="FX1450" t="s">
        <v>1267</v>
      </c>
      <c r="FY1450" t="s">
        <v>1267</v>
      </c>
      <c r="FZ1450" t="s">
        <v>1267</v>
      </c>
      <c r="GA1450" t="s">
        <v>1267</v>
      </c>
      <c r="GB1450" t="s">
        <v>1267</v>
      </c>
      <c r="GC1450" t="s">
        <v>1267</v>
      </c>
      <c r="GD1450" t="s">
        <v>1267</v>
      </c>
      <c r="GE1450" t="s">
        <v>1267</v>
      </c>
      <c r="GF1450" t="s">
        <v>1267</v>
      </c>
      <c r="GG1450" t="s">
        <v>1267</v>
      </c>
      <c r="GH1450" t="s">
        <v>1267</v>
      </c>
      <c r="GI1450" t="s">
        <v>1267</v>
      </c>
      <c r="GJ1450" t="s">
        <v>1267</v>
      </c>
      <c r="GK1450" t="s">
        <v>1267</v>
      </c>
      <c r="GL1450" t="s">
        <v>1267</v>
      </c>
      <c r="GM1450" t="s">
        <v>1267</v>
      </c>
      <c r="GN1450" t="s">
        <v>1267</v>
      </c>
      <c r="GO1450" t="s">
        <v>1267</v>
      </c>
      <c r="GP1450" t="s">
        <v>1267</v>
      </c>
      <c r="GQ1450" t="s">
        <v>1267</v>
      </c>
      <c r="GR1450" t="s">
        <v>1267</v>
      </c>
      <c r="GS1450" t="s">
        <v>1267</v>
      </c>
      <c r="GT1450" t="s">
        <v>1267</v>
      </c>
      <c r="GU1450" t="s">
        <v>1267</v>
      </c>
      <c r="GV1450" t="s">
        <v>1267</v>
      </c>
      <c r="GW1450" t="s">
        <v>1267</v>
      </c>
      <c r="GX1450" t="s">
        <v>1267</v>
      </c>
      <c r="GY1450">
        <v>15292.25</v>
      </c>
      <c r="GZ1450">
        <v>12173.91</v>
      </c>
      <c r="HA1450">
        <v>32400</v>
      </c>
      <c r="HB1450">
        <v>11811.66</v>
      </c>
      <c r="HC1450">
        <v>9958.4</v>
      </c>
      <c r="HD1450">
        <v>19467.39</v>
      </c>
      <c r="HE1450">
        <v>45250</v>
      </c>
      <c r="HF1450">
        <v>27000</v>
      </c>
      <c r="HG1450">
        <v>9120</v>
      </c>
      <c r="HH1450">
        <v>101000</v>
      </c>
      <c r="HI1450">
        <v>69600</v>
      </c>
      <c r="HJ1450">
        <v>24739.24</v>
      </c>
      <c r="HK1450">
        <v>15989.53</v>
      </c>
      <c r="HL1450">
        <v>7070.62</v>
      </c>
      <c r="HM1450">
        <v>21350</v>
      </c>
      <c r="HN1450">
        <v>14550</v>
      </c>
      <c r="HO1450">
        <v>12004.64</v>
      </c>
      <c r="HP1450">
        <v>51500</v>
      </c>
      <c r="HQ1450">
        <v>111600</v>
      </c>
      <c r="HR1450">
        <v>43600</v>
      </c>
      <c r="HS1450">
        <v>19560.939999999999</v>
      </c>
      <c r="HT1450">
        <v>16100</v>
      </c>
      <c r="HU1450">
        <v>9090</v>
      </c>
      <c r="HV1450">
        <v>4942.1400000000003</v>
      </c>
      <c r="HW1450">
        <v>4071.86</v>
      </c>
      <c r="HX1450">
        <v>38300</v>
      </c>
      <c r="HY1450">
        <v>42636.36</v>
      </c>
      <c r="HZ1450">
        <v>11400</v>
      </c>
      <c r="IA1450">
        <v>15750</v>
      </c>
      <c r="IB1450">
        <v>30999.99</v>
      </c>
      <c r="IC1450">
        <v>6861.66</v>
      </c>
      <c r="ID1450">
        <v>28500</v>
      </c>
      <c r="IE1450">
        <v>9082.23</v>
      </c>
      <c r="IF1450">
        <v>62000</v>
      </c>
      <c r="IG1450">
        <v>11864.11</v>
      </c>
      <c r="IH1450">
        <v>25780.82</v>
      </c>
      <c r="II1450">
        <v>106249.60000000001</v>
      </c>
      <c r="IJ1450">
        <v>10500</v>
      </c>
      <c r="IK1450">
        <v>37500</v>
      </c>
      <c r="IL1450">
        <v>31900</v>
      </c>
      <c r="IM1450">
        <v>8023.04</v>
      </c>
      <c r="IN1450">
        <v>7430.77</v>
      </c>
      <c r="IO1450">
        <v>41672.47</v>
      </c>
      <c r="IP1450">
        <v>15542.23</v>
      </c>
      <c r="IQ1450">
        <v>103145.9</v>
      </c>
      <c r="IR1450">
        <v>21003.46</v>
      </c>
      <c r="IS1450">
        <v>23000</v>
      </c>
      <c r="IT1450">
        <v>11815.38</v>
      </c>
      <c r="IU1450">
        <v>127800</v>
      </c>
      <c r="IV1450">
        <v>23800</v>
      </c>
      <c r="IW1450">
        <v>4999.29</v>
      </c>
      <c r="IX1450">
        <v>18376.93</v>
      </c>
      <c r="IY1450">
        <v>16000</v>
      </c>
      <c r="IZ1450">
        <v>25130.69</v>
      </c>
      <c r="JA1450">
        <v>3450</v>
      </c>
      <c r="JB1450">
        <v>23124.98</v>
      </c>
      <c r="JC1450">
        <v>7200</v>
      </c>
      <c r="JD1450">
        <v>92783.06</v>
      </c>
      <c r="JE1450">
        <v>128000</v>
      </c>
      <c r="JF1450">
        <v>21799.98</v>
      </c>
      <c r="JG1450">
        <v>9676.2999999999993</v>
      </c>
      <c r="JH1450">
        <v>7880</v>
      </c>
      <c r="JI1450">
        <v>52000</v>
      </c>
      <c r="JJ1450">
        <v>14000</v>
      </c>
      <c r="JK1450">
        <v>22988.44</v>
      </c>
      <c r="JL1450">
        <v>41000</v>
      </c>
      <c r="JM1450">
        <v>10500</v>
      </c>
      <c r="JN1450">
        <v>42350</v>
      </c>
      <c r="JO1450">
        <v>30800</v>
      </c>
      <c r="JP1450">
        <v>16750</v>
      </c>
      <c r="JQ1450">
        <v>3704.54</v>
      </c>
      <c r="JR1450">
        <v>26916.92</v>
      </c>
      <c r="JS1450">
        <v>3235.71</v>
      </c>
      <c r="JT1450">
        <v>30000</v>
      </c>
      <c r="JU1450">
        <v>32500</v>
      </c>
      <c r="JV1450">
        <v>10100</v>
      </c>
      <c r="JW1450">
        <v>10454.549999999999</v>
      </c>
      <c r="JX1450">
        <v>22200</v>
      </c>
      <c r="JY1450">
        <v>12000</v>
      </c>
      <c r="JZ1450">
        <v>6484.73</v>
      </c>
      <c r="KA1450">
        <v>7470</v>
      </c>
      <c r="KB1450">
        <v>31074.54</v>
      </c>
      <c r="KC1450">
        <v>20700</v>
      </c>
      <c r="KD1450">
        <v>8061.78</v>
      </c>
      <c r="KE1450">
        <v>10714.28</v>
      </c>
      <c r="KF1450">
        <v>9000</v>
      </c>
      <c r="KG1450">
        <v>4620</v>
      </c>
      <c r="KH1450">
        <v>22700</v>
      </c>
      <c r="KI1450">
        <v>47000</v>
      </c>
      <c r="KJ1450">
        <v>6700</v>
      </c>
      <c r="KK1450">
        <v>6631.98</v>
      </c>
      <c r="KL1450">
        <v>12900</v>
      </c>
      <c r="KM1450">
        <v>31740.560000000001</v>
      </c>
      <c r="KN1450">
        <v>4490</v>
      </c>
      <c r="KO1450">
        <v>9860</v>
      </c>
      <c r="KP1450">
        <v>14600</v>
      </c>
      <c r="KQ1450">
        <v>28250</v>
      </c>
      <c r="KR1450">
        <v>6263.21</v>
      </c>
      <c r="KS1450">
        <v>13040.62</v>
      </c>
      <c r="KT1450">
        <v>32741.39</v>
      </c>
      <c r="KU1450">
        <v>3790</v>
      </c>
      <c r="KV1450">
        <v>18936.62</v>
      </c>
      <c r="KW1450">
        <v>26850</v>
      </c>
      <c r="KX1450">
        <v>3990</v>
      </c>
      <c r="KY1450">
        <v>20625</v>
      </c>
      <c r="KZ1450">
        <v>25800</v>
      </c>
      <c r="LA1450">
        <v>22316.63</v>
      </c>
      <c r="LB1450">
        <v>6000</v>
      </c>
      <c r="LC1450">
        <v>4490</v>
      </c>
      <c r="LD1450">
        <v>24000</v>
      </c>
      <c r="LE1450">
        <v>16263.55</v>
      </c>
      <c r="LF1450">
        <v>37900</v>
      </c>
      <c r="LG1450">
        <v>20600</v>
      </c>
      <c r="LH1450">
        <v>20954.34</v>
      </c>
      <c r="LI1450">
        <v>6425.23</v>
      </c>
      <c r="LJ1450">
        <v>6288.82</v>
      </c>
      <c r="LK1450">
        <v>123300</v>
      </c>
      <c r="LL1450">
        <v>18931.900000000001</v>
      </c>
      <c r="LM1450">
        <v>9060</v>
      </c>
      <c r="LN1450">
        <v>37300</v>
      </c>
      <c r="LO1450">
        <v>14958.98</v>
      </c>
      <c r="LP1450">
        <v>36187.699999999997</v>
      </c>
      <c r="LQ1450">
        <v>3837.45</v>
      </c>
      <c r="LR1450">
        <v>14437.28</v>
      </c>
      <c r="LS1450">
        <v>30000</v>
      </c>
      <c r="LT1450">
        <v>58600</v>
      </c>
      <c r="LU1450">
        <v>30956.09</v>
      </c>
      <c r="LV1450">
        <v>16192.82</v>
      </c>
      <c r="LW1450">
        <v>8076.91</v>
      </c>
      <c r="LX1450">
        <v>12345.98</v>
      </c>
      <c r="LY1450">
        <v>7634.57</v>
      </c>
      <c r="LZ1450">
        <v>20450</v>
      </c>
      <c r="MA1450">
        <v>14014.08</v>
      </c>
      <c r="MB1450">
        <v>20820</v>
      </c>
      <c r="MC1450">
        <v>20700</v>
      </c>
      <c r="MD1450">
        <v>8074.04</v>
      </c>
      <c r="ME1450">
        <v>4970.74</v>
      </c>
      <c r="MF1450">
        <v>8075.38</v>
      </c>
      <c r="MG1450">
        <v>9736.83</v>
      </c>
      <c r="MH1450">
        <v>11450</v>
      </c>
      <c r="MI1450">
        <v>3840</v>
      </c>
      <c r="MJ1450">
        <v>7508.3</v>
      </c>
      <c r="MK1450">
        <v>11019.28</v>
      </c>
      <c r="ML1450">
        <v>29694.240000000002</v>
      </c>
      <c r="MM1450">
        <v>16550</v>
      </c>
      <c r="MN1450">
        <v>18454.54</v>
      </c>
      <c r="MO1450">
        <v>13593.21</v>
      </c>
      <c r="MP1450">
        <v>10916.66</v>
      </c>
      <c r="MQ1450">
        <v>33384.57</v>
      </c>
      <c r="MR1450">
        <v>11343.6</v>
      </c>
      <c r="MS1450">
        <v>35750</v>
      </c>
      <c r="MT1450">
        <v>44327.53</v>
      </c>
      <c r="MU1450">
        <v>35707.58</v>
      </c>
      <c r="MV1450">
        <v>13800</v>
      </c>
      <c r="MW1450">
        <v>51800</v>
      </c>
      <c r="MX1450">
        <v>71000</v>
      </c>
      <c r="MY1450">
        <v>44650</v>
      </c>
      <c r="MZ1450">
        <v>19480.52</v>
      </c>
      <c r="NA1450">
        <v>3543.24</v>
      </c>
      <c r="NB1450">
        <v>11650</v>
      </c>
      <c r="NC1450">
        <v>31301.73</v>
      </c>
      <c r="ND1450">
        <v>10227.85</v>
      </c>
      <c r="NE1450">
        <v>20763.88</v>
      </c>
      <c r="NF1450">
        <v>8663.89</v>
      </c>
      <c r="NG1450">
        <v>5457.12</v>
      </c>
      <c r="NH1450">
        <v>2363.2800000000002</v>
      </c>
      <c r="NI1450">
        <v>216200</v>
      </c>
      <c r="NJ1450">
        <v>9666.7999999999993</v>
      </c>
      <c r="NK1450">
        <v>12038.27</v>
      </c>
      <c r="NL1450">
        <v>35743.760000000002</v>
      </c>
      <c r="NM1450">
        <v>12650</v>
      </c>
      <c r="NN1450">
        <v>25800</v>
      </c>
      <c r="NO1450">
        <v>9567.2000000000007</v>
      </c>
      <c r="NP1450">
        <v>29700</v>
      </c>
      <c r="NQ1450">
        <v>14021.51</v>
      </c>
      <c r="NR1450">
        <v>69929.88</v>
      </c>
      <c r="NS1450">
        <v>23826.21</v>
      </c>
      <c r="NT1450">
        <v>30100</v>
      </c>
      <c r="NU1450">
        <v>25250</v>
      </c>
      <c r="NV1450">
        <v>10289.23</v>
      </c>
      <c r="NW1450">
        <v>4116.38</v>
      </c>
      <c r="NX1450">
        <v>16863.43</v>
      </c>
      <c r="NY1450">
        <v>35102.879999999997</v>
      </c>
      <c r="NZ1450">
        <v>2912.78</v>
      </c>
      <c r="OA1450">
        <v>10805.48</v>
      </c>
      <c r="OB1450">
        <v>16150</v>
      </c>
      <c r="OC1450">
        <v>8319.26</v>
      </c>
      <c r="OD1450">
        <v>7500</v>
      </c>
      <c r="OE1450">
        <v>6285.71</v>
      </c>
      <c r="OF1450">
        <v>13800</v>
      </c>
      <c r="OG1450">
        <v>30000</v>
      </c>
      <c r="OH1450">
        <v>3100</v>
      </c>
      <c r="OI1450">
        <v>19500</v>
      </c>
      <c r="OJ1450">
        <v>20000</v>
      </c>
      <c r="OK1450">
        <v>18000</v>
      </c>
      <c r="OL1450">
        <v>8521.7900000000009</v>
      </c>
      <c r="OM1450">
        <v>17908.82</v>
      </c>
      <c r="ON1450">
        <v>2786.21</v>
      </c>
      <c r="OO1450" t="s">
        <v>1267</v>
      </c>
      <c r="OP1450">
        <v>14500</v>
      </c>
      <c r="OQ1450">
        <v>7024.79</v>
      </c>
      <c r="OR1450">
        <v>3000</v>
      </c>
      <c r="OS1450">
        <v>2900</v>
      </c>
      <c r="OT1450">
        <v>30078.39</v>
      </c>
      <c r="OU1450">
        <v>4400</v>
      </c>
      <c r="OV1450">
        <v>20000</v>
      </c>
      <c r="OW1450">
        <v>7355.41</v>
      </c>
      <c r="OX1450">
        <v>13200</v>
      </c>
      <c r="OY1450">
        <v>11900</v>
      </c>
      <c r="OZ1450">
        <v>7135.13</v>
      </c>
      <c r="PA1450">
        <v>7500</v>
      </c>
      <c r="PB1450">
        <v>2785.71</v>
      </c>
      <c r="PC1450">
        <v>6200</v>
      </c>
      <c r="PD1450">
        <v>181000</v>
      </c>
      <c r="PE1450">
        <v>29000</v>
      </c>
      <c r="PF1450">
        <v>955.38</v>
      </c>
      <c r="PG1450">
        <v>15000</v>
      </c>
      <c r="PH1450">
        <v>8307.59</v>
      </c>
      <c r="PI1450">
        <v>5600</v>
      </c>
      <c r="PJ1450">
        <v>32600</v>
      </c>
      <c r="PK1450">
        <v>2678.2</v>
      </c>
      <c r="PL1450">
        <v>25666.66</v>
      </c>
      <c r="PM1450">
        <v>6500</v>
      </c>
      <c r="PN1450">
        <v>3000</v>
      </c>
      <c r="PO1450">
        <v>6600</v>
      </c>
      <c r="PP1450">
        <v>18900</v>
      </c>
      <c r="PQ1450">
        <v>5700</v>
      </c>
      <c r="PR1450">
        <v>25268.27</v>
      </c>
      <c r="PS1450">
        <v>10100</v>
      </c>
      <c r="PT1450">
        <v>2100</v>
      </c>
      <c r="PU1450">
        <v>12461.54</v>
      </c>
      <c r="PV1450">
        <v>5971.71</v>
      </c>
      <c r="PW1450">
        <v>7500</v>
      </c>
      <c r="PX1450">
        <v>8000</v>
      </c>
      <c r="PY1450">
        <v>48000</v>
      </c>
      <c r="PZ1450">
        <v>15400</v>
      </c>
      <c r="QA1450">
        <v>11800</v>
      </c>
      <c r="QB1450">
        <v>5700</v>
      </c>
      <c r="QC1450">
        <v>20000</v>
      </c>
      <c r="QD1450">
        <v>11200</v>
      </c>
      <c r="QE1450">
        <v>11875.99</v>
      </c>
      <c r="QF1450">
        <v>21249.99</v>
      </c>
      <c r="QG1450">
        <v>12500</v>
      </c>
      <c r="QH1450">
        <v>25800</v>
      </c>
      <c r="QI1450">
        <v>10000</v>
      </c>
      <c r="QJ1450">
        <v>5060.37</v>
      </c>
      <c r="QK1450">
        <v>7300</v>
      </c>
      <c r="QL1450">
        <v>3100</v>
      </c>
      <c r="QM1450">
        <v>10700</v>
      </c>
      <c r="QN1450">
        <v>12489.39</v>
      </c>
      <c r="QO1450">
        <v>14411.75</v>
      </c>
      <c r="QP1450">
        <v>13200</v>
      </c>
      <c r="QQ1450">
        <v>27000</v>
      </c>
      <c r="QR1450">
        <v>12900</v>
      </c>
      <c r="QS1450">
        <v>6045.04</v>
      </c>
      <c r="QT1450" t="s">
        <v>1267</v>
      </c>
      <c r="QU1450">
        <v>12000</v>
      </c>
      <c r="QV1450">
        <v>3300</v>
      </c>
      <c r="QW1450">
        <v>2600</v>
      </c>
      <c r="QX1450">
        <v>183700</v>
      </c>
      <c r="QY1450">
        <v>12300</v>
      </c>
      <c r="QZ1450">
        <v>3698.57</v>
      </c>
      <c r="RA1450">
        <v>9900</v>
      </c>
      <c r="RB1450">
        <v>12100</v>
      </c>
      <c r="RC1450">
        <v>11474.31</v>
      </c>
      <c r="RD1450">
        <v>9304.34</v>
      </c>
      <c r="RE1450">
        <v>1800</v>
      </c>
      <c r="RF1450">
        <v>2700</v>
      </c>
      <c r="RG1450">
        <v>8100</v>
      </c>
      <c r="RH1450">
        <v>11300</v>
      </c>
      <c r="RI1450">
        <v>17000</v>
      </c>
      <c r="RJ1450">
        <v>4411.1899999999996</v>
      </c>
      <c r="RK1450">
        <v>3500</v>
      </c>
      <c r="RL1450">
        <v>7746.74</v>
      </c>
      <c r="RM1450">
        <v>8900</v>
      </c>
      <c r="RN1450">
        <v>10815.68</v>
      </c>
      <c r="RO1450">
        <v>7658.22</v>
      </c>
      <c r="RP1450">
        <v>8500</v>
      </c>
      <c r="RQ1450">
        <v>11224.49</v>
      </c>
      <c r="RR1450">
        <v>12400</v>
      </c>
      <c r="RS1450">
        <v>2600</v>
      </c>
      <c r="RT1450">
        <v>1600</v>
      </c>
      <c r="RU1450">
        <v>11900</v>
      </c>
      <c r="RV1450">
        <v>34900.29</v>
      </c>
      <c r="RW1450">
        <v>10500</v>
      </c>
      <c r="RX1450">
        <v>7000</v>
      </c>
      <c r="RY1450">
        <v>13500</v>
      </c>
      <c r="RZ1450">
        <v>16272.73</v>
      </c>
      <c r="SA1450">
        <v>13111.91</v>
      </c>
      <c r="SB1450">
        <v>16725.98</v>
      </c>
      <c r="SC1450">
        <v>47000</v>
      </c>
      <c r="SD1450">
        <v>16500</v>
      </c>
      <c r="SE1450">
        <v>12000</v>
      </c>
      <c r="SF1450">
        <v>14800</v>
      </c>
      <c r="SG1450">
        <v>3419.85</v>
      </c>
      <c r="SH1450">
        <v>6100</v>
      </c>
      <c r="SI1450">
        <v>21983.45</v>
      </c>
      <c r="SJ1450">
        <v>13100</v>
      </c>
      <c r="SK1450">
        <v>10043.120000000001</v>
      </c>
      <c r="SL1450">
        <v>4890.25</v>
      </c>
      <c r="SM1450">
        <v>5300</v>
      </c>
      <c r="SN1450">
        <v>20000</v>
      </c>
      <c r="SO1450">
        <v>18629.38</v>
      </c>
      <c r="SP1450">
        <v>14700</v>
      </c>
      <c r="SQ1450">
        <v>7928.47</v>
      </c>
      <c r="SR1450">
        <v>12083.33</v>
      </c>
      <c r="SS1450">
        <v>7500</v>
      </c>
      <c r="ST1450">
        <v>17727.27</v>
      </c>
      <c r="SU1450">
        <v>4500</v>
      </c>
      <c r="SV1450">
        <v>6700</v>
      </c>
      <c r="SW1450">
        <v>4975.29</v>
      </c>
      <c r="SX1450">
        <v>14000</v>
      </c>
      <c r="SY1450">
        <v>13800</v>
      </c>
      <c r="SZ1450">
        <v>6800.04</v>
      </c>
      <c r="TA1450">
        <v>4363.63</v>
      </c>
      <c r="TB1450">
        <v>18538.46</v>
      </c>
      <c r="TC1450">
        <v>23500</v>
      </c>
      <c r="TD1450">
        <v>5416.66</v>
      </c>
      <c r="TE1450">
        <v>64100</v>
      </c>
      <c r="TF1450" t="s">
        <v>1267</v>
      </c>
      <c r="TG1450" t="s">
        <v>1267</v>
      </c>
      <c r="TH1450" t="s">
        <v>1267</v>
      </c>
      <c r="TI1450" t="s">
        <v>1267</v>
      </c>
      <c r="TJ1450" t="s">
        <v>1267</v>
      </c>
      <c r="TK1450" t="s">
        <v>1267</v>
      </c>
      <c r="TL1450" t="s">
        <v>1267</v>
      </c>
      <c r="TM1450" t="s">
        <v>1267</v>
      </c>
      <c r="TN1450" t="s">
        <v>1267</v>
      </c>
      <c r="TO1450" t="s">
        <v>1267</v>
      </c>
      <c r="TP1450" t="s">
        <v>1267</v>
      </c>
      <c r="TQ1450" t="s">
        <v>1267</v>
      </c>
      <c r="TR1450" t="s">
        <v>1267</v>
      </c>
      <c r="TS1450" t="s">
        <v>1267</v>
      </c>
      <c r="TT1450" t="s">
        <v>1267</v>
      </c>
      <c r="TU1450" t="s">
        <v>1267</v>
      </c>
      <c r="TV1450" t="s">
        <v>1267</v>
      </c>
      <c r="TW1450" t="s">
        <v>1267</v>
      </c>
      <c r="TX1450" t="s">
        <v>1267</v>
      </c>
      <c r="TY1450" t="s">
        <v>1267</v>
      </c>
      <c r="TZ1450" t="s">
        <v>1267</v>
      </c>
      <c r="UA1450" t="s">
        <v>1267</v>
      </c>
      <c r="UB1450" t="s">
        <v>1267</v>
      </c>
      <c r="UC1450" t="s">
        <v>1267</v>
      </c>
      <c r="UD1450" t="s">
        <v>1267</v>
      </c>
      <c r="UE1450" t="s">
        <v>1267</v>
      </c>
      <c r="UF1450" t="s">
        <v>1267</v>
      </c>
      <c r="UG1450" t="s">
        <v>1267</v>
      </c>
      <c r="UH1450" t="s">
        <v>1267</v>
      </c>
      <c r="UI1450" t="s">
        <v>1267</v>
      </c>
      <c r="UJ1450" t="s">
        <v>1267</v>
      </c>
      <c r="UK1450" t="s">
        <v>1267</v>
      </c>
      <c r="UL1450" t="s">
        <v>1267</v>
      </c>
      <c r="UM1450" t="s">
        <v>1267</v>
      </c>
      <c r="UN1450" t="s">
        <v>1267</v>
      </c>
      <c r="UO1450" t="s">
        <v>1267</v>
      </c>
      <c r="UP1450" t="s">
        <v>1267</v>
      </c>
      <c r="UQ1450" t="s">
        <v>1267</v>
      </c>
      <c r="UR1450" t="s">
        <v>1267</v>
      </c>
      <c r="US1450" t="s">
        <v>1267</v>
      </c>
      <c r="UT1450" t="s">
        <v>1267</v>
      </c>
      <c r="UU1450" t="s">
        <v>1267</v>
      </c>
      <c r="UV1450">
        <v>8700</v>
      </c>
      <c r="UW1450">
        <v>17831.099999999999</v>
      </c>
      <c r="UX1450">
        <v>17400</v>
      </c>
      <c r="UY1450">
        <v>7800</v>
      </c>
      <c r="UZ1450">
        <v>38800</v>
      </c>
      <c r="VA1450">
        <v>18500</v>
      </c>
      <c r="VB1450">
        <v>4200</v>
      </c>
      <c r="VC1450">
        <v>13800</v>
      </c>
      <c r="VD1450">
        <v>11531.98</v>
      </c>
      <c r="VE1450">
        <v>20869.560000000001</v>
      </c>
      <c r="VF1450">
        <v>10333.33</v>
      </c>
      <c r="VG1450">
        <v>9584.19</v>
      </c>
      <c r="VH1450">
        <v>17700</v>
      </c>
      <c r="VI1450">
        <v>19700</v>
      </c>
      <c r="VJ1450">
        <v>27500</v>
      </c>
      <c r="VK1450">
        <v>28300</v>
      </c>
      <c r="VL1450">
        <v>26400</v>
      </c>
      <c r="VM1450">
        <v>37000</v>
      </c>
      <c r="VN1450">
        <v>8900</v>
      </c>
      <c r="VO1450">
        <v>15000</v>
      </c>
      <c r="VP1450">
        <v>30800</v>
      </c>
      <c r="VQ1450">
        <v>13500</v>
      </c>
      <c r="VR1450">
        <v>70000</v>
      </c>
      <c r="VS1450">
        <v>28900</v>
      </c>
      <c r="VT1450">
        <v>16773.95</v>
      </c>
      <c r="VU1450">
        <v>15500</v>
      </c>
      <c r="VV1450">
        <v>2700</v>
      </c>
      <c r="VW1450">
        <v>29000</v>
      </c>
      <c r="VX1450">
        <v>5500</v>
      </c>
      <c r="VY1450">
        <v>33000</v>
      </c>
      <c r="VZ1450">
        <v>18400</v>
      </c>
      <c r="WA1450">
        <v>27900</v>
      </c>
      <c r="WB1450">
        <v>17800</v>
      </c>
      <c r="WC1450">
        <v>7600</v>
      </c>
      <c r="WD1450">
        <v>13700</v>
      </c>
      <c r="WE1450">
        <v>52500</v>
      </c>
      <c r="WF1450">
        <v>7272.72</v>
      </c>
      <c r="WG1450">
        <v>10490.5</v>
      </c>
      <c r="WH1450">
        <v>6844.91</v>
      </c>
      <c r="WI1450">
        <v>8000</v>
      </c>
      <c r="WJ1450">
        <v>58108.97</v>
      </c>
      <c r="WK1450">
        <v>18000</v>
      </c>
      <c r="WL1450">
        <v>9405</v>
      </c>
      <c r="WM1450">
        <v>23783.77</v>
      </c>
      <c r="WN1450">
        <v>16364.28</v>
      </c>
      <c r="WO1450">
        <v>15700.94</v>
      </c>
      <c r="WP1450">
        <v>32000</v>
      </c>
      <c r="WQ1450">
        <v>3011.6</v>
      </c>
      <c r="WR1450">
        <v>12500</v>
      </c>
      <c r="WS1450">
        <v>11962.62</v>
      </c>
      <c r="WT1450">
        <v>2600</v>
      </c>
      <c r="WU1450">
        <v>14545.45</v>
      </c>
      <c r="WV1450">
        <v>5718.93</v>
      </c>
      <c r="WW1450">
        <v>13303.56</v>
      </c>
      <c r="WX1450">
        <v>6707.85</v>
      </c>
      <c r="WY1450">
        <v>24500.02</v>
      </c>
      <c r="WZ1450">
        <v>22333.25</v>
      </c>
      <c r="XA1450">
        <v>9100</v>
      </c>
      <c r="XB1450">
        <v>16000</v>
      </c>
      <c r="XC1450">
        <v>18900</v>
      </c>
      <c r="XD1450">
        <v>12627.11</v>
      </c>
      <c r="XE1450">
        <v>10600</v>
      </c>
      <c r="XF1450">
        <v>8500</v>
      </c>
      <c r="XG1450">
        <v>2200</v>
      </c>
      <c r="XH1450">
        <v>5800</v>
      </c>
      <c r="XI1450">
        <v>44903.64</v>
      </c>
      <c r="XJ1450">
        <v>12000</v>
      </c>
      <c r="XK1450">
        <v>6800</v>
      </c>
      <c r="XL1450">
        <v>31000</v>
      </c>
      <c r="XM1450">
        <v>13500</v>
      </c>
      <c r="XN1450">
        <v>28500</v>
      </c>
      <c r="XO1450">
        <v>20300</v>
      </c>
      <c r="XP1450">
        <v>10766.13</v>
      </c>
      <c r="XQ1450">
        <v>7700</v>
      </c>
      <c r="XR1450">
        <v>6266.64</v>
      </c>
      <c r="XS1450">
        <v>15800</v>
      </c>
      <c r="XT1450">
        <v>11100</v>
      </c>
      <c r="XU1450">
        <v>22900</v>
      </c>
      <c r="XV1450">
        <v>27566.89</v>
      </c>
      <c r="XW1450">
        <v>6000</v>
      </c>
      <c r="XX1450">
        <v>36800</v>
      </c>
      <c r="XY1450">
        <v>38644.639999999999</v>
      </c>
      <c r="XZ1450">
        <v>9300</v>
      </c>
      <c r="YA1450">
        <v>13745.46</v>
      </c>
      <c r="YB1450">
        <v>5291</v>
      </c>
      <c r="YC1450">
        <v>5600</v>
      </c>
      <c r="YD1450">
        <v>5636.36</v>
      </c>
      <c r="YE1450">
        <v>11300</v>
      </c>
      <c r="YF1450">
        <v>4600</v>
      </c>
      <c r="YG1450">
        <v>4400</v>
      </c>
      <c r="YH1450">
        <v>11829.33</v>
      </c>
      <c r="YI1450">
        <v>7700</v>
      </c>
      <c r="YJ1450">
        <v>15539.91</v>
      </c>
      <c r="YK1450">
        <v>4400</v>
      </c>
      <c r="YL1450">
        <v>13806.3</v>
      </c>
      <c r="YM1450">
        <v>6500</v>
      </c>
      <c r="YN1450">
        <v>50303</v>
      </c>
      <c r="YO1450">
        <v>16300</v>
      </c>
      <c r="YP1450">
        <v>10000</v>
      </c>
      <c r="YQ1450">
        <v>18300</v>
      </c>
      <c r="YR1450">
        <v>4400</v>
      </c>
      <c r="YS1450">
        <v>8700</v>
      </c>
      <c r="YT1450">
        <v>13600</v>
      </c>
      <c r="YU1450">
        <v>9472.07</v>
      </c>
      <c r="YV1450">
        <v>12000</v>
      </c>
      <c r="YW1450">
        <v>21428.560000000001</v>
      </c>
      <c r="YX1450">
        <v>7000</v>
      </c>
      <c r="YY1450">
        <v>28000</v>
      </c>
      <c r="YZ1450">
        <v>12200</v>
      </c>
      <c r="ZA1450">
        <v>22375</v>
      </c>
      <c r="ZB1450">
        <v>11825</v>
      </c>
      <c r="ZC1450">
        <v>47599.99</v>
      </c>
      <c r="ZD1450">
        <v>12200</v>
      </c>
      <c r="ZE1450">
        <v>6800</v>
      </c>
      <c r="ZF1450">
        <v>34000</v>
      </c>
      <c r="ZG1450">
        <v>11716.73</v>
      </c>
      <c r="ZH1450">
        <v>13000</v>
      </c>
      <c r="ZI1450">
        <v>8400</v>
      </c>
      <c r="ZJ1450">
        <v>4168.49</v>
      </c>
      <c r="ZK1450">
        <v>5288.46</v>
      </c>
      <c r="ZL1450">
        <v>5300</v>
      </c>
      <c r="ZM1450">
        <v>15300</v>
      </c>
      <c r="ZN1450">
        <v>17400</v>
      </c>
      <c r="ZO1450">
        <v>33200</v>
      </c>
      <c r="ZP1450">
        <v>9300</v>
      </c>
      <c r="ZQ1450">
        <v>20600</v>
      </c>
      <c r="ZR1450">
        <v>7400</v>
      </c>
      <c r="ZS1450">
        <v>20000</v>
      </c>
      <c r="ZT1450">
        <v>96000</v>
      </c>
      <c r="ZU1450">
        <v>20000</v>
      </c>
      <c r="ZV1450">
        <v>4132.09</v>
      </c>
      <c r="ZW1450">
        <v>85800</v>
      </c>
      <c r="ZX1450">
        <v>39500</v>
      </c>
      <c r="ZY1450">
        <v>40400</v>
      </c>
      <c r="ZZ1450">
        <v>15454.54</v>
      </c>
      <c r="AAA1450">
        <v>11712.23</v>
      </c>
      <c r="AAB1450">
        <v>16814.27</v>
      </c>
      <c r="AAC1450">
        <v>9700</v>
      </c>
      <c r="AAD1450">
        <v>10000</v>
      </c>
      <c r="AAE1450">
        <v>27913.040000000001</v>
      </c>
      <c r="AAF1450">
        <v>14500</v>
      </c>
      <c r="AAG1450">
        <v>6000</v>
      </c>
      <c r="AAH1450">
        <v>40454.54</v>
      </c>
      <c r="AAI1450">
        <v>19153.849999999999</v>
      </c>
      <c r="AAJ1450">
        <v>1600</v>
      </c>
      <c r="AAK1450">
        <v>13390.76</v>
      </c>
      <c r="AAL1450">
        <v>9251.68</v>
      </c>
      <c r="AAM1450">
        <v>13426.49</v>
      </c>
      <c r="AAN1450">
        <v>39000</v>
      </c>
      <c r="AAO1450">
        <v>4100</v>
      </c>
      <c r="AAP1450">
        <v>4600</v>
      </c>
      <c r="AAQ1450">
        <v>8666.66</v>
      </c>
      <c r="AAR1450">
        <v>8289.01</v>
      </c>
      <c r="AAS1450">
        <v>10800</v>
      </c>
      <c r="AAT1450">
        <v>15974.99</v>
      </c>
      <c r="AAU1450">
        <v>32900</v>
      </c>
      <c r="AAV1450">
        <v>39066.83</v>
      </c>
      <c r="AAW1450">
        <v>10000</v>
      </c>
      <c r="AAX1450">
        <v>3537.93</v>
      </c>
      <c r="AAY1450">
        <v>16000</v>
      </c>
      <c r="AAZ1450">
        <v>32999.99</v>
      </c>
      <c r="ABA1450">
        <v>9619.68</v>
      </c>
      <c r="ABB1450">
        <v>18000</v>
      </c>
      <c r="ABC1450">
        <v>26200</v>
      </c>
      <c r="ABD1450">
        <v>5000</v>
      </c>
      <c r="ABE1450">
        <v>2800</v>
      </c>
      <c r="ABF1450">
        <v>9090.9</v>
      </c>
    </row>
    <row r="1451" spans="1:734" x14ac:dyDescent="0.25">
      <c r="A1451" s="2">
        <v>42905</v>
      </c>
      <c r="B1451">
        <v>22298.44</v>
      </c>
      <c r="C1451">
        <v>10602</v>
      </c>
      <c r="D1451">
        <v>8190</v>
      </c>
      <c r="E1451">
        <v>1470</v>
      </c>
      <c r="F1451">
        <v>3950</v>
      </c>
      <c r="G1451">
        <v>16450</v>
      </c>
      <c r="H1451">
        <v>3460</v>
      </c>
      <c r="I1451">
        <v>6000</v>
      </c>
      <c r="J1451">
        <v>14800</v>
      </c>
      <c r="K1451">
        <v>24500</v>
      </c>
      <c r="L1451">
        <v>49266.9</v>
      </c>
      <c r="M1451">
        <v>59999.98</v>
      </c>
      <c r="N1451">
        <v>3799.99</v>
      </c>
      <c r="O1451">
        <v>16538.45</v>
      </c>
      <c r="P1451">
        <v>5920</v>
      </c>
      <c r="Q1451">
        <v>3700</v>
      </c>
      <c r="R1451" t="s">
        <v>1267</v>
      </c>
      <c r="S1451">
        <v>6361.9</v>
      </c>
      <c r="T1451">
        <v>4203.25</v>
      </c>
      <c r="U1451">
        <v>22007.71</v>
      </c>
      <c r="V1451">
        <v>19064.09</v>
      </c>
      <c r="W1451">
        <v>23095.82</v>
      </c>
      <c r="X1451">
        <v>8632.35</v>
      </c>
      <c r="Y1451">
        <v>25000</v>
      </c>
      <c r="Z1451">
        <v>29000</v>
      </c>
      <c r="AA1451">
        <v>2930</v>
      </c>
      <c r="AB1451">
        <v>20833.330000000002</v>
      </c>
      <c r="AC1451">
        <v>2830</v>
      </c>
      <c r="AD1451">
        <v>4320</v>
      </c>
      <c r="AE1451">
        <v>28300</v>
      </c>
      <c r="AF1451">
        <v>39696.959999999999</v>
      </c>
      <c r="AG1451">
        <v>6494.55</v>
      </c>
      <c r="AH1451">
        <v>19253.25</v>
      </c>
      <c r="AI1451">
        <v>55000</v>
      </c>
      <c r="AJ1451">
        <v>3070</v>
      </c>
      <c r="AK1451">
        <v>22600</v>
      </c>
      <c r="AL1451">
        <v>8212.56</v>
      </c>
      <c r="AM1451">
        <v>2441.4699999999998</v>
      </c>
      <c r="AN1451">
        <v>24000</v>
      </c>
      <c r="AO1451">
        <v>18796.29</v>
      </c>
      <c r="AP1451">
        <v>21800</v>
      </c>
      <c r="AQ1451">
        <v>14750</v>
      </c>
      <c r="AR1451">
        <v>46850</v>
      </c>
      <c r="AS1451">
        <v>21000</v>
      </c>
      <c r="AT1451">
        <v>12000</v>
      </c>
      <c r="AU1451">
        <v>15972.22</v>
      </c>
      <c r="AV1451">
        <v>167000</v>
      </c>
      <c r="AW1451">
        <v>3562.5</v>
      </c>
      <c r="AX1451">
        <v>9300</v>
      </c>
      <c r="AY1451">
        <v>12648.21</v>
      </c>
      <c r="AZ1451">
        <v>5113.67</v>
      </c>
      <c r="BA1451">
        <v>2900</v>
      </c>
      <c r="BB1451">
        <v>44671.54</v>
      </c>
      <c r="BC1451">
        <v>2850</v>
      </c>
      <c r="BD1451">
        <v>10428.870000000001</v>
      </c>
      <c r="BE1451">
        <v>30112.69</v>
      </c>
      <c r="BF1451">
        <v>26600</v>
      </c>
      <c r="BG1451">
        <v>16960</v>
      </c>
      <c r="BH1451">
        <v>40000</v>
      </c>
      <c r="BI1451">
        <v>6993.01</v>
      </c>
      <c r="BJ1451">
        <v>8178.12</v>
      </c>
      <c r="BK1451">
        <v>31700</v>
      </c>
      <c r="BL1451">
        <v>10600</v>
      </c>
      <c r="BM1451">
        <v>3743.59</v>
      </c>
      <c r="BN1451">
        <v>10028.52</v>
      </c>
      <c r="BO1451">
        <v>39800</v>
      </c>
      <c r="BP1451">
        <v>58200</v>
      </c>
      <c r="BQ1451">
        <v>9940</v>
      </c>
      <c r="BR1451">
        <v>17920.95</v>
      </c>
      <c r="BS1451">
        <v>23800</v>
      </c>
      <c r="BT1451">
        <v>20270.939999999999</v>
      </c>
      <c r="BU1451">
        <v>9200</v>
      </c>
      <c r="BV1451">
        <v>4114.83</v>
      </c>
      <c r="BW1451">
        <v>7008.86</v>
      </c>
      <c r="BX1451">
        <v>16665.77</v>
      </c>
      <c r="BY1451">
        <v>4963.63</v>
      </c>
      <c r="BZ1451">
        <v>4872.72</v>
      </c>
      <c r="CA1451">
        <v>15902.05</v>
      </c>
      <c r="CB1451">
        <v>26200</v>
      </c>
      <c r="CC1451">
        <v>38852.839999999997</v>
      </c>
      <c r="CD1451">
        <v>23775</v>
      </c>
      <c r="CE1451">
        <v>9787.0400000000009</v>
      </c>
      <c r="CF1451">
        <v>19024.48</v>
      </c>
      <c r="CG1451">
        <v>12100</v>
      </c>
      <c r="CH1451">
        <v>15200</v>
      </c>
      <c r="CI1451">
        <v>13000</v>
      </c>
      <c r="CJ1451">
        <v>58900</v>
      </c>
      <c r="CK1451">
        <v>80500</v>
      </c>
      <c r="CL1451">
        <v>5787.8</v>
      </c>
      <c r="CM1451">
        <v>6847.69</v>
      </c>
      <c r="CN1451">
        <v>16524.18</v>
      </c>
      <c r="CO1451">
        <v>29850</v>
      </c>
      <c r="CP1451">
        <v>13000</v>
      </c>
      <c r="CQ1451">
        <v>23132.95</v>
      </c>
      <c r="CR1451">
        <v>15000</v>
      </c>
      <c r="CS1451">
        <v>3642.86</v>
      </c>
      <c r="CT1451">
        <v>10250</v>
      </c>
      <c r="CU1451">
        <v>5032.72</v>
      </c>
      <c r="CV1451">
        <v>4083.33</v>
      </c>
      <c r="CW1451">
        <v>7656.18</v>
      </c>
      <c r="CX1451">
        <v>19000</v>
      </c>
      <c r="CY1451">
        <v>42500</v>
      </c>
      <c r="CZ1451">
        <v>11981.43</v>
      </c>
      <c r="DA1451">
        <v>18897.03</v>
      </c>
      <c r="DB1451">
        <v>18342.98</v>
      </c>
      <c r="DC1451">
        <v>20000</v>
      </c>
      <c r="DD1451">
        <v>10279.77</v>
      </c>
      <c r="DE1451">
        <v>113155.4</v>
      </c>
      <c r="DF1451">
        <v>11700</v>
      </c>
      <c r="DG1451">
        <v>4790.24</v>
      </c>
      <c r="DH1451">
        <v>4599.72</v>
      </c>
      <c r="DI1451">
        <v>19090.91</v>
      </c>
      <c r="DJ1451">
        <v>11730.79</v>
      </c>
      <c r="DK1451">
        <v>14205.28</v>
      </c>
      <c r="DL1451">
        <v>19600</v>
      </c>
      <c r="DM1451">
        <v>6982.9</v>
      </c>
      <c r="DN1451">
        <v>12053.21</v>
      </c>
      <c r="DO1451">
        <v>3657.26</v>
      </c>
      <c r="DP1451">
        <v>6550</v>
      </c>
      <c r="DQ1451">
        <v>15236.37</v>
      </c>
      <c r="DR1451">
        <v>21801.78</v>
      </c>
      <c r="DS1451">
        <v>79600</v>
      </c>
      <c r="DT1451">
        <v>14877.91</v>
      </c>
      <c r="DU1451">
        <v>201000</v>
      </c>
      <c r="DV1451">
        <v>29046.79</v>
      </c>
      <c r="DW1451">
        <v>5619.54</v>
      </c>
      <c r="DX1451">
        <v>9809.83</v>
      </c>
      <c r="DY1451">
        <v>6739.36</v>
      </c>
      <c r="DZ1451">
        <v>26573.42</v>
      </c>
      <c r="EA1451">
        <v>75535.38</v>
      </c>
      <c r="EB1451">
        <v>8378.8700000000008</v>
      </c>
      <c r="EC1451">
        <v>63800</v>
      </c>
      <c r="ED1451">
        <v>8769.2099999999991</v>
      </c>
      <c r="EE1451">
        <v>44500</v>
      </c>
      <c r="EF1451">
        <v>7922.73</v>
      </c>
      <c r="EG1451">
        <v>15989.52</v>
      </c>
      <c r="EH1451">
        <v>11970.54</v>
      </c>
      <c r="EI1451">
        <v>16100</v>
      </c>
      <c r="EJ1451">
        <v>53400</v>
      </c>
      <c r="EK1451" t="s">
        <v>1267</v>
      </c>
      <c r="EL1451" t="s">
        <v>1267</v>
      </c>
      <c r="EM1451" t="s">
        <v>1267</v>
      </c>
      <c r="EN1451" t="s">
        <v>1267</v>
      </c>
      <c r="EO1451" t="s">
        <v>1267</v>
      </c>
      <c r="EP1451" t="s">
        <v>1267</v>
      </c>
      <c r="EQ1451" t="s">
        <v>1267</v>
      </c>
      <c r="ER1451" t="s">
        <v>1267</v>
      </c>
      <c r="ES1451" t="s">
        <v>1267</v>
      </c>
      <c r="ET1451" t="s">
        <v>1267</v>
      </c>
      <c r="EU1451" t="s">
        <v>1267</v>
      </c>
      <c r="EV1451" t="s">
        <v>1267</v>
      </c>
      <c r="EW1451" t="s">
        <v>1267</v>
      </c>
      <c r="EX1451" t="s">
        <v>1267</v>
      </c>
      <c r="EY1451" t="s">
        <v>1267</v>
      </c>
      <c r="EZ1451" t="s">
        <v>1267</v>
      </c>
      <c r="FA1451" t="s">
        <v>1267</v>
      </c>
      <c r="FB1451" t="s">
        <v>1267</v>
      </c>
      <c r="FC1451" t="s">
        <v>1267</v>
      </c>
      <c r="FD1451" t="s">
        <v>1267</v>
      </c>
      <c r="FE1451" t="s">
        <v>1267</v>
      </c>
      <c r="FF1451" t="s">
        <v>1267</v>
      </c>
      <c r="FG1451" t="s">
        <v>1267</v>
      </c>
      <c r="FH1451" t="s">
        <v>1267</v>
      </c>
      <c r="FI1451" t="s">
        <v>1267</v>
      </c>
      <c r="FJ1451" t="s">
        <v>1267</v>
      </c>
      <c r="FK1451" t="s">
        <v>1267</v>
      </c>
      <c r="FL1451" t="s">
        <v>1267</v>
      </c>
      <c r="FM1451" t="s">
        <v>1267</v>
      </c>
      <c r="FN1451" t="s">
        <v>1267</v>
      </c>
      <c r="FO1451" t="s">
        <v>1267</v>
      </c>
      <c r="FP1451" t="s">
        <v>1267</v>
      </c>
      <c r="FQ1451" t="s">
        <v>1267</v>
      </c>
      <c r="FR1451" t="s">
        <v>1267</v>
      </c>
      <c r="FS1451" t="s">
        <v>1267</v>
      </c>
      <c r="FT1451" t="s">
        <v>1267</v>
      </c>
      <c r="FU1451" t="s">
        <v>1267</v>
      </c>
      <c r="FV1451" t="s">
        <v>1267</v>
      </c>
      <c r="FW1451" t="s">
        <v>1267</v>
      </c>
      <c r="FX1451" t="s">
        <v>1267</v>
      </c>
      <c r="FY1451" t="s">
        <v>1267</v>
      </c>
      <c r="FZ1451" t="s">
        <v>1267</v>
      </c>
      <c r="GA1451" t="s">
        <v>1267</v>
      </c>
      <c r="GB1451" t="s">
        <v>1267</v>
      </c>
      <c r="GC1451" t="s">
        <v>1267</v>
      </c>
      <c r="GD1451" t="s">
        <v>1267</v>
      </c>
      <c r="GE1451" t="s">
        <v>1267</v>
      </c>
      <c r="GF1451" t="s">
        <v>1267</v>
      </c>
      <c r="GG1451" t="s">
        <v>1267</v>
      </c>
      <c r="GH1451" t="s">
        <v>1267</v>
      </c>
      <c r="GI1451" t="s">
        <v>1267</v>
      </c>
      <c r="GJ1451" t="s">
        <v>1267</v>
      </c>
      <c r="GK1451" t="s">
        <v>1267</v>
      </c>
      <c r="GL1451" t="s">
        <v>1267</v>
      </c>
      <c r="GM1451" t="s">
        <v>1267</v>
      </c>
      <c r="GN1451" t="s">
        <v>1267</v>
      </c>
      <c r="GO1451" t="s">
        <v>1267</v>
      </c>
      <c r="GP1451" t="s">
        <v>1267</v>
      </c>
      <c r="GQ1451" t="s">
        <v>1267</v>
      </c>
      <c r="GR1451" t="s">
        <v>1267</v>
      </c>
      <c r="GS1451" t="s">
        <v>1267</v>
      </c>
      <c r="GT1451" t="s">
        <v>1267</v>
      </c>
      <c r="GU1451" t="s">
        <v>1267</v>
      </c>
      <c r="GV1451" t="s">
        <v>1267</v>
      </c>
      <c r="GW1451" t="s">
        <v>1267</v>
      </c>
      <c r="GX1451" t="s">
        <v>1267</v>
      </c>
      <c r="GY1451">
        <v>15375.51</v>
      </c>
      <c r="GZ1451">
        <v>12173.91</v>
      </c>
      <c r="HA1451">
        <v>33700</v>
      </c>
      <c r="HB1451">
        <v>11702.96</v>
      </c>
      <c r="HC1451">
        <v>10129.51</v>
      </c>
      <c r="HD1451">
        <v>19319.099999999999</v>
      </c>
      <c r="HE1451">
        <v>45800</v>
      </c>
      <c r="HF1451">
        <v>27000</v>
      </c>
      <c r="HG1451">
        <v>9120</v>
      </c>
      <c r="HH1451">
        <v>103400</v>
      </c>
      <c r="HI1451">
        <v>74600</v>
      </c>
      <c r="HJ1451">
        <v>24826.2</v>
      </c>
      <c r="HK1451">
        <v>15989.53</v>
      </c>
      <c r="HL1451">
        <v>7036.62</v>
      </c>
      <c r="HM1451">
        <v>20000</v>
      </c>
      <c r="HN1451">
        <v>14150</v>
      </c>
      <c r="HO1451">
        <v>12092.05</v>
      </c>
      <c r="HP1451">
        <v>51500</v>
      </c>
      <c r="HQ1451">
        <v>110000</v>
      </c>
      <c r="HR1451">
        <v>44200</v>
      </c>
      <c r="HS1451">
        <v>19518.13</v>
      </c>
      <c r="HT1451">
        <v>16100</v>
      </c>
      <c r="HU1451">
        <v>8500</v>
      </c>
      <c r="HV1451">
        <v>4933.87</v>
      </c>
      <c r="HW1451">
        <v>4117.1000000000004</v>
      </c>
      <c r="HX1451">
        <v>37800</v>
      </c>
      <c r="HY1451">
        <v>42499.99</v>
      </c>
      <c r="HZ1451">
        <v>11000</v>
      </c>
      <c r="IA1451">
        <v>15750</v>
      </c>
      <c r="IB1451">
        <v>30956.52</v>
      </c>
      <c r="IC1451">
        <v>7018.32</v>
      </c>
      <c r="ID1451">
        <v>27200</v>
      </c>
      <c r="IE1451">
        <v>9001.52</v>
      </c>
      <c r="IF1451">
        <v>62000</v>
      </c>
      <c r="IG1451">
        <v>11890.47</v>
      </c>
      <c r="IH1451">
        <v>25988.74</v>
      </c>
      <c r="II1451">
        <v>107221.8</v>
      </c>
      <c r="IJ1451">
        <v>10600</v>
      </c>
      <c r="IK1451">
        <v>37500</v>
      </c>
      <c r="IL1451">
        <v>31200</v>
      </c>
      <c r="IM1451">
        <v>7963.17</v>
      </c>
      <c r="IN1451">
        <v>7430.77</v>
      </c>
      <c r="IO1451">
        <v>41806.239999999998</v>
      </c>
      <c r="IP1451">
        <v>15587.81</v>
      </c>
      <c r="IQ1451">
        <v>99541.56</v>
      </c>
      <c r="IR1451">
        <v>20624.41</v>
      </c>
      <c r="IS1451">
        <v>23900</v>
      </c>
      <c r="IT1451">
        <v>11815.38</v>
      </c>
      <c r="IU1451">
        <v>123000</v>
      </c>
      <c r="IV1451">
        <v>23800</v>
      </c>
      <c r="IW1451">
        <v>4911.8</v>
      </c>
      <c r="IX1451">
        <v>18376.93</v>
      </c>
      <c r="IY1451">
        <v>15250</v>
      </c>
      <c r="IZ1451">
        <v>25169.17</v>
      </c>
      <c r="JA1451">
        <v>3470</v>
      </c>
      <c r="JB1451">
        <v>22833.32</v>
      </c>
      <c r="JC1451">
        <v>7000</v>
      </c>
      <c r="JD1451">
        <v>93478.75</v>
      </c>
      <c r="JE1451">
        <v>126500</v>
      </c>
      <c r="JF1451">
        <v>22249.99</v>
      </c>
      <c r="JG1451">
        <v>9882.91</v>
      </c>
      <c r="JH1451">
        <v>7520</v>
      </c>
      <c r="JI1451">
        <v>50300</v>
      </c>
      <c r="JJ1451">
        <v>13950</v>
      </c>
      <c r="JK1451">
        <v>23063.16</v>
      </c>
      <c r="JL1451">
        <v>41000</v>
      </c>
      <c r="JM1451">
        <v>10500</v>
      </c>
      <c r="JN1451">
        <v>42600</v>
      </c>
      <c r="JO1451">
        <v>30900</v>
      </c>
      <c r="JP1451">
        <v>16650</v>
      </c>
      <c r="JQ1451">
        <v>3886.36</v>
      </c>
      <c r="JR1451">
        <v>26791.34</v>
      </c>
      <c r="JS1451">
        <v>3136.84</v>
      </c>
      <c r="JT1451">
        <v>29900</v>
      </c>
      <c r="JU1451">
        <v>32000</v>
      </c>
      <c r="JV1451">
        <v>10350</v>
      </c>
      <c r="JW1451">
        <v>10727.27</v>
      </c>
      <c r="JX1451">
        <v>22700</v>
      </c>
      <c r="JY1451">
        <v>11900</v>
      </c>
      <c r="JZ1451">
        <v>6581.52</v>
      </c>
      <c r="KA1451">
        <v>7490</v>
      </c>
      <c r="KB1451">
        <v>31662.240000000002</v>
      </c>
      <c r="KC1451">
        <v>20900</v>
      </c>
      <c r="KD1451">
        <v>7957.42</v>
      </c>
      <c r="KE1451">
        <v>10392.86</v>
      </c>
      <c r="KF1451">
        <v>9050</v>
      </c>
      <c r="KG1451">
        <v>4600</v>
      </c>
      <c r="KH1451">
        <v>22700</v>
      </c>
      <c r="KI1451">
        <v>47100</v>
      </c>
      <c r="KJ1451">
        <v>6700</v>
      </c>
      <c r="KK1451">
        <v>6198.11</v>
      </c>
      <c r="KL1451">
        <v>12412.5</v>
      </c>
      <c r="KM1451">
        <v>31476.05</v>
      </c>
      <c r="KN1451">
        <v>4490</v>
      </c>
      <c r="KO1451">
        <v>9910</v>
      </c>
      <c r="KP1451">
        <v>15200</v>
      </c>
      <c r="KQ1451">
        <v>28449.99</v>
      </c>
      <c r="KR1451">
        <v>6210.57</v>
      </c>
      <c r="KS1451">
        <v>13134.43</v>
      </c>
      <c r="KT1451">
        <v>31965.53</v>
      </c>
      <c r="KU1451">
        <v>3800</v>
      </c>
      <c r="KV1451">
        <v>18936.62</v>
      </c>
      <c r="KW1451">
        <v>26900</v>
      </c>
      <c r="KX1451">
        <v>3850</v>
      </c>
      <c r="KY1451">
        <v>20175</v>
      </c>
      <c r="KZ1451">
        <v>25800</v>
      </c>
      <c r="LA1451">
        <v>22260.97</v>
      </c>
      <c r="LB1451">
        <v>5800</v>
      </c>
      <c r="LC1451">
        <v>4510</v>
      </c>
      <c r="LD1451">
        <v>24000</v>
      </c>
      <c r="LE1451">
        <v>16180.14</v>
      </c>
      <c r="LF1451">
        <v>37900</v>
      </c>
      <c r="LG1451">
        <v>20400</v>
      </c>
      <c r="LH1451">
        <v>20871.349999999999</v>
      </c>
      <c r="LI1451">
        <v>6853.58</v>
      </c>
      <c r="LJ1451">
        <v>6193.54</v>
      </c>
      <c r="LK1451">
        <v>122000</v>
      </c>
      <c r="LL1451">
        <v>19080.97</v>
      </c>
      <c r="LM1451">
        <v>9050</v>
      </c>
      <c r="LN1451">
        <v>40000</v>
      </c>
      <c r="LO1451">
        <v>14958.98</v>
      </c>
      <c r="LP1451">
        <v>36000.199999999997</v>
      </c>
      <c r="LQ1451">
        <v>3788.25</v>
      </c>
      <c r="LR1451">
        <v>14290.78</v>
      </c>
      <c r="LS1451">
        <v>30500</v>
      </c>
      <c r="LT1451">
        <v>59000</v>
      </c>
      <c r="LU1451">
        <v>31112.84</v>
      </c>
      <c r="LV1451">
        <v>16037.87</v>
      </c>
      <c r="LW1451">
        <v>8076.91</v>
      </c>
      <c r="LX1451">
        <v>12692.13</v>
      </c>
      <c r="LY1451">
        <v>7196.52</v>
      </c>
      <c r="LZ1451">
        <v>20450</v>
      </c>
      <c r="MA1451">
        <v>13133.8</v>
      </c>
      <c r="MB1451">
        <v>20400</v>
      </c>
      <c r="MC1451">
        <v>20700</v>
      </c>
      <c r="MD1451">
        <v>7908.13</v>
      </c>
      <c r="ME1451">
        <v>4920.0200000000004</v>
      </c>
      <c r="MF1451">
        <v>7944.08</v>
      </c>
      <c r="MG1451">
        <v>9618.09</v>
      </c>
      <c r="MH1451">
        <v>11200</v>
      </c>
      <c r="MI1451">
        <v>3810</v>
      </c>
      <c r="MJ1451">
        <v>7666.64</v>
      </c>
      <c r="MK1451">
        <v>11019.28</v>
      </c>
      <c r="ML1451">
        <v>29746.33</v>
      </c>
      <c r="MM1451">
        <v>16800</v>
      </c>
      <c r="MN1451">
        <v>18454.54</v>
      </c>
      <c r="MO1451">
        <v>13506.63</v>
      </c>
      <c r="MP1451">
        <v>10250</v>
      </c>
      <c r="MQ1451">
        <v>33615.339999999997</v>
      </c>
      <c r="MR1451">
        <v>11172.59</v>
      </c>
      <c r="MS1451">
        <v>36333.33</v>
      </c>
      <c r="MT1451">
        <v>43951.86</v>
      </c>
      <c r="MU1451">
        <v>35707.58</v>
      </c>
      <c r="MV1451">
        <v>13700</v>
      </c>
      <c r="MW1451">
        <v>51900</v>
      </c>
      <c r="MX1451">
        <v>71300</v>
      </c>
      <c r="MY1451">
        <v>44600</v>
      </c>
      <c r="MZ1451">
        <v>19561.689999999999</v>
      </c>
      <c r="NA1451">
        <v>3582.6</v>
      </c>
      <c r="NB1451">
        <v>11800</v>
      </c>
      <c r="NC1451">
        <v>31775.11</v>
      </c>
      <c r="ND1451">
        <v>10371.9</v>
      </c>
      <c r="NE1451">
        <v>21180.55</v>
      </c>
      <c r="NF1451">
        <v>8599.23</v>
      </c>
      <c r="NG1451">
        <v>5505.79</v>
      </c>
      <c r="NH1451">
        <v>2263.42</v>
      </c>
      <c r="NI1451">
        <v>217000</v>
      </c>
      <c r="NJ1451">
        <v>9666.7999999999993</v>
      </c>
      <c r="NK1451">
        <v>11419.99</v>
      </c>
      <c r="NL1451">
        <v>35674.89</v>
      </c>
      <c r="NM1451">
        <v>13500</v>
      </c>
      <c r="NN1451">
        <v>25800</v>
      </c>
      <c r="NO1451">
        <v>9500.99</v>
      </c>
      <c r="NP1451">
        <v>29200</v>
      </c>
      <c r="NQ1451">
        <v>14021.51</v>
      </c>
      <c r="NR1451">
        <v>69929.88</v>
      </c>
      <c r="NS1451">
        <v>24087.08</v>
      </c>
      <c r="NT1451">
        <v>29900</v>
      </c>
      <c r="NU1451">
        <v>25800</v>
      </c>
      <c r="NV1451">
        <v>10330.549999999999</v>
      </c>
      <c r="NW1451">
        <v>4078.09</v>
      </c>
      <c r="NX1451">
        <v>16906.34</v>
      </c>
      <c r="NY1451">
        <v>37736.629999999997</v>
      </c>
      <c r="NZ1451">
        <v>2811.52</v>
      </c>
      <c r="OA1451">
        <v>10805.48</v>
      </c>
      <c r="OB1451">
        <v>15100</v>
      </c>
      <c r="OC1451">
        <v>8405.4699999999993</v>
      </c>
      <c r="OD1451">
        <v>8000</v>
      </c>
      <c r="OE1451">
        <v>6380.95</v>
      </c>
      <c r="OF1451">
        <v>13800</v>
      </c>
      <c r="OG1451">
        <v>30000</v>
      </c>
      <c r="OH1451">
        <v>3200</v>
      </c>
      <c r="OI1451">
        <v>19500</v>
      </c>
      <c r="OJ1451">
        <v>20000</v>
      </c>
      <c r="OK1451">
        <v>19800</v>
      </c>
      <c r="OL1451">
        <v>7826.13</v>
      </c>
      <c r="OM1451">
        <v>17908.82</v>
      </c>
      <c r="ON1451">
        <v>2786.21</v>
      </c>
      <c r="OO1451" t="s">
        <v>1267</v>
      </c>
      <c r="OP1451">
        <v>14200</v>
      </c>
      <c r="OQ1451">
        <v>7024.79</v>
      </c>
      <c r="OR1451">
        <v>2800</v>
      </c>
      <c r="OS1451">
        <v>2900</v>
      </c>
      <c r="OT1451">
        <v>29834.52</v>
      </c>
      <c r="OU1451">
        <v>4200</v>
      </c>
      <c r="OV1451">
        <v>20000</v>
      </c>
      <c r="OW1451">
        <v>7438.05</v>
      </c>
      <c r="OX1451">
        <v>13200</v>
      </c>
      <c r="OY1451">
        <v>11900</v>
      </c>
      <c r="OZ1451">
        <v>6486.48</v>
      </c>
      <c r="PA1451">
        <v>7500</v>
      </c>
      <c r="PB1451">
        <v>3000</v>
      </c>
      <c r="PC1451">
        <v>6200</v>
      </c>
      <c r="PD1451">
        <v>180000</v>
      </c>
      <c r="PE1451">
        <v>29100</v>
      </c>
      <c r="PF1451">
        <v>955.38</v>
      </c>
      <c r="PG1451">
        <v>15000</v>
      </c>
      <c r="PH1451">
        <v>8227.7099999999991</v>
      </c>
      <c r="PI1451">
        <v>5600</v>
      </c>
      <c r="PJ1451">
        <v>33900</v>
      </c>
      <c r="PK1451">
        <v>2678.2</v>
      </c>
      <c r="PL1451">
        <v>25666.66</v>
      </c>
      <c r="PM1451">
        <v>6500</v>
      </c>
      <c r="PN1451">
        <v>3000</v>
      </c>
      <c r="PO1451">
        <v>6600</v>
      </c>
      <c r="PP1451">
        <v>18900</v>
      </c>
      <c r="PQ1451">
        <v>5700</v>
      </c>
      <c r="PR1451">
        <v>23962.75</v>
      </c>
      <c r="PS1451">
        <v>10000</v>
      </c>
      <c r="PT1451">
        <v>2100</v>
      </c>
      <c r="PU1451">
        <v>12461.54</v>
      </c>
      <c r="PV1451">
        <v>5971.71</v>
      </c>
      <c r="PW1451">
        <v>7500</v>
      </c>
      <c r="PX1451">
        <v>8000</v>
      </c>
      <c r="PY1451">
        <v>47500</v>
      </c>
      <c r="PZ1451">
        <v>15400</v>
      </c>
      <c r="QA1451">
        <v>11800</v>
      </c>
      <c r="QB1451">
        <v>5700</v>
      </c>
      <c r="QC1451">
        <v>20000</v>
      </c>
      <c r="QD1451">
        <v>11100</v>
      </c>
      <c r="QE1451">
        <v>11059.52</v>
      </c>
      <c r="QF1451">
        <v>21666.66</v>
      </c>
      <c r="QG1451">
        <v>12321.43</v>
      </c>
      <c r="QH1451">
        <v>25800</v>
      </c>
      <c r="QI1451">
        <v>10000</v>
      </c>
      <c r="QJ1451">
        <v>5118.54</v>
      </c>
      <c r="QK1451">
        <v>7300</v>
      </c>
      <c r="QL1451">
        <v>3000</v>
      </c>
      <c r="QM1451">
        <v>10600</v>
      </c>
      <c r="QN1451">
        <v>12058.07</v>
      </c>
      <c r="QO1451">
        <v>14705.87</v>
      </c>
      <c r="QP1451">
        <v>13200</v>
      </c>
      <c r="QQ1451">
        <v>25100</v>
      </c>
      <c r="QR1451">
        <v>13000</v>
      </c>
      <c r="QS1451">
        <v>6011.64</v>
      </c>
      <c r="QT1451" t="s">
        <v>1267</v>
      </c>
      <c r="QU1451">
        <v>12500</v>
      </c>
      <c r="QV1451">
        <v>3300</v>
      </c>
      <c r="QW1451">
        <v>2700</v>
      </c>
      <c r="QX1451">
        <v>183800</v>
      </c>
      <c r="QY1451">
        <v>12300</v>
      </c>
      <c r="QZ1451">
        <v>3421.17</v>
      </c>
      <c r="RA1451">
        <v>9900</v>
      </c>
      <c r="RB1451">
        <v>12100</v>
      </c>
      <c r="RC1451">
        <v>10576.88</v>
      </c>
      <c r="RD1451">
        <v>9565.2099999999991</v>
      </c>
      <c r="RE1451">
        <v>1900</v>
      </c>
      <c r="RF1451">
        <v>2700</v>
      </c>
      <c r="RG1451">
        <v>8100</v>
      </c>
      <c r="RH1451">
        <v>11500</v>
      </c>
      <c r="RI1451">
        <v>17000</v>
      </c>
      <c r="RJ1451">
        <v>4411.1899999999996</v>
      </c>
      <c r="RK1451">
        <v>3500</v>
      </c>
      <c r="RL1451">
        <v>7817.17</v>
      </c>
      <c r="RM1451">
        <v>8900</v>
      </c>
      <c r="RN1451">
        <v>10815.68</v>
      </c>
      <c r="RO1451">
        <v>7531.64</v>
      </c>
      <c r="RP1451">
        <v>8300</v>
      </c>
      <c r="RQ1451">
        <v>11224.49</v>
      </c>
      <c r="RR1451">
        <v>11500</v>
      </c>
      <c r="RS1451">
        <v>2700</v>
      </c>
      <c r="RT1451">
        <v>1600</v>
      </c>
      <c r="RU1451">
        <v>11900</v>
      </c>
      <c r="RV1451">
        <v>35179.5</v>
      </c>
      <c r="RW1451">
        <v>10000</v>
      </c>
      <c r="RX1451">
        <v>7700</v>
      </c>
      <c r="RY1451">
        <v>13400</v>
      </c>
      <c r="RZ1451">
        <v>15727.27</v>
      </c>
      <c r="SA1451">
        <v>13111.91</v>
      </c>
      <c r="SB1451">
        <v>16725.98</v>
      </c>
      <c r="SC1451">
        <v>47000</v>
      </c>
      <c r="SD1451">
        <v>16500</v>
      </c>
      <c r="SE1451">
        <v>12000</v>
      </c>
      <c r="SF1451">
        <v>14800</v>
      </c>
      <c r="SG1451">
        <v>3163.36</v>
      </c>
      <c r="SH1451">
        <v>6100</v>
      </c>
      <c r="SI1451">
        <v>21487.58</v>
      </c>
      <c r="SJ1451">
        <v>13100</v>
      </c>
      <c r="SK1451">
        <v>10043.120000000001</v>
      </c>
      <c r="SL1451">
        <v>4990.05</v>
      </c>
      <c r="SM1451">
        <v>5500</v>
      </c>
      <c r="SN1451">
        <v>18400</v>
      </c>
      <c r="SO1451">
        <v>18385.330000000002</v>
      </c>
      <c r="SP1451">
        <v>14700</v>
      </c>
      <c r="SQ1451">
        <v>7928.47</v>
      </c>
      <c r="SR1451">
        <v>12083.33</v>
      </c>
      <c r="SS1451">
        <v>7750</v>
      </c>
      <c r="ST1451">
        <v>16181.82</v>
      </c>
      <c r="SU1451">
        <v>4500</v>
      </c>
      <c r="SV1451">
        <v>8100</v>
      </c>
      <c r="SW1451">
        <v>4542.6499999999996</v>
      </c>
      <c r="SX1451">
        <v>14000</v>
      </c>
      <c r="SY1451">
        <v>12800</v>
      </c>
      <c r="SZ1451">
        <v>6666.7</v>
      </c>
      <c r="TA1451">
        <v>4363.63</v>
      </c>
      <c r="TB1451">
        <v>18230.77</v>
      </c>
      <c r="TC1451">
        <v>24000</v>
      </c>
      <c r="TD1451">
        <v>5666.66</v>
      </c>
      <c r="TE1451">
        <v>64100</v>
      </c>
      <c r="TF1451" t="s">
        <v>1267</v>
      </c>
      <c r="TG1451" t="s">
        <v>1267</v>
      </c>
      <c r="TH1451" t="s">
        <v>1267</v>
      </c>
      <c r="TI1451" t="s">
        <v>1267</v>
      </c>
      <c r="TJ1451" t="s">
        <v>1267</v>
      </c>
      <c r="TK1451" t="s">
        <v>1267</v>
      </c>
      <c r="TL1451" t="s">
        <v>1267</v>
      </c>
      <c r="TM1451" t="s">
        <v>1267</v>
      </c>
      <c r="TN1451" t="s">
        <v>1267</v>
      </c>
      <c r="TO1451" t="s">
        <v>1267</v>
      </c>
      <c r="TP1451" t="s">
        <v>1267</v>
      </c>
      <c r="TQ1451" t="s">
        <v>1267</v>
      </c>
      <c r="TR1451" t="s">
        <v>1267</v>
      </c>
      <c r="TS1451" t="s">
        <v>1267</v>
      </c>
      <c r="TT1451" t="s">
        <v>1267</v>
      </c>
      <c r="TU1451" t="s">
        <v>1267</v>
      </c>
      <c r="TV1451" t="s">
        <v>1267</v>
      </c>
      <c r="TW1451" t="s">
        <v>1267</v>
      </c>
      <c r="TX1451" t="s">
        <v>1267</v>
      </c>
      <c r="TY1451" t="s">
        <v>1267</v>
      </c>
      <c r="TZ1451" t="s">
        <v>1267</v>
      </c>
      <c r="UA1451" t="s">
        <v>1267</v>
      </c>
      <c r="UB1451" t="s">
        <v>1267</v>
      </c>
      <c r="UC1451" t="s">
        <v>1267</v>
      </c>
      <c r="UD1451" t="s">
        <v>1267</v>
      </c>
      <c r="UE1451" t="s">
        <v>1267</v>
      </c>
      <c r="UF1451" t="s">
        <v>1267</v>
      </c>
      <c r="UG1451" t="s">
        <v>1267</v>
      </c>
      <c r="UH1451" t="s">
        <v>1267</v>
      </c>
      <c r="UI1451" t="s">
        <v>1267</v>
      </c>
      <c r="UJ1451" t="s">
        <v>1267</v>
      </c>
      <c r="UK1451" t="s">
        <v>1267</v>
      </c>
      <c r="UL1451" t="s">
        <v>1267</v>
      </c>
      <c r="UM1451" t="s">
        <v>1267</v>
      </c>
      <c r="UN1451" t="s">
        <v>1267</v>
      </c>
      <c r="UO1451" t="s">
        <v>1267</v>
      </c>
      <c r="UP1451" t="s">
        <v>1267</v>
      </c>
      <c r="UQ1451" t="s">
        <v>1267</v>
      </c>
      <c r="UR1451" t="s">
        <v>1267</v>
      </c>
      <c r="US1451" t="s">
        <v>1267</v>
      </c>
      <c r="UT1451" t="s">
        <v>1267</v>
      </c>
      <c r="UU1451" t="s">
        <v>1267</v>
      </c>
      <c r="UV1451">
        <v>8800</v>
      </c>
      <c r="UW1451">
        <v>17831.099999999999</v>
      </c>
      <c r="UX1451">
        <v>17400</v>
      </c>
      <c r="UY1451">
        <v>7800</v>
      </c>
      <c r="UZ1451">
        <v>38800</v>
      </c>
      <c r="VA1451">
        <v>18600</v>
      </c>
      <c r="VB1451">
        <v>4200</v>
      </c>
      <c r="VC1451">
        <v>13800</v>
      </c>
      <c r="VD1451">
        <v>11868.69</v>
      </c>
      <c r="VE1451">
        <v>21043.48</v>
      </c>
      <c r="VF1451">
        <v>10333.33</v>
      </c>
      <c r="VG1451">
        <v>9584.19</v>
      </c>
      <c r="VH1451">
        <v>17400</v>
      </c>
      <c r="VI1451">
        <v>19700</v>
      </c>
      <c r="VJ1451">
        <v>27500</v>
      </c>
      <c r="VK1451">
        <v>28200</v>
      </c>
      <c r="VL1451">
        <v>26400</v>
      </c>
      <c r="VM1451">
        <v>37000</v>
      </c>
      <c r="VN1451">
        <v>8900</v>
      </c>
      <c r="VO1451">
        <v>14000</v>
      </c>
      <c r="VP1451">
        <v>30000</v>
      </c>
      <c r="VQ1451">
        <v>13500</v>
      </c>
      <c r="VR1451">
        <v>71000</v>
      </c>
      <c r="VS1451">
        <v>28900</v>
      </c>
      <c r="VT1451">
        <v>16511.86</v>
      </c>
      <c r="VU1451">
        <v>15500</v>
      </c>
      <c r="VV1451">
        <v>2700</v>
      </c>
      <c r="VW1451">
        <v>28800</v>
      </c>
      <c r="VX1451">
        <v>5600</v>
      </c>
      <c r="VY1451">
        <v>33000</v>
      </c>
      <c r="VZ1451">
        <v>18500</v>
      </c>
      <c r="WA1451">
        <v>27800</v>
      </c>
      <c r="WB1451">
        <v>17900</v>
      </c>
      <c r="WC1451">
        <v>7600</v>
      </c>
      <c r="WD1451">
        <v>13700</v>
      </c>
      <c r="WE1451">
        <v>52500</v>
      </c>
      <c r="WF1451">
        <v>7272.72</v>
      </c>
      <c r="WG1451">
        <v>10621.08</v>
      </c>
      <c r="WH1451">
        <v>6707.09</v>
      </c>
      <c r="WI1451">
        <v>7800</v>
      </c>
      <c r="WJ1451">
        <v>58465.47</v>
      </c>
      <c r="WK1451">
        <v>18000</v>
      </c>
      <c r="WL1451">
        <v>9405</v>
      </c>
      <c r="WM1451">
        <v>23648.639999999999</v>
      </c>
      <c r="WN1451">
        <v>16436.689999999999</v>
      </c>
      <c r="WO1451">
        <v>15794.39</v>
      </c>
      <c r="WP1451">
        <v>32700</v>
      </c>
      <c r="WQ1451">
        <v>2957.82</v>
      </c>
      <c r="WR1451">
        <v>12500</v>
      </c>
      <c r="WS1451">
        <v>11775.7</v>
      </c>
      <c r="WT1451">
        <v>2600</v>
      </c>
      <c r="WU1451">
        <v>14545.45</v>
      </c>
      <c r="WV1451">
        <v>5718.93</v>
      </c>
      <c r="WW1451">
        <v>13392.85</v>
      </c>
      <c r="WX1451">
        <v>6707.85</v>
      </c>
      <c r="WY1451">
        <v>24500.02</v>
      </c>
      <c r="WZ1451">
        <v>22499.91</v>
      </c>
      <c r="XA1451">
        <v>9100</v>
      </c>
      <c r="XB1451">
        <v>16600</v>
      </c>
      <c r="XC1451">
        <v>18900</v>
      </c>
      <c r="XD1451">
        <v>12711.85</v>
      </c>
      <c r="XE1451">
        <v>10500</v>
      </c>
      <c r="XF1451">
        <v>8500</v>
      </c>
      <c r="XG1451">
        <v>2000</v>
      </c>
      <c r="XH1451">
        <v>5900</v>
      </c>
      <c r="XI1451">
        <v>44765.9</v>
      </c>
      <c r="XJ1451">
        <v>12000</v>
      </c>
      <c r="XK1451">
        <v>6700</v>
      </c>
      <c r="XL1451">
        <v>29500</v>
      </c>
      <c r="XM1451">
        <v>13500</v>
      </c>
      <c r="XN1451">
        <v>28000</v>
      </c>
      <c r="XO1451">
        <v>20300</v>
      </c>
      <c r="XP1451">
        <v>10766.13</v>
      </c>
      <c r="XQ1451">
        <v>7700</v>
      </c>
      <c r="XR1451">
        <v>6133.3</v>
      </c>
      <c r="XS1451">
        <v>16000</v>
      </c>
      <c r="XT1451">
        <v>11200</v>
      </c>
      <c r="XU1451">
        <v>23500</v>
      </c>
      <c r="XV1451">
        <v>26147.15</v>
      </c>
      <c r="XW1451">
        <v>6600</v>
      </c>
      <c r="XX1451">
        <v>36800</v>
      </c>
      <c r="XY1451">
        <v>38644.639999999999</v>
      </c>
      <c r="XZ1451">
        <v>9300</v>
      </c>
      <c r="YA1451">
        <v>13745.46</v>
      </c>
      <c r="YB1451">
        <v>5458.97</v>
      </c>
      <c r="YC1451">
        <v>5600</v>
      </c>
      <c r="YD1451">
        <v>5363.63</v>
      </c>
      <c r="YE1451">
        <v>11300</v>
      </c>
      <c r="YF1451">
        <v>4500</v>
      </c>
      <c r="YG1451">
        <v>4400</v>
      </c>
      <c r="YH1451">
        <v>11829.33</v>
      </c>
      <c r="YI1451">
        <v>7400</v>
      </c>
      <c r="YJ1451">
        <v>17175.689999999999</v>
      </c>
      <c r="YK1451">
        <v>4200</v>
      </c>
      <c r="YL1451">
        <v>13806.3</v>
      </c>
      <c r="YM1451">
        <v>6500</v>
      </c>
      <c r="YN1451">
        <v>49636.33</v>
      </c>
      <c r="YO1451">
        <v>16600</v>
      </c>
      <c r="YP1451">
        <v>10000</v>
      </c>
      <c r="YQ1451">
        <v>18300</v>
      </c>
      <c r="YR1451">
        <v>4400</v>
      </c>
      <c r="YS1451">
        <v>8700</v>
      </c>
      <c r="YT1451">
        <v>13600</v>
      </c>
      <c r="YU1451">
        <v>9549.7099999999991</v>
      </c>
      <c r="YV1451">
        <v>12000</v>
      </c>
      <c r="YW1451">
        <v>21514.27</v>
      </c>
      <c r="YX1451">
        <v>7100</v>
      </c>
      <c r="YY1451">
        <v>28000</v>
      </c>
      <c r="YZ1451">
        <v>12000</v>
      </c>
      <c r="ZA1451">
        <v>20375</v>
      </c>
      <c r="ZB1451">
        <v>11825</v>
      </c>
      <c r="ZC1451">
        <v>46239.99</v>
      </c>
      <c r="ZD1451">
        <v>12200</v>
      </c>
      <c r="ZE1451">
        <v>7000</v>
      </c>
      <c r="ZF1451">
        <v>34000</v>
      </c>
      <c r="ZG1451">
        <v>11716.73</v>
      </c>
      <c r="ZH1451">
        <v>13000</v>
      </c>
      <c r="ZI1451">
        <v>8400</v>
      </c>
      <c r="ZJ1451">
        <v>4138.29</v>
      </c>
      <c r="ZK1451">
        <v>5288.46</v>
      </c>
      <c r="ZL1451">
        <v>5300</v>
      </c>
      <c r="ZM1451">
        <v>14500</v>
      </c>
      <c r="ZN1451">
        <v>17000</v>
      </c>
      <c r="ZO1451">
        <v>33200</v>
      </c>
      <c r="ZP1451">
        <v>9300</v>
      </c>
      <c r="ZQ1451">
        <v>20700</v>
      </c>
      <c r="ZR1451">
        <v>8200</v>
      </c>
      <c r="ZS1451">
        <v>19900</v>
      </c>
      <c r="ZT1451">
        <v>95700</v>
      </c>
      <c r="ZU1451">
        <v>20000</v>
      </c>
      <c r="ZV1451">
        <v>4062.06</v>
      </c>
      <c r="ZW1451">
        <v>80000</v>
      </c>
      <c r="ZX1451">
        <v>39500</v>
      </c>
      <c r="ZY1451">
        <v>40000</v>
      </c>
      <c r="ZZ1451">
        <v>15363.63</v>
      </c>
      <c r="AAA1451">
        <v>11752.34</v>
      </c>
      <c r="AAB1451">
        <v>16755.68</v>
      </c>
      <c r="AAC1451">
        <v>9700</v>
      </c>
      <c r="AAD1451">
        <v>10000</v>
      </c>
      <c r="AAE1451">
        <v>30521.73</v>
      </c>
      <c r="AAF1451">
        <v>14500</v>
      </c>
      <c r="AAG1451">
        <v>6272.72</v>
      </c>
      <c r="AAH1451">
        <v>41272.730000000003</v>
      </c>
      <c r="AAI1451">
        <v>18769.23</v>
      </c>
      <c r="AAJ1451">
        <v>1600</v>
      </c>
      <c r="AAK1451">
        <v>13390.76</v>
      </c>
      <c r="AAL1451">
        <v>9342.3799999999992</v>
      </c>
      <c r="AAM1451">
        <v>13426.49</v>
      </c>
      <c r="AAN1451">
        <v>39000</v>
      </c>
      <c r="AAO1451">
        <v>4000</v>
      </c>
      <c r="AAP1451">
        <v>4600</v>
      </c>
      <c r="AAQ1451">
        <v>8666.66</v>
      </c>
      <c r="AAR1451">
        <v>8191.49</v>
      </c>
      <c r="AAS1451">
        <v>10800</v>
      </c>
      <c r="AAT1451">
        <v>15999.98</v>
      </c>
      <c r="AAU1451">
        <v>31800</v>
      </c>
      <c r="AAV1451">
        <v>39379.379999999997</v>
      </c>
      <c r="AAW1451">
        <v>10000</v>
      </c>
      <c r="AAX1451">
        <v>3444.83</v>
      </c>
      <c r="AAY1451">
        <v>16400</v>
      </c>
      <c r="AAZ1451">
        <v>32799.99</v>
      </c>
      <c r="ABA1451">
        <v>9374.2800000000007</v>
      </c>
      <c r="ABB1451">
        <v>18000</v>
      </c>
      <c r="ABC1451">
        <v>27200</v>
      </c>
      <c r="ABD1451">
        <v>4900</v>
      </c>
      <c r="ABE1451">
        <v>3000</v>
      </c>
      <c r="ABF1451">
        <v>9090.9</v>
      </c>
    </row>
    <row r="1452" spans="1:734" x14ac:dyDescent="0.25">
      <c r="A1452" s="2">
        <v>42902</v>
      </c>
      <c r="B1452">
        <v>21612.33</v>
      </c>
      <c r="C1452">
        <v>10635.45</v>
      </c>
      <c r="D1452">
        <v>8150</v>
      </c>
      <c r="E1452">
        <v>1460</v>
      </c>
      <c r="F1452">
        <v>3740</v>
      </c>
      <c r="G1452">
        <v>16400</v>
      </c>
      <c r="H1452">
        <v>3430</v>
      </c>
      <c r="I1452">
        <v>6000</v>
      </c>
      <c r="J1452">
        <v>14400</v>
      </c>
      <c r="K1452">
        <v>25300</v>
      </c>
      <c r="L1452">
        <v>48000.24</v>
      </c>
      <c r="M1452">
        <v>59849.99</v>
      </c>
      <c r="N1452">
        <v>3799.99</v>
      </c>
      <c r="O1452">
        <v>16538.45</v>
      </c>
      <c r="P1452">
        <v>5990</v>
      </c>
      <c r="Q1452">
        <v>3670</v>
      </c>
      <c r="R1452" t="s">
        <v>1267</v>
      </c>
      <c r="S1452">
        <v>5952.37</v>
      </c>
      <c r="T1452">
        <v>4386</v>
      </c>
      <c r="U1452">
        <v>20807.29</v>
      </c>
      <c r="V1452">
        <v>18999.91</v>
      </c>
      <c r="W1452">
        <v>23474.44</v>
      </c>
      <c r="X1452">
        <v>8598.89</v>
      </c>
      <c r="Y1452">
        <v>23400</v>
      </c>
      <c r="Z1452">
        <v>28400</v>
      </c>
      <c r="AA1452">
        <v>2740</v>
      </c>
      <c r="AB1452">
        <v>21203.7</v>
      </c>
      <c r="AC1452">
        <v>2840</v>
      </c>
      <c r="AD1452">
        <v>4620</v>
      </c>
      <c r="AE1452">
        <v>28500</v>
      </c>
      <c r="AF1452">
        <v>39772.720000000001</v>
      </c>
      <c r="AG1452">
        <v>6549.99</v>
      </c>
      <c r="AH1452">
        <v>18017.53</v>
      </c>
      <c r="AI1452">
        <v>55600</v>
      </c>
      <c r="AJ1452">
        <v>3100</v>
      </c>
      <c r="AK1452">
        <v>24100</v>
      </c>
      <c r="AL1452">
        <v>8320.6200000000008</v>
      </c>
      <c r="AM1452">
        <v>2441.4699999999998</v>
      </c>
      <c r="AN1452">
        <v>23300</v>
      </c>
      <c r="AO1452">
        <v>18703.7</v>
      </c>
      <c r="AP1452">
        <v>21900</v>
      </c>
      <c r="AQ1452">
        <v>14750</v>
      </c>
      <c r="AR1452">
        <v>45900</v>
      </c>
      <c r="AS1452">
        <v>20000</v>
      </c>
      <c r="AT1452">
        <v>12000</v>
      </c>
      <c r="AU1452">
        <v>15922.62</v>
      </c>
      <c r="AV1452">
        <v>167000</v>
      </c>
      <c r="AW1452">
        <v>3330.36</v>
      </c>
      <c r="AX1452">
        <v>9300</v>
      </c>
      <c r="AY1452">
        <v>12964.42</v>
      </c>
      <c r="AZ1452">
        <v>5121.6499999999996</v>
      </c>
      <c r="BA1452">
        <v>2910</v>
      </c>
      <c r="BB1452">
        <v>43281.75</v>
      </c>
      <c r="BC1452">
        <v>2810</v>
      </c>
      <c r="BD1452">
        <v>10591.82</v>
      </c>
      <c r="BE1452">
        <v>30232.9</v>
      </c>
      <c r="BF1452">
        <v>26600</v>
      </c>
      <c r="BG1452">
        <v>17120</v>
      </c>
      <c r="BH1452">
        <v>38500</v>
      </c>
      <c r="BI1452">
        <v>6993.01</v>
      </c>
      <c r="BJ1452">
        <v>7961.35</v>
      </c>
      <c r="BK1452">
        <v>31500</v>
      </c>
      <c r="BL1452">
        <v>10600</v>
      </c>
      <c r="BM1452">
        <v>3777.78</v>
      </c>
      <c r="BN1452">
        <v>9837.14</v>
      </c>
      <c r="BO1452">
        <v>39850</v>
      </c>
      <c r="BP1452">
        <v>57500</v>
      </c>
      <c r="BQ1452">
        <v>9730</v>
      </c>
      <c r="BR1452">
        <v>18107.62</v>
      </c>
      <c r="BS1452">
        <v>22900</v>
      </c>
      <c r="BT1452">
        <v>18969.14</v>
      </c>
      <c r="BU1452">
        <v>9690</v>
      </c>
      <c r="BV1452">
        <v>4229.66</v>
      </c>
      <c r="BW1452">
        <v>6957.33</v>
      </c>
      <c r="BX1452">
        <v>16004.89</v>
      </c>
      <c r="BY1452">
        <v>5000</v>
      </c>
      <c r="BZ1452">
        <v>4927.2700000000004</v>
      </c>
      <c r="CA1452">
        <v>15703.27</v>
      </c>
      <c r="CB1452">
        <v>26400</v>
      </c>
      <c r="CC1452">
        <v>38528.160000000003</v>
      </c>
      <c r="CD1452">
        <v>23800</v>
      </c>
      <c r="CE1452">
        <v>9999.15</v>
      </c>
      <c r="CF1452">
        <v>19236.66</v>
      </c>
      <c r="CG1452">
        <v>12350</v>
      </c>
      <c r="CH1452">
        <v>14250</v>
      </c>
      <c r="CI1452">
        <v>12850</v>
      </c>
      <c r="CJ1452">
        <v>56300</v>
      </c>
      <c r="CK1452">
        <v>80000</v>
      </c>
      <c r="CL1452">
        <v>5427.8</v>
      </c>
      <c r="CM1452">
        <v>7005.11</v>
      </c>
      <c r="CN1452">
        <v>16524.18</v>
      </c>
      <c r="CO1452">
        <v>29600</v>
      </c>
      <c r="CP1452">
        <v>13200</v>
      </c>
      <c r="CQ1452">
        <v>21119.94</v>
      </c>
      <c r="CR1452">
        <v>15000</v>
      </c>
      <c r="CS1452">
        <v>3682.89</v>
      </c>
      <c r="CT1452">
        <v>10650</v>
      </c>
      <c r="CU1452">
        <v>5246.73</v>
      </c>
      <c r="CV1452">
        <v>4111.1099999999997</v>
      </c>
      <c r="CW1452">
        <v>7286.57</v>
      </c>
      <c r="CX1452">
        <v>20000</v>
      </c>
      <c r="CY1452">
        <v>41700</v>
      </c>
      <c r="CZ1452">
        <v>11286.85</v>
      </c>
      <c r="DA1452">
        <v>18821.740000000002</v>
      </c>
      <c r="DB1452">
        <v>17162.490000000002</v>
      </c>
      <c r="DC1452">
        <v>19400</v>
      </c>
      <c r="DD1452">
        <v>10325.879999999999</v>
      </c>
      <c r="DE1452">
        <v>113095.9</v>
      </c>
      <c r="DF1452">
        <v>11700</v>
      </c>
      <c r="DG1452">
        <v>4850.12</v>
      </c>
      <c r="DH1452">
        <v>4535.84</v>
      </c>
      <c r="DI1452">
        <v>16969.7</v>
      </c>
      <c r="DJ1452">
        <v>11634.64</v>
      </c>
      <c r="DK1452">
        <v>13940.59</v>
      </c>
      <c r="DL1452">
        <v>20000</v>
      </c>
      <c r="DM1452">
        <v>6965.81</v>
      </c>
      <c r="DN1452">
        <v>12022.22</v>
      </c>
      <c r="DO1452">
        <v>3704.39</v>
      </c>
      <c r="DP1452">
        <v>6750</v>
      </c>
      <c r="DQ1452">
        <v>15115.76</v>
      </c>
      <c r="DR1452">
        <v>22072.05</v>
      </c>
      <c r="DS1452">
        <v>79500</v>
      </c>
      <c r="DT1452">
        <v>14659.12</v>
      </c>
      <c r="DU1452">
        <v>200300</v>
      </c>
      <c r="DV1452">
        <v>28876.93</v>
      </c>
      <c r="DW1452">
        <v>5619.54</v>
      </c>
      <c r="DX1452">
        <v>9876.11</v>
      </c>
      <c r="DY1452">
        <v>6766.31</v>
      </c>
      <c r="DZ1452">
        <v>26643.35</v>
      </c>
      <c r="EA1452">
        <v>75594.94</v>
      </c>
      <c r="EB1452">
        <v>8378.8700000000008</v>
      </c>
      <c r="EC1452">
        <v>62400</v>
      </c>
      <c r="ED1452">
        <v>8495.16</v>
      </c>
      <c r="EE1452">
        <v>43300</v>
      </c>
      <c r="EF1452">
        <v>8159.94</v>
      </c>
      <c r="EG1452">
        <v>14946.72</v>
      </c>
      <c r="EH1452">
        <v>12107.35</v>
      </c>
      <c r="EI1452">
        <v>15050</v>
      </c>
      <c r="EJ1452">
        <v>53300</v>
      </c>
      <c r="EK1452" t="s">
        <v>1267</v>
      </c>
      <c r="EL1452" t="s">
        <v>1267</v>
      </c>
      <c r="EM1452" t="s">
        <v>1267</v>
      </c>
      <c r="EN1452" t="s">
        <v>1267</v>
      </c>
      <c r="EO1452" t="s">
        <v>1267</v>
      </c>
      <c r="EP1452" t="s">
        <v>1267</v>
      </c>
      <c r="EQ1452" t="s">
        <v>1267</v>
      </c>
      <c r="ER1452" t="s">
        <v>1267</v>
      </c>
      <c r="ES1452" t="s">
        <v>1267</v>
      </c>
      <c r="ET1452" t="s">
        <v>1267</v>
      </c>
      <c r="EU1452" t="s">
        <v>1267</v>
      </c>
      <c r="EV1452" t="s">
        <v>1267</v>
      </c>
      <c r="EW1452" t="s">
        <v>1267</v>
      </c>
      <c r="EX1452" t="s">
        <v>1267</v>
      </c>
      <c r="EY1452" t="s">
        <v>1267</v>
      </c>
      <c r="EZ1452" t="s">
        <v>1267</v>
      </c>
      <c r="FA1452" t="s">
        <v>1267</v>
      </c>
      <c r="FB1452" t="s">
        <v>1267</v>
      </c>
      <c r="FC1452" t="s">
        <v>1267</v>
      </c>
      <c r="FD1452" t="s">
        <v>1267</v>
      </c>
      <c r="FE1452" t="s">
        <v>1267</v>
      </c>
      <c r="FF1452" t="s">
        <v>1267</v>
      </c>
      <c r="FG1452" t="s">
        <v>1267</v>
      </c>
      <c r="FH1452" t="s">
        <v>1267</v>
      </c>
      <c r="FI1452" t="s">
        <v>1267</v>
      </c>
      <c r="FJ1452" t="s">
        <v>1267</v>
      </c>
      <c r="FK1452" t="s">
        <v>1267</v>
      </c>
      <c r="FL1452" t="s">
        <v>1267</v>
      </c>
      <c r="FM1452" t="s">
        <v>1267</v>
      </c>
      <c r="FN1452" t="s">
        <v>1267</v>
      </c>
      <c r="FO1452" t="s">
        <v>1267</v>
      </c>
      <c r="FP1452" t="s">
        <v>1267</v>
      </c>
      <c r="FQ1452" t="s">
        <v>1267</v>
      </c>
      <c r="FR1452" t="s">
        <v>1267</v>
      </c>
      <c r="FS1452" t="s">
        <v>1267</v>
      </c>
      <c r="FT1452" t="s">
        <v>1267</v>
      </c>
      <c r="FU1452" t="s">
        <v>1267</v>
      </c>
      <c r="FV1452" t="s">
        <v>1267</v>
      </c>
      <c r="FW1452" t="s">
        <v>1267</v>
      </c>
      <c r="FX1452" t="s">
        <v>1267</v>
      </c>
      <c r="FY1452" t="s">
        <v>1267</v>
      </c>
      <c r="FZ1452" t="s">
        <v>1267</v>
      </c>
      <c r="GA1452" t="s">
        <v>1267</v>
      </c>
      <c r="GB1452" t="s">
        <v>1267</v>
      </c>
      <c r="GC1452" t="s">
        <v>1267</v>
      </c>
      <c r="GD1452" t="s">
        <v>1267</v>
      </c>
      <c r="GE1452" t="s">
        <v>1267</v>
      </c>
      <c r="GF1452" t="s">
        <v>1267</v>
      </c>
      <c r="GG1452" t="s">
        <v>1267</v>
      </c>
      <c r="GH1452" t="s">
        <v>1267</v>
      </c>
      <c r="GI1452" t="s">
        <v>1267</v>
      </c>
      <c r="GJ1452" t="s">
        <v>1267</v>
      </c>
      <c r="GK1452" t="s">
        <v>1267</v>
      </c>
      <c r="GL1452" t="s">
        <v>1267</v>
      </c>
      <c r="GM1452" t="s">
        <v>1267</v>
      </c>
      <c r="GN1452" t="s">
        <v>1267</v>
      </c>
      <c r="GO1452" t="s">
        <v>1267</v>
      </c>
      <c r="GP1452" t="s">
        <v>1267</v>
      </c>
      <c r="GQ1452" t="s">
        <v>1267</v>
      </c>
      <c r="GR1452" t="s">
        <v>1267</v>
      </c>
      <c r="GS1452" t="s">
        <v>1267</v>
      </c>
      <c r="GT1452" t="s">
        <v>1267</v>
      </c>
      <c r="GU1452" t="s">
        <v>1267</v>
      </c>
      <c r="GV1452" t="s">
        <v>1267</v>
      </c>
      <c r="GW1452" t="s">
        <v>1267</v>
      </c>
      <c r="GX1452" t="s">
        <v>1267</v>
      </c>
      <c r="GY1452">
        <v>14764.93</v>
      </c>
      <c r="GZ1452">
        <v>12173.91</v>
      </c>
      <c r="HA1452">
        <v>33700</v>
      </c>
      <c r="HB1452">
        <v>11811.66</v>
      </c>
      <c r="HC1452">
        <v>10129.51</v>
      </c>
      <c r="HD1452">
        <v>18899.77</v>
      </c>
      <c r="HE1452">
        <v>46200</v>
      </c>
      <c r="HF1452">
        <v>27050</v>
      </c>
      <c r="HG1452">
        <v>9000</v>
      </c>
      <c r="HH1452">
        <v>103500</v>
      </c>
      <c r="HI1452">
        <v>80200</v>
      </c>
      <c r="HJ1452">
        <v>25130.57</v>
      </c>
      <c r="HK1452">
        <v>15707.36</v>
      </c>
      <c r="HL1452">
        <v>7070.62</v>
      </c>
      <c r="HM1452">
        <v>18900</v>
      </c>
      <c r="HN1452">
        <v>13900</v>
      </c>
      <c r="HO1452">
        <v>12121.19</v>
      </c>
      <c r="HP1452">
        <v>51600</v>
      </c>
      <c r="HQ1452">
        <v>110000</v>
      </c>
      <c r="HR1452">
        <v>43000</v>
      </c>
      <c r="HS1452">
        <v>20117.38</v>
      </c>
      <c r="HT1452">
        <v>16100</v>
      </c>
      <c r="HU1452">
        <v>8600</v>
      </c>
      <c r="HV1452">
        <v>4925.6099999999997</v>
      </c>
      <c r="HW1452">
        <v>4135.2</v>
      </c>
      <c r="HX1452">
        <v>38000</v>
      </c>
      <c r="HY1452">
        <v>41999.99</v>
      </c>
      <c r="HZ1452">
        <v>11050</v>
      </c>
      <c r="IA1452">
        <v>14750</v>
      </c>
      <c r="IB1452">
        <v>31130.43</v>
      </c>
      <c r="IC1452">
        <v>7112.31</v>
      </c>
      <c r="ID1452">
        <v>27100</v>
      </c>
      <c r="IE1452">
        <v>9001.52</v>
      </c>
      <c r="IF1452">
        <v>62000</v>
      </c>
      <c r="IG1452">
        <v>11811.38</v>
      </c>
      <c r="IH1452">
        <v>25988.74</v>
      </c>
      <c r="II1452">
        <v>106249.60000000001</v>
      </c>
      <c r="IJ1452">
        <v>10650</v>
      </c>
      <c r="IK1452">
        <v>37750</v>
      </c>
      <c r="IL1452">
        <v>31000</v>
      </c>
      <c r="IM1452">
        <v>7903.29</v>
      </c>
      <c r="IN1452">
        <v>7438.46</v>
      </c>
      <c r="IO1452">
        <v>41806.239999999998</v>
      </c>
      <c r="IP1452">
        <v>15587.81</v>
      </c>
      <c r="IQ1452">
        <v>98007.81</v>
      </c>
      <c r="IR1452">
        <v>19844.03</v>
      </c>
      <c r="IS1452">
        <v>23450</v>
      </c>
      <c r="IT1452">
        <v>11953.84</v>
      </c>
      <c r="IU1452">
        <v>123000</v>
      </c>
      <c r="IV1452">
        <v>23600</v>
      </c>
      <c r="IW1452">
        <v>5186.76</v>
      </c>
      <c r="IX1452">
        <v>17739.240000000002</v>
      </c>
      <c r="IY1452">
        <v>16300</v>
      </c>
      <c r="IZ1452">
        <v>25400.07</v>
      </c>
      <c r="JA1452">
        <v>3380</v>
      </c>
      <c r="JB1452">
        <v>23249.98</v>
      </c>
      <c r="JC1452">
        <v>7200</v>
      </c>
      <c r="JD1452">
        <v>93130.94</v>
      </c>
      <c r="JE1452">
        <v>129000</v>
      </c>
      <c r="JF1452">
        <v>22249.99</v>
      </c>
      <c r="JG1452">
        <v>9814.0400000000009</v>
      </c>
      <c r="JH1452">
        <v>7550</v>
      </c>
      <c r="JI1452">
        <v>49350</v>
      </c>
      <c r="JJ1452">
        <v>13800</v>
      </c>
      <c r="JK1452">
        <v>22764.29</v>
      </c>
      <c r="JL1452">
        <v>40000</v>
      </c>
      <c r="JM1452">
        <v>10500</v>
      </c>
      <c r="JN1452">
        <v>41550</v>
      </c>
      <c r="JO1452">
        <v>31300</v>
      </c>
      <c r="JP1452">
        <v>16400</v>
      </c>
      <c r="JQ1452">
        <v>3886.36</v>
      </c>
      <c r="JR1452">
        <v>25451.77</v>
      </c>
      <c r="JS1452">
        <v>3136.84</v>
      </c>
      <c r="JT1452">
        <v>30000</v>
      </c>
      <c r="JU1452">
        <v>32000</v>
      </c>
      <c r="JV1452">
        <v>10350</v>
      </c>
      <c r="JW1452">
        <v>10636.36</v>
      </c>
      <c r="JX1452">
        <v>22700</v>
      </c>
      <c r="JY1452">
        <v>11500</v>
      </c>
      <c r="JZ1452">
        <v>6726.7</v>
      </c>
      <c r="KA1452">
        <v>7450</v>
      </c>
      <c r="KB1452">
        <v>31588.78</v>
      </c>
      <c r="KC1452">
        <v>20750</v>
      </c>
      <c r="KD1452">
        <v>8048.74</v>
      </c>
      <c r="KE1452">
        <v>10178.57</v>
      </c>
      <c r="KF1452">
        <v>8850</v>
      </c>
      <c r="KG1452">
        <v>4500</v>
      </c>
      <c r="KH1452">
        <v>22600</v>
      </c>
      <c r="KI1452">
        <v>47600</v>
      </c>
      <c r="KJ1452">
        <v>6310</v>
      </c>
      <c r="KK1452">
        <v>6542.45</v>
      </c>
      <c r="KL1452">
        <v>12150</v>
      </c>
      <c r="KM1452">
        <v>29800.86</v>
      </c>
      <c r="KN1452">
        <v>4400</v>
      </c>
      <c r="KO1452">
        <v>9860</v>
      </c>
      <c r="KP1452">
        <v>15000</v>
      </c>
      <c r="KQ1452">
        <v>27499.99</v>
      </c>
      <c r="KR1452">
        <v>6026.36</v>
      </c>
      <c r="KS1452">
        <v>12993.71</v>
      </c>
      <c r="KT1452">
        <v>31189.66</v>
      </c>
      <c r="KU1452">
        <v>3790</v>
      </c>
      <c r="KV1452">
        <v>19063.72</v>
      </c>
      <c r="KW1452">
        <v>26000</v>
      </c>
      <c r="KX1452">
        <v>3850</v>
      </c>
      <c r="KY1452">
        <v>19387.5</v>
      </c>
      <c r="KZ1452">
        <v>25800</v>
      </c>
      <c r="LA1452">
        <v>22260.97</v>
      </c>
      <c r="LB1452">
        <v>6000</v>
      </c>
      <c r="LC1452">
        <v>4550</v>
      </c>
      <c r="LD1452">
        <v>22750</v>
      </c>
      <c r="LE1452">
        <v>16263.55</v>
      </c>
      <c r="LF1452">
        <v>37900</v>
      </c>
      <c r="LG1452">
        <v>20550</v>
      </c>
      <c r="LH1452">
        <v>20871.349999999999</v>
      </c>
      <c r="LI1452">
        <v>6710.8</v>
      </c>
      <c r="LJ1452">
        <v>5989.36</v>
      </c>
      <c r="LK1452">
        <v>125000</v>
      </c>
      <c r="LL1452">
        <v>18753.02</v>
      </c>
      <c r="LM1452">
        <v>9170</v>
      </c>
      <c r="LN1452">
        <v>40000</v>
      </c>
      <c r="LO1452">
        <v>15154.09</v>
      </c>
      <c r="LP1452">
        <v>36187.699999999997</v>
      </c>
      <c r="LQ1452">
        <v>3640.66</v>
      </c>
      <c r="LR1452">
        <v>13883.88</v>
      </c>
      <c r="LS1452">
        <v>30500</v>
      </c>
      <c r="LT1452">
        <v>58100</v>
      </c>
      <c r="LU1452">
        <v>30956.09</v>
      </c>
      <c r="LV1452">
        <v>15805.44</v>
      </c>
      <c r="LW1452">
        <v>7630.76</v>
      </c>
      <c r="LX1452">
        <v>12499.82</v>
      </c>
      <c r="LY1452">
        <v>7196.52</v>
      </c>
      <c r="LZ1452">
        <v>20850</v>
      </c>
      <c r="MA1452">
        <v>12992.95</v>
      </c>
      <c r="MB1452">
        <v>20580</v>
      </c>
      <c r="MC1452">
        <v>20800</v>
      </c>
      <c r="MD1452">
        <v>7852.83</v>
      </c>
      <c r="ME1452">
        <v>5021.46</v>
      </c>
      <c r="MF1452">
        <v>7944.08</v>
      </c>
      <c r="MG1452">
        <v>9618.09</v>
      </c>
      <c r="MH1452">
        <v>10700</v>
      </c>
      <c r="MI1452">
        <v>3570</v>
      </c>
      <c r="MJ1452">
        <v>7658.3</v>
      </c>
      <c r="MK1452">
        <v>11097.99</v>
      </c>
      <c r="ML1452">
        <v>29919.98</v>
      </c>
      <c r="MM1452">
        <v>17000</v>
      </c>
      <c r="MN1452">
        <v>18613.62</v>
      </c>
      <c r="MO1452">
        <v>13506.63</v>
      </c>
      <c r="MP1452">
        <v>10166.66</v>
      </c>
      <c r="MQ1452">
        <v>32923.040000000001</v>
      </c>
      <c r="MR1452">
        <v>11229.59</v>
      </c>
      <c r="MS1452">
        <v>35250</v>
      </c>
      <c r="MT1452">
        <v>43951.86</v>
      </c>
      <c r="MU1452">
        <v>35707.58</v>
      </c>
      <c r="MV1452">
        <v>13700</v>
      </c>
      <c r="MW1452">
        <v>52500</v>
      </c>
      <c r="MX1452">
        <v>71500</v>
      </c>
      <c r="MY1452">
        <v>44500</v>
      </c>
      <c r="MZ1452">
        <v>19602.27</v>
      </c>
      <c r="NA1452">
        <v>3621.97</v>
      </c>
      <c r="NB1452">
        <v>12000</v>
      </c>
      <c r="NC1452">
        <v>32307.64</v>
      </c>
      <c r="ND1452">
        <v>10112.61</v>
      </c>
      <c r="NE1452">
        <v>20763.88</v>
      </c>
      <c r="NF1452">
        <v>8502.25</v>
      </c>
      <c r="NG1452">
        <v>5390.2</v>
      </c>
      <c r="NH1452">
        <v>2329.9899999999998</v>
      </c>
      <c r="NI1452">
        <v>217000</v>
      </c>
      <c r="NJ1452">
        <v>9598.24</v>
      </c>
      <c r="NK1452">
        <v>11565.47</v>
      </c>
      <c r="NL1452">
        <v>35606.019999999997</v>
      </c>
      <c r="NM1452">
        <v>13500</v>
      </c>
      <c r="NN1452">
        <v>25800</v>
      </c>
      <c r="NO1452">
        <v>9600.31</v>
      </c>
      <c r="NP1452">
        <v>28600</v>
      </c>
      <c r="NQ1452">
        <v>13971.43</v>
      </c>
      <c r="NR1452">
        <v>67778.19</v>
      </c>
      <c r="NS1452">
        <v>24434.9</v>
      </c>
      <c r="NT1452">
        <v>30000</v>
      </c>
      <c r="NU1452">
        <v>25900</v>
      </c>
      <c r="NV1452">
        <v>10371.879999999999</v>
      </c>
      <c r="NW1452">
        <v>4078.09</v>
      </c>
      <c r="NX1452">
        <v>17120.89</v>
      </c>
      <c r="NY1452">
        <v>37283.949999999997</v>
      </c>
      <c r="NZ1452">
        <v>2853.22</v>
      </c>
      <c r="OA1452">
        <v>10529.42</v>
      </c>
      <c r="OB1452">
        <v>16000</v>
      </c>
      <c r="OC1452">
        <v>8388.23</v>
      </c>
      <c r="OD1452">
        <v>8100</v>
      </c>
      <c r="OE1452">
        <v>6380.95</v>
      </c>
      <c r="OF1452">
        <v>13500</v>
      </c>
      <c r="OG1452">
        <v>30000</v>
      </c>
      <c r="OH1452">
        <v>3200</v>
      </c>
      <c r="OI1452">
        <v>19500</v>
      </c>
      <c r="OJ1452">
        <v>19733.32</v>
      </c>
      <c r="OK1452">
        <v>21900</v>
      </c>
      <c r="OL1452">
        <v>7913.09</v>
      </c>
      <c r="OM1452">
        <v>17872.27</v>
      </c>
      <c r="ON1452">
        <v>2922.12</v>
      </c>
      <c r="OO1452" t="s">
        <v>1267</v>
      </c>
      <c r="OP1452">
        <v>14100</v>
      </c>
      <c r="OQ1452">
        <v>7024.79</v>
      </c>
      <c r="OR1452">
        <v>2900</v>
      </c>
      <c r="OS1452">
        <v>2900</v>
      </c>
      <c r="OT1452">
        <v>29265.46</v>
      </c>
      <c r="OU1452">
        <v>4300</v>
      </c>
      <c r="OV1452">
        <v>20000</v>
      </c>
      <c r="OW1452">
        <v>7603.34</v>
      </c>
      <c r="OX1452">
        <v>13600</v>
      </c>
      <c r="OY1452">
        <v>11900</v>
      </c>
      <c r="OZ1452">
        <v>6486.48</v>
      </c>
      <c r="PA1452">
        <v>7500</v>
      </c>
      <c r="PB1452">
        <v>3000</v>
      </c>
      <c r="PC1452">
        <v>6200</v>
      </c>
      <c r="PD1452">
        <v>181300</v>
      </c>
      <c r="PE1452">
        <v>29000</v>
      </c>
      <c r="PF1452">
        <v>996.92</v>
      </c>
      <c r="PG1452">
        <v>15000</v>
      </c>
      <c r="PH1452">
        <v>7508.78</v>
      </c>
      <c r="PI1452">
        <v>5300</v>
      </c>
      <c r="PJ1452">
        <v>34000</v>
      </c>
      <c r="PK1452">
        <v>2678.2</v>
      </c>
      <c r="PL1452">
        <v>25666.66</v>
      </c>
      <c r="PM1452">
        <v>6500</v>
      </c>
      <c r="PN1452">
        <v>3000</v>
      </c>
      <c r="PO1452">
        <v>6600</v>
      </c>
      <c r="PP1452">
        <v>18900</v>
      </c>
      <c r="PQ1452">
        <v>5700</v>
      </c>
      <c r="PR1452">
        <v>24004.86</v>
      </c>
      <c r="PS1452">
        <v>10000</v>
      </c>
      <c r="PT1452">
        <v>2100</v>
      </c>
      <c r="PU1452">
        <v>13846.15</v>
      </c>
      <c r="PV1452">
        <v>6085.46</v>
      </c>
      <c r="PW1452">
        <v>7500</v>
      </c>
      <c r="PX1452">
        <v>7800</v>
      </c>
      <c r="PY1452">
        <v>47700</v>
      </c>
      <c r="PZ1452">
        <v>15400</v>
      </c>
      <c r="QA1452">
        <v>11800</v>
      </c>
      <c r="QB1452">
        <v>5600</v>
      </c>
      <c r="QC1452">
        <v>22500</v>
      </c>
      <c r="QD1452">
        <v>11200</v>
      </c>
      <c r="QE1452">
        <v>11133.75</v>
      </c>
      <c r="QF1452">
        <v>21666.66</v>
      </c>
      <c r="QG1452">
        <v>12321.43</v>
      </c>
      <c r="QH1452">
        <v>25900</v>
      </c>
      <c r="QI1452">
        <v>10000</v>
      </c>
      <c r="QJ1452">
        <v>5293.03</v>
      </c>
      <c r="QK1452">
        <v>8000</v>
      </c>
      <c r="QL1452">
        <v>3000</v>
      </c>
      <c r="QM1452">
        <v>10200</v>
      </c>
      <c r="QN1452">
        <v>12151.84</v>
      </c>
      <c r="QO1452">
        <v>14705.87</v>
      </c>
      <c r="QP1452">
        <v>13300</v>
      </c>
      <c r="QQ1452">
        <v>26200</v>
      </c>
      <c r="QR1452">
        <v>13000</v>
      </c>
      <c r="QS1452">
        <v>5944.84</v>
      </c>
      <c r="QT1452" t="s">
        <v>1267</v>
      </c>
      <c r="QU1452">
        <v>12100</v>
      </c>
      <c r="QV1452">
        <v>3300</v>
      </c>
      <c r="QW1452">
        <v>2700</v>
      </c>
      <c r="QX1452">
        <v>183900</v>
      </c>
      <c r="QY1452">
        <v>12400</v>
      </c>
      <c r="QZ1452">
        <v>3421.17</v>
      </c>
      <c r="RA1452">
        <v>9900</v>
      </c>
      <c r="RB1452">
        <v>12000</v>
      </c>
      <c r="RC1452">
        <v>10705.08</v>
      </c>
      <c r="RD1452">
        <v>9565.2099999999991</v>
      </c>
      <c r="RE1452">
        <v>1800</v>
      </c>
      <c r="RF1452">
        <v>2800</v>
      </c>
      <c r="RG1452">
        <v>8100</v>
      </c>
      <c r="RH1452">
        <v>11700</v>
      </c>
      <c r="RI1452">
        <v>17000</v>
      </c>
      <c r="RJ1452">
        <v>4212.93</v>
      </c>
      <c r="RK1452">
        <v>3600</v>
      </c>
      <c r="RL1452">
        <v>7746.74</v>
      </c>
      <c r="RM1452">
        <v>8900</v>
      </c>
      <c r="RN1452">
        <v>10911.39</v>
      </c>
      <c r="RO1452">
        <v>7594.93</v>
      </c>
      <c r="RP1452">
        <v>8200</v>
      </c>
      <c r="RQ1452">
        <v>11054.42</v>
      </c>
      <c r="RR1452">
        <v>11500</v>
      </c>
      <c r="RS1452">
        <v>2700</v>
      </c>
      <c r="RT1452">
        <v>1600</v>
      </c>
      <c r="RU1452">
        <v>11900</v>
      </c>
      <c r="RV1452">
        <v>35365.629999999997</v>
      </c>
      <c r="RW1452">
        <v>9200</v>
      </c>
      <c r="RX1452">
        <v>7700</v>
      </c>
      <c r="RY1452">
        <v>13400</v>
      </c>
      <c r="RZ1452">
        <v>16818.18</v>
      </c>
      <c r="SA1452">
        <v>12587.43</v>
      </c>
      <c r="SB1452">
        <v>16814.95</v>
      </c>
      <c r="SC1452">
        <v>47000</v>
      </c>
      <c r="SD1452">
        <v>16500</v>
      </c>
      <c r="SE1452">
        <v>12000</v>
      </c>
      <c r="SF1452">
        <v>13500</v>
      </c>
      <c r="SG1452">
        <v>3077.86</v>
      </c>
      <c r="SH1452">
        <v>6300</v>
      </c>
      <c r="SI1452">
        <v>22148.74</v>
      </c>
      <c r="SJ1452">
        <v>13100</v>
      </c>
      <c r="SK1452">
        <v>10043.120000000001</v>
      </c>
      <c r="SL1452">
        <v>4940.1499999999996</v>
      </c>
      <c r="SM1452">
        <v>5000</v>
      </c>
      <c r="SN1452">
        <v>20000</v>
      </c>
      <c r="SO1452">
        <v>18385.330000000002</v>
      </c>
      <c r="SP1452">
        <v>14700</v>
      </c>
      <c r="SQ1452">
        <v>7928.47</v>
      </c>
      <c r="SR1452">
        <v>12083.33</v>
      </c>
      <c r="SS1452">
        <v>8750</v>
      </c>
      <c r="ST1452">
        <v>14727.27</v>
      </c>
      <c r="SU1452">
        <v>4500</v>
      </c>
      <c r="SV1452">
        <v>6800</v>
      </c>
      <c r="SW1452">
        <v>4434.49</v>
      </c>
      <c r="SX1452">
        <v>14000</v>
      </c>
      <c r="SY1452">
        <v>13500</v>
      </c>
      <c r="SZ1452">
        <v>6666.7</v>
      </c>
      <c r="TA1452">
        <v>4363.63</v>
      </c>
      <c r="TB1452">
        <v>18384.61</v>
      </c>
      <c r="TC1452">
        <v>24000</v>
      </c>
      <c r="TD1452">
        <v>5416.66</v>
      </c>
      <c r="TE1452">
        <v>60800</v>
      </c>
      <c r="TF1452" t="s">
        <v>1267</v>
      </c>
      <c r="TG1452" t="s">
        <v>1267</v>
      </c>
      <c r="TH1452" t="s">
        <v>1267</v>
      </c>
      <c r="TI1452" t="s">
        <v>1267</v>
      </c>
      <c r="TJ1452" t="s">
        <v>1267</v>
      </c>
      <c r="TK1452" t="s">
        <v>1267</v>
      </c>
      <c r="TL1452" t="s">
        <v>1267</v>
      </c>
      <c r="TM1452" t="s">
        <v>1267</v>
      </c>
      <c r="TN1452" t="s">
        <v>1267</v>
      </c>
      <c r="TO1452" t="s">
        <v>1267</v>
      </c>
      <c r="TP1452" t="s">
        <v>1267</v>
      </c>
      <c r="TQ1452" t="s">
        <v>1267</v>
      </c>
      <c r="TR1452" t="s">
        <v>1267</v>
      </c>
      <c r="TS1452" t="s">
        <v>1267</v>
      </c>
      <c r="TT1452" t="s">
        <v>1267</v>
      </c>
      <c r="TU1452" t="s">
        <v>1267</v>
      </c>
      <c r="TV1452" t="s">
        <v>1267</v>
      </c>
      <c r="TW1452" t="s">
        <v>1267</v>
      </c>
      <c r="TX1452" t="s">
        <v>1267</v>
      </c>
      <c r="TY1452" t="s">
        <v>1267</v>
      </c>
      <c r="TZ1452" t="s">
        <v>1267</v>
      </c>
      <c r="UA1452" t="s">
        <v>1267</v>
      </c>
      <c r="UB1452" t="s">
        <v>1267</v>
      </c>
      <c r="UC1452" t="s">
        <v>1267</v>
      </c>
      <c r="UD1452" t="s">
        <v>1267</v>
      </c>
      <c r="UE1452" t="s">
        <v>1267</v>
      </c>
      <c r="UF1452" t="s">
        <v>1267</v>
      </c>
      <c r="UG1452" t="s">
        <v>1267</v>
      </c>
      <c r="UH1452" t="s">
        <v>1267</v>
      </c>
      <c r="UI1452" t="s">
        <v>1267</v>
      </c>
      <c r="UJ1452" t="s">
        <v>1267</v>
      </c>
      <c r="UK1452" t="s">
        <v>1267</v>
      </c>
      <c r="UL1452" t="s">
        <v>1267</v>
      </c>
      <c r="UM1452" t="s">
        <v>1267</v>
      </c>
      <c r="UN1452" t="s">
        <v>1267</v>
      </c>
      <c r="UO1452" t="s">
        <v>1267</v>
      </c>
      <c r="UP1452" t="s">
        <v>1267</v>
      </c>
      <c r="UQ1452" t="s">
        <v>1267</v>
      </c>
      <c r="UR1452" t="s">
        <v>1267</v>
      </c>
      <c r="US1452" t="s">
        <v>1267</v>
      </c>
      <c r="UT1452" t="s">
        <v>1267</v>
      </c>
      <c r="UU1452" t="s">
        <v>1267</v>
      </c>
      <c r="UV1452">
        <v>8800</v>
      </c>
      <c r="UW1452">
        <v>17831.099999999999</v>
      </c>
      <c r="UX1452">
        <v>17400</v>
      </c>
      <c r="UY1452">
        <v>7800</v>
      </c>
      <c r="UZ1452">
        <v>38800</v>
      </c>
      <c r="VA1452">
        <v>18600</v>
      </c>
      <c r="VB1452">
        <v>3900</v>
      </c>
      <c r="VC1452">
        <v>13800</v>
      </c>
      <c r="VD1452">
        <v>11616.16</v>
      </c>
      <c r="VE1452">
        <v>21043.48</v>
      </c>
      <c r="VF1452">
        <v>10333.33</v>
      </c>
      <c r="VG1452">
        <v>9866.08</v>
      </c>
      <c r="VH1452">
        <v>17400</v>
      </c>
      <c r="VI1452">
        <v>19700</v>
      </c>
      <c r="VJ1452">
        <v>27500</v>
      </c>
      <c r="VK1452">
        <v>28100</v>
      </c>
      <c r="VL1452">
        <v>25800</v>
      </c>
      <c r="VM1452">
        <v>37000</v>
      </c>
      <c r="VN1452">
        <v>8900</v>
      </c>
      <c r="VO1452">
        <v>14000</v>
      </c>
      <c r="VP1452">
        <v>30000</v>
      </c>
      <c r="VQ1452">
        <v>13500</v>
      </c>
      <c r="VR1452">
        <v>71000</v>
      </c>
      <c r="VS1452">
        <v>28900</v>
      </c>
      <c r="VT1452">
        <v>16511.86</v>
      </c>
      <c r="VU1452">
        <v>15500</v>
      </c>
      <c r="VV1452">
        <v>2700</v>
      </c>
      <c r="VW1452">
        <v>28600</v>
      </c>
      <c r="VX1452">
        <v>5600</v>
      </c>
      <c r="VY1452">
        <v>33000</v>
      </c>
      <c r="VZ1452">
        <v>18300</v>
      </c>
      <c r="WA1452">
        <v>28100</v>
      </c>
      <c r="WB1452">
        <v>17900</v>
      </c>
      <c r="WC1452">
        <v>7600</v>
      </c>
      <c r="WD1452">
        <v>13700</v>
      </c>
      <c r="WE1452">
        <v>50500</v>
      </c>
      <c r="WF1452">
        <v>7272.72</v>
      </c>
      <c r="WG1452">
        <v>10577.55</v>
      </c>
      <c r="WH1452">
        <v>6661.15</v>
      </c>
      <c r="WI1452">
        <v>7800</v>
      </c>
      <c r="WJ1452">
        <v>58643.71</v>
      </c>
      <c r="WK1452">
        <v>18000</v>
      </c>
      <c r="WL1452">
        <v>9405</v>
      </c>
      <c r="WM1452">
        <v>24054.04</v>
      </c>
      <c r="WN1452">
        <v>16509.099999999999</v>
      </c>
      <c r="WO1452">
        <v>15233.65</v>
      </c>
      <c r="WP1452">
        <v>33400</v>
      </c>
      <c r="WQ1452">
        <v>3038.49</v>
      </c>
      <c r="WR1452">
        <v>12500</v>
      </c>
      <c r="WS1452">
        <v>11682.25</v>
      </c>
      <c r="WT1452">
        <v>2600</v>
      </c>
      <c r="WU1452">
        <v>14747.47</v>
      </c>
      <c r="WV1452">
        <v>6290.82</v>
      </c>
      <c r="WW1452">
        <v>13482.13</v>
      </c>
      <c r="WX1452">
        <v>6354.8</v>
      </c>
      <c r="WY1452">
        <v>24500.02</v>
      </c>
      <c r="WZ1452">
        <v>22499.91</v>
      </c>
      <c r="XA1452">
        <v>10000</v>
      </c>
      <c r="XB1452">
        <v>16600</v>
      </c>
      <c r="XC1452">
        <v>18800</v>
      </c>
      <c r="XD1452">
        <v>12966.09</v>
      </c>
      <c r="XE1452">
        <v>10000</v>
      </c>
      <c r="XF1452">
        <v>8500</v>
      </c>
      <c r="XG1452">
        <v>2000</v>
      </c>
      <c r="XH1452">
        <v>5800</v>
      </c>
      <c r="XI1452">
        <v>44903.64</v>
      </c>
      <c r="XJ1452">
        <v>12000</v>
      </c>
      <c r="XK1452">
        <v>7100</v>
      </c>
      <c r="XL1452">
        <v>28400</v>
      </c>
      <c r="XM1452">
        <v>13500</v>
      </c>
      <c r="XN1452">
        <v>27800</v>
      </c>
      <c r="XO1452">
        <v>18500</v>
      </c>
      <c r="XP1452">
        <v>10828.01</v>
      </c>
      <c r="XQ1452">
        <v>7700</v>
      </c>
      <c r="XR1452">
        <v>5733.31</v>
      </c>
      <c r="XS1452">
        <v>16000</v>
      </c>
      <c r="XT1452">
        <v>11400</v>
      </c>
      <c r="XU1452">
        <v>22300</v>
      </c>
      <c r="XV1452">
        <v>24254.14</v>
      </c>
      <c r="XW1452">
        <v>6300</v>
      </c>
      <c r="XX1452">
        <v>33500</v>
      </c>
      <c r="XY1452">
        <v>38644.639999999999</v>
      </c>
      <c r="XZ1452">
        <v>9200</v>
      </c>
      <c r="YA1452">
        <v>13745.46</v>
      </c>
      <c r="YB1452">
        <v>5542.95</v>
      </c>
      <c r="YC1452">
        <v>5600</v>
      </c>
      <c r="YD1452">
        <v>5272.73</v>
      </c>
      <c r="YE1452">
        <v>11300</v>
      </c>
      <c r="YF1452">
        <v>4400</v>
      </c>
      <c r="YG1452">
        <v>4400</v>
      </c>
      <c r="YH1452">
        <v>11755.85</v>
      </c>
      <c r="YI1452">
        <v>7300</v>
      </c>
      <c r="YJ1452">
        <v>17175.689999999999</v>
      </c>
      <c r="YK1452">
        <v>4000</v>
      </c>
      <c r="YL1452">
        <v>13806.3</v>
      </c>
      <c r="YM1452">
        <v>6700</v>
      </c>
      <c r="YN1452">
        <v>46060.57</v>
      </c>
      <c r="YO1452">
        <v>16300</v>
      </c>
      <c r="YP1452">
        <v>10000</v>
      </c>
      <c r="YQ1452">
        <v>18300</v>
      </c>
      <c r="YR1452">
        <v>4400</v>
      </c>
      <c r="YS1452">
        <v>8000</v>
      </c>
      <c r="YT1452">
        <v>13600</v>
      </c>
      <c r="YU1452">
        <v>9549.7099999999991</v>
      </c>
      <c r="YV1452">
        <v>12000</v>
      </c>
      <c r="YW1452">
        <v>21514.27</v>
      </c>
      <c r="YX1452">
        <v>7000</v>
      </c>
      <c r="YY1452">
        <v>28000</v>
      </c>
      <c r="YZ1452">
        <v>11900</v>
      </c>
      <c r="ZA1452">
        <v>20375</v>
      </c>
      <c r="ZB1452">
        <v>11825</v>
      </c>
      <c r="ZC1452">
        <v>47599.99</v>
      </c>
      <c r="ZD1452">
        <v>12200</v>
      </c>
      <c r="ZE1452">
        <v>6800</v>
      </c>
      <c r="ZF1452">
        <v>34500</v>
      </c>
      <c r="ZG1452">
        <v>11100.06</v>
      </c>
      <c r="ZH1452">
        <v>13000</v>
      </c>
      <c r="ZI1452">
        <v>8300</v>
      </c>
      <c r="ZJ1452">
        <v>4138.29</v>
      </c>
      <c r="ZK1452">
        <v>5288.46</v>
      </c>
      <c r="ZL1452">
        <v>5300</v>
      </c>
      <c r="ZM1452">
        <v>14000</v>
      </c>
      <c r="ZN1452">
        <v>16700</v>
      </c>
      <c r="ZO1452">
        <v>31400</v>
      </c>
      <c r="ZP1452">
        <v>9300</v>
      </c>
      <c r="ZQ1452">
        <v>20400</v>
      </c>
      <c r="ZR1452">
        <v>8200</v>
      </c>
      <c r="ZS1452">
        <v>20200</v>
      </c>
      <c r="ZT1452">
        <v>95600</v>
      </c>
      <c r="ZU1452">
        <v>20000</v>
      </c>
      <c r="ZV1452">
        <v>4132.09</v>
      </c>
      <c r="ZW1452">
        <v>82000</v>
      </c>
      <c r="ZX1452">
        <v>39500</v>
      </c>
      <c r="ZY1452">
        <v>39100</v>
      </c>
      <c r="ZZ1452">
        <v>15318.18</v>
      </c>
      <c r="AAA1452">
        <v>11752.34</v>
      </c>
      <c r="AAB1452">
        <v>16755.68</v>
      </c>
      <c r="AAC1452">
        <v>9700</v>
      </c>
      <c r="AAD1452">
        <v>10000</v>
      </c>
      <c r="AAE1452">
        <v>32260.86</v>
      </c>
      <c r="AAF1452">
        <v>14500</v>
      </c>
      <c r="AAG1452">
        <v>6272.72</v>
      </c>
      <c r="AAH1452">
        <v>39909.089999999997</v>
      </c>
      <c r="AAI1452">
        <v>18769.23</v>
      </c>
      <c r="AAJ1452">
        <v>1600</v>
      </c>
      <c r="AAK1452">
        <v>13390.76</v>
      </c>
      <c r="AAL1452">
        <v>9342.3799999999992</v>
      </c>
      <c r="AAM1452">
        <v>13426.49</v>
      </c>
      <c r="AAN1452">
        <v>38100</v>
      </c>
      <c r="AAO1452">
        <v>4200</v>
      </c>
      <c r="AAP1452">
        <v>4600</v>
      </c>
      <c r="AAQ1452">
        <v>8666.66</v>
      </c>
      <c r="AAR1452">
        <v>8045.21</v>
      </c>
      <c r="AAS1452">
        <v>10800</v>
      </c>
      <c r="AAT1452">
        <v>15949.99</v>
      </c>
      <c r="AAU1452">
        <v>30500</v>
      </c>
      <c r="AAV1452">
        <v>39316.86</v>
      </c>
      <c r="AAW1452">
        <v>10000</v>
      </c>
      <c r="AAX1452">
        <v>3631.04</v>
      </c>
      <c r="AAY1452">
        <v>15200</v>
      </c>
      <c r="AAZ1452">
        <v>32399.98</v>
      </c>
      <c r="ABA1452">
        <v>8981.64</v>
      </c>
      <c r="ABB1452">
        <v>18000</v>
      </c>
      <c r="ABC1452">
        <v>26400</v>
      </c>
      <c r="ABD1452">
        <v>4900</v>
      </c>
      <c r="ABE1452">
        <v>3000</v>
      </c>
      <c r="ABF1452">
        <v>9090.9</v>
      </c>
    </row>
    <row r="1453" spans="1:734" x14ac:dyDescent="0.25">
      <c r="A1453" s="2">
        <v>42901</v>
      </c>
      <c r="B1453">
        <v>20926.22</v>
      </c>
      <c r="C1453">
        <v>10769.23</v>
      </c>
      <c r="D1453">
        <v>8190</v>
      </c>
      <c r="E1453">
        <v>1400</v>
      </c>
      <c r="F1453">
        <v>3630</v>
      </c>
      <c r="G1453">
        <v>16500</v>
      </c>
      <c r="H1453">
        <v>3440</v>
      </c>
      <c r="I1453">
        <v>6100</v>
      </c>
      <c r="J1453">
        <v>14700</v>
      </c>
      <c r="K1453">
        <v>25400</v>
      </c>
      <c r="L1453">
        <v>48000.24</v>
      </c>
      <c r="M1453">
        <v>59624.99</v>
      </c>
      <c r="N1453">
        <v>3752.38</v>
      </c>
      <c r="O1453">
        <v>16703.84</v>
      </c>
      <c r="P1453">
        <v>5900</v>
      </c>
      <c r="Q1453">
        <v>3700</v>
      </c>
      <c r="R1453" t="s">
        <v>1267</v>
      </c>
      <c r="S1453">
        <v>5571.42</v>
      </c>
      <c r="T1453">
        <v>4312.8999999999996</v>
      </c>
      <c r="U1453">
        <v>20907.330000000002</v>
      </c>
      <c r="V1453">
        <v>19192.47</v>
      </c>
      <c r="W1453">
        <v>23777.34</v>
      </c>
      <c r="X1453">
        <v>8632.35</v>
      </c>
      <c r="Y1453">
        <v>21900</v>
      </c>
      <c r="Z1453">
        <v>28500</v>
      </c>
      <c r="AA1453">
        <v>2570</v>
      </c>
      <c r="AB1453">
        <v>21203.7</v>
      </c>
      <c r="AC1453">
        <v>2910</v>
      </c>
      <c r="AD1453">
        <v>4320</v>
      </c>
      <c r="AE1453">
        <v>29700</v>
      </c>
      <c r="AF1453">
        <v>39696.959999999999</v>
      </c>
      <c r="AG1453">
        <v>6122.3</v>
      </c>
      <c r="AH1453">
        <v>17937.810000000001</v>
      </c>
      <c r="AI1453">
        <v>55500</v>
      </c>
      <c r="AJ1453">
        <v>3120</v>
      </c>
      <c r="AK1453">
        <v>22800</v>
      </c>
      <c r="AL1453">
        <v>8248.58</v>
      </c>
      <c r="AM1453">
        <v>2441.4699999999998</v>
      </c>
      <c r="AN1453">
        <v>24000</v>
      </c>
      <c r="AO1453">
        <v>18935.18</v>
      </c>
      <c r="AP1453">
        <v>21500</v>
      </c>
      <c r="AQ1453">
        <v>14750</v>
      </c>
      <c r="AR1453">
        <v>45900</v>
      </c>
      <c r="AS1453">
        <v>21000</v>
      </c>
      <c r="AT1453">
        <v>12000</v>
      </c>
      <c r="AU1453">
        <v>16071.43</v>
      </c>
      <c r="AV1453">
        <v>167000</v>
      </c>
      <c r="AW1453">
        <v>3303.57</v>
      </c>
      <c r="AX1453">
        <v>9300</v>
      </c>
      <c r="AY1453">
        <v>13043.47</v>
      </c>
      <c r="AZ1453">
        <v>5129.63</v>
      </c>
      <c r="BA1453">
        <v>2920</v>
      </c>
      <c r="BB1453">
        <v>43877.38</v>
      </c>
      <c r="BC1453">
        <v>2900</v>
      </c>
      <c r="BD1453">
        <v>10591.82</v>
      </c>
      <c r="BE1453">
        <v>30293</v>
      </c>
      <c r="BF1453">
        <v>28350</v>
      </c>
      <c r="BG1453">
        <v>17520</v>
      </c>
      <c r="BH1453">
        <v>39000</v>
      </c>
      <c r="BI1453">
        <v>6993.01</v>
      </c>
      <c r="BJ1453">
        <v>7921.94</v>
      </c>
      <c r="BK1453">
        <v>31500</v>
      </c>
      <c r="BL1453">
        <v>10500</v>
      </c>
      <c r="BM1453">
        <v>3777.78</v>
      </c>
      <c r="BN1453">
        <v>10105.07</v>
      </c>
      <c r="BO1453">
        <v>39700</v>
      </c>
      <c r="BP1453">
        <v>56900</v>
      </c>
      <c r="BQ1453">
        <v>9720</v>
      </c>
      <c r="BR1453">
        <v>17883.61</v>
      </c>
      <c r="BS1453">
        <v>21550</v>
      </c>
      <c r="BT1453">
        <v>18969.14</v>
      </c>
      <c r="BU1453">
        <v>9200</v>
      </c>
      <c r="BV1453">
        <v>4277.51</v>
      </c>
      <c r="BW1453">
        <v>6942.61</v>
      </c>
      <c r="BX1453">
        <v>15918.69</v>
      </c>
      <c r="BY1453">
        <v>5054.54</v>
      </c>
      <c r="BZ1453">
        <v>4927.2700000000004</v>
      </c>
      <c r="CA1453">
        <v>15743.03</v>
      </c>
      <c r="CB1453">
        <v>26000</v>
      </c>
      <c r="CC1453">
        <v>38419.93</v>
      </c>
      <c r="CD1453">
        <v>23925</v>
      </c>
      <c r="CE1453">
        <v>9938.5499999999993</v>
      </c>
      <c r="CF1453">
        <v>18883.04</v>
      </c>
      <c r="CG1453">
        <v>12350</v>
      </c>
      <c r="CH1453">
        <v>15300</v>
      </c>
      <c r="CI1453">
        <v>13150</v>
      </c>
      <c r="CJ1453">
        <v>55800</v>
      </c>
      <c r="CK1453">
        <v>79900</v>
      </c>
      <c r="CL1453">
        <v>5322.57</v>
      </c>
      <c r="CM1453">
        <v>6926.4</v>
      </c>
      <c r="CN1453">
        <v>16455.330000000002</v>
      </c>
      <c r="CO1453">
        <v>29300</v>
      </c>
      <c r="CP1453">
        <v>13450</v>
      </c>
      <c r="CQ1453">
        <v>19634.95</v>
      </c>
      <c r="CR1453">
        <v>15000</v>
      </c>
      <c r="CS1453">
        <v>3642.86</v>
      </c>
      <c r="CT1453">
        <v>10350</v>
      </c>
      <c r="CU1453">
        <v>5212.21</v>
      </c>
      <c r="CV1453">
        <v>4138.8900000000003</v>
      </c>
      <c r="CW1453">
        <v>7128.16</v>
      </c>
      <c r="CX1453">
        <v>20000</v>
      </c>
      <c r="CY1453">
        <v>41500</v>
      </c>
      <c r="CZ1453">
        <v>11807.79</v>
      </c>
      <c r="DA1453">
        <v>18746.45</v>
      </c>
      <c r="DB1453">
        <v>16042.54</v>
      </c>
      <c r="DC1453">
        <v>19300</v>
      </c>
      <c r="DD1453">
        <v>10371.969999999999</v>
      </c>
      <c r="DE1453">
        <v>113095.9</v>
      </c>
      <c r="DF1453">
        <v>11700</v>
      </c>
      <c r="DG1453">
        <v>4730.3599999999997</v>
      </c>
      <c r="DH1453">
        <v>4535.84</v>
      </c>
      <c r="DI1453">
        <v>16969.7</v>
      </c>
      <c r="DJ1453">
        <v>11634.64</v>
      </c>
      <c r="DK1453">
        <v>13940.59</v>
      </c>
      <c r="DL1453">
        <v>20000</v>
      </c>
      <c r="DM1453">
        <v>6982.9</v>
      </c>
      <c r="DN1453">
        <v>12084.2</v>
      </c>
      <c r="DO1453">
        <v>3723.24</v>
      </c>
      <c r="DP1453">
        <v>6770</v>
      </c>
      <c r="DQ1453">
        <v>15115.76</v>
      </c>
      <c r="DR1453">
        <v>22432.41</v>
      </c>
      <c r="DS1453">
        <v>79100</v>
      </c>
      <c r="DT1453">
        <v>14659.12</v>
      </c>
      <c r="DU1453">
        <v>200000</v>
      </c>
      <c r="DV1453">
        <v>28452.27</v>
      </c>
      <c r="DW1453">
        <v>5645.2</v>
      </c>
      <c r="DX1453">
        <v>9942.4</v>
      </c>
      <c r="DY1453">
        <v>6469.78</v>
      </c>
      <c r="DZ1453">
        <v>26573.42</v>
      </c>
      <c r="EA1453">
        <v>75297.31</v>
      </c>
      <c r="EB1453">
        <v>8249.9699999999993</v>
      </c>
      <c r="EC1453">
        <v>62800</v>
      </c>
      <c r="ED1453">
        <v>8563.68</v>
      </c>
      <c r="EE1453">
        <v>42700</v>
      </c>
      <c r="EF1453">
        <v>7970.17</v>
      </c>
      <c r="EG1453">
        <v>13969.1</v>
      </c>
      <c r="EH1453">
        <v>11320.71</v>
      </c>
      <c r="EI1453">
        <v>14100</v>
      </c>
      <c r="EJ1453">
        <v>49900</v>
      </c>
      <c r="EK1453" t="s">
        <v>1267</v>
      </c>
      <c r="EL1453" t="s">
        <v>1267</v>
      </c>
      <c r="EM1453" t="s">
        <v>1267</v>
      </c>
      <c r="EN1453" t="s">
        <v>1267</v>
      </c>
      <c r="EO1453" t="s">
        <v>1267</v>
      </c>
      <c r="EP1453" t="s">
        <v>1267</v>
      </c>
      <c r="EQ1453" t="s">
        <v>1267</v>
      </c>
      <c r="ER1453" t="s">
        <v>1267</v>
      </c>
      <c r="ES1453" t="s">
        <v>1267</v>
      </c>
      <c r="ET1453" t="s">
        <v>1267</v>
      </c>
      <c r="EU1453" t="s">
        <v>1267</v>
      </c>
      <c r="EV1453" t="s">
        <v>1267</v>
      </c>
      <c r="EW1453" t="s">
        <v>1267</v>
      </c>
      <c r="EX1453" t="s">
        <v>1267</v>
      </c>
      <c r="EY1453" t="s">
        <v>1267</v>
      </c>
      <c r="EZ1453" t="s">
        <v>1267</v>
      </c>
      <c r="FA1453" t="s">
        <v>1267</v>
      </c>
      <c r="FB1453" t="s">
        <v>1267</v>
      </c>
      <c r="FC1453" t="s">
        <v>1267</v>
      </c>
      <c r="FD1453" t="s">
        <v>1267</v>
      </c>
      <c r="FE1453" t="s">
        <v>1267</v>
      </c>
      <c r="FF1453" t="s">
        <v>1267</v>
      </c>
      <c r="FG1453" t="s">
        <v>1267</v>
      </c>
      <c r="FH1453" t="s">
        <v>1267</v>
      </c>
      <c r="FI1453" t="s">
        <v>1267</v>
      </c>
      <c r="FJ1453" t="s">
        <v>1267</v>
      </c>
      <c r="FK1453" t="s">
        <v>1267</v>
      </c>
      <c r="FL1453" t="s">
        <v>1267</v>
      </c>
      <c r="FM1453" t="s">
        <v>1267</v>
      </c>
      <c r="FN1453" t="s">
        <v>1267</v>
      </c>
      <c r="FO1453" t="s">
        <v>1267</v>
      </c>
      <c r="FP1453" t="s">
        <v>1267</v>
      </c>
      <c r="FQ1453" t="s">
        <v>1267</v>
      </c>
      <c r="FR1453" t="s">
        <v>1267</v>
      </c>
      <c r="FS1453" t="s">
        <v>1267</v>
      </c>
      <c r="FT1453" t="s">
        <v>1267</v>
      </c>
      <c r="FU1453" t="s">
        <v>1267</v>
      </c>
      <c r="FV1453" t="s">
        <v>1267</v>
      </c>
      <c r="FW1453" t="s">
        <v>1267</v>
      </c>
      <c r="FX1453" t="s">
        <v>1267</v>
      </c>
      <c r="FY1453" t="s">
        <v>1267</v>
      </c>
      <c r="FZ1453" t="s">
        <v>1267</v>
      </c>
      <c r="GA1453" t="s">
        <v>1267</v>
      </c>
      <c r="GB1453" t="s">
        <v>1267</v>
      </c>
      <c r="GC1453" t="s">
        <v>1267</v>
      </c>
      <c r="GD1453" t="s">
        <v>1267</v>
      </c>
      <c r="GE1453" t="s">
        <v>1267</v>
      </c>
      <c r="GF1453" t="s">
        <v>1267</v>
      </c>
      <c r="GG1453" t="s">
        <v>1267</v>
      </c>
      <c r="GH1453" t="s">
        <v>1267</v>
      </c>
      <c r="GI1453" t="s">
        <v>1267</v>
      </c>
      <c r="GJ1453" t="s">
        <v>1267</v>
      </c>
      <c r="GK1453" t="s">
        <v>1267</v>
      </c>
      <c r="GL1453" t="s">
        <v>1267</v>
      </c>
      <c r="GM1453" t="s">
        <v>1267</v>
      </c>
      <c r="GN1453" t="s">
        <v>1267</v>
      </c>
      <c r="GO1453" t="s">
        <v>1267</v>
      </c>
      <c r="GP1453" t="s">
        <v>1267</v>
      </c>
      <c r="GQ1453" t="s">
        <v>1267</v>
      </c>
      <c r="GR1453" t="s">
        <v>1267</v>
      </c>
      <c r="GS1453" t="s">
        <v>1267</v>
      </c>
      <c r="GT1453" t="s">
        <v>1267</v>
      </c>
      <c r="GU1453" t="s">
        <v>1267</v>
      </c>
      <c r="GV1453" t="s">
        <v>1267</v>
      </c>
      <c r="GW1453" t="s">
        <v>1267</v>
      </c>
      <c r="GX1453" t="s">
        <v>1267</v>
      </c>
      <c r="GY1453">
        <v>14653.91</v>
      </c>
      <c r="GZ1453">
        <v>12130.43</v>
      </c>
      <c r="HA1453">
        <v>33000</v>
      </c>
      <c r="HB1453">
        <v>11811.66</v>
      </c>
      <c r="HC1453">
        <v>10095.290000000001</v>
      </c>
      <c r="HD1453">
        <v>18540.34</v>
      </c>
      <c r="HE1453">
        <v>46000</v>
      </c>
      <c r="HF1453">
        <v>27500</v>
      </c>
      <c r="HG1453">
        <v>9010</v>
      </c>
      <c r="HH1453">
        <v>104900</v>
      </c>
      <c r="HI1453">
        <v>80200</v>
      </c>
      <c r="HJ1453">
        <v>24913.17</v>
      </c>
      <c r="HK1453">
        <v>15707.36</v>
      </c>
      <c r="HL1453">
        <v>7070.62</v>
      </c>
      <c r="HM1453">
        <v>18900</v>
      </c>
      <c r="HN1453">
        <v>13750</v>
      </c>
      <c r="HO1453">
        <v>12004.64</v>
      </c>
      <c r="HP1453">
        <v>51600</v>
      </c>
      <c r="HQ1453">
        <v>112100</v>
      </c>
      <c r="HR1453">
        <v>41000</v>
      </c>
      <c r="HS1453">
        <v>20224.39</v>
      </c>
      <c r="HT1453">
        <v>16100</v>
      </c>
      <c r="HU1453">
        <v>8600</v>
      </c>
      <c r="HV1453">
        <v>4909.08</v>
      </c>
      <c r="HW1453">
        <v>4089.96</v>
      </c>
      <c r="HX1453">
        <v>38400</v>
      </c>
      <c r="HY1453">
        <v>41545.440000000002</v>
      </c>
      <c r="HZ1453">
        <v>11000</v>
      </c>
      <c r="IA1453">
        <v>15850</v>
      </c>
      <c r="IB1453">
        <v>30347.81</v>
      </c>
      <c r="IC1453">
        <v>7206.31</v>
      </c>
      <c r="ID1453">
        <v>27050</v>
      </c>
      <c r="IE1453">
        <v>9311.92</v>
      </c>
      <c r="IF1453">
        <v>62000</v>
      </c>
      <c r="IG1453">
        <v>11653.2</v>
      </c>
      <c r="IH1453">
        <v>25988.74</v>
      </c>
      <c r="II1453">
        <v>106805.1</v>
      </c>
      <c r="IJ1453">
        <v>10700</v>
      </c>
      <c r="IK1453">
        <v>37750</v>
      </c>
      <c r="IL1453">
        <v>30950</v>
      </c>
      <c r="IM1453">
        <v>7903.29</v>
      </c>
      <c r="IN1453">
        <v>7346.15</v>
      </c>
      <c r="IO1453">
        <v>39130.639999999999</v>
      </c>
      <c r="IP1453">
        <v>15542.23</v>
      </c>
      <c r="IQ1453">
        <v>97317.63</v>
      </c>
      <c r="IR1453">
        <v>19242.02</v>
      </c>
      <c r="IS1453">
        <v>23450</v>
      </c>
      <c r="IT1453">
        <v>11907.69</v>
      </c>
      <c r="IU1453">
        <v>119500</v>
      </c>
      <c r="IV1453">
        <v>23200</v>
      </c>
      <c r="IW1453">
        <v>5311.75</v>
      </c>
      <c r="IX1453">
        <v>17826.2</v>
      </c>
      <c r="IY1453">
        <v>16400</v>
      </c>
      <c r="IZ1453">
        <v>25554.02</v>
      </c>
      <c r="JA1453">
        <v>3360</v>
      </c>
      <c r="JB1453">
        <v>22499.98</v>
      </c>
      <c r="JC1453">
        <v>7200</v>
      </c>
      <c r="JD1453">
        <v>93304.81</v>
      </c>
      <c r="JE1453">
        <v>126400</v>
      </c>
      <c r="JF1453">
        <v>22349.99</v>
      </c>
      <c r="JG1453">
        <v>9848.4699999999993</v>
      </c>
      <c r="JH1453">
        <v>7850</v>
      </c>
      <c r="JI1453">
        <v>48400</v>
      </c>
      <c r="JJ1453">
        <v>13850</v>
      </c>
      <c r="JK1453">
        <v>22614.85</v>
      </c>
      <c r="JL1453">
        <v>40100</v>
      </c>
      <c r="JM1453">
        <v>10800</v>
      </c>
      <c r="JN1453">
        <v>42000</v>
      </c>
      <c r="JO1453">
        <v>31450</v>
      </c>
      <c r="JP1453">
        <v>16300</v>
      </c>
      <c r="JQ1453">
        <v>3863.64</v>
      </c>
      <c r="JR1453">
        <v>25535.49</v>
      </c>
      <c r="JS1453">
        <v>3163.81</v>
      </c>
      <c r="JT1453">
        <v>30000</v>
      </c>
      <c r="JU1453">
        <v>32200</v>
      </c>
      <c r="JV1453">
        <v>10300</v>
      </c>
      <c r="JW1453">
        <v>10727.27</v>
      </c>
      <c r="JX1453">
        <v>23400</v>
      </c>
      <c r="JY1453">
        <v>11550</v>
      </c>
      <c r="JZ1453">
        <v>6484.73</v>
      </c>
      <c r="KA1453">
        <v>7500</v>
      </c>
      <c r="KB1453">
        <v>31074.54</v>
      </c>
      <c r="KC1453">
        <v>20400</v>
      </c>
      <c r="KD1453">
        <v>7913.91</v>
      </c>
      <c r="KE1453">
        <v>10357.14</v>
      </c>
      <c r="KF1453">
        <v>8510</v>
      </c>
      <c r="KG1453">
        <v>4600</v>
      </c>
      <c r="KH1453">
        <v>22950</v>
      </c>
      <c r="KI1453">
        <v>47600</v>
      </c>
      <c r="KJ1453">
        <v>5900</v>
      </c>
      <c r="KK1453">
        <v>6542.45</v>
      </c>
      <c r="KL1453">
        <v>12150</v>
      </c>
      <c r="KM1453">
        <v>29271.85</v>
      </c>
      <c r="KN1453">
        <v>4530</v>
      </c>
      <c r="KO1453">
        <v>9700</v>
      </c>
      <c r="KP1453">
        <v>14800</v>
      </c>
      <c r="KQ1453">
        <v>27399.99</v>
      </c>
      <c r="KR1453">
        <v>5842.15</v>
      </c>
      <c r="KS1453">
        <v>12899.89</v>
      </c>
      <c r="KT1453">
        <v>31551.73</v>
      </c>
      <c r="KU1453">
        <v>3790</v>
      </c>
      <c r="KV1453">
        <v>19063.72</v>
      </c>
      <c r="KW1453">
        <v>26500</v>
      </c>
      <c r="KX1453">
        <v>3950</v>
      </c>
      <c r="KY1453">
        <v>19687.5</v>
      </c>
      <c r="KZ1453">
        <v>25800</v>
      </c>
      <c r="LA1453">
        <v>22483.58</v>
      </c>
      <c r="LB1453">
        <v>6100</v>
      </c>
      <c r="LC1453">
        <v>4500</v>
      </c>
      <c r="LD1453">
        <v>21900</v>
      </c>
      <c r="LE1453">
        <v>15846.54</v>
      </c>
      <c r="LF1453">
        <v>37900</v>
      </c>
      <c r="LG1453">
        <v>20500</v>
      </c>
      <c r="LH1453">
        <v>19771.77</v>
      </c>
      <c r="LI1453">
        <v>6211.05</v>
      </c>
      <c r="LJ1453">
        <v>5941.71</v>
      </c>
      <c r="LK1453">
        <v>120100</v>
      </c>
      <c r="LL1453">
        <v>18723.2</v>
      </c>
      <c r="LM1453">
        <v>9050</v>
      </c>
      <c r="LN1453">
        <v>40000</v>
      </c>
      <c r="LO1453">
        <v>14828.9</v>
      </c>
      <c r="LP1453">
        <v>36187.699999999997</v>
      </c>
      <c r="LQ1453">
        <v>3591.46</v>
      </c>
      <c r="LR1453">
        <v>13932.7</v>
      </c>
      <c r="LS1453">
        <v>30000</v>
      </c>
      <c r="LT1453">
        <v>58600</v>
      </c>
      <c r="LU1453">
        <v>30956.09</v>
      </c>
      <c r="LV1453">
        <v>15844.18</v>
      </c>
      <c r="LW1453">
        <v>8038.45</v>
      </c>
      <c r="LX1453">
        <v>12499.82</v>
      </c>
      <c r="LY1453">
        <v>7196.52</v>
      </c>
      <c r="LZ1453">
        <v>20700</v>
      </c>
      <c r="MA1453">
        <v>13133.8</v>
      </c>
      <c r="MB1453">
        <v>20460</v>
      </c>
      <c r="MC1453">
        <v>22200</v>
      </c>
      <c r="MD1453">
        <v>7825.18</v>
      </c>
      <c r="ME1453">
        <v>4970.74</v>
      </c>
      <c r="MF1453">
        <v>7911.25</v>
      </c>
      <c r="MG1453">
        <v>9113.44</v>
      </c>
      <c r="MH1453">
        <v>10000</v>
      </c>
      <c r="MI1453">
        <v>3550</v>
      </c>
      <c r="MJ1453">
        <v>7749.97</v>
      </c>
      <c r="MK1453">
        <v>11019.28</v>
      </c>
      <c r="ML1453">
        <v>30128.36</v>
      </c>
      <c r="MM1453">
        <v>17200</v>
      </c>
      <c r="MN1453">
        <v>18409.07</v>
      </c>
      <c r="MO1453">
        <v>13506.63</v>
      </c>
      <c r="MP1453">
        <v>10125</v>
      </c>
      <c r="MQ1453">
        <v>32769.18</v>
      </c>
      <c r="MR1453">
        <v>11343.6</v>
      </c>
      <c r="MS1453">
        <v>36125</v>
      </c>
      <c r="MT1453">
        <v>43951.86</v>
      </c>
      <c r="MU1453">
        <v>36044.43</v>
      </c>
      <c r="MV1453">
        <v>13800</v>
      </c>
      <c r="MW1453">
        <v>50500</v>
      </c>
      <c r="MX1453">
        <v>71500</v>
      </c>
      <c r="MY1453">
        <v>44500</v>
      </c>
      <c r="MZ1453">
        <v>19805.2</v>
      </c>
      <c r="NA1453">
        <v>3592.45</v>
      </c>
      <c r="NB1453">
        <v>11250</v>
      </c>
      <c r="NC1453">
        <v>32425.98</v>
      </c>
      <c r="ND1453">
        <v>9795.68</v>
      </c>
      <c r="NE1453">
        <v>20763.88</v>
      </c>
      <c r="NF1453">
        <v>8502.25</v>
      </c>
      <c r="NG1453">
        <v>5359.78</v>
      </c>
      <c r="NH1453">
        <v>2329.9899999999998</v>
      </c>
      <c r="NI1453">
        <v>216000</v>
      </c>
      <c r="NJ1453">
        <v>9735.36</v>
      </c>
      <c r="NK1453">
        <v>11601.84</v>
      </c>
      <c r="NL1453">
        <v>35743.760000000002</v>
      </c>
      <c r="NM1453">
        <v>13450</v>
      </c>
      <c r="NN1453">
        <v>25800</v>
      </c>
      <c r="NO1453">
        <v>9798.93</v>
      </c>
      <c r="NP1453">
        <v>28900</v>
      </c>
      <c r="NQ1453">
        <v>13921.36</v>
      </c>
      <c r="NR1453">
        <v>67240.31</v>
      </c>
      <c r="NS1453">
        <v>24695.78</v>
      </c>
      <c r="NT1453">
        <v>29800</v>
      </c>
      <c r="NU1453">
        <v>26100</v>
      </c>
      <c r="NV1453">
        <v>10371.879999999999</v>
      </c>
      <c r="NW1453">
        <v>4058.95</v>
      </c>
      <c r="NX1453">
        <v>16777.61</v>
      </c>
      <c r="NY1453">
        <v>34855.96</v>
      </c>
      <c r="NZ1453">
        <v>2853.22</v>
      </c>
      <c r="OA1453">
        <v>10647.73</v>
      </c>
      <c r="OB1453">
        <v>15050</v>
      </c>
      <c r="OC1453">
        <v>8483.06</v>
      </c>
      <c r="OD1453">
        <v>8100</v>
      </c>
      <c r="OE1453">
        <v>6476.19</v>
      </c>
      <c r="OF1453">
        <v>13500</v>
      </c>
      <c r="OG1453">
        <v>30000</v>
      </c>
      <c r="OH1453">
        <v>3200</v>
      </c>
      <c r="OI1453">
        <v>19500</v>
      </c>
      <c r="OJ1453">
        <v>19733.32</v>
      </c>
      <c r="OK1453">
        <v>24300</v>
      </c>
      <c r="OL1453">
        <v>8521.7900000000009</v>
      </c>
      <c r="OM1453">
        <v>17945.36</v>
      </c>
      <c r="ON1453">
        <v>2922.12</v>
      </c>
      <c r="OO1453" t="s">
        <v>1267</v>
      </c>
      <c r="OP1453">
        <v>14100</v>
      </c>
      <c r="OQ1453">
        <v>7024.79</v>
      </c>
      <c r="OR1453">
        <v>3200</v>
      </c>
      <c r="OS1453">
        <v>2900</v>
      </c>
      <c r="OT1453">
        <v>28452.53</v>
      </c>
      <c r="OU1453">
        <v>4700</v>
      </c>
      <c r="OV1453">
        <v>20600</v>
      </c>
      <c r="OW1453">
        <v>7438.05</v>
      </c>
      <c r="OX1453">
        <v>13600</v>
      </c>
      <c r="OY1453">
        <v>11900</v>
      </c>
      <c r="OZ1453">
        <v>6486.48</v>
      </c>
      <c r="PA1453">
        <v>7500</v>
      </c>
      <c r="PB1453">
        <v>3285.71</v>
      </c>
      <c r="PC1453">
        <v>5700</v>
      </c>
      <c r="PD1453">
        <v>181400</v>
      </c>
      <c r="PE1453">
        <v>29000</v>
      </c>
      <c r="PF1453">
        <v>955.38</v>
      </c>
      <c r="PG1453">
        <v>15000</v>
      </c>
      <c r="PH1453">
        <v>6869.73</v>
      </c>
      <c r="PI1453">
        <v>5700</v>
      </c>
      <c r="PJ1453">
        <v>34000</v>
      </c>
      <c r="PK1453">
        <v>2678.2</v>
      </c>
      <c r="PL1453">
        <v>25666.66</v>
      </c>
      <c r="PM1453">
        <v>6500</v>
      </c>
      <c r="PN1453">
        <v>3000</v>
      </c>
      <c r="PO1453">
        <v>6600</v>
      </c>
      <c r="PP1453">
        <v>18900</v>
      </c>
      <c r="PQ1453">
        <v>5800</v>
      </c>
      <c r="PR1453">
        <v>24004.86</v>
      </c>
      <c r="PS1453">
        <v>10100</v>
      </c>
      <c r="PT1453">
        <v>2300</v>
      </c>
      <c r="PU1453">
        <v>12769.23</v>
      </c>
      <c r="PV1453">
        <v>6085.46</v>
      </c>
      <c r="PW1453">
        <v>7200</v>
      </c>
      <c r="PX1453">
        <v>7750</v>
      </c>
      <c r="PY1453">
        <v>47900</v>
      </c>
      <c r="PZ1453">
        <v>15400</v>
      </c>
      <c r="QA1453">
        <v>11800</v>
      </c>
      <c r="QB1453">
        <v>5700</v>
      </c>
      <c r="QC1453">
        <v>22500</v>
      </c>
      <c r="QD1453">
        <v>11000</v>
      </c>
      <c r="QE1453">
        <v>11059.52</v>
      </c>
      <c r="QF1453">
        <v>21333.33</v>
      </c>
      <c r="QG1453">
        <v>12321.43</v>
      </c>
      <c r="QH1453">
        <v>25400</v>
      </c>
      <c r="QI1453">
        <v>10000</v>
      </c>
      <c r="QJ1453">
        <v>5351.2</v>
      </c>
      <c r="QK1453">
        <v>8000</v>
      </c>
      <c r="QL1453">
        <v>3000</v>
      </c>
      <c r="QM1453">
        <v>10000</v>
      </c>
      <c r="QN1453">
        <v>12189.34</v>
      </c>
      <c r="QO1453">
        <v>14705.87</v>
      </c>
      <c r="QP1453">
        <v>13500</v>
      </c>
      <c r="QQ1453">
        <v>27700</v>
      </c>
      <c r="QR1453">
        <v>12900</v>
      </c>
      <c r="QS1453">
        <v>5978.24</v>
      </c>
      <c r="QT1453" t="s">
        <v>1267</v>
      </c>
      <c r="QU1453">
        <v>11800</v>
      </c>
      <c r="QV1453">
        <v>3400</v>
      </c>
      <c r="QW1453">
        <v>2600</v>
      </c>
      <c r="QX1453">
        <v>183900</v>
      </c>
      <c r="QY1453">
        <v>12900</v>
      </c>
      <c r="QZ1453">
        <v>3421.17</v>
      </c>
      <c r="RA1453">
        <v>9900</v>
      </c>
      <c r="RB1453">
        <v>12400</v>
      </c>
      <c r="RC1453">
        <v>10512.77</v>
      </c>
      <c r="RD1453">
        <v>9565.2099999999991</v>
      </c>
      <c r="RE1453">
        <v>1900</v>
      </c>
      <c r="RF1453">
        <v>2600</v>
      </c>
      <c r="RG1453">
        <v>8100</v>
      </c>
      <c r="RH1453">
        <v>11100</v>
      </c>
      <c r="RI1453">
        <v>17000</v>
      </c>
      <c r="RJ1453">
        <v>3965.12</v>
      </c>
      <c r="RK1453">
        <v>3800</v>
      </c>
      <c r="RL1453">
        <v>7746.74</v>
      </c>
      <c r="RM1453">
        <v>8900</v>
      </c>
      <c r="RN1453">
        <v>10911.39</v>
      </c>
      <c r="RO1453">
        <v>7594.93</v>
      </c>
      <c r="RP1453">
        <v>8500</v>
      </c>
      <c r="RQ1453">
        <v>11224.49</v>
      </c>
      <c r="RR1453">
        <v>11500</v>
      </c>
      <c r="RS1453">
        <v>2700</v>
      </c>
      <c r="RT1453">
        <v>1600</v>
      </c>
      <c r="RU1453">
        <v>11900</v>
      </c>
      <c r="RV1453">
        <v>34900.29</v>
      </c>
      <c r="RW1453">
        <v>9400</v>
      </c>
      <c r="RX1453">
        <v>8500</v>
      </c>
      <c r="RY1453">
        <v>13400</v>
      </c>
      <c r="RZ1453">
        <v>16181.82</v>
      </c>
      <c r="SA1453">
        <v>11451.07</v>
      </c>
      <c r="SB1453">
        <v>16814.95</v>
      </c>
      <c r="SC1453">
        <v>47000</v>
      </c>
      <c r="SD1453">
        <v>16500</v>
      </c>
      <c r="SE1453">
        <v>12000</v>
      </c>
      <c r="SF1453">
        <v>13500</v>
      </c>
      <c r="SG1453">
        <v>3077.86</v>
      </c>
      <c r="SH1453">
        <v>6200</v>
      </c>
      <c r="SI1453">
        <v>22148.74</v>
      </c>
      <c r="SJ1453">
        <v>13100</v>
      </c>
      <c r="SK1453">
        <v>10043.120000000001</v>
      </c>
      <c r="SL1453">
        <v>5039.95</v>
      </c>
      <c r="SM1453">
        <v>4600</v>
      </c>
      <c r="SN1453">
        <v>19800</v>
      </c>
      <c r="SO1453">
        <v>18548.03</v>
      </c>
      <c r="SP1453">
        <v>14700</v>
      </c>
      <c r="SQ1453">
        <v>7928.47</v>
      </c>
      <c r="SR1453">
        <v>12000</v>
      </c>
      <c r="SS1453">
        <v>9375</v>
      </c>
      <c r="ST1453">
        <v>13454.54</v>
      </c>
      <c r="SU1453">
        <v>4500</v>
      </c>
      <c r="SV1453">
        <v>7900</v>
      </c>
      <c r="SW1453">
        <v>4488.57</v>
      </c>
      <c r="SX1453">
        <v>14000</v>
      </c>
      <c r="SY1453">
        <v>15700</v>
      </c>
      <c r="SZ1453">
        <v>6666.7</v>
      </c>
      <c r="TA1453">
        <v>4545.45</v>
      </c>
      <c r="TB1453">
        <v>18461.54</v>
      </c>
      <c r="TC1453">
        <v>24000</v>
      </c>
      <c r="TD1453">
        <v>5416.66</v>
      </c>
      <c r="TE1453">
        <v>67500</v>
      </c>
      <c r="TF1453" t="s">
        <v>1267</v>
      </c>
      <c r="TG1453" t="s">
        <v>1267</v>
      </c>
      <c r="TH1453" t="s">
        <v>1267</v>
      </c>
      <c r="TI1453" t="s">
        <v>1267</v>
      </c>
      <c r="TJ1453" t="s">
        <v>1267</v>
      </c>
      <c r="TK1453" t="s">
        <v>1267</v>
      </c>
      <c r="TL1453" t="s">
        <v>1267</v>
      </c>
      <c r="TM1453" t="s">
        <v>1267</v>
      </c>
      <c r="TN1453" t="s">
        <v>1267</v>
      </c>
      <c r="TO1453" t="s">
        <v>1267</v>
      </c>
      <c r="TP1453" t="s">
        <v>1267</v>
      </c>
      <c r="TQ1453" t="s">
        <v>1267</v>
      </c>
      <c r="TR1453" t="s">
        <v>1267</v>
      </c>
      <c r="TS1453" t="s">
        <v>1267</v>
      </c>
      <c r="TT1453" t="s">
        <v>1267</v>
      </c>
      <c r="TU1453" t="s">
        <v>1267</v>
      </c>
      <c r="TV1453" t="s">
        <v>1267</v>
      </c>
      <c r="TW1453" t="s">
        <v>1267</v>
      </c>
      <c r="TX1453" t="s">
        <v>1267</v>
      </c>
      <c r="TY1453" t="s">
        <v>1267</v>
      </c>
      <c r="TZ1453" t="s">
        <v>1267</v>
      </c>
      <c r="UA1453" t="s">
        <v>1267</v>
      </c>
      <c r="UB1453" t="s">
        <v>1267</v>
      </c>
      <c r="UC1453" t="s">
        <v>1267</v>
      </c>
      <c r="UD1453" t="s">
        <v>1267</v>
      </c>
      <c r="UE1453" t="s">
        <v>1267</v>
      </c>
      <c r="UF1453" t="s">
        <v>1267</v>
      </c>
      <c r="UG1453" t="s">
        <v>1267</v>
      </c>
      <c r="UH1453" t="s">
        <v>1267</v>
      </c>
      <c r="UI1453" t="s">
        <v>1267</v>
      </c>
      <c r="UJ1453" t="s">
        <v>1267</v>
      </c>
      <c r="UK1453" t="s">
        <v>1267</v>
      </c>
      <c r="UL1453" t="s">
        <v>1267</v>
      </c>
      <c r="UM1453" t="s">
        <v>1267</v>
      </c>
      <c r="UN1453" t="s">
        <v>1267</v>
      </c>
      <c r="UO1453" t="s">
        <v>1267</v>
      </c>
      <c r="UP1453" t="s">
        <v>1267</v>
      </c>
      <c r="UQ1453" t="s">
        <v>1267</v>
      </c>
      <c r="UR1453" t="s">
        <v>1267</v>
      </c>
      <c r="US1453" t="s">
        <v>1267</v>
      </c>
      <c r="UT1453" t="s">
        <v>1267</v>
      </c>
      <c r="UU1453" t="s">
        <v>1267</v>
      </c>
      <c r="UV1453">
        <v>8800</v>
      </c>
      <c r="UW1453">
        <v>17335.79</v>
      </c>
      <c r="UX1453">
        <v>17400</v>
      </c>
      <c r="UY1453">
        <v>7800</v>
      </c>
      <c r="UZ1453">
        <v>38800</v>
      </c>
      <c r="VA1453">
        <v>18600</v>
      </c>
      <c r="VB1453">
        <v>4000</v>
      </c>
      <c r="VC1453">
        <v>13800</v>
      </c>
      <c r="VD1453">
        <v>11616.16</v>
      </c>
      <c r="VE1453">
        <v>20869.560000000001</v>
      </c>
      <c r="VF1453">
        <v>10333.33</v>
      </c>
      <c r="VG1453">
        <v>9513.7099999999991</v>
      </c>
      <c r="VH1453">
        <v>17400</v>
      </c>
      <c r="VI1453">
        <v>19700</v>
      </c>
      <c r="VJ1453">
        <v>27500</v>
      </c>
      <c r="VK1453">
        <v>28100</v>
      </c>
      <c r="VL1453">
        <v>26100</v>
      </c>
      <c r="VM1453">
        <v>37000</v>
      </c>
      <c r="VN1453">
        <v>8900</v>
      </c>
      <c r="VO1453">
        <v>14000</v>
      </c>
      <c r="VP1453">
        <v>30000</v>
      </c>
      <c r="VQ1453">
        <v>14500</v>
      </c>
      <c r="VR1453">
        <v>73100</v>
      </c>
      <c r="VS1453">
        <v>28900</v>
      </c>
      <c r="VT1453">
        <v>16249.76</v>
      </c>
      <c r="VU1453">
        <v>15500</v>
      </c>
      <c r="VV1453">
        <v>2800</v>
      </c>
      <c r="VW1453">
        <v>28600</v>
      </c>
      <c r="VX1453">
        <v>5600</v>
      </c>
      <c r="VY1453">
        <v>33000</v>
      </c>
      <c r="VZ1453">
        <v>18400</v>
      </c>
      <c r="WA1453">
        <v>27900</v>
      </c>
      <c r="WB1453">
        <v>17800</v>
      </c>
      <c r="WC1453">
        <v>7500</v>
      </c>
      <c r="WD1453">
        <v>12500</v>
      </c>
      <c r="WE1453">
        <v>48500</v>
      </c>
      <c r="WF1453">
        <v>7272.72</v>
      </c>
      <c r="WG1453">
        <v>10272.85</v>
      </c>
      <c r="WH1453">
        <v>6661.15</v>
      </c>
      <c r="WI1453">
        <v>7800</v>
      </c>
      <c r="WJ1453">
        <v>58786.31</v>
      </c>
      <c r="WK1453">
        <v>18000</v>
      </c>
      <c r="WL1453">
        <v>9405</v>
      </c>
      <c r="WM1453">
        <v>24189.18</v>
      </c>
      <c r="WN1453">
        <v>16509.099999999999</v>
      </c>
      <c r="WO1453">
        <v>15420.56</v>
      </c>
      <c r="WP1453">
        <v>33500</v>
      </c>
      <c r="WQ1453">
        <v>3038.49</v>
      </c>
      <c r="WR1453">
        <v>10900</v>
      </c>
      <c r="WS1453">
        <v>11588.79</v>
      </c>
      <c r="WT1453">
        <v>2800</v>
      </c>
      <c r="WU1453">
        <v>14464.64</v>
      </c>
      <c r="WV1453">
        <v>6290.82</v>
      </c>
      <c r="WW1453">
        <v>13571.42</v>
      </c>
      <c r="WX1453">
        <v>6619.59</v>
      </c>
      <c r="WY1453">
        <v>24500.02</v>
      </c>
      <c r="WZ1453">
        <v>22499.91</v>
      </c>
      <c r="XA1453">
        <v>10000</v>
      </c>
      <c r="XB1453">
        <v>16600</v>
      </c>
      <c r="XC1453">
        <v>17500</v>
      </c>
      <c r="XD1453">
        <v>13220.34</v>
      </c>
      <c r="XE1453">
        <v>11000</v>
      </c>
      <c r="XF1453">
        <v>8500</v>
      </c>
      <c r="XG1453">
        <v>2200</v>
      </c>
      <c r="XH1453">
        <v>5600</v>
      </c>
      <c r="XI1453">
        <v>45110.25</v>
      </c>
      <c r="XJ1453">
        <v>12000</v>
      </c>
      <c r="XK1453">
        <v>7100</v>
      </c>
      <c r="XL1453">
        <v>28400</v>
      </c>
      <c r="XM1453">
        <v>13500</v>
      </c>
      <c r="XN1453">
        <v>28000</v>
      </c>
      <c r="XO1453">
        <v>18500</v>
      </c>
      <c r="XP1453">
        <v>10023.64</v>
      </c>
      <c r="XQ1453">
        <v>7600</v>
      </c>
      <c r="XR1453">
        <v>5866.64</v>
      </c>
      <c r="XS1453">
        <v>16000</v>
      </c>
      <c r="XT1453">
        <v>11000</v>
      </c>
      <c r="XU1453">
        <v>22600</v>
      </c>
      <c r="XV1453">
        <v>24254.14</v>
      </c>
      <c r="XW1453">
        <v>6200</v>
      </c>
      <c r="XX1453">
        <v>37000</v>
      </c>
      <c r="XY1453">
        <v>38644.639999999999</v>
      </c>
      <c r="XZ1453">
        <v>9200</v>
      </c>
      <c r="YA1453">
        <v>12905.45</v>
      </c>
      <c r="YB1453">
        <v>5458.97</v>
      </c>
      <c r="YC1453">
        <v>5600</v>
      </c>
      <c r="YD1453">
        <v>5545.45</v>
      </c>
      <c r="YE1453">
        <v>11300</v>
      </c>
      <c r="YF1453">
        <v>4500</v>
      </c>
      <c r="YG1453">
        <v>4400</v>
      </c>
      <c r="YH1453">
        <v>11608.9</v>
      </c>
      <c r="YI1453">
        <v>7300</v>
      </c>
      <c r="YJ1453">
        <v>16276.01</v>
      </c>
      <c r="YK1453">
        <v>4000</v>
      </c>
      <c r="YL1453">
        <v>13806.3</v>
      </c>
      <c r="YM1453">
        <v>6500</v>
      </c>
      <c r="YN1453">
        <v>45454.51</v>
      </c>
      <c r="YO1453">
        <v>16100</v>
      </c>
      <c r="YP1453">
        <v>10000</v>
      </c>
      <c r="YQ1453">
        <v>18300</v>
      </c>
      <c r="YR1453">
        <v>4400</v>
      </c>
      <c r="YS1453">
        <v>8000</v>
      </c>
      <c r="YT1453">
        <v>13600</v>
      </c>
      <c r="YU1453">
        <v>9472.07</v>
      </c>
      <c r="YV1453">
        <v>12000</v>
      </c>
      <c r="YW1453">
        <v>21085.7</v>
      </c>
      <c r="YX1453">
        <v>6900</v>
      </c>
      <c r="YY1453">
        <v>28000</v>
      </c>
      <c r="YZ1453">
        <v>11800</v>
      </c>
      <c r="ZA1453">
        <v>20375</v>
      </c>
      <c r="ZB1453">
        <v>11825</v>
      </c>
      <c r="ZC1453">
        <v>47599.99</v>
      </c>
      <c r="ZD1453">
        <v>12200</v>
      </c>
      <c r="ZE1453">
        <v>6900</v>
      </c>
      <c r="ZF1453">
        <v>33500</v>
      </c>
      <c r="ZG1453">
        <v>11100.06</v>
      </c>
      <c r="ZH1453">
        <v>13000</v>
      </c>
      <c r="ZI1453">
        <v>8100</v>
      </c>
      <c r="ZJ1453">
        <v>4108.08</v>
      </c>
      <c r="ZK1453">
        <v>5192.3</v>
      </c>
      <c r="ZL1453">
        <v>5300</v>
      </c>
      <c r="ZM1453">
        <v>15300</v>
      </c>
      <c r="ZN1453">
        <v>17100</v>
      </c>
      <c r="ZO1453">
        <v>29000</v>
      </c>
      <c r="ZP1453">
        <v>9300</v>
      </c>
      <c r="ZQ1453">
        <v>20600</v>
      </c>
      <c r="ZR1453">
        <v>8200</v>
      </c>
      <c r="ZS1453">
        <v>20600</v>
      </c>
      <c r="ZT1453">
        <v>96700</v>
      </c>
      <c r="ZU1453">
        <v>20000</v>
      </c>
      <c r="ZV1453">
        <v>4202.13</v>
      </c>
      <c r="ZW1453">
        <v>82000</v>
      </c>
      <c r="ZX1453">
        <v>39500</v>
      </c>
      <c r="ZY1453">
        <v>39100</v>
      </c>
      <c r="ZZ1453">
        <v>15318.18</v>
      </c>
      <c r="AAA1453">
        <v>11792.45</v>
      </c>
      <c r="AAB1453">
        <v>16755.68</v>
      </c>
      <c r="AAC1453">
        <v>9700</v>
      </c>
      <c r="AAD1453">
        <v>10900</v>
      </c>
      <c r="AAE1453">
        <v>29391.3</v>
      </c>
      <c r="AAF1453">
        <v>14500</v>
      </c>
      <c r="AAG1453">
        <v>6545.45</v>
      </c>
      <c r="AAH1453">
        <v>40545.449999999997</v>
      </c>
      <c r="AAI1453">
        <v>18846.150000000001</v>
      </c>
      <c r="AAJ1453">
        <v>1600</v>
      </c>
      <c r="AAK1453">
        <v>13390.76</v>
      </c>
      <c r="AAL1453">
        <v>9342.3799999999992</v>
      </c>
      <c r="AAM1453">
        <v>13426.49</v>
      </c>
      <c r="AAN1453">
        <v>38100</v>
      </c>
      <c r="AAO1453">
        <v>4100</v>
      </c>
      <c r="AAP1453">
        <v>4600</v>
      </c>
      <c r="AAQ1453">
        <v>8666.66</v>
      </c>
      <c r="AAR1453">
        <v>8045.21</v>
      </c>
      <c r="AAS1453">
        <v>10800</v>
      </c>
      <c r="AAT1453">
        <v>16124.98</v>
      </c>
      <c r="AAU1453">
        <v>30300</v>
      </c>
      <c r="AAV1453">
        <v>39066.83</v>
      </c>
      <c r="AAW1453">
        <v>10000</v>
      </c>
      <c r="AAX1453">
        <v>3817.25</v>
      </c>
      <c r="AAY1453">
        <v>15200</v>
      </c>
      <c r="AAZ1453">
        <v>32119.98</v>
      </c>
      <c r="ABA1453">
        <v>8785.32</v>
      </c>
      <c r="ABB1453">
        <v>18000</v>
      </c>
      <c r="ABC1453">
        <v>26300</v>
      </c>
      <c r="ABD1453">
        <v>4900</v>
      </c>
      <c r="ABE1453">
        <v>2900</v>
      </c>
      <c r="ABF1453">
        <v>9090.9</v>
      </c>
    </row>
    <row r="1454" spans="1:734" x14ac:dyDescent="0.25">
      <c r="A1454" s="2">
        <v>42900</v>
      </c>
      <c r="B1454">
        <v>20840.46</v>
      </c>
      <c r="C1454">
        <v>10367.89</v>
      </c>
      <c r="D1454">
        <v>8150</v>
      </c>
      <c r="E1454">
        <v>1450</v>
      </c>
      <c r="F1454">
        <v>3620</v>
      </c>
      <c r="G1454">
        <v>16300</v>
      </c>
      <c r="H1454">
        <v>3650</v>
      </c>
      <c r="I1454">
        <v>6100</v>
      </c>
      <c r="J1454">
        <v>14700</v>
      </c>
      <c r="K1454">
        <v>25400</v>
      </c>
      <c r="L1454">
        <v>46533.54</v>
      </c>
      <c r="M1454">
        <v>59549.99</v>
      </c>
      <c r="N1454">
        <v>3790.47</v>
      </c>
      <c r="O1454">
        <v>16703.84</v>
      </c>
      <c r="P1454">
        <v>5930</v>
      </c>
      <c r="Q1454">
        <v>3700</v>
      </c>
      <c r="R1454" t="s">
        <v>1267</v>
      </c>
      <c r="S1454">
        <v>5209.5200000000004</v>
      </c>
      <c r="T1454">
        <v>4459.1000000000004</v>
      </c>
      <c r="U1454">
        <v>20940.669999999998</v>
      </c>
      <c r="V1454">
        <v>18614.77</v>
      </c>
      <c r="W1454">
        <v>23436.58</v>
      </c>
      <c r="X1454">
        <v>8732.7199999999993</v>
      </c>
      <c r="Y1454">
        <v>21600</v>
      </c>
      <c r="Z1454">
        <v>28200</v>
      </c>
      <c r="AA1454">
        <v>2410</v>
      </c>
      <c r="AB1454">
        <v>20370.37</v>
      </c>
      <c r="AC1454">
        <v>2910</v>
      </c>
      <c r="AD1454">
        <v>4350</v>
      </c>
      <c r="AE1454">
        <v>29700</v>
      </c>
      <c r="AF1454">
        <v>39393.94</v>
      </c>
      <c r="AG1454">
        <v>6415.35</v>
      </c>
      <c r="AH1454">
        <v>17937.810000000001</v>
      </c>
      <c r="AI1454">
        <v>55800</v>
      </c>
      <c r="AJ1454">
        <v>3180</v>
      </c>
      <c r="AK1454">
        <v>23000</v>
      </c>
      <c r="AL1454">
        <v>8392.66</v>
      </c>
      <c r="AM1454">
        <v>2441.4699999999998</v>
      </c>
      <c r="AN1454">
        <v>23800</v>
      </c>
      <c r="AO1454">
        <v>19166.66</v>
      </c>
      <c r="AP1454">
        <v>20600</v>
      </c>
      <c r="AQ1454">
        <v>16250</v>
      </c>
      <c r="AR1454">
        <v>43500</v>
      </c>
      <c r="AS1454">
        <v>21000</v>
      </c>
      <c r="AT1454">
        <v>12800</v>
      </c>
      <c r="AU1454">
        <v>16021.82</v>
      </c>
      <c r="AV1454">
        <v>167000</v>
      </c>
      <c r="AW1454">
        <v>3419.64</v>
      </c>
      <c r="AX1454">
        <v>9250</v>
      </c>
      <c r="AY1454">
        <v>12687.74</v>
      </c>
      <c r="AZ1454">
        <v>5129.63</v>
      </c>
      <c r="BA1454">
        <v>2900</v>
      </c>
      <c r="BB1454">
        <v>43083.21</v>
      </c>
      <c r="BC1454">
        <v>2740</v>
      </c>
      <c r="BD1454">
        <v>10591.82</v>
      </c>
      <c r="BE1454">
        <v>30293</v>
      </c>
      <c r="BF1454">
        <v>28350</v>
      </c>
      <c r="BG1454">
        <v>17760</v>
      </c>
      <c r="BH1454">
        <v>40000</v>
      </c>
      <c r="BI1454">
        <v>6993.01</v>
      </c>
      <c r="BJ1454">
        <v>8020.47</v>
      </c>
      <c r="BK1454">
        <v>31900</v>
      </c>
      <c r="BL1454">
        <v>10550</v>
      </c>
      <c r="BM1454">
        <v>3820.51</v>
      </c>
      <c r="BN1454">
        <v>9913.69</v>
      </c>
      <c r="BO1454">
        <v>38650</v>
      </c>
      <c r="BP1454">
        <v>57500</v>
      </c>
      <c r="BQ1454">
        <v>9720</v>
      </c>
      <c r="BR1454">
        <v>17360.91</v>
      </c>
      <c r="BS1454">
        <v>21550</v>
      </c>
      <c r="BT1454">
        <v>20363.93</v>
      </c>
      <c r="BU1454">
        <v>9200</v>
      </c>
      <c r="BV1454">
        <v>4210.5200000000004</v>
      </c>
      <c r="BW1454">
        <v>7030.95</v>
      </c>
      <c r="BX1454">
        <v>15918.69</v>
      </c>
      <c r="BY1454">
        <v>5118.18</v>
      </c>
      <c r="BZ1454">
        <v>4927.2700000000004</v>
      </c>
      <c r="CA1454">
        <v>15902.05</v>
      </c>
      <c r="CB1454">
        <v>26500</v>
      </c>
      <c r="CC1454">
        <v>38690.5</v>
      </c>
      <c r="CD1454">
        <v>23875</v>
      </c>
      <c r="CE1454">
        <v>9484.0400000000009</v>
      </c>
      <c r="CF1454">
        <v>18953.759999999998</v>
      </c>
      <c r="CG1454">
        <v>11900</v>
      </c>
      <c r="CH1454">
        <v>16450</v>
      </c>
      <c r="CI1454">
        <v>13000</v>
      </c>
      <c r="CJ1454">
        <v>56400</v>
      </c>
      <c r="CK1454">
        <v>79500</v>
      </c>
      <c r="CL1454">
        <v>5427.8</v>
      </c>
      <c r="CM1454">
        <v>6847.69</v>
      </c>
      <c r="CN1454">
        <v>16248.78</v>
      </c>
      <c r="CO1454">
        <v>29300</v>
      </c>
      <c r="CP1454">
        <v>13900</v>
      </c>
      <c r="CQ1454">
        <v>19733.95</v>
      </c>
      <c r="CR1454">
        <v>14800</v>
      </c>
      <c r="CS1454">
        <v>3602.83</v>
      </c>
      <c r="CT1454">
        <v>10100</v>
      </c>
      <c r="CU1454">
        <v>5226.0200000000004</v>
      </c>
      <c r="CV1454">
        <v>4083.33</v>
      </c>
      <c r="CW1454">
        <v>7286.57</v>
      </c>
      <c r="CX1454">
        <v>19850</v>
      </c>
      <c r="CY1454">
        <v>41650</v>
      </c>
      <c r="CZ1454">
        <v>12189.8</v>
      </c>
      <c r="DA1454">
        <v>18821.740000000002</v>
      </c>
      <c r="DB1454">
        <v>15013.39</v>
      </c>
      <c r="DC1454">
        <v>19100</v>
      </c>
      <c r="DD1454">
        <v>10325.879999999999</v>
      </c>
      <c r="DE1454">
        <v>113095.9</v>
      </c>
      <c r="DF1454">
        <v>11700</v>
      </c>
      <c r="DG1454">
        <v>4969.88</v>
      </c>
      <c r="DH1454">
        <v>4535.84</v>
      </c>
      <c r="DI1454">
        <v>16969.7</v>
      </c>
      <c r="DJ1454">
        <v>11826.95</v>
      </c>
      <c r="DK1454">
        <v>14117.05</v>
      </c>
      <c r="DL1454">
        <v>19800</v>
      </c>
      <c r="DM1454">
        <v>6965.81</v>
      </c>
      <c r="DN1454">
        <v>12084.2</v>
      </c>
      <c r="DO1454">
        <v>3751.52</v>
      </c>
      <c r="DP1454">
        <v>6700</v>
      </c>
      <c r="DQ1454">
        <v>15236.37</v>
      </c>
      <c r="DR1454">
        <v>22252.23</v>
      </c>
      <c r="DS1454">
        <v>79000</v>
      </c>
      <c r="DT1454">
        <v>14352.81</v>
      </c>
      <c r="DU1454">
        <v>200000</v>
      </c>
      <c r="DV1454">
        <v>28579.66</v>
      </c>
      <c r="DW1454">
        <v>5645.2</v>
      </c>
      <c r="DX1454">
        <v>9942.4</v>
      </c>
      <c r="DY1454">
        <v>6334.99</v>
      </c>
      <c r="DZ1454">
        <v>26643.35</v>
      </c>
      <c r="EA1454">
        <v>75594.94</v>
      </c>
      <c r="EB1454">
        <v>8056.61</v>
      </c>
      <c r="EC1454">
        <v>63000</v>
      </c>
      <c r="ED1454">
        <v>8632.18</v>
      </c>
      <c r="EE1454">
        <v>42100</v>
      </c>
      <c r="EF1454">
        <v>7970.17</v>
      </c>
      <c r="EG1454">
        <v>13056.65</v>
      </c>
      <c r="EH1454">
        <v>10602.48</v>
      </c>
      <c r="EI1454">
        <v>13200</v>
      </c>
      <c r="EJ1454" t="s">
        <v>1267</v>
      </c>
      <c r="EK1454" t="s">
        <v>1267</v>
      </c>
      <c r="EL1454" t="s">
        <v>1267</v>
      </c>
      <c r="EM1454" t="s">
        <v>1267</v>
      </c>
      <c r="EN1454" t="s">
        <v>1267</v>
      </c>
      <c r="EO1454" t="s">
        <v>1267</v>
      </c>
      <c r="EP1454" t="s">
        <v>1267</v>
      </c>
      <c r="EQ1454" t="s">
        <v>1267</v>
      </c>
      <c r="ER1454" t="s">
        <v>1267</v>
      </c>
      <c r="ES1454" t="s">
        <v>1267</v>
      </c>
      <c r="ET1454" t="s">
        <v>1267</v>
      </c>
      <c r="EU1454" t="s">
        <v>1267</v>
      </c>
      <c r="EV1454" t="s">
        <v>1267</v>
      </c>
      <c r="EW1454" t="s">
        <v>1267</v>
      </c>
      <c r="EX1454" t="s">
        <v>1267</v>
      </c>
      <c r="EY1454" t="s">
        <v>1267</v>
      </c>
      <c r="EZ1454" t="s">
        <v>1267</v>
      </c>
      <c r="FA1454" t="s">
        <v>1267</v>
      </c>
      <c r="FB1454" t="s">
        <v>1267</v>
      </c>
      <c r="FC1454" t="s">
        <v>1267</v>
      </c>
      <c r="FD1454" t="s">
        <v>1267</v>
      </c>
      <c r="FE1454" t="s">
        <v>1267</v>
      </c>
      <c r="FF1454" t="s">
        <v>1267</v>
      </c>
      <c r="FG1454" t="s">
        <v>1267</v>
      </c>
      <c r="FH1454" t="s">
        <v>1267</v>
      </c>
      <c r="FI1454" t="s">
        <v>1267</v>
      </c>
      <c r="FJ1454" t="s">
        <v>1267</v>
      </c>
      <c r="FK1454" t="s">
        <v>1267</v>
      </c>
      <c r="FL1454" t="s">
        <v>1267</v>
      </c>
      <c r="FM1454" t="s">
        <v>1267</v>
      </c>
      <c r="FN1454" t="s">
        <v>1267</v>
      </c>
      <c r="FO1454" t="s">
        <v>1267</v>
      </c>
      <c r="FP1454" t="s">
        <v>1267</v>
      </c>
      <c r="FQ1454" t="s">
        <v>1267</v>
      </c>
      <c r="FR1454" t="s">
        <v>1267</v>
      </c>
      <c r="FS1454" t="s">
        <v>1267</v>
      </c>
      <c r="FT1454" t="s">
        <v>1267</v>
      </c>
      <c r="FU1454" t="s">
        <v>1267</v>
      </c>
      <c r="FV1454" t="s">
        <v>1267</v>
      </c>
      <c r="FW1454" t="s">
        <v>1267</v>
      </c>
      <c r="FX1454" t="s">
        <v>1267</v>
      </c>
      <c r="FY1454" t="s">
        <v>1267</v>
      </c>
      <c r="FZ1454" t="s">
        <v>1267</v>
      </c>
      <c r="GA1454" t="s">
        <v>1267</v>
      </c>
      <c r="GB1454" t="s">
        <v>1267</v>
      </c>
      <c r="GC1454" t="s">
        <v>1267</v>
      </c>
      <c r="GD1454" t="s">
        <v>1267</v>
      </c>
      <c r="GE1454" t="s">
        <v>1267</v>
      </c>
      <c r="GF1454" t="s">
        <v>1267</v>
      </c>
      <c r="GG1454" t="s">
        <v>1267</v>
      </c>
      <c r="GH1454" t="s">
        <v>1267</v>
      </c>
      <c r="GI1454" t="s">
        <v>1267</v>
      </c>
      <c r="GJ1454" t="s">
        <v>1267</v>
      </c>
      <c r="GK1454" t="s">
        <v>1267</v>
      </c>
      <c r="GL1454" t="s">
        <v>1267</v>
      </c>
      <c r="GM1454" t="s">
        <v>1267</v>
      </c>
      <c r="GN1454" t="s">
        <v>1267</v>
      </c>
      <c r="GO1454" t="s">
        <v>1267</v>
      </c>
      <c r="GP1454" t="s">
        <v>1267</v>
      </c>
      <c r="GQ1454" t="s">
        <v>1267</v>
      </c>
      <c r="GR1454" t="s">
        <v>1267</v>
      </c>
      <c r="GS1454" t="s">
        <v>1267</v>
      </c>
      <c r="GT1454" t="s">
        <v>1267</v>
      </c>
      <c r="GU1454" t="s">
        <v>1267</v>
      </c>
      <c r="GV1454" t="s">
        <v>1267</v>
      </c>
      <c r="GW1454" t="s">
        <v>1267</v>
      </c>
      <c r="GX1454" t="s">
        <v>1267</v>
      </c>
      <c r="GY1454">
        <v>14709.42</v>
      </c>
      <c r="GZ1454">
        <v>11956.52</v>
      </c>
      <c r="HA1454">
        <v>32950</v>
      </c>
      <c r="HB1454">
        <v>11956.59</v>
      </c>
      <c r="HC1454">
        <v>9958.4</v>
      </c>
      <c r="HD1454">
        <v>18690.099999999999</v>
      </c>
      <c r="HE1454">
        <v>44500</v>
      </c>
      <c r="HF1454">
        <v>27500</v>
      </c>
      <c r="HG1454">
        <v>9200</v>
      </c>
      <c r="HH1454">
        <v>106800</v>
      </c>
      <c r="HI1454">
        <v>75100</v>
      </c>
      <c r="HJ1454">
        <v>24434.91</v>
      </c>
      <c r="HK1454">
        <v>15707.36</v>
      </c>
      <c r="HL1454">
        <v>7240.58</v>
      </c>
      <c r="HM1454">
        <v>18900</v>
      </c>
      <c r="HN1454">
        <v>14000</v>
      </c>
      <c r="HO1454">
        <v>12004.64</v>
      </c>
      <c r="HP1454">
        <v>50800</v>
      </c>
      <c r="HQ1454">
        <v>113000</v>
      </c>
      <c r="HR1454">
        <v>41150</v>
      </c>
      <c r="HS1454">
        <v>21230.25</v>
      </c>
      <c r="HT1454">
        <v>15650</v>
      </c>
      <c r="HU1454">
        <v>8200</v>
      </c>
      <c r="HV1454">
        <v>4942.1400000000003</v>
      </c>
      <c r="HW1454">
        <v>4089.96</v>
      </c>
      <c r="HX1454">
        <v>38700</v>
      </c>
      <c r="HY1454">
        <v>41454.54</v>
      </c>
      <c r="HZ1454">
        <v>11000</v>
      </c>
      <c r="IA1454">
        <v>14850</v>
      </c>
      <c r="IB1454">
        <v>29391.29</v>
      </c>
      <c r="IC1454">
        <v>7112.31</v>
      </c>
      <c r="ID1454">
        <v>27050</v>
      </c>
      <c r="IE1454">
        <v>9063.6</v>
      </c>
      <c r="IF1454">
        <v>62000</v>
      </c>
      <c r="IG1454">
        <v>11600.47</v>
      </c>
      <c r="IH1454">
        <v>25988.74</v>
      </c>
      <c r="II1454">
        <v>106596.8</v>
      </c>
      <c r="IJ1454">
        <v>10650</v>
      </c>
      <c r="IK1454">
        <v>37100</v>
      </c>
      <c r="IL1454">
        <v>30500</v>
      </c>
      <c r="IM1454">
        <v>7993.11</v>
      </c>
      <c r="IN1454">
        <v>7453.84</v>
      </c>
      <c r="IO1454">
        <v>39130.639999999999</v>
      </c>
      <c r="IP1454">
        <v>15770.13</v>
      </c>
      <c r="IQ1454">
        <v>95477.06</v>
      </c>
      <c r="IR1454">
        <v>19175.13</v>
      </c>
      <c r="IS1454">
        <v>23000</v>
      </c>
      <c r="IT1454">
        <v>12323.08</v>
      </c>
      <c r="IU1454">
        <v>115000</v>
      </c>
      <c r="IV1454">
        <v>23400</v>
      </c>
      <c r="IW1454">
        <v>5405.48</v>
      </c>
      <c r="IX1454">
        <v>17391.41</v>
      </c>
      <c r="IY1454">
        <v>16200</v>
      </c>
      <c r="IZ1454">
        <v>25592.5</v>
      </c>
      <c r="JA1454">
        <v>3350</v>
      </c>
      <c r="JB1454">
        <v>22499.98</v>
      </c>
      <c r="JC1454">
        <v>7200</v>
      </c>
      <c r="JD1454">
        <v>93478.75</v>
      </c>
      <c r="JE1454">
        <v>126100</v>
      </c>
      <c r="JF1454">
        <v>22249.99</v>
      </c>
      <c r="JG1454">
        <v>9986.2099999999991</v>
      </c>
      <c r="JH1454">
        <v>7800</v>
      </c>
      <c r="JI1454">
        <v>49900</v>
      </c>
      <c r="JJ1454">
        <v>14000</v>
      </c>
      <c r="JK1454">
        <v>22515.22</v>
      </c>
      <c r="JL1454">
        <v>42500</v>
      </c>
      <c r="JM1454">
        <v>10150</v>
      </c>
      <c r="JN1454">
        <v>42100</v>
      </c>
      <c r="JO1454">
        <v>30800</v>
      </c>
      <c r="JP1454">
        <v>16400</v>
      </c>
      <c r="JQ1454">
        <v>3909.09</v>
      </c>
      <c r="JR1454">
        <v>25409.91</v>
      </c>
      <c r="JS1454">
        <v>3163.81</v>
      </c>
      <c r="JT1454">
        <v>30000</v>
      </c>
      <c r="JU1454">
        <v>32100</v>
      </c>
      <c r="JV1454">
        <v>10350</v>
      </c>
      <c r="JW1454">
        <v>10590.91</v>
      </c>
      <c r="JX1454">
        <v>22500</v>
      </c>
      <c r="JY1454">
        <v>11500</v>
      </c>
      <c r="JZ1454">
        <v>7065.45</v>
      </c>
      <c r="KA1454">
        <v>7450</v>
      </c>
      <c r="KB1454">
        <v>30486.84</v>
      </c>
      <c r="KC1454">
        <v>20500</v>
      </c>
      <c r="KD1454">
        <v>7730.71</v>
      </c>
      <c r="KE1454">
        <v>10500</v>
      </c>
      <c r="KF1454">
        <v>8500</v>
      </c>
      <c r="KG1454">
        <v>4600</v>
      </c>
      <c r="KH1454">
        <v>23100</v>
      </c>
      <c r="KI1454">
        <v>46750</v>
      </c>
      <c r="KJ1454">
        <v>6000</v>
      </c>
      <c r="KK1454">
        <v>6666.41</v>
      </c>
      <c r="KL1454">
        <v>12150</v>
      </c>
      <c r="KM1454">
        <v>29624.52</v>
      </c>
      <c r="KN1454">
        <v>4280</v>
      </c>
      <c r="KO1454">
        <v>9620</v>
      </c>
      <c r="KP1454">
        <v>14800</v>
      </c>
      <c r="KQ1454">
        <v>27349.99</v>
      </c>
      <c r="KR1454">
        <v>5894.79</v>
      </c>
      <c r="KS1454">
        <v>13040.62</v>
      </c>
      <c r="KT1454">
        <v>31551.73</v>
      </c>
      <c r="KU1454">
        <v>3810</v>
      </c>
      <c r="KV1454">
        <v>19063.72</v>
      </c>
      <c r="KW1454">
        <v>26400</v>
      </c>
      <c r="KX1454">
        <v>3940</v>
      </c>
      <c r="KY1454">
        <v>18937.5</v>
      </c>
      <c r="KZ1454">
        <v>24200</v>
      </c>
      <c r="LA1454">
        <v>22539.24</v>
      </c>
      <c r="LB1454">
        <v>5850</v>
      </c>
      <c r="LC1454">
        <v>4400</v>
      </c>
      <c r="LD1454">
        <v>21850</v>
      </c>
      <c r="LE1454">
        <v>15763.13</v>
      </c>
      <c r="LF1454">
        <v>38000</v>
      </c>
      <c r="LG1454">
        <v>20700</v>
      </c>
      <c r="LH1454">
        <v>19709.53</v>
      </c>
      <c r="LI1454">
        <v>6139.66</v>
      </c>
      <c r="LJ1454">
        <v>5900.88</v>
      </c>
      <c r="LK1454">
        <v>112300</v>
      </c>
      <c r="LL1454">
        <v>18931.900000000001</v>
      </c>
      <c r="LM1454">
        <v>9140</v>
      </c>
      <c r="LN1454">
        <v>40000</v>
      </c>
      <c r="LO1454">
        <v>15479.29</v>
      </c>
      <c r="LP1454">
        <v>35737.69</v>
      </c>
      <c r="LQ1454">
        <v>3591.46</v>
      </c>
      <c r="LR1454">
        <v>13867.59</v>
      </c>
      <c r="LS1454">
        <v>30000</v>
      </c>
      <c r="LT1454">
        <v>59200</v>
      </c>
      <c r="LU1454">
        <v>30720.98</v>
      </c>
      <c r="LV1454">
        <v>15689.22</v>
      </c>
      <c r="LW1454">
        <v>7546.14</v>
      </c>
      <c r="LX1454">
        <v>12807.51</v>
      </c>
      <c r="LY1454">
        <v>7196.52</v>
      </c>
      <c r="LZ1454">
        <v>20700</v>
      </c>
      <c r="MA1454">
        <v>12816.89</v>
      </c>
      <c r="MB1454">
        <v>20400</v>
      </c>
      <c r="MC1454">
        <v>22200</v>
      </c>
      <c r="MD1454">
        <v>7935.78</v>
      </c>
      <c r="ME1454">
        <v>4970.74</v>
      </c>
      <c r="MF1454">
        <v>8108.21</v>
      </c>
      <c r="MG1454">
        <v>9024.3799999999992</v>
      </c>
      <c r="MH1454">
        <v>10750</v>
      </c>
      <c r="MI1454">
        <v>3500</v>
      </c>
      <c r="MJ1454">
        <v>7824.97</v>
      </c>
      <c r="MK1454">
        <v>11097.99</v>
      </c>
      <c r="ML1454">
        <v>29694.240000000002</v>
      </c>
      <c r="MM1454">
        <v>18100</v>
      </c>
      <c r="MN1454">
        <v>18545.45</v>
      </c>
      <c r="MO1454">
        <v>13593.21</v>
      </c>
      <c r="MP1454">
        <v>10125</v>
      </c>
      <c r="MQ1454">
        <v>32076.87</v>
      </c>
      <c r="MR1454">
        <v>11286.59</v>
      </c>
      <c r="MS1454">
        <v>36416.660000000003</v>
      </c>
      <c r="MT1454">
        <v>44252.4</v>
      </c>
      <c r="MU1454">
        <v>33686.39</v>
      </c>
      <c r="MV1454">
        <v>13700</v>
      </c>
      <c r="MW1454">
        <v>50400</v>
      </c>
      <c r="MX1454">
        <v>69100</v>
      </c>
      <c r="MY1454">
        <v>45000</v>
      </c>
      <c r="MZ1454">
        <v>19155.84</v>
      </c>
      <c r="NA1454">
        <v>3533.39</v>
      </c>
      <c r="NB1454">
        <v>11400</v>
      </c>
      <c r="NC1454">
        <v>32089.14</v>
      </c>
      <c r="ND1454">
        <v>9795.68</v>
      </c>
      <c r="NE1454">
        <v>20763.88</v>
      </c>
      <c r="NF1454">
        <v>8502.25</v>
      </c>
      <c r="NG1454">
        <v>5390.2</v>
      </c>
      <c r="NH1454">
        <v>2363.2800000000002</v>
      </c>
      <c r="NI1454">
        <v>217300</v>
      </c>
      <c r="NJ1454">
        <v>9735.36</v>
      </c>
      <c r="NK1454">
        <v>11638.21</v>
      </c>
      <c r="NL1454">
        <v>35123.919999999998</v>
      </c>
      <c r="NM1454">
        <v>12600</v>
      </c>
      <c r="NN1454">
        <v>25800</v>
      </c>
      <c r="NO1454">
        <v>9832.0400000000009</v>
      </c>
      <c r="NP1454">
        <v>29050</v>
      </c>
      <c r="NQ1454">
        <v>13771.13</v>
      </c>
      <c r="NR1454">
        <v>67778.19</v>
      </c>
      <c r="NS1454">
        <v>24608.82</v>
      </c>
      <c r="NT1454">
        <v>30000</v>
      </c>
      <c r="NU1454">
        <v>26250</v>
      </c>
      <c r="NV1454">
        <v>10371.879999999999</v>
      </c>
      <c r="NW1454">
        <v>4116.38</v>
      </c>
      <c r="NX1454">
        <v>16734.7</v>
      </c>
      <c r="NY1454">
        <v>32839.5</v>
      </c>
      <c r="NZ1454">
        <v>2859.18</v>
      </c>
      <c r="OA1454">
        <v>10529.42</v>
      </c>
      <c r="OB1454">
        <v>14650</v>
      </c>
      <c r="OC1454">
        <v>8448.57</v>
      </c>
      <c r="OD1454">
        <v>8100</v>
      </c>
      <c r="OE1454">
        <v>6571.42</v>
      </c>
      <c r="OF1454">
        <v>13300</v>
      </c>
      <c r="OG1454">
        <v>29100</v>
      </c>
      <c r="OH1454">
        <v>3200</v>
      </c>
      <c r="OI1454">
        <v>19500</v>
      </c>
      <c r="OJ1454">
        <v>19733.32</v>
      </c>
      <c r="OK1454">
        <v>27000</v>
      </c>
      <c r="OL1454">
        <v>8521.7900000000009</v>
      </c>
      <c r="OM1454">
        <v>17908.82</v>
      </c>
      <c r="ON1454">
        <v>2922.12</v>
      </c>
      <c r="OO1454" t="s">
        <v>1267</v>
      </c>
      <c r="OP1454">
        <v>14000</v>
      </c>
      <c r="OQ1454">
        <v>6942.14</v>
      </c>
      <c r="OR1454">
        <v>3000</v>
      </c>
      <c r="OS1454">
        <v>3000</v>
      </c>
      <c r="OT1454">
        <v>28452.53</v>
      </c>
      <c r="OU1454">
        <v>4500</v>
      </c>
      <c r="OV1454">
        <v>20900</v>
      </c>
      <c r="OW1454">
        <v>7355.41</v>
      </c>
      <c r="OX1454">
        <v>13600</v>
      </c>
      <c r="OY1454">
        <v>11900</v>
      </c>
      <c r="OZ1454">
        <v>6270.27</v>
      </c>
      <c r="PA1454">
        <v>7666.66</v>
      </c>
      <c r="PB1454">
        <v>3071.43</v>
      </c>
      <c r="PC1454">
        <v>5700</v>
      </c>
      <c r="PD1454">
        <v>181000</v>
      </c>
      <c r="PE1454">
        <v>29000</v>
      </c>
      <c r="PF1454">
        <v>996.92</v>
      </c>
      <c r="PG1454">
        <v>17000</v>
      </c>
      <c r="PH1454">
        <v>6470.33</v>
      </c>
      <c r="PI1454">
        <v>5700</v>
      </c>
      <c r="PJ1454">
        <v>32600</v>
      </c>
      <c r="PK1454">
        <v>2618.69</v>
      </c>
      <c r="PL1454">
        <v>25666.66</v>
      </c>
      <c r="PM1454">
        <v>6400</v>
      </c>
      <c r="PN1454">
        <v>3000</v>
      </c>
      <c r="PO1454">
        <v>6600</v>
      </c>
      <c r="PP1454">
        <v>20100</v>
      </c>
      <c r="PQ1454">
        <v>5700</v>
      </c>
      <c r="PR1454">
        <v>25689.41</v>
      </c>
      <c r="PS1454">
        <v>10100</v>
      </c>
      <c r="PT1454">
        <v>2100</v>
      </c>
      <c r="PU1454">
        <v>12230.77</v>
      </c>
      <c r="PV1454">
        <v>5971.71</v>
      </c>
      <c r="PW1454">
        <v>7200</v>
      </c>
      <c r="PX1454">
        <v>7500</v>
      </c>
      <c r="PY1454">
        <v>47500</v>
      </c>
      <c r="PZ1454">
        <v>15400</v>
      </c>
      <c r="QA1454">
        <v>11800</v>
      </c>
      <c r="QB1454">
        <v>5700</v>
      </c>
      <c r="QC1454">
        <v>22500</v>
      </c>
      <c r="QD1454">
        <v>11000</v>
      </c>
      <c r="QE1454">
        <v>11059.52</v>
      </c>
      <c r="QF1454">
        <v>21333.33</v>
      </c>
      <c r="QG1454">
        <v>12321.43</v>
      </c>
      <c r="QH1454">
        <v>25400</v>
      </c>
      <c r="QI1454">
        <v>10000</v>
      </c>
      <c r="QJ1454">
        <v>6049.18</v>
      </c>
      <c r="QK1454">
        <v>7300</v>
      </c>
      <c r="QL1454">
        <v>3000</v>
      </c>
      <c r="QM1454">
        <v>9900</v>
      </c>
      <c r="QN1454">
        <v>12189.34</v>
      </c>
      <c r="QO1454">
        <v>14411.75</v>
      </c>
      <c r="QP1454">
        <v>13500</v>
      </c>
      <c r="QQ1454">
        <v>27700</v>
      </c>
      <c r="QR1454">
        <v>13000</v>
      </c>
      <c r="QS1454">
        <v>5944.84</v>
      </c>
      <c r="QT1454" t="s">
        <v>1267</v>
      </c>
      <c r="QU1454">
        <v>12100</v>
      </c>
      <c r="QV1454">
        <v>3500</v>
      </c>
      <c r="QW1454">
        <v>2600</v>
      </c>
      <c r="QX1454">
        <v>183700</v>
      </c>
      <c r="QY1454">
        <v>12900</v>
      </c>
      <c r="QZ1454">
        <v>3421.17</v>
      </c>
      <c r="RA1454">
        <v>9900</v>
      </c>
      <c r="RB1454">
        <v>12000</v>
      </c>
      <c r="RC1454">
        <v>10512.77</v>
      </c>
      <c r="RD1454">
        <v>9723.32</v>
      </c>
      <c r="RE1454">
        <v>1900</v>
      </c>
      <c r="RF1454">
        <v>2800</v>
      </c>
      <c r="RG1454">
        <v>8000</v>
      </c>
      <c r="RH1454">
        <v>10900</v>
      </c>
      <c r="RI1454">
        <v>17000</v>
      </c>
      <c r="RJ1454">
        <v>3965.12</v>
      </c>
      <c r="RK1454">
        <v>3500</v>
      </c>
      <c r="RL1454">
        <v>7676.32</v>
      </c>
      <c r="RM1454">
        <v>8900</v>
      </c>
      <c r="RN1454">
        <v>10911.39</v>
      </c>
      <c r="RO1454">
        <v>7594.93</v>
      </c>
      <c r="RP1454">
        <v>8600</v>
      </c>
      <c r="RQ1454">
        <v>11224.49</v>
      </c>
      <c r="RR1454">
        <v>11500</v>
      </c>
      <c r="RS1454">
        <v>2700</v>
      </c>
      <c r="RT1454">
        <v>1600</v>
      </c>
      <c r="RU1454">
        <v>11900</v>
      </c>
      <c r="RV1454">
        <v>34434.959999999999</v>
      </c>
      <c r="RW1454">
        <v>9000</v>
      </c>
      <c r="RX1454">
        <v>8500</v>
      </c>
      <c r="RY1454">
        <v>13400</v>
      </c>
      <c r="RZ1454">
        <v>16181.82</v>
      </c>
      <c r="SA1454">
        <v>12674.84</v>
      </c>
      <c r="SB1454">
        <v>16814.95</v>
      </c>
      <c r="SC1454">
        <v>47000</v>
      </c>
      <c r="SD1454">
        <v>16500</v>
      </c>
      <c r="SE1454">
        <v>12000</v>
      </c>
      <c r="SF1454">
        <v>13500</v>
      </c>
      <c r="SG1454">
        <v>2992.37</v>
      </c>
      <c r="SH1454">
        <v>6400</v>
      </c>
      <c r="SI1454">
        <v>21900.799999999999</v>
      </c>
      <c r="SJ1454">
        <v>13100</v>
      </c>
      <c r="SK1454">
        <v>10043.120000000001</v>
      </c>
      <c r="SL1454">
        <v>5039.95</v>
      </c>
      <c r="SM1454">
        <v>4200</v>
      </c>
      <c r="SN1454">
        <v>21900</v>
      </c>
      <c r="SO1454">
        <v>18629.38</v>
      </c>
      <c r="SP1454">
        <v>14700</v>
      </c>
      <c r="SQ1454">
        <v>8181.51</v>
      </c>
      <c r="SR1454">
        <v>12000</v>
      </c>
      <c r="SS1454">
        <v>9750</v>
      </c>
      <c r="ST1454">
        <v>13181.82</v>
      </c>
      <c r="SU1454">
        <v>4500</v>
      </c>
      <c r="SV1454">
        <v>8400</v>
      </c>
      <c r="SW1454">
        <v>4434.49</v>
      </c>
      <c r="SX1454">
        <v>14000</v>
      </c>
      <c r="SY1454">
        <v>15700</v>
      </c>
      <c r="SZ1454">
        <v>6666.7</v>
      </c>
      <c r="TA1454">
        <v>4545.45</v>
      </c>
      <c r="TB1454">
        <v>18692.3</v>
      </c>
      <c r="TC1454">
        <v>24000</v>
      </c>
      <c r="TD1454">
        <v>5416.66</v>
      </c>
      <c r="TE1454">
        <v>68900</v>
      </c>
      <c r="TF1454" t="s">
        <v>1267</v>
      </c>
      <c r="TG1454" t="s">
        <v>1267</v>
      </c>
      <c r="TH1454" t="s">
        <v>1267</v>
      </c>
      <c r="TI1454" t="s">
        <v>1267</v>
      </c>
      <c r="TJ1454" t="s">
        <v>1267</v>
      </c>
      <c r="TK1454" t="s">
        <v>1267</v>
      </c>
      <c r="TL1454" t="s">
        <v>1267</v>
      </c>
      <c r="TM1454" t="s">
        <v>1267</v>
      </c>
      <c r="TN1454" t="s">
        <v>1267</v>
      </c>
      <c r="TO1454" t="s">
        <v>1267</v>
      </c>
      <c r="TP1454" t="s">
        <v>1267</v>
      </c>
      <c r="TQ1454" t="s">
        <v>1267</v>
      </c>
      <c r="TR1454" t="s">
        <v>1267</v>
      </c>
      <c r="TS1454" t="s">
        <v>1267</v>
      </c>
      <c r="TT1454" t="s">
        <v>1267</v>
      </c>
      <c r="TU1454" t="s">
        <v>1267</v>
      </c>
      <c r="TV1454" t="s">
        <v>1267</v>
      </c>
      <c r="TW1454" t="s">
        <v>1267</v>
      </c>
      <c r="TX1454" t="s">
        <v>1267</v>
      </c>
      <c r="TY1454" t="s">
        <v>1267</v>
      </c>
      <c r="TZ1454" t="s">
        <v>1267</v>
      </c>
      <c r="UA1454" t="s">
        <v>1267</v>
      </c>
      <c r="UB1454" t="s">
        <v>1267</v>
      </c>
      <c r="UC1454" t="s">
        <v>1267</v>
      </c>
      <c r="UD1454" t="s">
        <v>1267</v>
      </c>
      <c r="UE1454" t="s">
        <v>1267</v>
      </c>
      <c r="UF1454" t="s">
        <v>1267</v>
      </c>
      <c r="UG1454" t="s">
        <v>1267</v>
      </c>
      <c r="UH1454" t="s">
        <v>1267</v>
      </c>
      <c r="UI1454" t="s">
        <v>1267</v>
      </c>
      <c r="UJ1454" t="s">
        <v>1267</v>
      </c>
      <c r="UK1454" t="s">
        <v>1267</v>
      </c>
      <c r="UL1454" t="s">
        <v>1267</v>
      </c>
      <c r="UM1454" t="s">
        <v>1267</v>
      </c>
      <c r="UN1454" t="s">
        <v>1267</v>
      </c>
      <c r="UO1454" t="s">
        <v>1267</v>
      </c>
      <c r="UP1454" t="s">
        <v>1267</v>
      </c>
      <c r="UQ1454" t="s">
        <v>1267</v>
      </c>
      <c r="UR1454" t="s">
        <v>1267</v>
      </c>
      <c r="US1454" t="s">
        <v>1267</v>
      </c>
      <c r="UT1454" t="s">
        <v>1267</v>
      </c>
      <c r="UU1454" t="s">
        <v>1267</v>
      </c>
      <c r="UV1454">
        <v>8900</v>
      </c>
      <c r="UW1454">
        <v>17335.79</v>
      </c>
      <c r="UX1454">
        <v>17400</v>
      </c>
      <c r="UY1454">
        <v>7800</v>
      </c>
      <c r="UZ1454">
        <v>38800</v>
      </c>
      <c r="VA1454">
        <v>18500</v>
      </c>
      <c r="VB1454">
        <v>4100</v>
      </c>
      <c r="VC1454">
        <v>14100</v>
      </c>
      <c r="VD1454">
        <v>11952.86</v>
      </c>
      <c r="VE1454">
        <v>20869.560000000001</v>
      </c>
      <c r="VF1454">
        <v>10333.33</v>
      </c>
      <c r="VG1454">
        <v>9513.7099999999991</v>
      </c>
      <c r="VH1454">
        <v>17400</v>
      </c>
      <c r="VI1454">
        <v>19500</v>
      </c>
      <c r="VJ1454">
        <v>27500</v>
      </c>
      <c r="VK1454">
        <v>28100</v>
      </c>
      <c r="VL1454">
        <v>26300</v>
      </c>
      <c r="VM1454">
        <v>37000</v>
      </c>
      <c r="VN1454">
        <v>9000</v>
      </c>
      <c r="VO1454">
        <v>14000</v>
      </c>
      <c r="VP1454">
        <v>28500</v>
      </c>
      <c r="VQ1454">
        <v>14500</v>
      </c>
      <c r="VR1454">
        <v>73100</v>
      </c>
      <c r="VS1454">
        <v>28900</v>
      </c>
      <c r="VT1454">
        <v>15568.32</v>
      </c>
      <c r="VU1454">
        <v>15500</v>
      </c>
      <c r="VV1454">
        <v>2800</v>
      </c>
      <c r="VW1454">
        <v>28000</v>
      </c>
      <c r="VX1454">
        <v>5600</v>
      </c>
      <c r="VY1454">
        <v>33000</v>
      </c>
      <c r="VZ1454">
        <v>18400</v>
      </c>
      <c r="WA1454">
        <v>28000</v>
      </c>
      <c r="WB1454">
        <v>18000</v>
      </c>
      <c r="WC1454">
        <v>7700</v>
      </c>
      <c r="WD1454">
        <v>12500</v>
      </c>
      <c r="WE1454">
        <v>46100</v>
      </c>
      <c r="WF1454">
        <v>7272.72</v>
      </c>
      <c r="WG1454">
        <v>10272.85</v>
      </c>
      <c r="WH1454">
        <v>6707.09</v>
      </c>
      <c r="WI1454">
        <v>8500</v>
      </c>
      <c r="WJ1454">
        <v>59107.16</v>
      </c>
      <c r="WK1454">
        <v>18000</v>
      </c>
      <c r="WL1454">
        <v>9405</v>
      </c>
      <c r="WM1454">
        <v>24527.02</v>
      </c>
      <c r="WN1454">
        <v>16436.689999999999</v>
      </c>
      <c r="WO1454">
        <v>15607.48</v>
      </c>
      <c r="WP1454">
        <v>33700</v>
      </c>
      <c r="WQ1454">
        <v>3038.49</v>
      </c>
      <c r="WR1454">
        <v>10900</v>
      </c>
      <c r="WS1454">
        <v>11588.79</v>
      </c>
      <c r="WT1454">
        <v>2800</v>
      </c>
      <c r="WU1454">
        <v>14626.26</v>
      </c>
      <c r="WV1454">
        <v>6290.82</v>
      </c>
      <c r="WW1454">
        <v>13571.42</v>
      </c>
      <c r="WX1454">
        <v>6707.85</v>
      </c>
      <c r="WY1454">
        <v>24500.02</v>
      </c>
      <c r="WZ1454">
        <v>22499.91</v>
      </c>
      <c r="XA1454">
        <v>10000</v>
      </c>
      <c r="XB1454">
        <v>16600</v>
      </c>
      <c r="XC1454">
        <v>17500</v>
      </c>
      <c r="XD1454">
        <v>13898.29</v>
      </c>
      <c r="XE1454">
        <v>11000</v>
      </c>
      <c r="XF1454">
        <v>8700</v>
      </c>
      <c r="XG1454">
        <v>2200</v>
      </c>
      <c r="XH1454">
        <v>5600</v>
      </c>
      <c r="XI1454">
        <v>44765.9</v>
      </c>
      <c r="XJ1454">
        <v>12000</v>
      </c>
      <c r="XK1454">
        <v>7100</v>
      </c>
      <c r="XL1454">
        <v>28400</v>
      </c>
      <c r="XM1454">
        <v>12500</v>
      </c>
      <c r="XN1454">
        <v>29500</v>
      </c>
      <c r="XO1454">
        <v>18500</v>
      </c>
      <c r="XP1454">
        <v>11137.38</v>
      </c>
      <c r="XQ1454">
        <v>7600</v>
      </c>
      <c r="XR1454">
        <v>5333.31</v>
      </c>
      <c r="XS1454">
        <v>16000</v>
      </c>
      <c r="XT1454">
        <v>11000</v>
      </c>
      <c r="XU1454">
        <v>22500</v>
      </c>
      <c r="XV1454">
        <v>23071.02</v>
      </c>
      <c r="XW1454">
        <v>6300</v>
      </c>
      <c r="XX1454">
        <v>36500</v>
      </c>
      <c r="XY1454">
        <v>38644.639999999999</v>
      </c>
      <c r="XZ1454">
        <v>9400</v>
      </c>
      <c r="YA1454">
        <v>12905.45</v>
      </c>
      <c r="YB1454">
        <v>5291</v>
      </c>
      <c r="YC1454">
        <v>5100</v>
      </c>
      <c r="YD1454">
        <v>5181.82</v>
      </c>
      <c r="YE1454">
        <v>11400</v>
      </c>
      <c r="YF1454">
        <v>4400</v>
      </c>
      <c r="YG1454">
        <v>4700</v>
      </c>
      <c r="YH1454">
        <v>11608.9</v>
      </c>
      <c r="YI1454">
        <v>7000</v>
      </c>
      <c r="YJ1454">
        <v>14803.8</v>
      </c>
      <c r="YK1454">
        <v>4200</v>
      </c>
      <c r="YL1454">
        <v>13716.07</v>
      </c>
      <c r="YM1454">
        <v>6400</v>
      </c>
      <c r="YN1454">
        <v>44787.85</v>
      </c>
      <c r="YO1454">
        <v>16500</v>
      </c>
      <c r="YP1454">
        <v>10000</v>
      </c>
      <c r="YQ1454">
        <v>18300</v>
      </c>
      <c r="YR1454">
        <v>4500</v>
      </c>
      <c r="YS1454">
        <v>8000</v>
      </c>
      <c r="YT1454">
        <v>13600</v>
      </c>
      <c r="YU1454">
        <v>9549.7099999999991</v>
      </c>
      <c r="YV1454">
        <v>12000</v>
      </c>
      <c r="YW1454">
        <v>22628.55</v>
      </c>
      <c r="YX1454">
        <v>7000</v>
      </c>
      <c r="YY1454">
        <v>28500</v>
      </c>
      <c r="YZ1454">
        <v>11800</v>
      </c>
      <c r="ZA1454">
        <v>20375</v>
      </c>
      <c r="ZB1454">
        <v>11825</v>
      </c>
      <c r="ZC1454">
        <v>47599.99</v>
      </c>
      <c r="ZD1454">
        <v>12200</v>
      </c>
      <c r="ZE1454">
        <v>7000</v>
      </c>
      <c r="ZF1454">
        <v>32300</v>
      </c>
      <c r="ZG1454">
        <v>11100.06</v>
      </c>
      <c r="ZH1454">
        <v>13000</v>
      </c>
      <c r="ZI1454">
        <v>8000</v>
      </c>
      <c r="ZJ1454">
        <v>4017.46</v>
      </c>
      <c r="ZK1454">
        <v>5288.46</v>
      </c>
      <c r="ZL1454">
        <v>5300</v>
      </c>
      <c r="ZM1454">
        <v>15300</v>
      </c>
      <c r="ZN1454">
        <v>16800</v>
      </c>
      <c r="ZO1454">
        <v>29000</v>
      </c>
      <c r="ZP1454">
        <v>9300</v>
      </c>
      <c r="ZQ1454">
        <v>20400</v>
      </c>
      <c r="ZR1454">
        <v>8200</v>
      </c>
      <c r="ZS1454">
        <v>20200</v>
      </c>
      <c r="ZT1454">
        <v>95400</v>
      </c>
      <c r="ZU1454">
        <v>20000</v>
      </c>
      <c r="ZV1454">
        <v>4272.17</v>
      </c>
      <c r="ZW1454">
        <v>82000</v>
      </c>
      <c r="ZX1454">
        <v>39500</v>
      </c>
      <c r="ZY1454">
        <v>41000</v>
      </c>
      <c r="ZZ1454">
        <v>15409.09</v>
      </c>
      <c r="AAA1454">
        <v>11752.34</v>
      </c>
      <c r="AAB1454">
        <v>16638.5</v>
      </c>
      <c r="AAC1454">
        <v>9700</v>
      </c>
      <c r="AAD1454">
        <v>10500</v>
      </c>
      <c r="AAE1454">
        <v>32898.57</v>
      </c>
      <c r="AAF1454">
        <v>14500</v>
      </c>
      <c r="AAG1454">
        <v>6545.45</v>
      </c>
      <c r="AAH1454">
        <v>40727.269999999997</v>
      </c>
      <c r="AAI1454">
        <v>18461.54</v>
      </c>
      <c r="AAJ1454">
        <v>1600</v>
      </c>
      <c r="AAK1454">
        <v>13046.14</v>
      </c>
      <c r="AAL1454">
        <v>9342.3799999999992</v>
      </c>
      <c r="AAM1454">
        <v>13426.49</v>
      </c>
      <c r="AAN1454">
        <v>38100</v>
      </c>
      <c r="AAO1454">
        <v>4200</v>
      </c>
      <c r="AAP1454">
        <v>4600</v>
      </c>
      <c r="AAQ1454">
        <v>8666.66</v>
      </c>
      <c r="AAR1454">
        <v>8045.21</v>
      </c>
      <c r="AAS1454">
        <v>10800</v>
      </c>
      <c r="AAT1454">
        <v>15974.99</v>
      </c>
      <c r="AAU1454">
        <v>30600</v>
      </c>
      <c r="AAV1454">
        <v>38754.32</v>
      </c>
      <c r="AAW1454">
        <v>10000</v>
      </c>
      <c r="AAX1454">
        <v>3910.35</v>
      </c>
      <c r="AAY1454">
        <v>15200</v>
      </c>
      <c r="AAZ1454">
        <v>31999.99</v>
      </c>
      <c r="ABA1454">
        <v>8687.16</v>
      </c>
      <c r="ABB1454">
        <v>18000</v>
      </c>
      <c r="ABC1454">
        <v>26300</v>
      </c>
      <c r="ABD1454">
        <v>4900</v>
      </c>
      <c r="ABE1454">
        <v>2800</v>
      </c>
      <c r="ABF1454">
        <v>9090.9</v>
      </c>
    </row>
    <row r="1455" spans="1:734" x14ac:dyDescent="0.25">
      <c r="A1455" s="2">
        <v>42899</v>
      </c>
      <c r="B1455">
        <v>21097.75</v>
      </c>
      <c r="C1455">
        <v>10334.450000000001</v>
      </c>
      <c r="D1455">
        <v>8220</v>
      </c>
      <c r="E1455">
        <v>1450</v>
      </c>
      <c r="F1455">
        <v>3400</v>
      </c>
      <c r="G1455">
        <v>16300</v>
      </c>
      <c r="H1455">
        <v>3920</v>
      </c>
      <c r="I1455">
        <v>6100</v>
      </c>
      <c r="J1455">
        <v>14550</v>
      </c>
      <c r="K1455">
        <v>25400</v>
      </c>
      <c r="L1455">
        <v>48333.56</v>
      </c>
      <c r="M1455">
        <v>58574.99</v>
      </c>
      <c r="N1455">
        <v>3809.52</v>
      </c>
      <c r="O1455">
        <v>16703.84</v>
      </c>
      <c r="P1455">
        <v>5900</v>
      </c>
      <c r="Q1455">
        <v>3770</v>
      </c>
      <c r="R1455" t="s">
        <v>1267</v>
      </c>
      <c r="S1455">
        <v>4876.18</v>
      </c>
      <c r="T1455">
        <v>4057.05</v>
      </c>
      <c r="U1455">
        <v>20873.98</v>
      </c>
      <c r="V1455">
        <v>19032</v>
      </c>
      <c r="W1455">
        <v>23171.54</v>
      </c>
      <c r="X1455">
        <v>8682.5400000000009</v>
      </c>
      <c r="Y1455">
        <v>20200</v>
      </c>
      <c r="Z1455">
        <v>27800</v>
      </c>
      <c r="AA1455">
        <v>2260</v>
      </c>
      <c r="AB1455">
        <v>21296.29</v>
      </c>
      <c r="AC1455">
        <v>2900</v>
      </c>
      <c r="AD1455">
        <v>4350</v>
      </c>
      <c r="AE1455">
        <v>29850</v>
      </c>
      <c r="AF1455">
        <v>39696.959999999999</v>
      </c>
      <c r="AG1455">
        <v>6106.46</v>
      </c>
      <c r="AH1455">
        <v>17858.080000000002</v>
      </c>
      <c r="AI1455">
        <v>55900</v>
      </c>
      <c r="AJ1455">
        <v>3090</v>
      </c>
      <c r="AK1455">
        <v>23000</v>
      </c>
      <c r="AL1455">
        <v>8500.7199999999993</v>
      </c>
      <c r="AM1455">
        <v>2441.4699999999998</v>
      </c>
      <c r="AN1455">
        <v>24000</v>
      </c>
      <c r="AO1455">
        <v>18888.89</v>
      </c>
      <c r="AP1455">
        <v>20900</v>
      </c>
      <c r="AQ1455">
        <v>15200</v>
      </c>
      <c r="AR1455">
        <v>45000</v>
      </c>
      <c r="AS1455">
        <v>21000</v>
      </c>
      <c r="AT1455">
        <v>12000</v>
      </c>
      <c r="AU1455">
        <v>16121.03</v>
      </c>
      <c r="AV1455">
        <v>175000</v>
      </c>
      <c r="AW1455">
        <v>3214.29</v>
      </c>
      <c r="AX1455">
        <v>9000</v>
      </c>
      <c r="AY1455">
        <v>11857.7</v>
      </c>
      <c r="AZ1455">
        <v>5169.5200000000004</v>
      </c>
      <c r="BA1455">
        <v>2890</v>
      </c>
      <c r="BB1455">
        <v>43083.21</v>
      </c>
      <c r="BC1455">
        <v>2780</v>
      </c>
      <c r="BD1455">
        <v>10591.82</v>
      </c>
      <c r="BE1455">
        <v>30172.79</v>
      </c>
      <c r="BF1455">
        <v>28350</v>
      </c>
      <c r="BG1455">
        <v>18080</v>
      </c>
      <c r="BH1455">
        <v>39000</v>
      </c>
      <c r="BI1455">
        <v>6993.01</v>
      </c>
      <c r="BJ1455">
        <v>7843.11</v>
      </c>
      <c r="BK1455">
        <v>31500</v>
      </c>
      <c r="BL1455">
        <v>10500</v>
      </c>
      <c r="BM1455">
        <v>3846.15</v>
      </c>
      <c r="BN1455">
        <v>9798.86</v>
      </c>
      <c r="BO1455">
        <v>39500</v>
      </c>
      <c r="BP1455">
        <v>56200</v>
      </c>
      <c r="BQ1455">
        <v>9600</v>
      </c>
      <c r="BR1455">
        <v>17547.59</v>
      </c>
      <c r="BS1455">
        <v>21550</v>
      </c>
      <c r="BT1455">
        <v>21851.7</v>
      </c>
      <c r="BU1455">
        <v>9510</v>
      </c>
      <c r="BV1455">
        <v>4210.5200000000004</v>
      </c>
      <c r="BW1455">
        <v>7030.95</v>
      </c>
      <c r="BX1455">
        <v>16091.09</v>
      </c>
      <c r="BY1455">
        <v>5100</v>
      </c>
      <c r="BZ1455">
        <v>4927.2700000000004</v>
      </c>
      <c r="CA1455">
        <v>15504.5</v>
      </c>
      <c r="CB1455">
        <v>26500</v>
      </c>
      <c r="CC1455">
        <v>38203.49</v>
      </c>
      <c r="CD1455">
        <v>23750</v>
      </c>
      <c r="CE1455">
        <v>9453.74</v>
      </c>
      <c r="CF1455">
        <v>18953.759999999998</v>
      </c>
      <c r="CG1455">
        <v>11150</v>
      </c>
      <c r="CH1455">
        <v>17650</v>
      </c>
      <c r="CI1455">
        <v>13500</v>
      </c>
      <c r="CJ1455">
        <v>56200</v>
      </c>
      <c r="CK1455">
        <v>79000</v>
      </c>
      <c r="CL1455">
        <v>5322.57</v>
      </c>
      <c r="CM1455">
        <v>7005.11</v>
      </c>
      <c r="CN1455">
        <v>15973.38</v>
      </c>
      <c r="CO1455">
        <v>28800</v>
      </c>
      <c r="CP1455">
        <v>14000</v>
      </c>
      <c r="CQ1455">
        <v>18974.95</v>
      </c>
      <c r="CR1455">
        <v>14800</v>
      </c>
      <c r="CS1455">
        <v>3562.8</v>
      </c>
      <c r="CT1455">
        <v>9450</v>
      </c>
      <c r="CU1455">
        <v>5039.62</v>
      </c>
      <c r="CV1455">
        <v>4138.8900000000003</v>
      </c>
      <c r="CW1455">
        <v>7022.56</v>
      </c>
      <c r="CX1455">
        <v>19700</v>
      </c>
      <c r="CY1455">
        <v>41300</v>
      </c>
      <c r="CZ1455">
        <v>11981.43</v>
      </c>
      <c r="DA1455">
        <v>18520.59</v>
      </c>
      <c r="DB1455">
        <v>15013.39</v>
      </c>
      <c r="DC1455">
        <v>19300</v>
      </c>
      <c r="DD1455">
        <v>10325.879999999999</v>
      </c>
      <c r="DE1455">
        <v>113095.9</v>
      </c>
      <c r="DF1455">
        <v>11700</v>
      </c>
      <c r="DG1455">
        <v>4969.88</v>
      </c>
      <c r="DH1455">
        <v>4286.68</v>
      </c>
      <c r="DI1455">
        <v>16262.63</v>
      </c>
      <c r="DJ1455">
        <v>11634.64</v>
      </c>
      <c r="DK1455">
        <v>14028.82</v>
      </c>
      <c r="DL1455">
        <v>19800</v>
      </c>
      <c r="DM1455">
        <v>7042.73</v>
      </c>
      <c r="DN1455">
        <v>12022.22</v>
      </c>
      <c r="DO1455">
        <v>3789.22</v>
      </c>
      <c r="DP1455">
        <v>6820</v>
      </c>
      <c r="DQ1455">
        <v>15075.56</v>
      </c>
      <c r="DR1455">
        <v>21981.96</v>
      </c>
      <c r="DS1455">
        <v>79900</v>
      </c>
      <c r="DT1455">
        <v>14002.74</v>
      </c>
      <c r="DU1455">
        <v>194900</v>
      </c>
      <c r="DV1455">
        <v>28707.06</v>
      </c>
      <c r="DW1455">
        <v>5645.2</v>
      </c>
      <c r="DX1455">
        <v>10008.68</v>
      </c>
      <c r="DY1455">
        <v>6281.08</v>
      </c>
      <c r="DZ1455">
        <v>26503.49</v>
      </c>
      <c r="EA1455">
        <v>75952.06</v>
      </c>
      <c r="EB1455">
        <v>8701.14</v>
      </c>
      <c r="EC1455">
        <v>63000</v>
      </c>
      <c r="ED1455">
        <v>8632.18</v>
      </c>
      <c r="EE1455">
        <v>40500</v>
      </c>
      <c r="EF1455">
        <v>7970.17</v>
      </c>
      <c r="EG1455">
        <v>12209.38</v>
      </c>
      <c r="EH1455">
        <v>11047.1</v>
      </c>
      <c r="EI1455" t="s">
        <v>1267</v>
      </c>
      <c r="EJ1455" t="s">
        <v>1267</v>
      </c>
      <c r="EK1455" t="s">
        <v>1267</v>
      </c>
      <c r="EL1455" t="s">
        <v>1267</v>
      </c>
      <c r="EM1455" t="s">
        <v>1267</v>
      </c>
      <c r="EN1455" t="s">
        <v>1267</v>
      </c>
      <c r="EO1455" t="s">
        <v>1267</v>
      </c>
      <c r="EP1455" t="s">
        <v>1267</v>
      </c>
      <c r="EQ1455" t="s">
        <v>1267</v>
      </c>
      <c r="ER1455" t="s">
        <v>1267</v>
      </c>
      <c r="ES1455" t="s">
        <v>1267</v>
      </c>
      <c r="ET1455" t="s">
        <v>1267</v>
      </c>
      <c r="EU1455" t="s">
        <v>1267</v>
      </c>
      <c r="EV1455" t="s">
        <v>1267</v>
      </c>
      <c r="EW1455" t="s">
        <v>1267</v>
      </c>
      <c r="EX1455" t="s">
        <v>1267</v>
      </c>
      <c r="EY1455" t="s">
        <v>1267</v>
      </c>
      <c r="EZ1455" t="s">
        <v>1267</v>
      </c>
      <c r="FA1455" t="s">
        <v>1267</v>
      </c>
      <c r="FB1455" t="s">
        <v>1267</v>
      </c>
      <c r="FC1455" t="s">
        <v>1267</v>
      </c>
      <c r="FD1455" t="s">
        <v>1267</v>
      </c>
      <c r="FE1455" t="s">
        <v>1267</v>
      </c>
      <c r="FF1455" t="s">
        <v>1267</v>
      </c>
      <c r="FG1455" t="s">
        <v>1267</v>
      </c>
      <c r="FH1455" t="s">
        <v>1267</v>
      </c>
      <c r="FI1455" t="s">
        <v>1267</v>
      </c>
      <c r="FJ1455" t="s">
        <v>1267</v>
      </c>
      <c r="FK1455" t="s">
        <v>1267</v>
      </c>
      <c r="FL1455" t="s">
        <v>1267</v>
      </c>
      <c r="FM1455" t="s">
        <v>1267</v>
      </c>
      <c r="FN1455" t="s">
        <v>1267</v>
      </c>
      <c r="FO1455" t="s">
        <v>1267</v>
      </c>
      <c r="FP1455" t="s">
        <v>1267</v>
      </c>
      <c r="FQ1455" t="s">
        <v>1267</v>
      </c>
      <c r="FR1455" t="s">
        <v>1267</v>
      </c>
      <c r="FS1455" t="s">
        <v>1267</v>
      </c>
      <c r="FT1455" t="s">
        <v>1267</v>
      </c>
      <c r="FU1455" t="s">
        <v>1267</v>
      </c>
      <c r="FV1455" t="s">
        <v>1267</v>
      </c>
      <c r="FW1455" t="s">
        <v>1267</v>
      </c>
      <c r="FX1455" t="s">
        <v>1267</v>
      </c>
      <c r="FY1455" t="s">
        <v>1267</v>
      </c>
      <c r="FZ1455" t="s">
        <v>1267</v>
      </c>
      <c r="GA1455" t="s">
        <v>1267</v>
      </c>
      <c r="GB1455" t="s">
        <v>1267</v>
      </c>
      <c r="GC1455" t="s">
        <v>1267</v>
      </c>
      <c r="GD1455" t="s">
        <v>1267</v>
      </c>
      <c r="GE1455" t="s">
        <v>1267</v>
      </c>
      <c r="GF1455" t="s">
        <v>1267</v>
      </c>
      <c r="GG1455" t="s">
        <v>1267</v>
      </c>
      <c r="GH1455" t="s">
        <v>1267</v>
      </c>
      <c r="GI1455" t="s">
        <v>1267</v>
      </c>
      <c r="GJ1455" t="s">
        <v>1267</v>
      </c>
      <c r="GK1455" t="s">
        <v>1267</v>
      </c>
      <c r="GL1455" t="s">
        <v>1267</v>
      </c>
      <c r="GM1455" t="s">
        <v>1267</v>
      </c>
      <c r="GN1455" t="s">
        <v>1267</v>
      </c>
      <c r="GO1455" t="s">
        <v>1267</v>
      </c>
      <c r="GP1455" t="s">
        <v>1267</v>
      </c>
      <c r="GQ1455" t="s">
        <v>1267</v>
      </c>
      <c r="GR1455" t="s">
        <v>1267</v>
      </c>
      <c r="GS1455" t="s">
        <v>1267</v>
      </c>
      <c r="GT1455" t="s">
        <v>1267</v>
      </c>
      <c r="GU1455" t="s">
        <v>1267</v>
      </c>
      <c r="GV1455" t="s">
        <v>1267</v>
      </c>
      <c r="GW1455" t="s">
        <v>1267</v>
      </c>
      <c r="GX1455" t="s">
        <v>1267</v>
      </c>
      <c r="GY1455">
        <v>14764.93</v>
      </c>
      <c r="GZ1455">
        <v>11608.69</v>
      </c>
      <c r="HA1455">
        <v>33700</v>
      </c>
      <c r="HB1455">
        <v>11884.12</v>
      </c>
      <c r="HC1455">
        <v>10334.84</v>
      </c>
      <c r="HD1455">
        <v>18210.87</v>
      </c>
      <c r="HE1455">
        <v>44000</v>
      </c>
      <c r="HF1455">
        <v>26500</v>
      </c>
      <c r="HG1455">
        <v>9300</v>
      </c>
      <c r="HH1455">
        <v>107500</v>
      </c>
      <c r="HI1455">
        <v>80700</v>
      </c>
      <c r="HJ1455">
        <v>24347.95</v>
      </c>
      <c r="HK1455">
        <v>15989.53</v>
      </c>
      <c r="HL1455">
        <v>7308.57</v>
      </c>
      <c r="HM1455">
        <v>18900</v>
      </c>
      <c r="HN1455">
        <v>13900</v>
      </c>
      <c r="HO1455">
        <v>12179.46</v>
      </c>
      <c r="HP1455">
        <v>50600</v>
      </c>
      <c r="HQ1455">
        <v>112000</v>
      </c>
      <c r="HR1455">
        <v>41100</v>
      </c>
      <c r="HS1455">
        <v>20673.810000000001</v>
      </c>
      <c r="HT1455">
        <v>15700</v>
      </c>
      <c r="HU1455">
        <v>8200</v>
      </c>
      <c r="HV1455">
        <v>4942.1400000000003</v>
      </c>
      <c r="HW1455">
        <v>4089.96</v>
      </c>
      <c r="HX1455">
        <v>38700</v>
      </c>
      <c r="HY1455">
        <v>41363.629999999997</v>
      </c>
      <c r="HZ1455">
        <v>10500</v>
      </c>
      <c r="IA1455">
        <v>13900</v>
      </c>
      <c r="IB1455">
        <v>29391.29</v>
      </c>
      <c r="IC1455">
        <v>6767.66</v>
      </c>
      <c r="ID1455">
        <v>27950</v>
      </c>
      <c r="IE1455">
        <v>8691.1299999999992</v>
      </c>
      <c r="IF1455">
        <v>62400</v>
      </c>
      <c r="IG1455">
        <v>11719.11</v>
      </c>
      <c r="IH1455">
        <v>25988.74</v>
      </c>
      <c r="II1455">
        <v>105763.5</v>
      </c>
      <c r="IJ1455">
        <v>11000</v>
      </c>
      <c r="IK1455">
        <v>37000</v>
      </c>
      <c r="IL1455">
        <v>31600</v>
      </c>
      <c r="IM1455">
        <v>7933.23</v>
      </c>
      <c r="IN1455">
        <v>7461.54</v>
      </c>
      <c r="IO1455">
        <v>39398.21</v>
      </c>
      <c r="IP1455">
        <v>15770.13</v>
      </c>
      <c r="IQ1455">
        <v>95323.75</v>
      </c>
      <c r="IR1455">
        <v>20245.38</v>
      </c>
      <c r="IS1455">
        <v>23000</v>
      </c>
      <c r="IT1455">
        <v>11953.84</v>
      </c>
      <c r="IU1455">
        <v>115300</v>
      </c>
      <c r="IV1455">
        <v>23500</v>
      </c>
      <c r="IW1455">
        <v>5311.75</v>
      </c>
      <c r="IX1455">
        <v>17913.16</v>
      </c>
      <c r="IY1455">
        <v>15500</v>
      </c>
      <c r="IZ1455">
        <v>25592.5</v>
      </c>
      <c r="JA1455">
        <v>3380</v>
      </c>
      <c r="JB1455">
        <v>22666.65</v>
      </c>
      <c r="JC1455">
        <v>7100</v>
      </c>
      <c r="JD1455">
        <v>93478.75</v>
      </c>
      <c r="JE1455">
        <v>126300</v>
      </c>
      <c r="JF1455">
        <v>21999.98</v>
      </c>
      <c r="JG1455">
        <v>9848.4699999999993</v>
      </c>
      <c r="JH1455">
        <v>8000</v>
      </c>
      <c r="JI1455">
        <v>47600</v>
      </c>
      <c r="JJ1455">
        <v>13900</v>
      </c>
      <c r="JK1455">
        <v>22589.94</v>
      </c>
      <c r="JL1455">
        <v>43900</v>
      </c>
      <c r="JM1455">
        <v>9500</v>
      </c>
      <c r="JN1455">
        <v>42200</v>
      </c>
      <c r="JO1455">
        <v>29900</v>
      </c>
      <c r="JP1455">
        <v>15400</v>
      </c>
      <c r="JQ1455">
        <v>3909.09</v>
      </c>
      <c r="JR1455">
        <v>25535.49</v>
      </c>
      <c r="JS1455">
        <v>3181.78</v>
      </c>
      <c r="JT1455">
        <v>30000</v>
      </c>
      <c r="JU1455">
        <v>31500</v>
      </c>
      <c r="JV1455">
        <v>10000</v>
      </c>
      <c r="JW1455">
        <v>10681.82</v>
      </c>
      <c r="JX1455">
        <v>22700</v>
      </c>
      <c r="JY1455">
        <v>11500</v>
      </c>
      <c r="JZ1455">
        <v>6823.48</v>
      </c>
      <c r="KA1455">
        <v>7510</v>
      </c>
      <c r="KB1455">
        <v>31588.78</v>
      </c>
      <c r="KC1455">
        <v>21000</v>
      </c>
      <c r="KD1455">
        <v>7669.65</v>
      </c>
      <c r="KE1455">
        <v>10428.57</v>
      </c>
      <c r="KF1455">
        <v>8350</v>
      </c>
      <c r="KG1455">
        <v>4500</v>
      </c>
      <c r="KH1455">
        <v>23100</v>
      </c>
      <c r="KI1455">
        <v>47300</v>
      </c>
      <c r="KJ1455">
        <v>6200</v>
      </c>
      <c r="KK1455">
        <v>6576.88</v>
      </c>
      <c r="KL1455">
        <v>12262.5</v>
      </c>
      <c r="KM1455">
        <v>29800.86</v>
      </c>
      <c r="KN1455">
        <v>4590</v>
      </c>
      <c r="KO1455">
        <v>9600</v>
      </c>
      <c r="KP1455">
        <v>15000</v>
      </c>
      <c r="KQ1455">
        <v>27249.99</v>
      </c>
      <c r="KR1455">
        <v>6105.31</v>
      </c>
      <c r="KS1455">
        <v>13228.25</v>
      </c>
      <c r="KT1455">
        <v>31603.46</v>
      </c>
      <c r="KU1455">
        <v>3840</v>
      </c>
      <c r="KV1455">
        <v>19317.900000000001</v>
      </c>
      <c r="KW1455">
        <v>26000</v>
      </c>
      <c r="KX1455">
        <v>3940</v>
      </c>
      <c r="KY1455">
        <v>18937.5</v>
      </c>
      <c r="KZ1455">
        <v>24200</v>
      </c>
      <c r="LA1455">
        <v>23318.37</v>
      </c>
      <c r="LB1455">
        <v>6050</v>
      </c>
      <c r="LC1455">
        <v>4660</v>
      </c>
      <c r="LD1455">
        <v>21800</v>
      </c>
      <c r="LE1455">
        <v>15512.92</v>
      </c>
      <c r="LF1455">
        <v>38000</v>
      </c>
      <c r="LG1455">
        <v>20900</v>
      </c>
      <c r="LH1455">
        <v>19564.3</v>
      </c>
      <c r="LI1455">
        <v>5996.88</v>
      </c>
      <c r="LJ1455">
        <v>5921.29</v>
      </c>
      <c r="LK1455">
        <v>108900</v>
      </c>
      <c r="LL1455">
        <v>18812.64</v>
      </c>
      <c r="LM1455">
        <v>8550</v>
      </c>
      <c r="LN1455">
        <v>40000</v>
      </c>
      <c r="LO1455">
        <v>15414.25</v>
      </c>
      <c r="LP1455">
        <v>35925.199999999997</v>
      </c>
      <c r="LQ1455">
        <v>3542.26</v>
      </c>
      <c r="LR1455">
        <v>14258.23</v>
      </c>
      <c r="LS1455">
        <v>30000</v>
      </c>
      <c r="LT1455">
        <v>57700</v>
      </c>
      <c r="LU1455">
        <v>30211.57</v>
      </c>
      <c r="LV1455">
        <v>15340.57</v>
      </c>
      <c r="LW1455">
        <v>7961.53</v>
      </c>
      <c r="LX1455">
        <v>12807.51</v>
      </c>
      <c r="LY1455">
        <v>6883.63</v>
      </c>
      <c r="LZ1455">
        <v>20750</v>
      </c>
      <c r="MA1455">
        <v>12781.68</v>
      </c>
      <c r="MB1455">
        <v>19620</v>
      </c>
      <c r="MC1455">
        <v>22000</v>
      </c>
      <c r="MD1455">
        <v>8074.04</v>
      </c>
      <c r="ME1455">
        <v>4970.74</v>
      </c>
      <c r="MF1455">
        <v>8009.73</v>
      </c>
      <c r="MG1455">
        <v>8905.64</v>
      </c>
      <c r="MH1455">
        <v>10050</v>
      </c>
      <c r="MI1455">
        <v>3560</v>
      </c>
      <c r="MJ1455">
        <v>7666.64</v>
      </c>
      <c r="MK1455">
        <v>11019.28</v>
      </c>
      <c r="ML1455">
        <v>29607.41</v>
      </c>
      <c r="MM1455">
        <v>17850</v>
      </c>
      <c r="MN1455">
        <v>18613.62</v>
      </c>
      <c r="MO1455">
        <v>13593.21</v>
      </c>
      <c r="MP1455">
        <v>10291.66</v>
      </c>
      <c r="MQ1455">
        <v>32307.64</v>
      </c>
      <c r="MR1455">
        <v>11286.59</v>
      </c>
      <c r="MS1455">
        <v>35875</v>
      </c>
      <c r="MT1455">
        <v>44252.4</v>
      </c>
      <c r="MU1455">
        <v>33686.39</v>
      </c>
      <c r="MV1455">
        <v>13700</v>
      </c>
      <c r="MW1455">
        <v>50300</v>
      </c>
      <c r="MX1455">
        <v>71000</v>
      </c>
      <c r="MY1455">
        <v>43000</v>
      </c>
      <c r="MZ1455">
        <v>19155.84</v>
      </c>
      <c r="NA1455">
        <v>3307.02</v>
      </c>
      <c r="NB1455">
        <v>11500</v>
      </c>
      <c r="NC1455">
        <v>32271.21</v>
      </c>
      <c r="ND1455">
        <v>9738.07</v>
      </c>
      <c r="NE1455">
        <v>20277.77</v>
      </c>
      <c r="NF1455">
        <v>8502.25</v>
      </c>
      <c r="NG1455">
        <v>5323.28</v>
      </c>
      <c r="NH1455">
        <v>2396.56</v>
      </c>
      <c r="NI1455">
        <v>210300</v>
      </c>
      <c r="NJ1455">
        <v>9735.36</v>
      </c>
      <c r="NK1455">
        <v>11638.21</v>
      </c>
      <c r="NL1455">
        <v>35123.919999999998</v>
      </c>
      <c r="NM1455">
        <v>12200</v>
      </c>
      <c r="NN1455">
        <v>26000</v>
      </c>
      <c r="NO1455">
        <v>9500.99</v>
      </c>
      <c r="NP1455">
        <v>29000</v>
      </c>
      <c r="NQ1455">
        <v>14021.51</v>
      </c>
      <c r="NR1455">
        <v>67778.19</v>
      </c>
      <c r="NS1455">
        <v>25391.43</v>
      </c>
      <c r="NT1455">
        <v>30400</v>
      </c>
      <c r="NU1455">
        <v>26500</v>
      </c>
      <c r="NV1455">
        <v>10495.84</v>
      </c>
      <c r="NW1455">
        <v>4116.38</v>
      </c>
      <c r="NX1455">
        <v>16820.52</v>
      </c>
      <c r="NY1455">
        <v>32098.77</v>
      </c>
      <c r="NZ1455">
        <v>2829.39</v>
      </c>
      <c r="OA1455">
        <v>10884.35</v>
      </c>
      <c r="OB1455">
        <v>15000</v>
      </c>
      <c r="OC1455">
        <v>8345.1299999999992</v>
      </c>
      <c r="OD1455">
        <v>8100</v>
      </c>
      <c r="OE1455">
        <v>6571.42</v>
      </c>
      <c r="OF1455">
        <v>13500</v>
      </c>
      <c r="OG1455">
        <v>29100</v>
      </c>
      <c r="OH1455">
        <v>3300</v>
      </c>
      <c r="OI1455">
        <v>19500</v>
      </c>
      <c r="OJ1455">
        <v>19733.32</v>
      </c>
      <c r="OK1455">
        <v>27000</v>
      </c>
      <c r="OL1455">
        <v>8521.7900000000009</v>
      </c>
      <c r="OM1455">
        <v>17908.82</v>
      </c>
      <c r="ON1455">
        <v>2922.12</v>
      </c>
      <c r="OO1455" t="s">
        <v>1267</v>
      </c>
      <c r="OP1455">
        <v>13300</v>
      </c>
      <c r="OQ1455">
        <v>6942.14</v>
      </c>
      <c r="OR1455">
        <v>2900</v>
      </c>
      <c r="OS1455">
        <v>3000</v>
      </c>
      <c r="OT1455">
        <v>28452.53</v>
      </c>
      <c r="OU1455">
        <v>4500</v>
      </c>
      <c r="OV1455">
        <v>21700</v>
      </c>
      <c r="OW1455">
        <v>7355.41</v>
      </c>
      <c r="OX1455">
        <v>13400</v>
      </c>
      <c r="OY1455">
        <v>12000</v>
      </c>
      <c r="OZ1455">
        <v>6270.27</v>
      </c>
      <c r="PA1455">
        <v>7500</v>
      </c>
      <c r="PB1455">
        <v>3214.28</v>
      </c>
      <c r="PC1455">
        <v>5700</v>
      </c>
      <c r="PD1455">
        <v>181000</v>
      </c>
      <c r="PE1455">
        <v>29000</v>
      </c>
      <c r="PF1455">
        <v>955.38</v>
      </c>
      <c r="PG1455">
        <v>17000</v>
      </c>
      <c r="PH1455">
        <v>5911.17</v>
      </c>
      <c r="PI1455">
        <v>5400</v>
      </c>
      <c r="PJ1455">
        <v>32200</v>
      </c>
      <c r="PK1455">
        <v>2678.2</v>
      </c>
      <c r="PL1455">
        <v>25666.66</v>
      </c>
      <c r="PM1455">
        <v>6500</v>
      </c>
      <c r="PN1455">
        <v>3300</v>
      </c>
      <c r="PO1455">
        <v>6600</v>
      </c>
      <c r="PP1455">
        <v>20100</v>
      </c>
      <c r="PQ1455">
        <v>5700</v>
      </c>
      <c r="PR1455">
        <v>24426</v>
      </c>
      <c r="PS1455">
        <v>10200</v>
      </c>
      <c r="PT1455">
        <v>2200</v>
      </c>
      <c r="PU1455">
        <v>12230.77</v>
      </c>
      <c r="PV1455">
        <v>5971.71</v>
      </c>
      <c r="PW1455">
        <v>6600</v>
      </c>
      <c r="PX1455">
        <v>7500</v>
      </c>
      <c r="PY1455">
        <v>47500</v>
      </c>
      <c r="PZ1455">
        <v>15400</v>
      </c>
      <c r="QA1455">
        <v>11600</v>
      </c>
      <c r="QB1455">
        <v>5700</v>
      </c>
      <c r="QC1455">
        <v>22500</v>
      </c>
      <c r="QD1455">
        <v>11000</v>
      </c>
      <c r="QE1455">
        <v>11059.52</v>
      </c>
      <c r="QF1455">
        <v>20833.330000000002</v>
      </c>
      <c r="QG1455">
        <v>11250</v>
      </c>
      <c r="QH1455">
        <v>23700</v>
      </c>
      <c r="QI1455">
        <v>9174.31</v>
      </c>
      <c r="QJ1455">
        <v>6049.18</v>
      </c>
      <c r="QK1455">
        <v>7300</v>
      </c>
      <c r="QL1455">
        <v>3100</v>
      </c>
      <c r="QM1455">
        <v>9900</v>
      </c>
      <c r="QN1455">
        <v>12095.58</v>
      </c>
      <c r="QO1455">
        <v>14705.87</v>
      </c>
      <c r="QP1455">
        <v>13500</v>
      </c>
      <c r="QQ1455">
        <v>31200</v>
      </c>
      <c r="QR1455">
        <v>13200</v>
      </c>
      <c r="QS1455">
        <v>5944.84</v>
      </c>
      <c r="QT1455" t="s">
        <v>1267</v>
      </c>
      <c r="QU1455">
        <v>12100</v>
      </c>
      <c r="QV1455">
        <v>3500</v>
      </c>
      <c r="QW1455">
        <v>2700</v>
      </c>
      <c r="QX1455">
        <v>184500</v>
      </c>
      <c r="QY1455">
        <v>12400</v>
      </c>
      <c r="QZ1455">
        <v>3606.1</v>
      </c>
      <c r="RA1455">
        <v>9800</v>
      </c>
      <c r="RB1455">
        <v>11900</v>
      </c>
      <c r="RC1455">
        <v>10512.77</v>
      </c>
      <c r="RD1455">
        <v>9881.41</v>
      </c>
      <c r="RE1455">
        <v>1900</v>
      </c>
      <c r="RF1455">
        <v>2800</v>
      </c>
      <c r="RG1455">
        <v>8000</v>
      </c>
      <c r="RH1455">
        <v>11000</v>
      </c>
      <c r="RI1455">
        <v>17000</v>
      </c>
      <c r="RJ1455">
        <v>3965.12</v>
      </c>
      <c r="RK1455">
        <v>3600</v>
      </c>
      <c r="RL1455">
        <v>7676.32</v>
      </c>
      <c r="RM1455">
        <v>8900</v>
      </c>
      <c r="RN1455">
        <v>10719.96</v>
      </c>
      <c r="RO1455">
        <v>7594.93</v>
      </c>
      <c r="RP1455">
        <v>9000</v>
      </c>
      <c r="RQ1455">
        <v>11054.42</v>
      </c>
      <c r="RR1455">
        <v>11500</v>
      </c>
      <c r="RS1455">
        <v>2700</v>
      </c>
      <c r="RT1455">
        <v>1600</v>
      </c>
      <c r="RU1455">
        <v>11900</v>
      </c>
      <c r="RV1455">
        <v>32573.61</v>
      </c>
      <c r="RW1455">
        <v>9000</v>
      </c>
      <c r="RX1455">
        <v>7900</v>
      </c>
      <c r="RY1455">
        <v>14700</v>
      </c>
      <c r="RZ1455">
        <v>16090.91</v>
      </c>
      <c r="SA1455">
        <v>12237.78</v>
      </c>
      <c r="SB1455">
        <v>16903.919999999998</v>
      </c>
      <c r="SC1455">
        <v>47000</v>
      </c>
      <c r="SD1455">
        <v>16500</v>
      </c>
      <c r="SE1455">
        <v>12000</v>
      </c>
      <c r="SF1455">
        <v>13200</v>
      </c>
      <c r="SG1455">
        <v>3077.86</v>
      </c>
      <c r="SH1455">
        <v>6400</v>
      </c>
      <c r="SI1455">
        <v>21652.87</v>
      </c>
      <c r="SJ1455">
        <v>13100</v>
      </c>
      <c r="SK1455">
        <v>10043.120000000001</v>
      </c>
      <c r="SL1455">
        <v>5089.8500000000004</v>
      </c>
      <c r="SM1455">
        <v>3900</v>
      </c>
      <c r="SN1455">
        <v>24300</v>
      </c>
      <c r="SO1455">
        <v>18629.38</v>
      </c>
      <c r="SP1455">
        <v>14700</v>
      </c>
      <c r="SQ1455">
        <v>8012.82</v>
      </c>
      <c r="SR1455">
        <v>11416.66</v>
      </c>
      <c r="SS1455">
        <v>9958.33</v>
      </c>
      <c r="ST1455">
        <v>12909.09</v>
      </c>
      <c r="SU1455">
        <v>4500</v>
      </c>
      <c r="SV1455">
        <v>9100</v>
      </c>
      <c r="SW1455">
        <v>4488.57</v>
      </c>
      <c r="SX1455">
        <v>14000</v>
      </c>
      <c r="SY1455">
        <v>15700</v>
      </c>
      <c r="SZ1455">
        <v>6666.7</v>
      </c>
      <c r="TA1455">
        <v>4545.45</v>
      </c>
      <c r="TB1455">
        <v>18461.54</v>
      </c>
      <c r="TC1455">
        <v>24000</v>
      </c>
      <c r="TD1455">
        <v>5416.66</v>
      </c>
      <c r="TE1455">
        <v>69500</v>
      </c>
      <c r="TF1455" t="s">
        <v>1267</v>
      </c>
      <c r="TG1455" t="s">
        <v>1267</v>
      </c>
      <c r="TH1455" t="s">
        <v>1267</v>
      </c>
      <c r="TI1455" t="s">
        <v>1267</v>
      </c>
      <c r="TJ1455" t="s">
        <v>1267</v>
      </c>
      <c r="TK1455" t="s">
        <v>1267</v>
      </c>
      <c r="TL1455" t="s">
        <v>1267</v>
      </c>
      <c r="TM1455" t="s">
        <v>1267</v>
      </c>
      <c r="TN1455" t="s">
        <v>1267</v>
      </c>
      <c r="TO1455" t="s">
        <v>1267</v>
      </c>
      <c r="TP1455" t="s">
        <v>1267</v>
      </c>
      <c r="TQ1455" t="s">
        <v>1267</v>
      </c>
      <c r="TR1455" t="s">
        <v>1267</v>
      </c>
      <c r="TS1455" t="s">
        <v>1267</v>
      </c>
      <c r="TT1455" t="s">
        <v>1267</v>
      </c>
      <c r="TU1455" t="s">
        <v>1267</v>
      </c>
      <c r="TV1455" t="s">
        <v>1267</v>
      </c>
      <c r="TW1455" t="s">
        <v>1267</v>
      </c>
      <c r="TX1455" t="s">
        <v>1267</v>
      </c>
      <c r="TY1455" t="s">
        <v>1267</v>
      </c>
      <c r="TZ1455" t="s">
        <v>1267</v>
      </c>
      <c r="UA1455" t="s">
        <v>1267</v>
      </c>
      <c r="UB1455" t="s">
        <v>1267</v>
      </c>
      <c r="UC1455" t="s">
        <v>1267</v>
      </c>
      <c r="UD1455" t="s">
        <v>1267</v>
      </c>
      <c r="UE1455" t="s">
        <v>1267</v>
      </c>
      <c r="UF1455" t="s">
        <v>1267</v>
      </c>
      <c r="UG1455" t="s">
        <v>1267</v>
      </c>
      <c r="UH1455" t="s">
        <v>1267</v>
      </c>
      <c r="UI1455" t="s">
        <v>1267</v>
      </c>
      <c r="UJ1455" t="s">
        <v>1267</v>
      </c>
      <c r="UK1455" t="s">
        <v>1267</v>
      </c>
      <c r="UL1455" t="s">
        <v>1267</v>
      </c>
      <c r="UM1455" t="s">
        <v>1267</v>
      </c>
      <c r="UN1455" t="s">
        <v>1267</v>
      </c>
      <c r="UO1455" t="s">
        <v>1267</v>
      </c>
      <c r="UP1455" t="s">
        <v>1267</v>
      </c>
      <c r="UQ1455" t="s">
        <v>1267</v>
      </c>
      <c r="UR1455" t="s">
        <v>1267</v>
      </c>
      <c r="US1455" t="s">
        <v>1267</v>
      </c>
      <c r="UT1455" t="s">
        <v>1267</v>
      </c>
      <c r="UU1455" t="s">
        <v>1267</v>
      </c>
      <c r="UV1455">
        <v>8800</v>
      </c>
      <c r="UW1455">
        <v>17335.79</v>
      </c>
      <c r="UX1455">
        <v>17400</v>
      </c>
      <c r="UY1455">
        <v>7800</v>
      </c>
      <c r="UZ1455">
        <v>38800</v>
      </c>
      <c r="VA1455">
        <v>18700</v>
      </c>
      <c r="VB1455">
        <v>4100</v>
      </c>
      <c r="VC1455">
        <v>13600</v>
      </c>
      <c r="VD1455">
        <v>11952.86</v>
      </c>
      <c r="VE1455">
        <v>21043.48</v>
      </c>
      <c r="VF1455">
        <v>10333.33</v>
      </c>
      <c r="VG1455">
        <v>9866.08</v>
      </c>
      <c r="VH1455">
        <v>17400</v>
      </c>
      <c r="VI1455">
        <v>19000</v>
      </c>
      <c r="VJ1455">
        <v>27500</v>
      </c>
      <c r="VK1455">
        <v>29900</v>
      </c>
      <c r="VL1455">
        <v>26900</v>
      </c>
      <c r="VM1455">
        <v>37000</v>
      </c>
      <c r="VN1455">
        <v>9000</v>
      </c>
      <c r="VO1455">
        <v>13800</v>
      </c>
      <c r="VP1455">
        <v>28500</v>
      </c>
      <c r="VQ1455">
        <v>14500</v>
      </c>
      <c r="VR1455">
        <v>73100</v>
      </c>
      <c r="VS1455">
        <v>28900</v>
      </c>
      <c r="VT1455">
        <v>15673.16</v>
      </c>
      <c r="VU1455">
        <v>15500</v>
      </c>
      <c r="VV1455">
        <v>2800</v>
      </c>
      <c r="VW1455">
        <v>28300</v>
      </c>
      <c r="VX1455">
        <v>6100</v>
      </c>
      <c r="VY1455">
        <v>33000</v>
      </c>
      <c r="VZ1455">
        <v>18400</v>
      </c>
      <c r="WA1455">
        <v>27900</v>
      </c>
      <c r="WB1455">
        <v>18000</v>
      </c>
      <c r="WC1455">
        <v>7700</v>
      </c>
      <c r="WD1455">
        <v>12500</v>
      </c>
      <c r="WE1455">
        <v>46100</v>
      </c>
      <c r="WF1455">
        <v>7363.63</v>
      </c>
      <c r="WG1455">
        <v>10577.55</v>
      </c>
      <c r="WH1455">
        <v>6707.09</v>
      </c>
      <c r="WI1455">
        <v>7900</v>
      </c>
      <c r="WJ1455">
        <v>59142.81</v>
      </c>
      <c r="WK1455">
        <v>18000</v>
      </c>
      <c r="WL1455">
        <v>9405</v>
      </c>
      <c r="WM1455">
        <v>24256.75</v>
      </c>
      <c r="WN1455">
        <v>16364.28</v>
      </c>
      <c r="WO1455">
        <v>15607.48</v>
      </c>
      <c r="WP1455">
        <v>33700</v>
      </c>
      <c r="WQ1455">
        <v>2877.15</v>
      </c>
      <c r="WR1455">
        <v>10900</v>
      </c>
      <c r="WS1455">
        <v>11401.87</v>
      </c>
      <c r="WT1455">
        <v>2700</v>
      </c>
      <c r="WU1455">
        <v>14787.88</v>
      </c>
      <c r="WV1455">
        <v>6290.82</v>
      </c>
      <c r="WW1455">
        <v>13214.27</v>
      </c>
      <c r="WX1455">
        <v>6354.8</v>
      </c>
      <c r="WY1455">
        <v>24500.02</v>
      </c>
      <c r="WZ1455">
        <v>22499.91</v>
      </c>
      <c r="XA1455">
        <v>9100</v>
      </c>
      <c r="XB1455">
        <v>16900</v>
      </c>
      <c r="XC1455">
        <v>17500</v>
      </c>
      <c r="XD1455">
        <v>13983.04</v>
      </c>
      <c r="XE1455">
        <v>10600</v>
      </c>
      <c r="XF1455">
        <v>8700</v>
      </c>
      <c r="XG1455">
        <v>2200</v>
      </c>
      <c r="XH1455">
        <v>5700</v>
      </c>
      <c r="XI1455">
        <v>45110.25</v>
      </c>
      <c r="XJ1455">
        <v>12000</v>
      </c>
      <c r="XK1455">
        <v>7400</v>
      </c>
      <c r="XL1455">
        <v>27500</v>
      </c>
      <c r="XM1455">
        <v>13000</v>
      </c>
      <c r="XN1455">
        <v>29900</v>
      </c>
      <c r="XO1455">
        <v>18400</v>
      </c>
      <c r="XP1455">
        <v>10456.76</v>
      </c>
      <c r="XQ1455">
        <v>7700</v>
      </c>
      <c r="XR1455">
        <v>4866.6400000000003</v>
      </c>
      <c r="XS1455">
        <v>16000</v>
      </c>
      <c r="XT1455">
        <v>11000</v>
      </c>
      <c r="XU1455">
        <v>20800</v>
      </c>
      <c r="XV1455">
        <v>22952.7</v>
      </c>
      <c r="XW1455">
        <v>6300</v>
      </c>
      <c r="XX1455">
        <v>36500</v>
      </c>
      <c r="XY1455">
        <v>38644.639999999999</v>
      </c>
      <c r="XZ1455">
        <v>9200</v>
      </c>
      <c r="YA1455">
        <v>12905.45</v>
      </c>
      <c r="YB1455">
        <v>5542.95</v>
      </c>
      <c r="YC1455">
        <v>5100</v>
      </c>
      <c r="YD1455">
        <v>5181.82</v>
      </c>
      <c r="YE1455">
        <v>11400</v>
      </c>
      <c r="YF1455">
        <v>4400</v>
      </c>
      <c r="YG1455">
        <v>4700</v>
      </c>
      <c r="YH1455">
        <v>11535.43</v>
      </c>
      <c r="YI1455">
        <v>7400</v>
      </c>
      <c r="YJ1455">
        <v>15867.06</v>
      </c>
      <c r="YK1455">
        <v>4200</v>
      </c>
      <c r="YL1455">
        <v>13986.78</v>
      </c>
      <c r="YM1455">
        <v>6400</v>
      </c>
      <c r="YN1455">
        <v>44545.42</v>
      </c>
      <c r="YO1455">
        <v>15800</v>
      </c>
      <c r="YP1455">
        <v>10000</v>
      </c>
      <c r="YQ1455">
        <v>18300</v>
      </c>
      <c r="YR1455">
        <v>4500</v>
      </c>
      <c r="YS1455">
        <v>8000</v>
      </c>
      <c r="YT1455">
        <v>13600</v>
      </c>
      <c r="YU1455">
        <v>9549.7099999999991</v>
      </c>
      <c r="YV1455">
        <v>12000</v>
      </c>
      <c r="YW1455">
        <v>21514.27</v>
      </c>
      <c r="YX1455">
        <v>6900</v>
      </c>
      <c r="YY1455">
        <v>28300</v>
      </c>
      <c r="YZ1455">
        <v>11700</v>
      </c>
      <c r="ZA1455">
        <v>20375</v>
      </c>
      <c r="ZB1455">
        <v>11825</v>
      </c>
      <c r="ZC1455">
        <v>47599.99</v>
      </c>
      <c r="ZD1455">
        <v>12200</v>
      </c>
      <c r="ZE1455">
        <v>7000</v>
      </c>
      <c r="ZF1455">
        <v>32000</v>
      </c>
      <c r="ZG1455">
        <v>11100.06</v>
      </c>
      <c r="ZH1455">
        <v>13000</v>
      </c>
      <c r="ZI1455">
        <v>8100</v>
      </c>
      <c r="ZJ1455">
        <v>3926.84</v>
      </c>
      <c r="ZK1455">
        <v>5288.46</v>
      </c>
      <c r="ZL1455">
        <v>5300</v>
      </c>
      <c r="ZM1455">
        <v>15300</v>
      </c>
      <c r="ZN1455">
        <v>16000</v>
      </c>
      <c r="ZO1455">
        <v>29000</v>
      </c>
      <c r="ZP1455">
        <v>9300</v>
      </c>
      <c r="ZQ1455">
        <v>19100</v>
      </c>
      <c r="ZR1455">
        <v>8200</v>
      </c>
      <c r="ZS1455">
        <v>20100</v>
      </c>
      <c r="ZT1455">
        <v>96000</v>
      </c>
      <c r="ZU1455">
        <v>20000</v>
      </c>
      <c r="ZV1455">
        <v>4132.09</v>
      </c>
      <c r="ZW1455">
        <v>80000</v>
      </c>
      <c r="ZX1455">
        <v>39500</v>
      </c>
      <c r="ZY1455">
        <v>39900</v>
      </c>
      <c r="ZZ1455">
        <v>16500</v>
      </c>
      <c r="AAA1455">
        <v>11712.23</v>
      </c>
      <c r="AAB1455">
        <v>16814.27</v>
      </c>
      <c r="AAC1455">
        <v>9700</v>
      </c>
      <c r="AAD1455">
        <v>10400</v>
      </c>
      <c r="AAE1455">
        <v>36449.300000000003</v>
      </c>
      <c r="AAF1455">
        <v>15600</v>
      </c>
      <c r="AAG1455">
        <v>6000</v>
      </c>
      <c r="AAH1455">
        <v>39363.629999999997</v>
      </c>
      <c r="AAI1455">
        <v>17692.310000000001</v>
      </c>
      <c r="AAJ1455">
        <v>1700</v>
      </c>
      <c r="AAK1455">
        <v>13046.14</v>
      </c>
      <c r="AAL1455">
        <v>9342.3799999999992</v>
      </c>
      <c r="AAM1455">
        <v>13426.49</v>
      </c>
      <c r="AAN1455">
        <v>38100</v>
      </c>
      <c r="AAO1455">
        <v>4200</v>
      </c>
      <c r="AAP1455">
        <v>4600</v>
      </c>
      <c r="AAQ1455">
        <v>8666.66</v>
      </c>
      <c r="AAR1455">
        <v>7850.18</v>
      </c>
      <c r="AAS1455">
        <v>10800</v>
      </c>
      <c r="AAT1455">
        <v>16049.99</v>
      </c>
      <c r="AAU1455">
        <v>30400</v>
      </c>
      <c r="AAV1455">
        <v>38754.32</v>
      </c>
      <c r="AAW1455">
        <v>10000</v>
      </c>
      <c r="AAX1455">
        <v>4003.45</v>
      </c>
      <c r="AAY1455">
        <v>15200</v>
      </c>
      <c r="AAZ1455">
        <v>31999.99</v>
      </c>
      <c r="ABA1455">
        <v>8343.6</v>
      </c>
      <c r="ABB1455">
        <v>18000</v>
      </c>
      <c r="ABC1455">
        <v>26300</v>
      </c>
      <c r="ABD1455">
        <v>4900</v>
      </c>
      <c r="ABE1455">
        <v>2700</v>
      </c>
      <c r="ABF1455">
        <v>9090.9</v>
      </c>
    </row>
    <row r="1456" spans="1:734" x14ac:dyDescent="0.25">
      <c r="A1456" s="2">
        <v>42898</v>
      </c>
      <c r="B1456">
        <v>21183.52</v>
      </c>
      <c r="C1456">
        <v>10401.34</v>
      </c>
      <c r="D1456">
        <v>8260</v>
      </c>
      <c r="E1456">
        <v>1470</v>
      </c>
      <c r="F1456">
        <v>3180</v>
      </c>
      <c r="G1456">
        <v>16400</v>
      </c>
      <c r="H1456">
        <v>4200</v>
      </c>
      <c r="I1456">
        <v>5820</v>
      </c>
      <c r="J1456">
        <v>14750</v>
      </c>
      <c r="K1456">
        <v>27000</v>
      </c>
      <c r="L1456">
        <v>48333.56</v>
      </c>
      <c r="M1456">
        <v>59399.99</v>
      </c>
      <c r="N1456">
        <v>3780.95</v>
      </c>
      <c r="O1456">
        <v>16703.84</v>
      </c>
      <c r="P1456">
        <v>5900</v>
      </c>
      <c r="Q1456">
        <v>3700</v>
      </c>
      <c r="R1456" t="s">
        <v>1267</v>
      </c>
      <c r="S1456">
        <v>4561.8999999999996</v>
      </c>
      <c r="T1456">
        <v>3691.55</v>
      </c>
      <c r="U1456">
        <v>20473.84</v>
      </c>
      <c r="V1456">
        <v>19224.57</v>
      </c>
      <c r="W1456">
        <v>22944.37</v>
      </c>
      <c r="X1456">
        <v>8247.57</v>
      </c>
      <c r="Y1456">
        <v>20600</v>
      </c>
      <c r="Z1456">
        <v>27800</v>
      </c>
      <c r="AA1456">
        <v>2120</v>
      </c>
      <c r="AB1456">
        <v>21296.29</v>
      </c>
      <c r="AC1456">
        <v>2900</v>
      </c>
      <c r="AD1456">
        <v>4650</v>
      </c>
      <c r="AE1456">
        <v>30000</v>
      </c>
      <c r="AF1456">
        <v>39621.21</v>
      </c>
      <c r="AG1456">
        <v>6454.95</v>
      </c>
      <c r="AH1456">
        <v>17539.189999999999</v>
      </c>
      <c r="AI1456">
        <v>56000</v>
      </c>
      <c r="AJ1456">
        <v>3070</v>
      </c>
      <c r="AK1456">
        <v>22800</v>
      </c>
      <c r="AL1456">
        <v>8644.7999999999993</v>
      </c>
      <c r="AM1456">
        <v>2483.15</v>
      </c>
      <c r="AN1456">
        <v>24100</v>
      </c>
      <c r="AO1456">
        <v>18842.59</v>
      </c>
      <c r="AP1456">
        <v>20900</v>
      </c>
      <c r="AQ1456">
        <v>16300</v>
      </c>
      <c r="AR1456">
        <v>45000</v>
      </c>
      <c r="AS1456">
        <v>19750</v>
      </c>
      <c r="AT1456">
        <v>12400</v>
      </c>
      <c r="AU1456">
        <v>15773.8</v>
      </c>
      <c r="AV1456">
        <v>188000</v>
      </c>
      <c r="AW1456">
        <v>3053.57</v>
      </c>
      <c r="AX1456">
        <v>9000</v>
      </c>
      <c r="AY1456">
        <v>11106.71</v>
      </c>
      <c r="AZ1456">
        <v>5233.34</v>
      </c>
      <c r="BA1456">
        <v>2880</v>
      </c>
      <c r="BB1456">
        <v>42725.84</v>
      </c>
      <c r="BC1456">
        <v>2790</v>
      </c>
      <c r="BD1456">
        <v>10591.82</v>
      </c>
      <c r="BE1456">
        <v>29451.52</v>
      </c>
      <c r="BF1456">
        <v>26500</v>
      </c>
      <c r="BG1456">
        <v>17200</v>
      </c>
      <c r="BH1456">
        <v>39000</v>
      </c>
      <c r="BI1456">
        <v>6993.01</v>
      </c>
      <c r="BJ1456">
        <v>7823.41</v>
      </c>
      <c r="BK1456">
        <v>31900</v>
      </c>
      <c r="BL1456">
        <v>10500</v>
      </c>
      <c r="BM1456">
        <v>3743.59</v>
      </c>
      <c r="BN1456">
        <v>9875.41</v>
      </c>
      <c r="BO1456">
        <v>39500</v>
      </c>
      <c r="BP1456">
        <v>55200</v>
      </c>
      <c r="BQ1456">
        <v>9460</v>
      </c>
      <c r="BR1456">
        <v>18667.650000000001</v>
      </c>
      <c r="BS1456">
        <v>21550</v>
      </c>
      <c r="BT1456">
        <v>20456.91</v>
      </c>
      <c r="BU1456">
        <v>9600</v>
      </c>
      <c r="BV1456">
        <v>4114.83</v>
      </c>
      <c r="BW1456">
        <v>7053.04</v>
      </c>
      <c r="BX1456">
        <v>16091.09</v>
      </c>
      <c r="BY1456">
        <v>5136.3599999999997</v>
      </c>
      <c r="BZ1456">
        <v>4963.63</v>
      </c>
      <c r="CA1456">
        <v>15067.19</v>
      </c>
      <c r="CB1456">
        <v>26500</v>
      </c>
      <c r="CC1456">
        <v>37824.699999999997</v>
      </c>
      <c r="CD1456">
        <v>24125</v>
      </c>
      <c r="CE1456">
        <v>9423.44</v>
      </c>
      <c r="CF1456">
        <v>19024.48</v>
      </c>
      <c r="CG1456">
        <v>11250</v>
      </c>
      <c r="CH1456">
        <v>18950</v>
      </c>
      <c r="CI1456">
        <v>13550</v>
      </c>
      <c r="CJ1456">
        <v>56800</v>
      </c>
      <c r="CK1456">
        <v>79800</v>
      </c>
      <c r="CL1456">
        <v>5317.03</v>
      </c>
      <c r="CM1456">
        <v>7319.95</v>
      </c>
      <c r="CN1456">
        <v>15973.38</v>
      </c>
      <c r="CO1456">
        <v>28900</v>
      </c>
      <c r="CP1456">
        <v>13550</v>
      </c>
      <c r="CQ1456">
        <v>18182.96</v>
      </c>
      <c r="CR1456">
        <v>14800</v>
      </c>
      <c r="CS1456">
        <v>3562.8</v>
      </c>
      <c r="CT1456">
        <v>9400</v>
      </c>
      <c r="CU1456">
        <v>4825.6099999999997</v>
      </c>
      <c r="CV1456">
        <v>4166.66</v>
      </c>
      <c r="CW1456">
        <v>6679.36</v>
      </c>
      <c r="CX1456">
        <v>19900</v>
      </c>
      <c r="CY1456">
        <v>41250</v>
      </c>
      <c r="CZ1456">
        <v>11946.7</v>
      </c>
      <c r="DA1456">
        <v>19348.75</v>
      </c>
      <c r="DB1456">
        <v>14044.79</v>
      </c>
      <c r="DC1456">
        <v>19300</v>
      </c>
      <c r="DD1456">
        <v>10325.879999999999</v>
      </c>
      <c r="DE1456">
        <v>114286.39999999999</v>
      </c>
      <c r="DF1456">
        <v>11700</v>
      </c>
      <c r="DG1456">
        <v>4969.88</v>
      </c>
      <c r="DH1456">
        <v>4459.17</v>
      </c>
      <c r="DI1456">
        <v>16262.63</v>
      </c>
      <c r="DJ1456">
        <v>11442.33</v>
      </c>
      <c r="DK1456">
        <v>14117.05</v>
      </c>
      <c r="DL1456">
        <v>19800</v>
      </c>
      <c r="DM1456">
        <v>7008.54</v>
      </c>
      <c r="DN1456">
        <v>11929.27</v>
      </c>
      <c r="DO1456">
        <v>3836.35</v>
      </c>
      <c r="DP1456">
        <v>6820</v>
      </c>
      <c r="DQ1456">
        <v>14995.16</v>
      </c>
      <c r="DR1456">
        <v>22162.14</v>
      </c>
      <c r="DS1456">
        <v>79000</v>
      </c>
      <c r="DT1456">
        <v>14002.74</v>
      </c>
      <c r="DU1456">
        <v>193900</v>
      </c>
      <c r="DV1456">
        <v>28707.06</v>
      </c>
      <c r="DW1456">
        <v>5645.2</v>
      </c>
      <c r="DX1456">
        <v>10074.959999999999</v>
      </c>
      <c r="DY1456">
        <v>6308.04</v>
      </c>
      <c r="DZ1456">
        <v>26363.63</v>
      </c>
      <c r="EA1456">
        <v>75594.94</v>
      </c>
      <c r="EB1456">
        <v>9023.4</v>
      </c>
      <c r="EC1456">
        <v>63000</v>
      </c>
      <c r="ED1456">
        <v>8495.16</v>
      </c>
      <c r="EE1456">
        <v>40000</v>
      </c>
      <c r="EF1456">
        <v>7970.17</v>
      </c>
      <c r="EG1456">
        <v>11427.29</v>
      </c>
      <c r="EH1456">
        <v>10978.7</v>
      </c>
      <c r="EI1456" t="s">
        <v>1267</v>
      </c>
      <c r="EJ1456" t="s">
        <v>1267</v>
      </c>
      <c r="EK1456" t="s">
        <v>1267</v>
      </c>
      <c r="EL1456" t="s">
        <v>1267</v>
      </c>
      <c r="EM1456" t="s">
        <v>1267</v>
      </c>
      <c r="EN1456" t="s">
        <v>1267</v>
      </c>
      <c r="EO1456" t="s">
        <v>1267</v>
      </c>
      <c r="EP1456" t="s">
        <v>1267</v>
      </c>
      <c r="EQ1456" t="s">
        <v>1267</v>
      </c>
      <c r="ER1456" t="s">
        <v>1267</v>
      </c>
      <c r="ES1456" t="s">
        <v>1267</v>
      </c>
      <c r="ET1456" t="s">
        <v>1267</v>
      </c>
      <c r="EU1456" t="s">
        <v>1267</v>
      </c>
      <c r="EV1456" t="s">
        <v>1267</v>
      </c>
      <c r="EW1456" t="s">
        <v>1267</v>
      </c>
      <c r="EX1456" t="s">
        <v>1267</v>
      </c>
      <c r="EY1456" t="s">
        <v>1267</v>
      </c>
      <c r="EZ1456" t="s">
        <v>1267</v>
      </c>
      <c r="FA1456" t="s">
        <v>1267</v>
      </c>
      <c r="FB1456" t="s">
        <v>1267</v>
      </c>
      <c r="FC1456" t="s">
        <v>1267</v>
      </c>
      <c r="FD1456" t="s">
        <v>1267</v>
      </c>
      <c r="FE1456" t="s">
        <v>1267</v>
      </c>
      <c r="FF1456" t="s">
        <v>1267</v>
      </c>
      <c r="FG1456" t="s">
        <v>1267</v>
      </c>
      <c r="FH1456" t="s">
        <v>1267</v>
      </c>
      <c r="FI1456" t="s">
        <v>1267</v>
      </c>
      <c r="FJ1456" t="s">
        <v>1267</v>
      </c>
      <c r="FK1456" t="s">
        <v>1267</v>
      </c>
      <c r="FL1456" t="s">
        <v>1267</v>
      </c>
      <c r="FM1456" t="s">
        <v>1267</v>
      </c>
      <c r="FN1456" t="s">
        <v>1267</v>
      </c>
      <c r="FO1456" t="s">
        <v>1267</v>
      </c>
      <c r="FP1456" t="s">
        <v>1267</v>
      </c>
      <c r="FQ1456" t="s">
        <v>1267</v>
      </c>
      <c r="FR1456" t="s">
        <v>1267</v>
      </c>
      <c r="FS1456" t="s">
        <v>1267</v>
      </c>
      <c r="FT1456" t="s">
        <v>1267</v>
      </c>
      <c r="FU1456" t="s">
        <v>1267</v>
      </c>
      <c r="FV1456" t="s">
        <v>1267</v>
      </c>
      <c r="FW1456" t="s">
        <v>1267</v>
      </c>
      <c r="FX1456" t="s">
        <v>1267</v>
      </c>
      <c r="FY1456" t="s">
        <v>1267</v>
      </c>
      <c r="FZ1456" t="s">
        <v>1267</v>
      </c>
      <c r="GA1456" t="s">
        <v>1267</v>
      </c>
      <c r="GB1456" t="s">
        <v>1267</v>
      </c>
      <c r="GC1456" t="s">
        <v>1267</v>
      </c>
      <c r="GD1456" t="s">
        <v>1267</v>
      </c>
      <c r="GE1456" t="s">
        <v>1267</v>
      </c>
      <c r="GF1456" t="s">
        <v>1267</v>
      </c>
      <c r="GG1456" t="s">
        <v>1267</v>
      </c>
      <c r="GH1456" t="s">
        <v>1267</v>
      </c>
      <c r="GI1456" t="s">
        <v>1267</v>
      </c>
      <c r="GJ1456" t="s">
        <v>1267</v>
      </c>
      <c r="GK1456" t="s">
        <v>1267</v>
      </c>
      <c r="GL1456" t="s">
        <v>1267</v>
      </c>
      <c r="GM1456" t="s">
        <v>1267</v>
      </c>
      <c r="GN1456" t="s">
        <v>1267</v>
      </c>
      <c r="GO1456" t="s">
        <v>1267</v>
      </c>
      <c r="GP1456" t="s">
        <v>1267</v>
      </c>
      <c r="GQ1456" t="s">
        <v>1267</v>
      </c>
      <c r="GR1456" t="s">
        <v>1267</v>
      </c>
      <c r="GS1456" t="s">
        <v>1267</v>
      </c>
      <c r="GT1456" t="s">
        <v>1267</v>
      </c>
      <c r="GU1456" t="s">
        <v>1267</v>
      </c>
      <c r="GV1456" t="s">
        <v>1267</v>
      </c>
      <c r="GW1456" t="s">
        <v>1267</v>
      </c>
      <c r="GX1456" t="s">
        <v>1267</v>
      </c>
      <c r="GY1456">
        <v>14598.41</v>
      </c>
      <c r="GZ1456">
        <v>11521.73</v>
      </c>
      <c r="HA1456">
        <v>32550</v>
      </c>
      <c r="HB1456">
        <v>11521.8</v>
      </c>
      <c r="HC1456">
        <v>10437.5</v>
      </c>
      <c r="HD1456">
        <v>18570.29</v>
      </c>
      <c r="HE1456">
        <v>44400</v>
      </c>
      <c r="HF1456">
        <v>26100</v>
      </c>
      <c r="HG1456">
        <v>9300</v>
      </c>
      <c r="HH1456">
        <v>102223</v>
      </c>
      <c r="HI1456">
        <v>75700</v>
      </c>
      <c r="HJ1456">
        <v>24434.91</v>
      </c>
      <c r="HK1456">
        <v>15707.36</v>
      </c>
      <c r="HL1456">
        <v>7342.56</v>
      </c>
      <c r="HM1456">
        <v>19000</v>
      </c>
      <c r="HN1456">
        <v>13800</v>
      </c>
      <c r="HO1456">
        <v>12092.05</v>
      </c>
      <c r="HP1456">
        <v>50500</v>
      </c>
      <c r="HQ1456">
        <v>109000</v>
      </c>
      <c r="HR1456">
        <v>42000</v>
      </c>
      <c r="HS1456">
        <v>21016.23</v>
      </c>
      <c r="HT1456">
        <v>15700</v>
      </c>
      <c r="HU1456">
        <v>8250</v>
      </c>
      <c r="HV1456">
        <v>4958.66</v>
      </c>
      <c r="HW1456">
        <v>4062.81</v>
      </c>
      <c r="HX1456">
        <v>39000</v>
      </c>
      <c r="HY1456">
        <v>42272.71</v>
      </c>
      <c r="HZ1456">
        <v>10650</v>
      </c>
      <c r="IA1456">
        <v>13900</v>
      </c>
      <c r="IB1456">
        <v>29130.42</v>
      </c>
      <c r="IC1456">
        <v>6861.66</v>
      </c>
      <c r="ID1456">
        <v>26700</v>
      </c>
      <c r="IE1456">
        <v>8318.65</v>
      </c>
      <c r="IF1456">
        <v>61900</v>
      </c>
      <c r="IG1456">
        <v>11758.65</v>
      </c>
      <c r="IH1456">
        <v>25988.74</v>
      </c>
      <c r="II1456">
        <v>106041.2</v>
      </c>
      <c r="IJ1456">
        <v>12600</v>
      </c>
      <c r="IK1456">
        <v>37000</v>
      </c>
      <c r="IL1456">
        <v>31600</v>
      </c>
      <c r="IM1456">
        <v>7783.55</v>
      </c>
      <c r="IN1456">
        <v>7461.54</v>
      </c>
      <c r="IO1456">
        <v>39732.639999999999</v>
      </c>
      <c r="IP1456">
        <v>15815.71</v>
      </c>
      <c r="IQ1456">
        <v>96627.44</v>
      </c>
      <c r="IR1456">
        <v>19370.23</v>
      </c>
      <c r="IS1456">
        <v>23000</v>
      </c>
      <c r="IT1456">
        <v>12000</v>
      </c>
      <c r="IU1456">
        <v>114500</v>
      </c>
      <c r="IV1456">
        <v>23850</v>
      </c>
      <c r="IW1456">
        <v>4993.04</v>
      </c>
      <c r="IX1456">
        <v>17391.41</v>
      </c>
      <c r="IY1456">
        <v>15200</v>
      </c>
      <c r="IZ1456">
        <v>25592.5</v>
      </c>
      <c r="JA1456">
        <v>3360</v>
      </c>
      <c r="JB1456">
        <v>22666.65</v>
      </c>
      <c r="JC1456">
        <v>7100</v>
      </c>
      <c r="JD1456">
        <v>94348.31</v>
      </c>
      <c r="JE1456">
        <v>124500</v>
      </c>
      <c r="JF1456">
        <v>22249.99</v>
      </c>
      <c r="JG1456">
        <v>9607.43</v>
      </c>
      <c r="JH1456">
        <v>8100</v>
      </c>
      <c r="JI1456">
        <v>47700</v>
      </c>
      <c r="JJ1456">
        <v>14000</v>
      </c>
      <c r="JK1456">
        <v>22266.16</v>
      </c>
      <c r="JL1456">
        <v>43800</v>
      </c>
      <c r="JM1456">
        <v>9630</v>
      </c>
      <c r="JN1456">
        <v>42900</v>
      </c>
      <c r="JO1456">
        <v>29300</v>
      </c>
      <c r="JP1456">
        <v>14850</v>
      </c>
      <c r="JQ1456">
        <v>3909.09</v>
      </c>
      <c r="JR1456">
        <v>25284.32</v>
      </c>
      <c r="JS1456">
        <v>3199.76</v>
      </c>
      <c r="JT1456">
        <v>30000</v>
      </c>
      <c r="JU1456">
        <v>32300</v>
      </c>
      <c r="JV1456">
        <v>10300</v>
      </c>
      <c r="JW1456">
        <v>10181.82</v>
      </c>
      <c r="JX1456">
        <v>22200</v>
      </c>
      <c r="JY1456">
        <v>11400</v>
      </c>
      <c r="JZ1456">
        <v>6387.94</v>
      </c>
      <c r="KA1456">
        <v>7680</v>
      </c>
      <c r="KB1456">
        <v>31111.279999999999</v>
      </c>
      <c r="KC1456">
        <v>21100</v>
      </c>
      <c r="KD1456">
        <v>7547.52</v>
      </c>
      <c r="KE1456">
        <v>10714.28</v>
      </c>
      <c r="KF1456">
        <v>8450</v>
      </c>
      <c r="KG1456">
        <v>4600</v>
      </c>
      <c r="KH1456">
        <v>22600</v>
      </c>
      <c r="KI1456">
        <v>47000</v>
      </c>
      <c r="KJ1456">
        <v>6400</v>
      </c>
      <c r="KK1456">
        <v>6852.35</v>
      </c>
      <c r="KL1456">
        <v>12262.5</v>
      </c>
      <c r="KM1456">
        <v>29889.03</v>
      </c>
      <c r="KN1456">
        <v>4480</v>
      </c>
      <c r="KO1456">
        <v>9520</v>
      </c>
      <c r="KP1456">
        <v>15000</v>
      </c>
      <c r="KQ1456">
        <v>26999.98</v>
      </c>
      <c r="KR1456">
        <v>6105.31</v>
      </c>
      <c r="KS1456">
        <v>13275.16</v>
      </c>
      <c r="KT1456">
        <v>31655.18</v>
      </c>
      <c r="KU1456">
        <v>3830</v>
      </c>
      <c r="KV1456">
        <v>19381.439999999999</v>
      </c>
      <c r="KW1456">
        <v>26000</v>
      </c>
      <c r="KX1456">
        <v>3920</v>
      </c>
      <c r="KY1456">
        <v>18937.5</v>
      </c>
      <c r="KZ1456">
        <v>24200</v>
      </c>
      <c r="LA1456">
        <v>22260.97</v>
      </c>
      <c r="LB1456">
        <v>5770</v>
      </c>
      <c r="LC1456">
        <v>4760</v>
      </c>
      <c r="LD1456">
        <v>21800</v>
      </c>
      <c r="LE1456">
        <v>15512.92</v>
      </c>
      <c r="LF1456">
        <v>38500</v>
      </c>
      <c r="LG1456">
        <v>20900</v>
      </c>
      <c r="LH1456">
        <v>18879.66</v>
      </c>
      <c r="LI1456">
        <v>5854.1</v>
      </c>
      <c r="LJ1456">
        <v>5996.16</v>
      </c>
      <c r="LK1456">
        <v>108800</v>
      </c>
      <c r="LL1456">
        <v>18544.32</v>
      </c>
      <c r="LM1456">
        <v>8360</v>
      </c>
      <c r="LN1456">
        <v>40000</v>
      </c>
      <c r="LO1456">
        <v>15544.33</v>
      </c>
      <c r="LP1456">
        <v>36187.699999999997</v>
      </c>
      <c r="LQ1456">
        <v>3493.07</v>
      </c>
      <c r="LR1456">
        <v>13835.04</v>
      </c>
      <c r="LS1456">
        <v>31000</v>
      </c>
      <c r="LT1456">
        <v>57200</v>
      </c>
      <c r="LU1456">
        <v>30054.84</v>
      </c>
      <c r="LV1456">
        <v>15108.14</v>
      </c>
      <c r="LW1456">
        <v>8076.91</v>
      </c>
      <c r="LX1456">
        <v>13038.28</v>
      </c>
      <c r="LY1456">
        <v>6883.63</v>
      </c>
      <c r="LZ1456">
        <v>20200</v>
      </c>
      <c r="MA1456">
        <v>12605.63</v>
      </c>
      <c r="MB1456">
        <v>19800</v>
      </c>
      <c r="MC1456">
        <v>22000</v>
      </c>
      <c r="MD1456">
        <v>7963.43</v>
      </c>
      <c r="ME1456">
        <v>5072.1899999999996</v>
      </c>
      <c r="MF1456">
        <v>7944.08</v>
      </c>
      <c r="MG1456">
        <v>9083.75</v>
      </c>
      <c r="MH1456">
        <v>10700</v>
      </c>
      <c r="MI1456">
        <v>3800</v>
      </c>
      <c r="MJ1456">
        <v>7691.64</v>
      </c>
      <c r="MK1456">
        <v>11019.28</v>
      </c>
      <c r="ML1456">
        <v>30302.01</v>
      </c>
      <c r="MM1456">
        <v>16700</v>
      </c>
      <c r="MN1456">
        <v>18613.62</v>
      </c>
      <c r="MO1456">
        <v>13593.21</v>
      </c>
      <c r="MP1456">
        <v>10208.33</v>
      </c>
      <c r="MQ1456">
        <v>31923.03</v>
      </c>
      <c r="MR1456">
        <v>11457.61</v>
      </c>
      <c r="MS1456">
        <v>36083.33</v>
      </c>
      <c r="MT1456">
        <v>44327.53</v>
      </c>
      <c r="MU1456">
        <v>35611.32</v>
      </c>
      <c r="MV1456">
        <v>13700</v>
      </c>
      <c r="MW1456">
        <v>50800</v>
      </c>
      <c r="MX1456">
        <v>71000</v>
      </c>
      <c r="MY1456">
        <v>43400</v>
      </c>
      <c r="MZ1456">
        <v>19155.84</v>
      </c>
      <c r="NA1456">
        <v>3297.18</v>
      </c>
      <c r="NB1456">
        <v>11600</v>
      </c>
      <c r="NC1456">
        <v>32498.79</v>
      </c>
      <c r="ND1456">
        <v>9997.36</v>
      </c>
      <c r="NE1456">
        <v>20277.77</v>
      </c>
      <c r="NF1456">
        <v>8405.27</v>
      </c>
      <c r="NG1456">
        <v>5347.61</v>
      </c>
      <c r="NH1456">
        <v>2263.42</v>
      </c>
      <c r="NI1456">
        <v>209600</v>
      </c>
      <c r="NJ1456">
        <v>9906.75</v>
      </c>
      <c r="NK1456">
        <v>11274.51</v>
      </c>
      <c r="NL1456">
        <v>34986.18</v>
      </c>
      <c r="NM1456">
        <v>12700</v>
      </c>
      <c r="NN1456">
        <v>26000</v>
      </c>
      <c r="NO1456">
        <v>9484.44</v>
      </c>
      <c r="NP1456">
        <v>28100</v>
      </c>
      <c r="NQ1456">
        <v>14196.78</v>
      </c>
      <c r="NR1456">
        <v>68316.13</v>
      </c>
      <c r="NS1456">
        <v>25043.61</v>
      </c>
      <c r="NT1456">
        <v>29500</v>
      </c>
      <c r="NU1456">
        <v>25400</v>
      </c>
      <c r="NV1456">
        <v>10454.52</v>
      </c>
      <c r="NW1456">
        <v>4058.95</v>
      </c>
      <c r="NX1456">
        <v>16734.7</v>
      </c>
      <c r="NY1456">
        <v>33580.25</v>
      </c>
      <c r="NZ1456">
        <v>2912.78</v>
      </c>
      <c r="OA1456">
        <v>10884.35</v>
      </c>
      <c r="OB1456">
        <v>14100</v>
      </c>
      <c r="OC1456">
        <v>8258.91</v>
      </c>
      <c r="OD1456">
        <v>8100</v>
      </c>
      <c r="OE1456">
        <v>6666.66</v>
      </c>
      <c r="OF1456">
        <v>13100</v>
      </c>
      <c r="OG1456">
        <v>29100</v>
      </c>
      <c r="OH1456">
        <v>3200</v>
      </c>
      <c r="OI1456">
        <v>19500</v>
      </c>
      <c r="OJ1456">
        <v>19733.32</v>
      </c>
      <c r="OK1456">
        <v>27000</v>
      </c>
      <c r="OL1456">
        <v>8434.83</v>
      </c>
      <c r="OM1456">
        <v>17981.91</v>
      </c>
      <c r="ON1456">
        <v>2922.12</v>
      </c>
      <c r="OO1456" t="s">
        <v>1267</v>
      </c>
      <c r="OP1456">
        <v>13900</v>
      </c>
      <c r="OQ1456">
        <v>7107.44</v>
      </c>
      <c r="OR1456">
        <v>2900</v>
      </c>
      <c r="OS1456">
        <v>3000</v>
      </c>
      <c r="OT1456">
        <v>30078.39</v>
      </c>
      <c r="OU1456">
        <v>4800</v>
      </c>
      <c r="OV1456">
        <v>20400</v>
      </c>
      <c r="OW1456">
        <v>7438.05</v>
      </c>
      <c r="OX1456">
        <v>13400</v>
      </c>
      <c r="OY1456">
        <v>12000</v>
      </c>
      <c r="OZ1456">
        <v>6054.05</v>
      </c>
      <c r="PA1456">
        <v>7500</v>
      </c>
      <c r="PB1456">
        <v>3428.57</v>
      </c>
      <c r="PC1456">
        <v>5700</v>
      </c>
      <c r="PD1456">
        <v>181000</v>
      </c>
      <c r="PE1456">
        <v>29200</v>
      </c>
      <c r="PF1456">
        <v>996.92</v>
      </c>
      <c r="PG1456">
        <v>17000</v>
      </c>
      <c r="PH1456">
        <v>6470.33</v>
      </c>
      <c r="PI1456">
        <v>5400</v>
      </c>
      <c r="PJ1456">
        <v>32200</v>
      </c>
      <c r="PK1456">
        <v>2678.2</v>
      </c>
      <c r="PL1456">
        <v>28500</v>
      </c>
      <c r="PM1456">
        <v>6500</v>
      </c>
      <c r="PN1456">
        <v>3300</v>
      </c>
      <c r="PO1456">
        <v>6600</v>
      </c>
      <c r="PP1456">
        <v>20100</v>
      </c>
      <c r="PQ1456">
        <v>5500</v>
      </c>
      <c r="PR1456">
        <v>22236.080000000002</v>
      </c>
      <c r="PS1456">
        <v>10000</v>
      </c>
      <c r="PT1456">
        <v>2000</v>
      </c>
      <c r="PU1456">
        <v>12230.77</v>
      </c>
      <c r="PV1456">
        <v>5971.71</v>
      </c>
      <c r="PW1456">
        <v>6600</v>
      </c>
      <c r="PX1456">
        <v>6850</v>
      </c>
      <c r="PY1456">
        <v>47000</v>
      </c>
      <c r="PZ1456">
        <v>15400</v>
      </c>
      <c r="QA1456">
        <v>11800</v>
      </c>
      <c r="QB1456">
        <v>5600</v>
      </c>
      <c r="QC1456">
        <v>22500</v>
      </c>
      <c r="QD1456">
        <v>11000</v>
      </c>
      <c r="QE1456">
        <v>11059.52</v>
      </c>
      <c r="QF1456">
        <v>20833.330000000002</v>
      </c>
      <c r="QG1456">
        <v>11250</v>
      </c>
      <c r="QH1456">
        <v>23300</v>
      </c>
      <c r="QI1456">
        <v>9816.51</v>
      </c>
      <c r="QJ1456">
        <v>6049.18</v>
      </c>
      <c r="QK1456">
        <v>6700</v>
      </c>
      <c r="QL1456">
        <v>3200</v>
      </c>
      <c r="QM1456">
        <v>10000</v>
      </c>
      <c r="QN1456">
        <v>12020.57</v>
      </c>
      <c r="QO1456">
        <v>14588.22</v>
      </c>
      <c r="QP1456">
        <v>13400</v>
      </c>
      <c r="QQ1456">
        <v>31000</v>
      </c>
      <c r="QR1456">
        <v>13000</v>
      </c>
      <c r="QS1456">
        <v>5944.84</v>
      </c>
      <c r="QT1456" t="s">
        <v>1267</v>
      </c>
      <c r="QU1456">
        <v>12500</v>
      </c>
      <c r="QV1456">
        <v>3500</v>
      </c>
      <c r="QW1456">
        <v>2800</v>
      </c>
      <c r="QX1456">
        <v>184300</v>
      </c>
      <c r="QY1456">
        <v>12400</v>
      </c>
      <c r="QZ1456">
        <v>3698.57</v>
      </c>
      <c r="RA1456">
        <v>9900</v>
      </c>
      <c r="RB1456">
        <v>11900</v>
      </c>
      <c r="RC1456">
        <v>10512.77</v>
      </c>
      <c r="RD1456">
        <v>9881.41</v>
      </c>
      <c r="RE1456">
        <v>2000</v>
      </c>
      <c r="RF1456">
        <v>2700</v>
      </c>
      <c r="RG1456">
        <v>8000</v>
      </c>
      <c r="RH1456">
        <v>10700</v>
      </c>
      <c r="RI1456">
        <v>17000</v>
      </c>
      <c r="RJ1456">
        <v>3965.12</v>
      </c>
      <c r="RK1456">
        <v>3900</v>
      </c>
      <c r="RL1456">
        <v>7605.89</v>
      </c>
      <c r="RM1456">
        <v>8900</v>
      </c>
      <c r="RN1456">
        <v>10911.39</v>
      </c>
      <c r="RO1456">
        <v>7974.68</v>
      </c>
      <c r="RP1456">
        <v>8800</v>
      </c>
      <c r="RQ1456">
        <v>11139.45</v>
      </c>
      <c r="RR1456">
        <v>12400</v>
      </c>
      <c r="RS1456">
        <v>2700</v>
      </c>
      <c r="RT1456">
        <v>1600</v>
      </c>
      <c r="RU1456">
        <v>11900</v>
      </c>
      <c r="RV1456">
        <v>32201.34</v>
      </c>
      <c r="RW1456">
        <v>9200</v>
      </c>
      <c r="RX1456">
        <v>7900</v>
      </c>
      <c r="RY1456">
        <v>14700</v>
      </c>
      <c r="RZ1456">
        <v>16000</v>
      </c>
      <c r="SA1456">
        <v>12849.67</v>
      </c>
      <c r="SB1456">
        <v>16903.919999999998</v>
      </c>
      <c r="SC1456">
        <v>47000</v>
      </c>
      <c r="SD1456">
        <v>16300</v>
      </c>
      <c r="SE1456">
        <v>12000</v>
      </c>
      <c r="SF1456">
        <v>13200</v>
      </c>
      <c r="SG1456">
        <v>3077.86</v>
      </c>
      <c r="SH1456">
        <v>6400</v>
      </c>
      <c r="SI1456">
        <v>21570.23</v>
      </c>
      <c r="SJ1456">
        <v>13100</v>
      </c>
      <c r="SK1456">
        <v>10043.120000000001</v>
      </c>
      <c r="SL1456">
        <v>5139.75</v>
      </c>
      <c r="SM1456">
        <v>4000</v>
      </c>
      <c r="SN1456">
        <v>22900</v>
      </c>
      <c r="SO1456">
        <v>18629.38</v>
      </c>
      <c r="SP1456">
        <v>14700</v>
      </c>
      <c r="SQ1456">
        <v>7844.13</v>
      </c>
      <c r="SR1456">
        <v>12083.33</v>
      </c>
      <c r="SS1456">
        <v>10000</v>
      </c>
      <c r="ST1456">
        <v>12363.63</v>
      </c>
      <c r="SU1456">
        <v>4500</v>
      </c>
      <c r="SV1456">
        <v>9100</v>
      </c>
      <c r="SW1456">
        <v>4542.6499999999996</v>
      </c>
      <c r="SX1456">
        <v>14000</v>
      </c>
      <c r="SY1456">
        <v>15700</v>
      </c>
      <c r="SZ1456">
        <v>6666.7</v>
      </c>
      <c r="TA1456">
        <v>4545.45</v>
      </c>
      <c r="TB1456">
        <v>18769.23</v>
      </c>
      <c r="TC1456">
        <v>24000</v>
      </c>
      <c r="TD1456">
        <v>5500</v>
      </c>
      <c r="TE1456">
        <v>71800</v>
      </c>
      <c r="TF1456" t="s">
        <v>1267</v>
      </c>
      <c r="TG1456" t="s">
        <v>1267</v>
      </c>
      <c r="TH1456" t="s">
        <v>1267</v>
      </c>
      <c r="TI1456" t="s">
        <v>1267</v>
      </c>
      <c r="TJ1456" t="s">
        <v>1267</v>
      </c>
      <c r="TK1456" t="s">
        <v>1267</v>
      </c>
      <c r="TL1456" t="s">
        <v>1267</v>
      </c>
      <c r="TM1456" t="s">
        <v>1267</v>
      </c>
      <c r="TN1456" t="s">
        <v>1267</v>
      </c>
      <c r="TO1456" t="s">
        <v>1267</v>
      </c>
      <c r="TP1456" t="s">
        <v>1267</v>
      </c>
      <c r="TQ1456" t="s">
        <v>1267</v>
      </c>
      <c r="TR1456" t="s">
        <v>1267</v>
      </c>
      <c r="TS1456" t="s">
        <v>1267</v>
      </c>
      <c r="TT1456" t="s">
        <v>1267</v>
      </c>
      <c r="TU1456" t="s">
        <v>1267</v>
      </c>
      <c r="TV1456" t="s">
        <v>1267</v>
      </c>
      <c r="TW1456" t="s">
        <v>1267</v>
      </c>
      <c r="TX1456" t="s">
        <v>1267</v>
      </c>
      <c r="TY1456" t="s">
        <v>1267</v>
      </c>
      <c r="TZ1456" t="s">
        <v>1267</v>
      </c>
      <c r="UA1456" t="s">
        <v>1267</v>
      </c>
      <c r="UB1456" t="s">
        <v>1267</v>
      </c>
      <c r="UC1456" t="s">
        <v>1267</v>
      </c>
      <c r="UD1456" t="s">
        <v>1267</v>
      </c>
      <c r="UE1456" t="s">
        <v>1267</v>
      </c>
      <c r="UF1456" t="s">
        <v>1267</v>
      </c>
      <c r="UG1456" t="s">
        <v>1267</v>
      </c>
      <c r="UH1456" t="s">
        <v>1267</v>
      </c>
      <c r="UI1456" t="s">
        <v>1267</v>
      </c>
      <c r="UJ1456" t="s">
        <v>1267</v>
      </c>
      <c r="UK1456" t="s">
        <v>1267</v>
      </c>
      <c r="UL1456" t="s">
        <v>1267</v>
      </c>
      <c r="UM1456" t="s">
        <v>1267</v>
      </c>
      <c r="UN1456" t="s">
        <v>1267</v>
      </c>
      <c r="UO1456" t="s">
        <v>1267</v>
      </c>
      <c r="UP1456" t="s">
        <v>1267</v>
      </c>
      <c r="UQ1456" t="s">
        <v>1267</v>
      </c>
      <c r="UR1456" t="s">
        <v>1267</v>
      </c>
      <c r="US1456" t="s">
        <v>1267</v>
      </c>
      <c r="UT1456" t="s">
        <v>1267</v>
      </c>
      <c r="UU1456" t="s">
        <v>1267</v>
      </c>
      <c r="UV1456">
        <v>8700</v>
      </c>
      <c r="UW1456">
        <v>19104.75</v>
      </c>
      <c r="UX1456">
        <v>17400</v>
      </c>
      <c r="UY1456">
        <v>7800</v>
      </c>
      <c r="UZ1456">
        <v>38800</v>
      </c>
      <c r="VA1456">
        <v>18700</v>
      </c>
      <c r="VB1456">
        <v>4000</v>
      </c>
      <c r="VC1456">
        <v>13600</v>
      </c>
      <c r="VD1456">
        <v>11868.69</v>
      </c>
      <c r="VE1456">
        <v>20869.560000000001</v>
      </c>
      <c r="VF1456">
        <v>10333.33</v>
      </c>
      <c r="VG1456">
        <v>9866.08</v>
      </c>
      <c r="VH1456">
        <v>17400</v>
      </c>
      <c r="VI1456">
        <v>19000</v>
      </c>
      <c r="VJ1456">
        <v>27500</v>
      </c>
      <c r="VK1456">
        <v>29900</v>
      </c>
      <c r="VL1456">
        <v>26900</v>
      </c>
      <c r="VM1456">
        <v>33900</v>
      </c>
      <c r="VN1456">
        <v>9000</v>
      </c>
      <c r="VO1456">
        <v>13800</v>
      </c>
      <c r="VP1456">
        <v>28500</v>
      </c>
      <c r="VQ1456">
        <v>14500</v>
      </c>
      <c r="VR1456">
        <v>70000</v>
      </c>
      <c r="VS1456">
        <v>28900</v>
      </c>
      <c r="VT1456">
        <v>14677.21</v>
      </c>
      <c r="VU1456">
        <v>15500</v>
      </c>
      <c r="VV1456">
        <v>2800</v>
      </c>
      <c r="VW1456">
        <v>28500</v>
      </c>
      <c r="VX1456">
        <v>6100</v>
      </c>
      <c r="VY1456">
        <v>33000</v>
      </c>
      <c r="VZ1456">
        <v>18200</v>
      </c>
      <c r="WA1456">
        <v>28100</v>
      </c>
      <c r="WB1456">
        <v>18000</v>
      </c>
      <c r="WC1456">
        <v>7200</v>
      </c>
      <c r="WD1456">
        <v>12600</v>
      </c>
      <c r="WE1456">
        <v>46200</v>
      </c>
      <c r="WF1456">
        <v>7363.63</v>
      </c>
      <c r="WG1456">
        <v>10751.67</v>
      </c>
      <c r="WH1456">
        <v>6890.85</v>
      </c>
      <c r="WI1456">
        <v>7900</v>
      </c>
      <c r="WJ1456">
        <v>58857.61</v>
      </c>
      <c r="WK1456">
        <v>18000</v>
      </c>
      <c r="WL1456">
        <v>9405</v>
      </c>
      <c r="WM1456">
        <v>24527.02</v>
      </c>
      <c r="WN1456">
        <v>16436.689999999999</v>
      </c>
      <c r="WO1456">
        <v>15514.02</v>
      </c>
      <c r="WP1456">
        <v>33500</v>
      </c>
      <c r="WQ1456">
        <v>2850.26</v>
      </c>
      <c r="WR1456">
        <v>10900</v>
      </c>
      <c r="WS1456">
        <v>11495.33</v>
      </c>
      <c r="WT1456">
        <v>2700</v>
      </c>
      <c r="WU1456">
        <v>13939.39</v>
      </c>
      <c r="WV1456">
        <v>6290.82</v>
      </c>
      <c r="WW1456">
        <v>13035.7</v>
      </c>
      <c r="WX1456">
        <v>6354.8</v>
      </c>
      <c r="WY1456">
        <v>24500.02</v>
      </c>
      <c r="WZ1456">
        <v>22499.91</v>
      </c>
      <c r="XA1456">
        <v>9100</v>
      </c>
      <c r="XB1456">
        <v>16600</v>
      </c>
      <c r="XC1456">
        <v>17500</v>
      </c>
      <c r="XD1456">
        <v>13898.29</v>
      </c>
      <c r="XE1456">
        <v>10500</v>
      </c>
      <c r="XF1456">
        <v>8700</v>
      </c>
      <c r="XG1456">
        <v>2400</v>
      </c>
      <c r="XH1456">
        <v>5700</v>
      </c>
      <c r="XI1456">
        <v>45110.25</v>
      </c>
      <c r="XJ1456">
        <v>11700</v>
      </c>
      <c r="XK1456">
        <v>7800</v>
      </c>
      <c r="XL1456">
        <v>27500</v>
      </c>
      <c r="XM1456">
        <v>11900</v>
      </c>
      <c r="XN1456">
        <v>29700</v>
      </c>
      <c r="XO1456">
        <v>18300</v>
      </c>
      <c r="XP1456">
        <v>9528.64</v>
      </c>
      <c r="XQ1456">
        <v>7700</v>
      </c>
      <c r="XR1456">
        <v>4933.3100000000004</v>
      </c>
      <c r="XS1456">
        <v>16500</v>
      </c>
      <c r="XT1456">
        <v>11100</v>
      </c>
      <c r="XU1456">
        <v>20900</v>
      </c>
      <c r="XV1456">
        <v>23366.799999999999</v>
      </c>
      <c r="XW1456">
        <v>6200</v>
      </c>
      <c r="XX1456">
        <v>36500</v>
      </c>
      <c r="XY1456">
        <v>38644.639999999999</v>
      </c>
      <c r="XZ1456">
        <v>9200</v>
      </c>
      <c r="YA1456">
        <v>12905.45</v>
      </c>
      <c r="YB1456">
        <v>5458.97</v>
      </c>
      <c r="YC1456">
        <v>5100</v>
      </c>
      <c r="YD1456">
        <v>5545.45</v>
      </c>
      <c r="YE1456">
        <v>11400</v>
      </c>
      <c r="YF1456">
        <v>4300</v>
      </c>
      <c r="YG1456">
        <v>4700</v>
      </c>
      <c r="YH1456">
        <v>11829.33</v>
      </c>
      <c r="YI1456">
        <v>7700</v>
      </c>
      <c r="YJ1456">
        <v>17584.63</v>
      </c>
      <c r="YK1456">
        <v>4200</v>
      </c>
      <c r="YL1456">
        <v>13986.78</v>
      </c>
      <c r="YM1456">
        <v>6400</v>
      </c>
      <c r="YN1456">
        <v>44909.05</v>
      </c>
      <c r="YO1456">
        <v>15800</v>
      </c>
      <c r="YP1456">
        <v>10000</v>
      </c>
      <c r="YQ1456">
        <v>18300</v>
      </c>
      <c r="YR1456">
        <v>4500</v>
      </c>
      <c r="YS1456">
        <v>8000</v>
      </c>
      <c r="YT1456">
        <v>13600</v>
      </c>
      <c r="YU1456">
        <v>9472.07</v>
      </c>
      <c r="YV1456">
        <v>12000</v>
      </c>
      <c r="YW1456">
        <v>23828.55</v>
      </c>
      <c r="YX1456">
        <v>7000</v>
      </c>
      <c r="YY1456">
        <v>28200</v>
      </c>
      <c r="YZ1456">
        <v>11600</v>
      </c>
      <c r="ZA1456">
        <v>20125</v>
      </c>
      <c r="ZB1456">
        <v>11825</v>
      </c>
      <c r="ZC1456">
        <v>47599.99</v>
      </c>
      <c r="ZD1456">
        <v>12200</v>
      </c>
      <c r="ZE1456">
        <v>6900</v>
      </c>
      <c r="ZF1456">
        <v>32000</v>
      </c>
      <c r="ZG1456">
        <v>11100.06</v>
      </c>
      <c r="ZH1456">
        <v>13000</v>
      </c>
      <c r="ZI1456">
        <v>8700</v>
      </c>
      <c r="ZJ1456">
        <v>3685.19</v>
      </c>
      <c r="ZK1456">
        <v>5288.46</v>
      </c>
      <c r="ZL1456">
        <v>5100</v>
      </c>
      <c r="ZM1456">
        <v>15400</v>
      </c>
      <c r="ZN1456">
        <v>16000</v>
      </c>
      <c r="ZO1456">
        <v>32000</v>
      </c>
      <c r="ZP1456">
        <v>9300</v>
      </c>
      <c r="ZQ1456">
        <v>19000</v>
      </c>
      <c r="ZR1456">
        <v>7900</v>
      </c>
      <c r="ZS1456">
        <v>20200</v>
      </c>
      <c r="ZT1456">
        <v>97000</v>
      </c>
      <c r="ZU1456">
        <v>20000</v>
      </c>
      <c r="ZV1456">
        <v>4132.09</v>
      </c>
      <c r="ZW1456">
        <v>80000</v>
      </c>
      <c r="ZX1456">
        <v>39500</v>
      </c>
      <c r="ZY1456">
        <v>39100</v>
      </c>
      <c r="ZZ1456">
        <v>16363.63</v>
      </c>
      <c r="AAA1456">
        <v>11672.12</v>
      </c>
      <c r="AAB1456">
        <v>16404.16</v>
      </c>
      <c r="AAC1456">
        <v>9700</v>
      </c>
      <c r="AAD1456">
        <v>10100</v>
      </c>
      <c r="AAE1456">
        <v>40289.879999999997</v>
      </c>
      <c r="AAF1456">
        <v>15600</v>
      </c>
      <c r="AAG1456">
        <v>6000</v>
      </c>
      <c r="AAH1456">
        <v>39363.629999999997</v>
      </c>
      <c r="AAI1456">
        <v>17692.310000000001</v>
      </c>
      <c r="AAJ1456">
        <v>1600</v>
      </c>
      <c r="AAK1456">
        <v>12307.68</v>
      </c>
      <c r="AAL1456">
        <v>9342.3799999999992</v>
      </c>
      <c r="AAM1456">
        <v>13426.49</v>
      </c>
      <c r="AAN1456">
        <v>35000</v>
      </c>
      <c r="AAO1456">
        <v>4200</v>
      </c>
      <c r="AAP1456">
        <v>4600</v>
      </c>
      <c r="AAQ1456">
        <v>8666.66</v>
      </c>
      <c r="AAR1456">
        <v>8289.01</v>
      </c>
      <c r="AAS1456">
        <v>10800</v>
      </c>
      <c r="AAT1456">
        <v>16049.99</v>
      </c>
      <c r="AAU1456">
        <v>30000</v>
      </c>
      <c r="AAV1456">
        <v>38441.769999999997</v>
      </c>
      <c r="AAW1456">
        <v>10000</v>
      </c>
      <c r="AAX1456">
        <v>4096.55</v>
      </c>
      <c r="AAY1456">
        <v>16400</v>
      </c>
      <c r="AAZ1456">
        <v>30239.98</v>
      </c>
      <c r="ABA1456">
        <v>8245.44</v>
      </c>
      <c r="ABB1456">
        <v>18000</v>
      </c>
      <c r="ABC1456">
        <v>26000</v>
      </c>
      <c r="ABD1456">
        <v>5000</v>
      </c>
      <c r="ABE1456">
        <v>2600</v>
      </c>
      <c r="ABF1456">
        <v>9090.9</v>
      </c>
    </row>
    <row r="1457" spans="1:734" x14ac:dyDescent="0.25">
      <c r="A1457" s="2">
        <v>42895</v>
      </c>
      <c r="B1457">
        <v>21269.27</v>
      </c>
      <c r="C1457">
        <v>10434.780000000001</v>
      </c>
      <c r="D1457">
        <v>8260</v>
      </c>
      <c r="E1457">
        <v>1390</v>
      </c>
      <c r="F1457">
        <v>3390</v>
      </c>
      <c r="G1457">
        <v>16200</v>
      </c>
      <c r="H1457">
        <v>4510</v>
      </c>
      <c r="I1457">
        <v>6200</v>
      </c>
      <c r="J1457">
        <v>15000</v>
      </c>
      <c r="K1457">
        <v>27000</v>
      </c>
      <c r="L1457">
        <v>48333.56</v>
      </c>
      <c r="M1457">
        <v>59549.99</v>
      </c>
      <c r="N1457">
        <v>3819.04</v>
      </c>
      <c r="O1457">
        <v>16703.84</v>
      </c>
      <c r="P1457">
        <v>5950</v>
      </c>
      <c r="Q1457">
        <v>3750</v>
      </c>
      <c r="R1457" t="s">
        <v>1267</v>
      </c>
      <c r="S1457">
        <v>4266.66</v>
      </c>
      <c r="T1457">
        <v>3655</v>
      </c>
      <c r="U1457">
        <v>21340.81</v>
      </c>
      <c r="V1457">
        <v>19256.66</v>
      </c>
      <c r="W1457">
        <v>23474.44</v>
      </c>
      <c r="X1457">
        <v>8147.2</v>
      </c>
      <c r="Y1457">
        <v>21200</v>
      </c>
      <c r="Z1457">
        <v>27700</v>
      </c>
      <c r="AA1457">
        <v>1990</v>
      </c>
      <c r="AB1457">
        <v>20833.330000000002</v>
      </c>
      <c r="AC1457">
        <v>2980</v>
      </c>
      <c r="AD1457">
        <v>5000</v>
      </c>
      <c r="AE1457">
        <v>29900</v>
      </c>
      <c r="AF1457">
        <v>39696.959999999999</v>
      </c>
      <c r="AG1457">
        <v>6439.11</v>
      </c>
      <c r="AH1457">
        <v>17060.849999999999</v>
      </c>
      <c r="AI1457">
        <v>56000</v>
      </c>
      <c r="AJ1457">
        <v>3120</v>
      </c>
      <c r="AK1457">
        <v>24250</v>
      </c>
      <c r="AL1457">
        <v>8356.64</v>
      </c>
      <c r="AM1457">
        <v>2453.38</v>
      </c>
      <c r="AN1457">
        <v>24100</v>
      </c>
      <c r="AO1457">
        <v>19166.66</v>
      </c>
      <c r="AP1457">
        <v>20100</v>
      </c>
      <c r="AQ1457">
        <v>16200</v>
      </c>
      <c r="AR1457">
        <v>45800</v>
      </c>
      <c r="AS1457">
        <v>19750</v>
      </c>
      <c r="AT1457">
        <v>13000</v>
      </c>
      <c r="AU1457">
        <v>16617.060000000001</v>
      </c>
      <c r="AV1457">
        <v>188000</v>
      </c>
      <c r="AW1457">
        <v>3044.64</v>
      </c>
      <c r="AX1457">
        <v>9200</v>
      </c>
      <c r="AY1457">
        <v>10395.25</v>
      </c>
      <c r="AZ1457">
        <v>5257.27</v>
      </c>
      <c r="BA1457">
        <v>2910</v>
      </c>
      <c r="BB1457">
        <v>43281.75</v>
      </c>
      <c r="BC1457">
        <v>2610</v>
      </c>
      <c r="BD1457">
        <v>10591.82</v>
      </c>
      <c r="BE1457">
        <v>29752.04</v>
      </c>
      <c r="BF1457">
        <v>26500</v>
      </c>
      <c r="BG1457">
        <v>17280</v>
      </c>
      <c r="BH1457">
        <v>40000</v>
      </c>
      <c r="BI1457">
        <v>6993.01</v>
      </c>
      <c r="BJ1457">
        <v>7902.23</v>
      </c>
      <c r="BK1457">
        <v>31900</v>
      </c>
      <c r="BL1457">
        <v>10400</v>
      </c>
      <c r="BM1457">
        <v>3846.15</v>
      </c>
      <c r="BN1457">
        <v>9837.14</v>
      </c>
      <c r="BO1457">
        <v>38950</v>
      </c>
      <c r="BP1457">
        <v>54900</v>
      </c>
      <c r="BQ1457">
        <v>9370</v>
      </c>
      <c r="BR1457">
        <v>18480.97</v>
      </c>
      <c r="BS1457">
        <v>21550</v>
      </c>
      <c r="BT1457">
        <v>21247.3</v>
      </c>
      <c r="BU1457">
        <v>9400</v>
      </c>
      <c r="BV1457">
        <v>4172.25</v>
      </c>
      <c r="BW1457">
        <v>7060.4</v>
      </c>
      <c r="BX1457">
        <v>16349.7</v>
      </c>
      <c r="BY1457">
        <v>5363.63</v>
      </c>
      <c r="BZ1457">
        <v>5000</v>
      </c>
      <c r="CA1457">
        <v>14987.68</v>
      </c>
      <c r="CB1457">
        <v>26200</v>
      </c>
      <c r="CC1457">
        <v>36309.550000000003</v>
      </c>
      <c r="CD1457">
        <v>24325</v>
      </c>
      <c r="CE1457">
        <v>9453.74</v>
      </c>
      <c r="CF1457">
        <v>19448.82</v>
      </c>
      <c r="CG1457">
        <v>11600</v>
      </c>
      <c r="CH1457">
        <v>20350</v>
      </c>
      <c r="CI1457">
        <v>13350</v>
      </c>
      <c r="CJ1457">
        <v>57400</v>
      </c>
      <c r="CK1457">
        <v>80000</v>
      </c>
      <c r="CL1457">
        <v>5317.03</v>
      </c>
      <c r="CM1457">
        <v>7005.11</v>
      </c>
      <c r="CN1457">
        <v>16042.23</v>
      </c>
      <c r="CO1457">
        <v>28900</v>
      </c>
      <c r="CP1457">
        <v>13700</v>
      </c>
      <c r="CQ1457">
        <v>19139.95</v>
      </c>
      <c r="CR1457">
        <v>13900</v>
      </c>
      <c r="CS1457">
        <v>3642.86</v>
      </c>
      <c r="CT1457">
        <v>9470</v>
      </c>
      <c r="CU1457">
        <v>4825.6099999999997</v>
      </c>
      <c r="CV1457">
        <v>3930.56</v>
      </c>
      <c r="CW1457">
        <v>7180.97</v>
      </c>
      <c r="CX1457">
        <v>19900</v>
      </c>
      <c r="CY1457">
        <v>41100</v>
      </c>
      <c r="CZ1457">
        <v>11842.52</v>
      </c>
      <c r="DA1457">
        <v>19273.46</v>
      </c>
      <c r="DB1457">
        <v>14044.79</v>
      </c>
      <c r="DC1457">
        <v>19600</v>
      </c>
      <c r="DD1457">
        <v>10371.969999999999</v>
      </c>
      <c r="DE1457">
        <v>113095.9</v>
      </c>
      <c r="DF1457">
        <v>11700</v>
      </c>
      <c r="DG1457">
        <v>4730.3599999999997</v>
      </c>
      <c r="DH1457">
        <v>4791.38</v>
      </c>
      <c r="DI1457">
        <v>16262.63</v>
      </c>
      <c r="DJ1457">
        <v>11442.33</v>
      </c>
      <c r="DK1457">
        <v>14117.05</v>
      </c>
      <c r="DL1457">
        <v>19900</v>
      </c>
      <c r="DM1457">
        <v>7008.54</v>
      </c>
      <c r="DN1457">
        <v>12022.22</v>
      </c>
      <c r="DO1457">
        <v>3845.78</v>
      </c>
      <c r="DP1457">
        <v>6730</v>
      </c>
      <c r="DQ1457">
        <v>15276.57</v>
      </c>
      <c r="DR1457">
        <v>21891.87</v>
      </c>
      <c r="DS1457">
        <v>80000</v>
      </c>
      <c r="DT1457">
        <v>13127.57</v>
      </c>
      <c r="DU1457">
        <v>191000</v>
      </c>
      <c r="DV1457">
        <v>28664.6</v>
      </c>
      <c r="DW1457">
        <v>5645.2</v>
      </c>
      <c r="DX1457">
        <v>10052.870000000001</v>
      </c>
      <c r="DY1457">
        <v>6361.95</v>
      </c>
      <c r="DZ1457">
        <v>26573.42</v>
      </c>
      <c r="EA1457">
        <v>75594.94</v>
      </c>
      <c r="EB1457">
        <v>9216.76</v>
      </c>
      <c r="EC1457">
        <v>62600</v>
      </c>
      <c r="ED1457">
        <v>8563.68</v>
      </c>
      <c r="EE1457">
        <v>40400</v>
      </c>
      <c r="EF1457">
        <v>7709.25</v>
      </c>
      <c r="EG1457">
        <v>10688.64</v>
      </c>
      <c r="EH1457">
        <v>10328.870000000001</v>
      </c>
      <c r="EI1457" t="s">
        <v>1267</v>
      </c>
      <c r="EJ1457" t="s">
        <v>1267</v>
      </c>
      <c r="EK1457" t="s">
        <v>1267</v>
      </c>
      <c r="EL1457" t="s">
        <v>1267</v>
      </c>
      <c r="EM1457" t="s">
        <v>1267</v>
      </c>
      <c r="EN1457" t="s">
        <v>1267</v>
      </c>
      <c r="EO1457" t="s">
        <v>1267</v>
      </c>
      <c r="EP1457" t="s">
        <v>1267</v>
      </c>
      <c r="EQ1457" t="s">
        <v>1267</v>
      </c>
      <c r="ER1457" t="s">
        <v>1267</v>
      </c>
      <c r="ES1457" t="s">
        <v>1267</v>
      </c>
      <c r="ET1457" t="s">
        <v>1267</v>
      </c>
      <c r="EU1457" t="s">
        <v>1267</v>
      </c>
      <c r="EV1457" t="s">
        <v>1267</v>
      </c>
      <c r="EW1457" t="s">
        <v>1267</v>
      </c>
      <c r="EX1457" t="s">
        <v>1267</v>
      </c>
      <c r="EY1457" t="s">
        <v>1267</v>
      </c>
      <c r="EZ1457" t="s">
        <v>1267</v>
      </c>
      <c r="FA1457" t="s">
        <v>1267</v>
      </c>
      <c r="FB1457" t="s">
        <v>1267</v>
      </c>
      <c r="FC1457" t="s">
        <v>1267</v>
      </c>
      <c r="FD1457" t="s">
        <v>1267</v>
      </c>
      <c r="FE1457" t="s">
        <v>1267</v>
      </c>
      <c r="FF1457" t="s">
        <v>1267</v>
      </c>
      <c r="FG1457" t="s">
        <v>1267</v>
      </c>
      <c r="FH1457" t="s">
        <v>1267</v>
      </c>
      <c r="FI1457" t="s">
        <v>1267</v>
      </c>
      <c r="FJ1457" t="s">
        <v>1267</v>
      </c>
      <c r="FK1457" t="s">
        <v>1267</v>
      </c>
      <c r="FL1457" t="s">
        <v>1267</v>
      </c>
      <c r="FM1457" t="s">
        <v>1267</v>
      </c>
      <c r="FN1457" t="s">
        <v>1267</v>
      </c>
      <c r="FO1457" t="s">
        <v>1267</v>
      </c>
      <c r="FP1457" t="s">
        <v>1267</v>
      </c>
      <c r="FQ1457" t="s">
        <v>1267</v>
      </c>
      <c r="FR1457" t="s">
        <v>1267</v>
      </c>
      <c r="FS1457" t="s">
        <v>1267</v>
      </c>
      <c r="FT1457" t="s">
        <v>1267</v>
      </c>
      <c r="FU1457" t="s">
        <v>1267</v>
      </c>
      <c r="FV1457" t="s">
        <v>1267</v>
      </c>
      <c r="FW1457" t="s">
        <v>1267</v>
      </c>
      <c r="FX1457" t="s">
        <v>1267</v>
      </c>
      <c r="FY1457" t="s">
        <v>1267</v>
      </c>
      <c r="FZ1457" t="s">
        <v>1267</v>
      </c>
      <c r="GA1457" t="s">
        <v>1267</v>
      </c>
      <c r="GB1457" t="s">
        <v>1267</v>
      </c>
      <c r="GC1457" t="s">
        <v>1267</v>
      </c>
      <c r="GD1457" t="s">
        <v>1267</v>
      </c>
      <c r="GE1457" t="s">
        <v>1267</v>
      </c>
      <c r="GF1457" t="s">
        <v>1267</v>
      </c>
      <c r="GG1457" t="s">
        <v>1267</v>
      </c>
      <c r="GH1457" t="s">
        <v>1267</v>
      </c>
      <c r="GI1457" t="s">
        <v>1267</v>
      </c>
      <c r="GJ1457" t="s">
        <v>1267</v>
      </c>
      <c r="GK1457" t="s">
        <v>1267</v>
      </c>
      <c r="GL1457" t="s">
        <v>1267</v>
      </c>
      <c r="GM1457" t="s">
        <v>1267</v>
      </c>
      <c r="GN1457" t="s">
        <v>1267</v>
      </c>
      <c r="GO1457" t="s">
        <v>1267</v>
      </c>
      <c r="GP1457" t="s">
        <v>1267</v>
      </c>
      <c r="GQ1457" t="s">
        <v>1267</v>
      </c>
      <c r="GR1457" t="s">
        <v>1267</v>
      </c>
      <c r="GS1457" t="s">
        <v>1267</v>
      </c>
      <c r="GT1457" t="s">
        <v>1267</v>
      </c>
      <c r="GU1457" t="s">
        <v>1267</v>
      </c>
      <c r="GV1457" t="s">
        <v>1267</v>
      </c>
      <c r="GW1457" t="s">
        <v>1267</v>
      </c>
      <c r="GX1457" t="s">
        <v>1267</v>
      </c>
      <c r="GY1457">
        <v>14570.66</v>
      </c>
      <c r="GZ1457">
        <v>11434.78</v>
      </c>
      <c r="HA1457">
        <v>30800</v>
      </c>
      <c r="HB1457">
        <v>11666.73</v>
      </c>
      <c r="HC1457">
        <v>10677.05</v>
      </c>
      <c r="HD1457">
        <v>18929.72</v>
      </c>
      <c r="HE1457">
        <v>44000</v>
      </c>
      <c r="HF1457">
        <v>27400</v>
      </c>
      <c r="HG1457">
        <v>9200</v>
      </c>
      <c r="HH1457">
        <v>102223</v>
      </c>
      <c r="HI1457">
        <v>70900</v>
      </c>
      <c r="HJ1457">
        <v>24608.82</v>
      </c>
      <c r="HK1457">
        <v>15801.41</v>
      </c>
      <c r="HL1457">
        <v>7274.57</v>
      </c>
      <c r="HM1457">
        <v>19000</v>
      </c>
      <c r="HN1457">
        <v>13900</v>
      </c>
      <c r="HO1457">
        <v>12237.74</v>
      </c>
      <c r="HP1457">
        <v>50900</v>
      </c>
      <c r="HQ1457">
        <v>114400</v>
      </c>
      <c r="HR1457">
        <v>41900</v>
      </c>
      <c r="HS1457">
        <v>21101.84</v>
      </c>
      <c r="HT1457">
        <v>15300</v>
      </c>
      <c r="HU1457">
        <v>8490</v>
      </c>
      <c r="HV1457">
        <v>5074.37</v>
      </c>
      <c r="HW1457">
        <v>3972.33</v>
      </c>
      <c r="HX1457">
        <v>39000</v>
      </c>
      <c r="HY1457">
        <v>42727.27</v>
      </c>
      <c r="HZ1457">
        <v>10600</v>
      </c>
      <c r="IA1457">
        <v>13000</v>
      </c>
      <c r="IB1457">
        <v>29304.34</v>
      </c>
      <c r="IC1457">
        <v>6986.98</v>
      </c>
      <c r="ID1457">
        <v>27900</v>
      </c>
      <c r="IE1457">
        <v>8442.7999999999993</v>
      </c>
      <c r="IF1457">
        <v>62400</v>
      </c>
      <c r="IG1457">
        <v>11864.11</v>
      </c>
      <c r="IH1457">
        <v>25988.74</v>
      </c>
      <c r="II1457">
        <v>106735.7</v>
      </c>
      <c r="IJ1457">
        <v>12400</v>
      </c>
      <c r="IK1457">
        <v>37000</v>
      </c>
      <c r="IL1457">
        <v>31950</v>
      </c>
      <c r="IM1457">
        <v>7843.42</v>
      </c>
      <c r="IN1457">
        <v>7384.61</v>
      </c>
      <c r="IO1457">
        <v>39465.1</v>
      </c>
      <c r="IP1457">
        <v>15952.44</v>
      </c>
      <c r="IQ1457">
        <v>96627.44</v>
      </c>
      <c r="IR1457">
        <v>19342.36</v>
      </c>
      <c r="IS1457">
        <v>23000</v>
      </c>
      <c r="IT1457">
        <v>11953.84</v>
      </c>
      <c r="IU1457">
        <v>114500</v>
      </c>
      <c r="IV1457">
        <v>23800</v>
      </c>
      <c r="IW1457">
        <v>4905.55</v>
      </c>
      <c r="IX1457">
        <v>17971.13</v>
      </c>
      <c r="IY1457">
        <v>14700</v>
      </c>
      <c r="IZ1457">
        <v>25400.07</v>
      </c>
      <c r="JA1457">
        <v>3370</v>
      </c>
      <c r="JB1457">
        <v>22749.98</v>
      </c>
      <c r="JC1457">
        <v>6900</v>
      </c>
      <c r="JD1457">
        <v>93130.94</v>
      </c>
      <c r="JE1457">
        <v>127800</v>
      </c>
      <c r="JF1457">
        <v>21199.99</v>
      </c>
      <c r="JG1457">
        <v>10020.65</v>
      </c>
      <c r="JH1457">
        <v>7920</v>
      </c>
      <c r="JI1457">
        <v>46500</v>
      </c>
      <c r="JJ1457">
        <v>13850</v>
      </c>
      <c r="JK1457">
        <v>22490.32</v>
      </c>
      <c r="JL1457">
        <v>46000</v>
      </c>
      <c r="JM1457">
        <v>9630</v>
      </c>
      <c r="JN1457">
        <v>42000</v>
      </c>
      <c r="JO1457">
        <v>29100</v>
      </c>
      <c r="JP1457">
        <v>14900</v>
      </c>
      <c r="JQ1457">
        <v>3863.64</v>
      </c>
      <c r="JR1457">
        <v>25493.63</v>
      </c>
      <c r="JS1457">
        <v>3235.71</v>
      </c>
      <c r="JT1457">
        <v>30000</v>
      </c>
      <c r="JU1457">
        <v>32400</v>
      </c>
      <c r="JV1457">
        <v>10500</v>
      </c>
      <c r="JW1457">
        <v>10136.36</v>
      </c>
      <c r="JX1457">
        <v>22400</v>
      </c>
      <c r="JY1457">
        <v>12000</v>
      </c>
      <c r="JZ1457">
        <v>6339.55</v>
      </c>
      <c r="KA1457">
        <v>7620</v>
      </c>
      <c r="KB1457">
        <v>30560.31</v>
      </c>
      <c r="KC1457">
        <v>21200</v>
      </c>
      <c r="KD1457">
        <v>7681.86</v>
      </c>
      <c r="KE1457">
        <v>10642.86</v>
      </c>
      <c r="KF1457">
        <v>8460</v>
      </c>
      <c r="KG1457">
        <v>4590</v>
      </c>
      <c r="KH1457">
        <v>22600</v>
      </c>
      <c r="KI1457">
        <v>47900</v>
      </c>
      <c r="KJ1457">
        <v>6400</v>
      </c>
      <c r="KK1457">
        <v>6886.79</v>
      </c>
      <c r="KL1457">
        <v>12412.5</v>
      </c>
      <c r="KM1457">
        <v>29977.200000000001</v>
      </c>
      <c r="KN1457">
        <v>4210</v>
      </c>
      <c r="KO1457">
        <v>9800</v>
      </c>
      <c r="KP1457">
        <v>15200</v>
      </c>
      <c r="KQ1457">
        <v>27299.99</v>
      </c>
      <c r="KR1457">
        <v>6105.31</v>
      </c>
      <c r="KS1457">
        <v>13275.16</v>
      </c>
      <c r="KT1457">
        <v>30827.59</v>
      </c>
      <c r="KU1457">
        <v>3820</v>
      </c>
      <c r="KV1457">
        <v>18936.62</v>
      </c>
      <c r="KW1457">
        <v>26400</v>
      </c>
      <c r="KX1457">
        <v>3920</v>
      </c>
      <c r="KY1457">
        <v>18675</v>
      </c>
      <c r="KZ1457">
        <v>24200</v>
      </c>
      <c r="LA1457">
        <v>22539.24</v>
      </c>
      <c r="LB1457">
        <v>6090</v>
      </c>
      <c r="LC1457">
        <v>4930</v>
      </c>
      <c r="LD1457">
        <v>21800</v>
      </c>
      <c r="LE1457">
        <v>15512.92</v>
      </c>
      <c r="LF1457">
        <v>36500</v>
      </c>
      <c r="LG1457">
        <v>20900</v>
      </c>
      <c r="LH1457">
        <v>19045.63</v>
      </c>
      <c r="LI1457">
        <v>5996.88</v>
      </c>
      <c r="LJ1457">
        <v>6098.25</v>
      </c>
      <c r="LK1457">
        <v>108800</v>
      </c>
      <c r="LL1457">
        <v>19080.97</v>
      </c>
      <c r="LM1457">
        <v>8220</v>
      </c>
      <c r="LN1457">
        <v>40000</v>
      </c>
      <c r="LO1457">
        <v>15609.37</v>
      </c>
      <c r="LP1457">
        <v>36712.699999999997</v>
      </c>
      <c r="LQ1457">
        <v>3542.26</v>
      </c>
      <c r="LR1457">
        <v>13851.32</v>
      </c>
      <c r="LS1457">
        <v>31000</v>
      </c>
      <c r="LT1457">
        <v>57800</v>
      </c>
      <c r="LU1457">
        <v>30094.02</v>
      </c>
      <c r="LV1457">
        <v>15030.66</v>
      </c>
      <c r="LW1457">
        <v>8076.91</v>
      </c>
      <c r="LX1457">
        <v>12653.67</v>
      </c>
      <c r="LY1457">
        <v>6946.21</v>
      </c>
      <c r="LZ1457">
        <v>19100</v>
      </c>
      <c r="MA1457">
        <v>12781.68</v>
      </c>
      <c r="MB1457">
        <v>20340</v>
      </c>
      <c r="MC1457">
        <v>21200</v>
      </c>
      <c r="MD1457">
        <v>7852.83</v>
      </c>
      <c r="ME1457">
        <v>5072.1899999999996</v>
      </c>
      <c r="MF1457">
        <v>7747.12</v>
      </c>
      <c r="MG1457">
        <v>9113.44</v>
      </c>
      <c r="MH1457">
        <v>10000</v>
      </c>
      <c r="MI1457">
        <v>3890</v>
      </c>
      <c r="MJ1457">
        <v>7616.64</v>
      </c>
      <c r="MK1457">
        <v>11019.28</v>
      </c>
      <c r="ML1457">
        <v>30093.63</v>
      </c>
      <c r="MM1457">
        <v>16100</v>
      </c>
      <c r="MN1457">
        <v>18715.900000000001</v>
      </c>
      <c r="MO1457">
        <v>13420.04</v>
      </c>
      <c r="MP1457">
        <v>10250</v>
      </c>
      <c r="MQ1457">
        <v>31923.03</v>
      </c>
      <c r="MR1457">
        <v>11571.61</v>
      </c>
      <c r="MS1457">
        <v>36000</v>
      </c>
      <c r="MT1457">
        <v>44327.53</v>
      </c>
      <c r="MU1457">
        <v>34552.620000000003</v>
      </c>
      <c r="MV1457">
        <v>13800</v>
      </c>
      <c r="MW1457">
        <v>50400</v>
      </c>
      <c r="MX1457">
        <v>71800</v>
      </c>
      <c r="MY1457">
        <v>43900</v>
      </c>
      <c r="MZ1457">
        <v>19155.84</v>
      </c>
      <c r="NA1457">
        <v>3326.71</v>
      </c>
      <c r="NB1457">
        <v>11900</v>
      </c>
      <c r="NC1457">
        <v>31861.55</v>
      </c>
      <c r="ND1457">
        <v>10083.790000000001</v>
      </c>
      <c r="NE1457">
        <v>20381.93</v>
      </c>
      <c r="NF1457">
        <v>8405.27</v>
      </c>
      <c r="NG1457">
        <v>5402.37</v>
      </c>
      <c r="NH1457">
        <v>2263.42</v>
      </c>
      <c r="NI1457">
        <v>209300</v>
      </c>
      <c r="NJ1457">
        <v>9941.0400000000009</v>
      </c>
      <c r="NK1457">
        <v>11274.51</v>
      </c>
      <c r="NL1457">
        <v>36088.11</v>
      </c>
      <c r="NM1457">
        <v>11900</v>
      </c>
      <c r="NN1457">
        <v>26000</v>
      </c>
      <c r="NO1457">
        <v>9567.2000000000007</v>
      </c>
      <c r="NP1457">
        <v>28700</v>
      </c>
      <c r="NQ1457">
        <v>14221.82</v>
      </c>
      <c r="NR1457">
        <v>65626.5</v>
      </c>
      <c r="NS1457">
        <v>24087.08</v>
      </c>
      <c r="NT1457">
        <v>29200</v>
      </c>
      <c r="NU1457">
        <v>23900</v>
      </c>
      <c r="NV1457">
        <v>10371.879999999999</v>
      </c>
      <c r="NW1457">
        <v>3982.36</v>
      </c>
      <c r="NX1457">
        <v>16992.16</v>
      </c>
      <c r="NY1457">
        <v>33580.25</v>
      </c>
      <c r="NZ1457">
        <v>2829.39</v>
      </c>
      <c r="OA1457">
        <v>11278.71</v>
      </c>
      <c r="OB1457">
        <v>14100</v>
      </c>
      <c r="OC1457">
        <v>8276.16</v>
      </c>
      <c r="OD1457">
        <v>8000</v>
      </c>
      <c r="OE1457">
        <v>6666.66</v>
      </c>
      <c r="OF1457">
        <v>13200</v>
      </c>
      <c r="OG1457">
        <v>29100</v>
      </c>
      <c r="OH1457">
        <v>3100</v>
      </c>
      <c r="OI1457">
        <v>19500</v>
      </c>
      <c r="OJ1457">
        <v>19733.32</v>
      </c>
      <c r="OK1457">
        <v>27000</v>
      </c>
      <c r="OL1457">
        <v>8434.83</v>
      </c>
      <c r="OM1457">
        <v>17908.82</v>
      </c>
      <c r="ON1457">
        <v>2922.12</v>
      </c>
      <c r="OO1457" t="s">
        <v>1267</v>
      </c>
      <c r="OP1457">
        <v>13300</v>
      </c>
      <c r="OQ1457">
        <v>7107.44</v>
      </c>
      <c r="OR1457">
        <v>3200</v>
      </c>
      <c r="OS1457">
        <v>3000</v>
      </c>
      <c r="OT1457">
        <v>28452.53</v>
      </c>
      <c r="OU1457">
        <v>4800</v>
      </c>
      <c r="OV1457">
        <v>20000</v>
      </c>
      <c r="OW1457">
        <v>7685.99</v>
      </c>
      <c r="OX1457">
        <v>13400</v>
      </c>
      <c r="OY1457">
        <v>11900</v>
      </c>
      <c r="OZ1457">
        <v>6054.05</v>
      </c>
      <c r="PA1457">
        <v>7916.66</v>
      </c>
      <c r="PB1457">
        <v>3142.85</v>
      </c>
      <c r="PC1457">
        <v>5700</v>
      </c>
      <c r="PD1457">
        <v>181000</v>
      </c>
      <c r="PE1457">
        <v>29300</v>
      </c>
      <c r="PF1457">
        <v>1038.46</v>
      </c>
      <c r="PG1457">
        <v>17000</v>
      </c>
      <c r="PH1457">
        <v>7109.38</v>
      </c>
      <c r="PI1457">
        <v>5300</v>
      </c>
      <c r="PJ1457">
        <v>32700</v>
      </c>
      <c r="PK1457">
        <v>2737.72</v>
      </c>
      <c r="PL1457">
        <v>25916.66</v>
      </c>
      <c r="PM1457">
        <v>6500</v>
      </c>
      <c r="PN1457">
        <v>3300</v>
      </c>
      <c r="PO1457">
        <v>6600</v>
      </c>
      <c r="PP1457">
        <v>20100</v>
      </c>
      <c r="PQ1457">
        <v>5400</v>
      </c>
      <c r="PR1457">
        <v>20214.62</v>
      </c>
      <c r="PS1457">
        <v>10100</v>
      </c>
      <c r="PT1457">
        <v>1900</v>
      </c>
      <c r="PU1457">
        <v>12230.77</v>
      </c>
      <c r="PV1457">
        <v>5857.96</v>
      </c>
      <c r="PW1457">
        <v>6000</v>
      </c>
      <c r="PX1457">
        <v>6500</v>
      </c>
      <c r="PY1457">
        <v>48000</v>
      </c>
      <c r="PZ1457">
        <v>15400</v>
      </c>
      <c r="QA1457">
        <v>11800</v>
      </c>
      <c r="QB1457">
        <v>5800</v>
      </c>
      <c r="QC1457">
        <v>22500</v>
      </c>
      <c r="QD1457">
        <v>11000</v>
      </c>
      <c r="QE1457">
        <v>11059.52</v>
      </c>
      <c r="QF1457">
        <v>20833.330000000002</v>
      </c>
      <c r="QG1457">
        <v>11250</v>
      </c>
      <c r="QH1457">
        <v>22600</v>
      </c>
      <c r="QI1457">
        <v>9816.51</v>
      </c>
      <c r="QJ1457">
        <v>5932.85</v>
      </c>
      <c r="QK1457">
        <v>7400</v>
      </c>
      <c r="QL1457">
        <v>3000</v>
      </c>
      <c r="QM1457">
        <v>10000</v>
      </c>
      <c r="QN1457">
        <v>12226.85</v>
      </c>
      <c r="QO1457">
        <v>14705.87</v>
      </c>
      <c r="QP1457">
        <v>13500</v>
      </c>
      <c r="QQ1457">
        <v>31200</v>
      </c>
      <c r="QR1457">
        <v>13000</v>
      </c>
      <c r="QS1457">
        <v>5944.84</v>
      </c>
      <c r="QT1457" t="s">
        <v>1267</v>
      </c>
      <c r="QU1457">
        <v>13200</v>
      </c>
      <c r="QV1457">
        <v>3600</v>
      </c>
      <c r="QW1457">
        <v>2700</v>
      </c>
      <c r="QX1457">
        <v>185000</v>
      </c>
      <c r="QY1457">
        <v>12400</v>
      </c>
      <c r="QZ1457">
        <v>3421.17</v>
      </c>
      <c r="RA1457">
        <v>9900</v>
      </c>
      <c r="RB1457">
        <v>12000</v>
      </c>
      <c r="RC1457">
        <v>10512.77</v>
      </c>
      <c r="RD1457">
        <v>9802.36</v>
      </c>
      <c r="RE1457">
        <v>1900</v>
      </c>
      <c r="RF1457">
        <v>2600</v>
      </c>
      <c r="RG1457">
        <v>8000</v>
      </c>
      <c r="RH1457">
        <v>11600</v>
      </c>
      <c r="RI1457">
        <v>17000</v>
      </c>
      <c r="RJ1457">
        <v>3717.3</v>
      </c>
      <c r="RK1457">
        <v>4300</v>
      </c>
      <c r="RL1457">
        <v>7535.47</v>
      </c>
      <c r="RM1457">
        <v>8900</v>
      </c>
      <c r="RN1457">
        <v>11007.1</v>
      </c>
      <c r="RO1457">
        <v>7468.35</v>
      </c>
      <c r="RP1457">
        <v>8300</v>
      </c>
      <c r="RQ1457">
        <v>11139.45</v>
      </c>
      <c r="RR1457">
        <v>12400</v>
      </c>
      <c r="RS1457">
        <v>2800</v>
      </c>
      <c r="RT1457">
        <v>1600</v>
      </c>
      <c r="RU1457">
        <v>11900</v>
      </c>
      <c r="RV1457">
        <v>32480.54</v>
      </c>
      <c r="RW1457">
        <v>9200</v>
      </c>
      <c r="RX1457">
        <v>7900</v>
      </c>
      <c r="RY1457">
        <v>14700</v>
      </c>
      <c r="RZ1457">
        <v>16363.63</v>
      </c>
      <c r="SA1457">
        <v>11800.71</v>
      </c>
      <c r="SB1457">
        <v>16814.95</v>
      </c>
      <c r="SC1457">
        <v>47000</v>
      </c>
      <c r="SD1457">
        <v>16500</v>
      </c>
      <c r="SE1457">
        <v>12000</v>
      </c>
      <c r="SF1457">
        <v>12000</v>
      </c>
      <c r="SG1457">
        <v>3077.86</v>
      </c>
      <c r="SH1457">
        <v>6300</v>
      </c>
      <c r="SI1457">
        <v>21487.58</v>
      </c>
      <c r="SJ1457">
        <v>13100</v>
      </c>
      <c r="SK1457">
        <v>10043.120000000001</v>
      </c>
      <c r="SL1457">
        <v>5189.6499999999996</v>
      </c>
      <c r="SM1457">
        <v>3900</v>
      </c>
      <c r="SN1457">
        <v>22900</v>
      </c>
      <c r="SO1457">
        <v>18629.38</v>
      </c>
      <c r="SP1457">
        <v>14700</v>
      </c>
      <c r="SQ1457">
        <v>8097.16</v>
      </c>
      <c r="SR1457">
        <v>12083.33</v>
      </c>
      <c r="SS1457">
        <v>10083.33</v>
      </c>
      <c r="ST1457">
        <v>11545.45</v>
      </c>
      <c r="SU1457">
        <v>4500</v>
      </c>
      <c r="SV1457">
        <v>8000</v>
      </c>
      <c r="SW1457">
        <v>4488.57</v>
      </c>
      <c r="SX1457">
        <v>14000</v>
      </c>
      <c r="SY1457">
        <v>14000</v>
      </c>
      <c r="SZ1457">
        <v>6666.7</v>
      </c>
      <c r="TA1457">
        <v>4818.18</v>
      </c>
      <c r="TB1457">
        <v>18307.689999999999</v>
      </c>
      <c r="TC1457">
        <v>24000</v>
      </c>
      <c r="TD1457">
        <v>5416.66</v>
      </c>
      <c r="TE1457">
        <v>71800</v>
      </c>
      <c r="TF1457" t="s">
        <v>1267</v>
      </c>
      <c r="TG1457" t="s">
        <v>1267</v>
      </c>
      <c r="TH1457" t="s">
        <v>1267</v>
      </c>
      <c r="TI1457" t="s">
        <v>1267</v>
      </c>
      <c r="TJ1457" t="s">
        <v>1267</v>
      </c>
      <c r="TK1457" t="s">
        <v>1267</v>
      </c>
      <c r="TL1457" t="s">
        <v>1267</v>
      </c>
      <c r="TM1457" t="s">
        <v>1267</v>
      </c>
      <c r="TN1457" t="s">
        <v>1267</v>
      </c>
      <c r="TO1457" t="s">
        <v>1267</v>
      </c>
      <c r="TP1457" t="s">
        <v>1267</v>
      </c>
      <c r="TQ1457" t="s">
        <v>1267</v>
      </c>
      <c r="TR1457" t="s">
        <v>1267</v>
      </c>
      <c r="TS1457" t="s">
        <v>1267</v>
      </c>
      <c r="TT1457" t="s">
        <v>1267</v>
      </c>
      <c r="TU1457" t="s">
        <v>1267</v>
      </c>
      <c r="TV1457" t="s">
        <v>1267</v>
      </c>
      <c r="TW1457" t="s">
        <v>1267</v>
      </c>
      <c r="TX1457" t="s">
        <v>1267</v>
      </c>
      <c r="TY1457" t="s">
        <v>1267</v>
      </c>
      <c r="TZ1457" t="s">
        <v>1267</v>
      </c>
      <c r="UA1457" t="s">
        <v>1267</v>
      </c>
      <c r="UB1457" t="s">
        <v>1267</v>
      </c>
      <c r="UC1457" t="s">
        <v>1267</v>
      </c>
      <c r="UD1457" t="s">
        <v>1267</v>
      </c>
      <c r="UE1457" t="s">
        <v>1267</v>
      </c>
      <c r="UF1457" t="s">
        <v>1267</v>
      </c>
      <c r="UG1457" t="s">
        <v>1267</v>
      </c>
      <c r="UH1457" t="s">
        <v>1267</v>
      </c>
      <c r="UI1457" t="s">
        <v>1267</v>
      </c>
      <c r="UJ1457" t="s">
        <v>1267</v>
      </c>
      <c r="UK1457" t="s">
        <v>1267</v>
      </c>
      <c r="UL1457" t="s">
        <v>1267</v>
      </c>
      <c r="UM1457" t="s">
        <v>1267</v>
      </c>
      <c r="UN1457" t="s">
        <v>1267</v>
      </c>
      <c r="UO1457" t="s">
        <v>1267</v>
      </c>
      <c r="UP1457" t="s">
        <v>1267</v>
      </c>
      <c r="UQ1457" t="s">
        <v>1267</v>
      </c>
      <c r="UR1457" t="s">
        <v>1267</v>
      </c>
      <c r="US1457" t="s">
        <v>1267</v>
      </c>
      <c r="UT1457" t="s">
        <v>1267</v>
      </c>
      <c r="UU1457" t="s">
        <v>1267</v>
      </c>
      <c r="UV1457">
        <v>8900</v>
      </c>
      <c r="UW1457">
        <v>19104.75</v>
      </c>
      <c r="UX1457">
        <v>17400</v>
      </c>
      <c r="UY1457">
        <v>7800</v>
      </c>
      <c r="UZ1457">
        <v>38800</v>
      </c>
      <c r="VA1457">
        <v>18700</v>
      </c>
      <c r="VB1457">
        <v>4200</v>
      </c>
      <c r="VC1457">
        <v>13600</v>
      </c>
      <c r="VD1457">
        <v>11784.52</v>
      </c>
      <c r="VE1457">
        <v>20956.52</v>
      </c>
      <c r="VF1457">
        <v>10333.33</v>
      </c>
      <c r="VG1457">
        <v>9866.08</v>
      </c>
      <c r="VH1457">
        <v>17700</v>
      </c>
      <c r="VI1457">
        <v>19000</v>
      </c>
      <c r="VJ1457">
        <v>27500</v>
      </c>
      <c r="VK1457">
        <v>29900</v>
      </c>
      <c r="VL1457">
        <v>27500</v>
      </c>
      <c r="VM1457">
        <v>33900</v>
      </c>
      <c r="VN1457">
        <v>9200</v>
      </c>
      <c r="VO1457">
        <v>13800</v>
      </c>
      <c r="VP1457">
        <v>27100</v>
      </c>
      <c r="VQ1457">
        <v>14500</v>
      </c>
      <c r="VR1457">
        <v>70000</v>
      </c>
      <c r="VS1457">
        <v>28900</v>
      </c>
      <c r="VT1457">
        <v>14939.3</v>
      </c>
      <c r="VU1457">
        <v>15500</v>
      </c>
      <c r="VV1457">
        <v>2700</v>
      </c>
      <c r="VW1457">
        <v>28800</v>
      </c>
      <c r="VX1457">
        <v>6100</v>
      </c>
      <c r="VY1457">
        <v>33000</v>
      </c>
      <c r="VZ1457">
        <v>18200</v>
      </c>
      <c r="WA1457">
        <v>28300</v>
      </c>
      <c r="WB1457">
        <v>17900</v>
      </c>
      <c r="WC1457">
        <v>7200</v>
      </c>
      <c r="WD1457">
        <v>12600</v>
      </c>
      <c r="WE1457">
        <v>50500</v>
      </c>
      <c r="WF1457">
        <v>7000</v>
      </c>
      <c r="WG1457">
        <v>10882.26</v>
      </c>
      <c r="WH1457">
        <v>6982.73</v>
      </c>
      <c r="WI1457">
        <v>7900</v>
      </c>
      <c r="WJ1457">
        <v>58928.91</v>
      </c>
      <c r="WK1457">
        <v>18000</v>
      </c>
      <c r="WL1457">
        <v>9405</v>
      </c>
      <c r="WM1457">
        <v>24527.02</v>
      </c>
      <c r="WN1457">
        <v>16653.91</v>
      </c>
      <c r="WO1457">
        <v>15514.02</v>
      </c>
      <c r="WP1457">
        <v>31300</v>
      </c>
      <c r="WQ1457">
        <v>3119.16</v>
      </c>
      <c r="WR1457">
        <v>10900</v>
      </c>
      <c r="WS1457">
        <v>11495.33</v>
      </c>
      <c r="WT1457">
        <v>2700</v>
      </c>
      <c r="WU1457">
        <v>13171.72</v>
      </c>
      <c r="WV1457">
        <v>6127.43</v>
      </c>
      <c r="WW1457">
        <v>13035.7</v>
      </c>
      <c r="WX1457">
        <v>6354.8</v>
      </c>
      <c r="WY1457">
        <v>24500.02</v>
      </c>
      <c r="WZ1457">
        <v>22499.91</v>
      </c>
      <c r="XA1457">
        <v>9100</v>
      </c>
      <c r="XB1457">
        <v>15800</v>
      </c>
      <c r="XC1457">
        <v>17500</v>
      </c>
      <c r="XD1457">
        <v>13898.29</v>
      </c>
      <c r="XE1457">
        <v>10000</v>
      </c>
      <c r="XF1457">
        <v>8700</v>
      </c>
      <c r="XG1457">
        <v>2300</v>
      </c>
      <c r="XH1457">
        <v>5900</v>
      </c>
      <c r="XI1457">
        <v>45385.74</v>
      </c>
      <c r="XJ1457">
        <v>11800</v>
      </c>
      <c r="XK1457">
        <v>8500</v>
      </c>
      <c r="XL1457">
        <v>28400</v>
      </c>
      <c r="XM1457">
        <v>11900</v>
      </c>
      <c r="XN1457">
        <v>29800</v>
      </c>
      <c r="XO1457">
        <v>18400</v>
      </c>
      <c r="XP1457">
        <v>10456.76</v>
      </c>
      <c r="XQ1457">
        <v>7700</v>
      </c>
      <c r="XR1457">
        <v>4799.9799999999996</v>
      </c>
      <c r="XS1457">
        <v>15500</v>
      </c>
      <c r="XT1457">
        <v>11300</v>
      </c>
      <c r="XU1457">
        <v>20000</v>
      </c>
      <c r="XV1457">
        <v>23307.64</v>
      </c>
      <c r="XW1457">
        <v>6200</v>
      </c>
      <c r="XX1457">
        <v>36500</v>
      </c>
      <c r="XY1457">
        <v>42354.55</v>
      </c>
      <c r="XZ1457">
        <v>9200</v>
      </c>
      <c r="YA1457">
        <v>12905.45</v>
      </c>
      <c r="YB1457">
        <v>5374.98</v>
      </c>
      <c r="YC1457">
        <v>5100</v>
      </c>
      <c r="YD1457">
        <v>5272.73</v>
      </c>
      <c r="YE1457">
        <v>11400</v>
      </c>
      <c r="YF1457">
        <v>4400</v>
      </c>
      <c r="YG1457">
        <v>5200</v>
      </c>
      <c r="YH1457">
        <v>11829.33</v>
      </c>
      <c r="YI1457">
        <v>7000</v>
      </c>
      <c r="YJ1457">
        <v>16195.93</v>
      </c>
      <c r="YK1457">
        <v>4200</v>
      </c>
      <c r="YL1457">
        <v>14077.02</v>
      </c>
      <c r="YM1457">
        <v>6500</v>
      </c>
      <c r="YN1457">
        <v>44969.67</v>
      </c>
      <c r="YO1457">
        <v>15600</v>
      </c>
      <c r="YP1457">
        <v>10000</v>
      </c>
      <c r="YQ1457">
        <v>18300</v>
      </c>
      <c r="YR1457">
        <v>4500</v>
      </c>
      <c r="YS1457">
        <v>8000</v>
      </c>
      <c r="YT1457">
        <v>13600</v>
      </c>
      <c r="YU1457">
        <v>9627.36</v>
      </c>
      <c r="YV1457">
        <v>12000</v>
      </c>
      <c r="YW1457">
        <v>22285.69</v>
      </c>
      <c r="YX1457">
        <v>7100</v>
      </c>
      <c r="YY1457">
        <v>28500</v>
      </c>
      <c r="YZ1457">
        <v>11800</v>
      </c>
      <c r="ZA1457">
        <v>19750</v>
      </c>
      <c r="ZB1457">
        <v>11825</v>
      </c>
      <c r="ZC1457">
        <v>47599.99</v>
      </c>
      <c r="ZD1457">
        <v>12200</v>
      </c>
      <c r="ZE1457">
        <v>6800</v>
      </c>
      <c r="ZF1457">
        <v>32000</v>
      </c>
      <c r="ZG1457">
        <v>11100.06</v>
      </c>
      <c r="ZH1457">
        <v>13000</v>
      </c>
      <c r="ZI1457">
        <v>8900</v>
      </c>
      <c r="ZJ1457">
        <v>3654.98</v>
      </c>
      <c r="ZK1457">
        <v>5288.46</v>
      </c>
      <c r="ZL1457">
        <v>5500</v>
      </c>
      <c r="ZM1457">
        <v>15400</v>
      </c>
      <c r="ZN1457">
        <v>15900</v>
      </c>
      <c r="ZO1457">
        <v>32000</v>
      </c>
      <c r="ZP1457">
        <v>9300</v>
      </c>
      <c r="ZQ1457">
        <v>19000</v>
      </c>
      <c r="ZR1457">
        <v>7900</v>
      </c>
      <c r="ZS1457">
        <v>19500</v>
      </c>
      <c r="ZT1457">
        <v>98400</v>
      </c>
      <c r="ZU1457">
        <v>20000</v>
      </c>
      <c r="ZV1457">
        <v>4202.13</v>
      </c>
      <c r="ZW1457">
        <v>80000</v>
      </c>
      <c r="ZX1457">
        <v>39500</v>
      </c>
      <c r="ZY1457">
        <v>41900</v>
      </c>
      <c r="ZZ1457">
        <v>15909.09</v>
      </c>
      <c r="AAA1457">
        <v>11632.01</v>
      </c>
      <c r="AAB1457">
        <v>16697.09</v>
      </c>
      <c r="AAC1457">
        <v>9700</v>
      </c>
      <c r="AAD1457">
        <v>10000</v>
      </c>
      <c r="AAE1457">
        <v>44710.16</v>
      </c>
      <c r="AAF1457">
        <v>15600</v>
      </c>
      <c r="AAG1457">
        <v>6090.91</v>
      </c>
      <c r="AAH1457">
        <v>39363.629999999997</v>
      </c>
      <c r="AAI1457">
        <v>18846.150000000001</v>
      </c>
      <c r="AAJ1457">
        <v>1600</v>
      </c>
      <c r="AAK1457">
        <v>11372.3</v>
      </c>
      <c r="AAL1457">
        <v>9433.09</v>
      </c>
      <c r="AAM1457">
        <v>13426.49</v>
      </c>
      <c r="AAN1457">
        <v>35000</v>
      </c>
      <c r="AAO1457">
        <v>4200</v>
      </c>
      <c r="AAP1457">
        <v>4600</v>
      </c>
      <c r="AAQ1457">
        <v>8761.89</v>
      </c>
      <c r="AAR1457">
        <v>8289.01</v>
      </c>
      <c r="AAS1457">
        <v>11800</v>
      </c>
      <c r="AAT1457">
        <v>15999.98</v>
      </c>
      <c r="AAU1457">
        <v>30000</v>
      </c>
      <c r="AAV1457">
        <v>38754.32</v>
      </c>
      <c r="AAW1457">
        <v>10000</v>
      </c>
      <c r="AAX1457">
        <v>3724.14</v>
      </c>
      <c r="AAY1457">
        <v>15700</v>
      </c>
      <c r="AAZ1457">
        <v>30239.98</v>
      </c>
      <c r="ABA1457">
        <v>7754.64</v>
      </c>
      <c r="ABB1457">
        <v>18000</v>
      </c>
      <c r="ABC1457">
        <v>26000</v>
      </c>
      <c r="ABD1457">
        <v>5000</v>
      </c>
      <c r="ABE1457">
        <v>2500</v>
      </c>
      <c r="ABF1457">
        <v>9090.9</v>
      </c>
    </row>
    <row r="1458" spans="1:734" x14ac:dyDescent="0.25">
      <c r="A1458" s="2">
        <v>42894</v>
      </c>
      <c r="B1458">
        <v>21312.16</v>
      </c>
      <c r="C1458">
        <v>10635.45</v>
      </c>
      <c r="D1458">
        <v>8370</v>
      </c>
      <c r="E1458">
        <v>1380</v>
      </c>
      <c r="F1458">
        <v>3630</v>
      </c>
      <c r="G1458">
        <v>16000</v>
      </c>
      <c r="H1458">
        <v>4840</v>
      </c>
      <c r="I1458">
        <v>6000</v>
      </c>
      <c r="J1458">
        <v>15000</v>
      </c>
      <c r="K1458">
        <v>27000</v>
      </c>
      <c r="L1458">
        <v>45733.54</v>
      </c>
      <c r="M1458">
        <v>59924.98</v>
      </c>
      <c r="N1458">
        <v>3904.76</v>
      </c>
      <c r="O1458">
        <v>16703.84</v>
      </c>
      <c r="P1458">
        <v>6040</v>
      </c>
      <c r="Q1458">
        <v>3790</v>
      </c>
      <c r="R1458" t="s">
        <v>1267</v>
      </c>
      <c r="S1458">
        <v>3990.47</v>
      </c>
      <c r="T1458">
        <v>3655</v>
      </c>
      <c r="U1458">
        <v>21340.81</v>
      </c>
      <c r="V1458">
        <v>19256.66</v>
      </c>
      <c r="W1458">
        <v>22414.3</v>
      </c>
      <c r="X1458">
        <v>8214.11</v>
      </c>
      <c r="Y1458">
        <v>21200</v>
      </c>
      <c r="Z1458">
        <v>27800</v>
      </c>
      <c r="AA1458">
        <v>1860</v>
      </c>
      <c r="AB1458">
        <v>20277.77</v>
      </c>
      <c r="AC1458">
        <v>2980</v>
      </c>
      <c r="AD1458">
        <v>4700</v>
      </c>
      <c r="AE1458">
        <v>29900</v>
      </c>
      <c r="AF1458">
        <v>39848.480000000003</v>
      </c>
      <c r="AG1458">
        <v>6019.34</v>
      </c>
      <c r="AH1458">
        <v>17300.02</v>
      </c>
      <c r="AI1458">
        <v>56100</v>
      </c>
      <c r="AJ1458">
        <v>3160</v>
      </c>
      <c r="AK1458">
        <v>22700</v>
      </c>
      <c r="AL1458">
        <v>8176.54</v>
      </c>
      <c r="AM1458">
        <v>2471.2399999999998</v>
      </c>
      <c r="AN1458">
        <v>24100</v>
      </c>
      <c r="AO1458">
        <v>19444.439999999999</v>
      </c>
      <c r="AP1458">
        <v>18800</v>
      </c>
      <c r="AQ1458">
        <v>17100</v>
      </c>
      <c r="AR1458">
        <v>45800</v>
      </c>
      <c r="AS1458">
        <v>18500</v>
      </c>
      <c r="AT1458">
        <v>12600</v>
      </c>
      <c r="AU1458">
        <v>16790.669999999998</v>
      </c>
      <c r="AV1458">
        <v>188000</v>
      </c>
      <c r="AW1458">
        <v>2848.21</v>
      </c>
      <c r="AX1458">
        <v>9200</v>
      </c>
      <c r="AY1458">
        <v>9723.32</v>
      </c>
      <c r="AZ1458">
        <v>5424.8</v>
      </c>
      <c r="BA1458">
        <v>2950</v>
      </c>
      <c r="BB1458">
        <v>43281.75</v>
      </c>
      <c r="BC1458">
        <v>2750</v>
      </c>
      <c r="BD1458">
        <v>10673.29</v>
      </c>
      <c r="BE1458">
        <v>29030.79</v>
      </c>
      <c r="BF1458">
        <v>26500</v>
      </c>
      <c r="BG1458">
        <v>17360</v>
      </c>
      <c r="BH1458">
        <v>40000</v>
      </c>
      <c r="BI1458">
        <v>6566.43</v>
      </c>
      <c r="BJ1458">
        <v>7902.23</v>
      </c>
      <c r="BK1458">
        <v>32000</v>
      </c>
      <c r="BL1458">
        <v>10400</v>
      </c>
      <c r="BM1458">
        <v>3888.89</v>
      </c>
      <c r="BN1458">
        <v>9722.2999999999993</v>
      </c>
      <c r="BO1458">
        <v>38850</v>
      </c>
      <c r="BP1458">
        <v>55500</v>
      </c>
      <c r="BQ1458">
        <v>9550</v>
      </c>
      <c r="BR1458">
        <v>18331.63</v>
      </c>
      <c r="BS1458">
        <v>22000</v>
      </c>
      <c r="BT1458">
        <v>19899</v>
      </c>
      <c r="BU1458">
        <v>9790</v>
      </c>
      <c r="BV1458">
        <v>4105.26</v>
      </c>
      <c r="BW1458">
        <v>7038.31</v>
      </c>
      <c r="BX1458">
        <v>16435.900000000001</v>
      </c>
      <c r="BY1458">
        <v>5427.27</v>
      </c>
      <c r="BZ1458">
        <v>4909.09</v>
      </c>
      <c r="CA1458">
        <v>15186.46</v>
      </c>
      <c r="CB1458">
        <v>26500</v>
      </c>
      <c r="CC1458">
        <v>36201.32</v>
      </c>
      <c r="CD1458">
        <v>24500</v>
      </c>
      <c r="CE1458">
        <v>9574.94</v>
      </c>
      <c r="CF1458">
        <v>19802.439999999999</v>
      </c>
      <c r="CG1458">
        <v>11750</v>
      </c>
      <c r="CH1458">
        <v>21850</v>
      </c>
      <c r="CI1458">
        <v>13200</v>
      </c>
      <c r="CJ1458">
        <v>55200</v>
      </c>
      <c r="CK1458">
        <v>80100</v>
      </c>
      <c r="CL1458">
        <v>5317.03</v>
      </c>
      <c r="CM1458">
        <v>6375.44</v>
      </c>
      <c r="CN1458">
        <v>16111.07</v>
      </c>
      <c r="CO1458">
        <v>28700</v>
      </c>
      <c r="CP1458">
        <v>13800</v>
      </c>
      <c r="CQ1458">
        <v>19139.95</v>
      </c>
      <c r="CR1458">
        <v>13900</v>
      </c>
      <c r="CS1458">
        <v>3682.89</v>
      </c>
      <c r="CT1458">
        <v>9490</v>
      </c>
      <c r="CU1458">
        <v>4763.4799999999996</v>
      </c>
      <c r="CV1458">
        <v>3930.56</v>
      </c>
      <c r="CW1458">
        <v>7365.77</v>
      </c>
      <c r="CX1458">
        <v>19950</v>
      </c>
      <c r="CY1458">
        <v>41800</v>
      </c>
      <c r="CZ1458">
        <v>11842.52</v>
      </c>
      <c r="DA1458">
        <v>19273.46</v>
      </c>
      <c r="DB1458">
        <v>14044.79</v>
      </c>
      <c r="DC1458">
        <v>19400</v>
      </c>
      <c r="DD1458">
        <v>10279.77</v>
      </c>
      <c r="DE1458">
        <v>113095.9</v>
      </c>
      <c r="DF1458">
        <v>11700</v>
      </c>
      <c r="DG1458">
        <v>4670.4799999999996</v>
      </c>
      <c r="DH1458">
        <v>4855.26</v>
      </c>
      <c r="DI1458">
        <v>16262.63</v>
      </c>
      <c r="DJ1458">
        <v>11538.48</v>
      </c>
      <c r="DK1458">
        <v>14117.05</v>
      </c>
      <c r="DL1458">
        <v>19800</v>
      </c>
      <c r="DM1458">
        <v>7051.28</v>
      </c>
      <c r="DN1458">
        <v>11991.24</v>
      </c>
      <c r="DO1458">
        <v>3817.5</v>
      </c>
      <c r="DP1458">
        <v>6600</v>
      </c>
      <c r="DQ1458">
        <v>15196.16</v>
      </c>
      <c r="DR1458">
        <v>21621.599999999999</v>
      </c>
      <c r="DS1458">
        <v>79600</v>
      </c>
      <c r="DT1458">
        <v>13958.98</v>
      </c>
      <c r="DU1458">
        <v>191000</v>
      </c>
      <c r="DV1458">
        <v>29344.05</v>
      </c>
      <c r="DW1458">
        <v>5670.86</v>
      </c>
      <c r="DX1458">
        <v>10163.34</v>
      </c>
      <c r="DY1458">
        <v>6388.91</v>
      </c>
      <c r="DZ1458">
        <v>26503.49</v>
      </c>
      <c r="EA1458">
        <v>76130.63</v>
      </c>
      <c r="EB1458">
        <v>9152.31</v>
      </c>
      <c r="EC1458">
        <v>61100</v>
      </c>
      <c r="ED1458">
        <v>8632.18</v>
      </c>
      <c r="EE1458">
        <v>40100</v>
      </c>
      <c r="EF1458">
        <v>7211.11</v>
      </c>
      <c r="EG1458">
        <v>9993.4500000000007</v>
      </c>
      <c r="EH1458">
        <v>9679.0400000000009</v>
      </c>
      <c r="EI1458" t="s">
        <v>1267</v>
      </c>
      <c r="EJ1458" t="s">
        <v>1267</v>
      </c>
      <c r="EK1458" t="s">
        <v>1267</v>
      </c>
      <c r="EL1458" t="s">
        <v>1267</v>
      </c>
      <c r="EM1458" t="s">
        <v>1267</v>
      </c>
      <c r="EN1458" t="s">
        <v>1267</v>
      </c>
      <c r="EO1458" t="s">
        <v>1267</v>
      </c>
      <c r="EP1458" t="s">
        <v>1267</v>
      </c>
      <c r="EQ1458" t="s">
        <v>1267</v>
      </c>
      <c r="ER1458" t="s">
        <v>1267</v>
      </c>
      <c r="ES1458" t="s">
        <v>1267</v>
      </c>
      <c r="ET1458" t="s">
        <v>1267</v>
      </c>
      <c r="EU1458" t="s">
        <v>1267</v>
      </c>
      <c r="EV1458" t="s">
        <v>1267</v>
      </c>
      <c r="EW1458" t="s">
        <v>1267</v>
      </c>
      <c r="EX1458" t="s">
        <v>1267</v>
      </c>
      <c r="EY1458" t="s">
        <v>1267</v>
      </c>
      <c r="EZ1458" t="s">
        <v>1267</v>
      </c>
      <c r="FA1458" t="s">
        <v>1267</v>
      </c>
      <c r="FB1458" t="s">
        <v>1267</v>
      </c>
      <c r="FC1458" t="s">
        <v>1267</v>
      </c>
      <c r="FD1458" t="s">
        <v>1267</v>
      </c>
      <c r="FE1458" t="s">
        <v>1267</v>
      </c>
      <c r="FF1458" t="s">
        <v>1267</v>
      </c>
      <c r="FG1458" t="s">
        <v>1267</v>
      </c>
      <c r="FH1458" t="s">
        <v>1267</v>
      </c>
      <c r="FI1458" t="s">
        <v>1267</v>
      </c>
      <c r="FJ1458" t="s">
        <v>1267</v>
      </c>
      <c r="FK1458" t="s">
        <v>1267</v>
      </c>
      <c r="FL1458" t="s">
        <v>1267</v>
      </c>
      <c r="FM1458" t="s">
        <v>1267</v>
      </c>
      <c r="FN1458" t="s">
        <v>1267</v>
      </c>
      <c r="FO1458" t="s">
        <v>1267</v>
      </c>
      <c r="FP1458" t="s">
        <v>1267</v>
      </c>
      <c r="FQ1458" t="s">
        <v>1267</v>
      </c>
      <c r="FR1458" t="s">
        <v>1267</v>
      </c>
      <c r="FS1458" t="s">
        <v>1267</v>
      </c>
      <c r="FT1458" t="s">
        <v>1267</v>
      </c>
      <c r="FU1458" t="s">
        <v>1267</v>
      </c>
      <c r="FV1458" t="s">
        <v>1267</v>
      </c>
      <c r="FW1458" t="s">
        <v>1267</v>
      </c>
      <c r="FX1458" t="s">
        <v>1267</v>
      </c>
      <c r="FY1458" t="s">
        <v>1267</v>
      </c>
      <c r="FZ1458" t="s">
        <v>1267</v>
      </c>
      <c r="GA1458" t="s">
        <v>1267</v>
      </c>
      <c r="GB1458" t="s">
        <v>1267</v>
      </c>
      <c r="GC1458" t="s">
        <v>1267</v>
      </c>
      <c r="GD1458" t="s">
        <v>1267</v>
      </c>
      <c r="GE1458" t="s">
        <v>1267</v>
      </c>
      <c r="GF1458" t="s">
        <v>1267</v>
      </c>
      <c r="GG1458" t="s">
        <v>1267</v>
      </c>
      <c r="GH1458" t="s">
        <v>1267</v>
      </c>
      <c r="GI1458" t="s">
        <v>1267</v>
      </c>
      <c r="GJ1458" t="s">
        <v>1267</v>
      </c>
      <c r="GK1458" t="s">
        <v>1267</v>
      </c>
      <c r="GL1458" t="s">
        <v>1267</v>
      </c>
      <c r="GM1458" t="s">
        <v>1267</v>
      </c>
      <c r="GN1458" t="s">
        <v>1267</v>
      </c>
      <c r="GO1458" t="s">
        <v>1267</v>
      </c>
      <c r="GP1458" t="s">
        <v>1267</v>
      </c>
      <c r="GQ1458" t="s">
        <v>1267</v>
      </c>
      <c r="GR1458" t="s">
        <v>1267</v>
      </c>
      <c r="GS1458" t="s">
        <v>1267</v>
      </c>
      <c r="GT1458" t="s">
        <v>1267</v>
      </c>
      <c r="GU1458" t="s">
        <v>1267</v>
      </c>
      <c r="GV1458" t="s">
        <v>1267</v>
      </c>
      <c r="GW1458" t="s">
        <v>1267</v>
      </c>
      <c r="GX1458" t="s">
        <v>1267</v>
      </c>
      <c r="GY1458">
        <v>14459.64</v>
      </c>
      <c r="GZ1458">
        <v>11478.25</v>
      </c>
      <c r="HA1458">
        <v>29700</v>
      </c>
      <c r="HB1458">
        <v>11159.48</v>
      </c>
      <c r="HC1458">
        <v>9924.18</v>
      </c>
      <c r="HD1458">
        <v>19289.14</v>
      </c>
      <c r="HE1458">
        <v>44500</v>
      </c>
      <c r="HF1458">
        <v>27400</v>
      </c>
      <c r="HG1458">
        <v>9000</v>
      </c>
      <c r="HH1458">
        <v>102111.9</v>
      </c>
      <c r="HI1458">
        <v>76200</v>
      </c>
      <c r="HJ1458">
        <v>24739.24</v>
      </c>
      <c r="HK1458">
        <v>15989.53</v>
      </c>
      <c r="HL1458">
        <v>7342.56</v>
      </c>
      <c r="HM1458">
        <v>18800</v>
      </c>
      <c r="HN1458">
        <v>13800</v>
      </c>
      <c r="HO1458">
        <v>12237.74</v>
      </c>
      <c r="HP1458">
        <v>51000</v>
      </c>
      <c r="HQ1458">
        <v>107100</v>
      </c>
      <c r="HR1458">
        <v>41900</v>
      </c>
      <c r="HS1458">
        <v>21187.45</v>
      </c>
      <c r="HT1458">
        <v>16400</v>
      </c>
      <c r="HU1458">
        <v>8320</v>
      </c>
      <c r="HV1458">
        <v>4950.3999999999996</v>
      </c>
      <c r="HW1458">
        <v>3972.33</v>
      </c>
      <c r="HX1458">
        <v>39300</v>
      </c>
      <c r="HY1458">
        <v>42181.8</v>
      </c>
      <c r="HZ1458">
        <v>10600</v>
      </c>
      <c r="IA1458">
        <v>13050</v>
      </c>
      <c r="IB1458">
        <v>29217.38</v>
      </c>
      <c r="IC1458">
        <v>6986.98</v>
      </c>
      <c r="ID1458">
        <v>27100</v>
      </c>
      <c r="IE1458">
        <v>7915.13</v>
      </c>
      <c r="IF1458">
        <v>61400</v>
      </c>
      <c r="IG1458">
        <v>11600.47</v>
      </c>
      <c r="IH1458">
        <v>24741.279999999999</v>
      </c>
      <c r="II1458">
        <v>106666.3</v>
      </c>
      <c r="IJ1458">
        <v>12400</v>
      </c>
      <c r="IK1458">
        <v>37000</v>
      </c>
      <c r="IL1458">
        <v>32000</v>
      </c>
      <c r="IM1458">
        <v>7813.48</v>
      </c>
      <c r="IN1458">
        <v>7400</v>
      </c>
      <c r="IO1458">
        <v>39598.870000000003</v>
      </c>
      <c r="IP1458">
        <v>15815.71</v>
      </c>
      <c r="IQ1458">
        <v>95860.56</v>
      </c>
      <c r="IR1458">
        <v>19788.29</v>
      </c>
      <c r="IS1458">
        <v>23000</v>
      </c>
      <c r="IT1458">
        <v>11953.84</v>
      </c>
      <c r="IU1458">
        <v>111400</v>
      </c>
      <c r="IV1458">
        <v>23500</v>
      </c>
      <c r="IW1458">
        <v>4905.55</v>
      </c>
      <c r="IX1458">
        <v>17681.27</v>
      </c>
      <c r="IY1458">
        <v>15400</v>
      </c>
      <c r="IZ1458">
        <v>25400.07</v>
      </c>
      <c r="JA1458">
        <v>3380</v>
      </c>
      <c r="JB1458">
        <v>22416.65</v>
      </c>
      <c r="JC1458">
        <v>6900</v>
      </c>
      <c r="JD1458">
        <v>94087.44</v>
      </c>
      <c r="JE1458">
        <v>119900</v>
      </c>
      <c r="JF1458">
        <v>20349.98</v>
      </c>
      <c r="JG1458">
        <v>9986.2099999999991</v>
      </c>
      <c r="JH1458">
        <v>7910</v>
      </c>
      <c r="JI1458">
        <v>45500</v>
      </c>
      <c r="JJ1458">
        <v>14000</v>
      </c>
      <c r="JK1458">
        <v>22017.1</v>
      </c>
      <c r="JL1458">
        <v>44500</v>
      </c>
      <c r="JM1458">
        <v>9630</v>
      </c>
      <c r="JN1458">
        <v>42500</v>
      </c>
      <c r="JO1458">
        <v>29050</v>
      </c>
      <c r="JP1458">
        <v>14500</v>
      </c>
      <c r="JQ1458">
        <v>3909.09</v>
      </c>
      <c r="JR1458">
        <v>25786.66</v>
      </c>
      <c r="JS1458">
        <v>3181.78</v>
      </c>
      <c r="JT1458">
        <v>30300</v>
      </c>
      <c r="JU1458">
        <v>31600</v>
      </c>
      <c r="JV1458">
        <v>10500</v>
      </c>
      <c r="JW1458">
        <v>10227.27</v>
      </c>
      <c r="JX1458">
        <v>22600</v>
      </c>
      <c r="JY1458">
        <v>11800</v>
      </c>
      <c r="JZ1458">
        <v>6291.16</v>
      </c>
      <c r="KA1458">
        <v>7450</v>
      </c>
      <c r="KB1458">
        <v>30339.919999999998</v>
      </c>
      <c r="KC1458">
        <v>21300</v>
      </c>
      <c r="KD1458">
        <v>7694.08</v>
      </c>
      <c r="KE1458">
        <v>10428.57</v>
      </c>
      <c r="KF1458">
        <v>8690</v>
      </c>
      <c r="KG1458">
        <v>4590</v>
      </c>
      <c r="KH1458">
        <v>22700</v>
      </c>
      <c r="KI1458">
        <v>48000</v>
      </c>
      <c r="KJ1458">
        <v>6600</v>
      </c>
      <c r="KK1458">
        <v>7093.39</v>
      </c>
      <c r="KL1458">
        <v>12187.5</v>
      </c>
      <c r="KM1458">
        <v>29624.52</v>
      </c>
      <c r="KN1458">
        <v>4300</v>
      </c>
      <c r="KO1458">
        <v>9770</v>
      </c>
      <c r="KP1458">
        <v>15200</v>
      </c>
      <c r="KQ1458">
        <v>27999.99</v>
      </c>
      <c r="KR1458">
        <v>6052.68</v>
      </c>
      <c r="KS1458">
        <v>13228.25</v>
      </c>
      <c r="KT1458">
        <v>31034.49</v>
      </c>
      <c r="KU1458">
        <v>3870</v>
      </c>
      <c r="KV1458">
        <v>18936.62</v>
      </c>
      <c r="KW1458">
        <v>25500</v>
      </c>
      <c r="KX1458">
        <v>3880</v>
      </c>
      <c r="KY1458">
        <v>19050</v>
      </c>
      <c r="KZ1458">
        <v>24100</v>
      </c>
      <c r="LA1458">
        <v>23374.03</v>
      </c>
      <c r="LB1458">
        <v>6190</v>
      </c>
      <c r="LC1458">
        <v>5050</v>
      </c>
      <c r="LD1458">
        <v>21800</v>
      </c>
      <c r="LE1458">
        <v>15179.31</v>
      </c>
      <c r="LF1458">
        <v>35700</v>
      </c>
      <c r="LG1458">
        <v>20350</v>
      </c>
      <c r="LH1458">
        <v>19045.63</v>
      </c>
      <c r="LI1458">
        <v>6068.27</v>
      </c>
      <c r="LJ1458">
        <v>6125.48</v>
      </c>
      <c r="LK1458">
        <v>107000</v>
      </c>
      <c r="LL1458">
        <v>19438.740000000002</v>
      </c>
      <c r="LM1458">
        <v>8220</v>
      </c>
      <c r="LN1458">
        <v>40000</v>
      </c>
      <c r="LO1458">
        <v>15739.45</v>
      </c>
      <c r="LP1458">
        <v>36825.199999999997</v>
      </c>
      <c r="LQ1458">
        <v>3591.46</v>
      </c>
      <c r="LR1458">
        <v>13835.04</v>
      </c>
      <c r="LS1458">
        <v>30000</v>
      </c>
      <c r="LT1458">
        <v>58000</v>
      </c>
      <c r="LU1458">
        <v>29702.19</v>
      </c>
      <c r="LV1458">
        <v>15146.88</v>
      </c>
      <c r="LW1458">
        <v>7923.07</v>
      </c>
      <c r="LX1458">
        <v>12519.05</v>
      </c>
      <c r="LY1458">
        <v>6883.63</v>
      </c>
      <c r="LZ1458">
        <v>18500</v>
      </c>
      <c r="MA1458">
        <v>12781.68</v>
      </c>
      <c r="MB1458">
        <v>20610</v>
      </c>
      <c r="MC1458">
        <v>21200</v>
      </c>
      <c r="MD1458">
        <v>8018.73</v>
      </c>
      <c r="ME1458">
        <v>5072.1899999999996</v>
      </c>
      <c r="MF1458">
        <v>7812.77</v>
      </c>
      <c r="MG1458">
        <v>9113.44</v>
      </c>
      <c r="MH1458">
        <v>9810</v>
      </c>
      <c r="MI1458">
        <v>3930</v>
      </c>
      <c r="MJ1458">
        <v>7508.3</v>
      </c>
      <c r="MK1458">
        <v>11097.99</v>
      </c>
      <c r="ML1458">
        <v>30649.32</v>
      </c>
      <c r="MM1458">
        <v>16100</v>
      </c>
      <c r="MN1458">
        <v>18681.810000000001</v>
      </c>
      <c r="MO1458">
        <v>13420.04</v>
      </c>
      <c r="MP1458">
        <v>9833.33</v>
      </c>
      <c r="MQ1458">
        <v>33692.25</v>
      </c>
      <c r="MR1458">
        <v>11343.6</v>
      </c>
      <c r="MS1458">
        <v>35916.660000000003</v>
      </c>
      <c r="MT1458">
        <v>44327.53</v>
      </c>
      <c r="MU1458">
        <v>34552.620000000003</v>
      </c>
      <c r="MV1458">
        <v>13350</v>
      </c>
      <c r="MW1458">
        <v>50300</v>
      </c>
      <c r="MX1458">
        <v>72900</v>
      </c>
      <c r="MY1458">
        <v>44200</v>
      </c>
      <c r="MZ1458">
        <v>19399.349999999999</v>
      </c>
      <c r="NA1458">
        <v>3405.44</v>
      </c>
      <c r="NB1458">
        <v>12000</v>
      </c>
      <c r="NC1458">
        <v>32771.89</v>
      </c>
      <c r="ND1458">
        <v>9997.36</v>
      </c>
      <c r="NE1458">
        <v>20416.66</v>
      </c>
      <c r="NF1458">
        <v>8340.61</v>
      </c>
      <c r="NG1458">
        <v>5438.87</v>
      </c>
      <c r="NH1458">
        <v>2263.42</v>
      </c>
      <c r="NI1458">
        <v>211600</v>
      </c>
      <c r="NJ1458">
        <v>9941.0400000000009</v>
      </c>
      <c r="NK1458">
        <v>11129.03</v>
      </c>
      <c r="NL1458">
        <v>36088.11</v>
      </c>
      <c r="NM1458">
        <v>11850</v>
      </c>
      <c r="NN1458">
        <v>26000</v>
      </c>
      <c r="NO1458">
        <v>9534.1</v>
      </c>
      <c r="NP1458">
        <v>29000</v>
      </c>
      <c r="NQ1458">
        <v>14221.82</v>
      </c>
      <c r="NR1458">
        <v>64012.79</v>
      </c>
      <c r="NS1458">
        <v>23913.17</v>
      </c>
      <c r="NT1458">
        <v>30400</v>
      </c>
      <c r="NU1458">
        <v>23750</v>
      </c>
      <c r="NV1458">
        <v>10413.200000000001</v>
      </c>
      <c r="NW1458">
        <v>3963.22</v>
      </c>
      <c r="NX1458">
        <v>16906.34</v>
      </c>
      <c r="NY1458">
        <v>32921.81</v>
      </c>
      <c r="NZ1458">
        <v>2972.35</v>
      </c>
      <c r="OA1458">
        <v>11357.58</v>
      </c>
      <c r="OB1458">
        <v>14100</v>
      </c>
      <c r="OC1458">
        <v>8189.95</v>
      </c>
      <c r="OD1458">
        <v>8000</v>
      </c>
      <c r="OE1458">
        <v>6476.19</v>
      </c>
      <c r="OF1458">
        <v>13200</v>
      </c>
      <c r="OG1458">
        <v>29100</v>
      </c>
      <c r="OH1458">
        <v>3100</v>
      </c>
      <c r="OI1458">
        <v>19500</v>
      </c>
      <c r="OJ1458">
        <v>19733.32</v>
      </c>
      <c r="OK1458">
        <v>27000</v>
      </c>
      <c r="OL1458">
        <v>8347.8799999999992</v>
      </c>
      <c r="OM1458">
        <v>17981.91</v>
      </c>
      <c r="ON1458">
        <v>2922.12</v>
      </c>
      <c r="OO1458" t="s">
        <v>1267</v>
      </c>
      <c r="OP1458">
        <v>13500</v>
      </c>
      <c r="OQ1458">
        <v>6528.92</v>
      </c>
      <c r="OR1458">
        <v>3200</v>
      </c>
      <c r="OS1458">
        <v>3200</v>
      </c>
      <c r="OT1458">
        <v>26473.96</v>
      </c>
      <c r="OU1458">
        <v>4800</v>
      </c>
      <c r="OV1458">
        <v>20100</v>
      </c>
      <c r="OW1458">
        <v>7685.99</v>
      </c>
      <c r="OX1458">
        <v>13400</v>
      </c>
      <c r="OY1458">
        <v>12100</v>
      </c>
      <c r="OZ1458">
        <v>6054.05</v>
      </c>
      <c r="PA1458">
        <v>7916.66</v>
      </c>
      <c r="PB1458">
        <v>2857.14</v>
      </c>
      <c r="PC1458">
        <v>5200</v>
      </c>
      <c r="PD1458">
        <v>181000</v>
      </c>
      <c r="PE1458">
        <v>29000</v>
      </c>
      <c r="PF1458">
        <v>996.92</v>
      </c>
      <c r="PG1458">
        <v>17000</v>
      </c>
      <c r="PH1458">
        <v>7189.26</v>
      </c>
      <c r="PI1458">
        <v>5000</v>
      </c>
      <c r="PJ1458">
        <v>32400</v>
      </c>
      <c r="PK1458">
        <v>2737.72</v>
      </c>
      <c r="PL1458">
        <v>25916.66</v>
      </c>
      <c r="PM1458">
        <v>6500</v>
      </c>
      <c r="PN1458">
        <v>3300</v>
      </c>
      <c r="PO1458">
        <v>7900</v>
      </c>
      <c r="PP1458">
        <v>20100</v>
      </c>
      <c r="PQ1458">
        <v>5600</v>
      </c>
      <c r="PR1458">
        <v>20214.62</v>
      </c>
      <c r="PS1458">
        <v>10200</v>
      </c>
      <c r="PT1458">
        <v>1900</v>
      </c>
      <c r="PU1458">
        <v>12230.77</v>
      </c>
      <c r="PV1458">
        <v>5914.84</v>
      </c>
      <c r="PW1458">
        <v>5500</v>
      </c>
      <c r="PX1458">
        <v>7900</v>
      </c>
      <c r="PY1458">
        <v>47500</v>
      </c>
      <c r="PZ1458">
        <v>15400</v>
      </c>
      <c r="QA1458">
        <v>11800</v>
      </c>
      <c r="QB1458">
        <v>5800</v>
      </c>
      <c r="QC1458">
        <v>22500</v>
      </c>
      <c r="QD1458">
        <v>11000</v>
      </c>
      <c r="QE1458">
        <v>11059.52</v>
      </c>
      <c r="QF1458">
        <v>20833.330000000002</v>
      </c>
      <c r="QG1458">
        <v>11250</v>
      </c>
      <c r="QH1458">
        <v>23500</v>
      </c>
      <c r="QI1458">
        <v>9816.51</v>
      </c>
      <c r="QJ1458">
        <v>5932.85</v>
      </c>
      <c r="QK1458">
        <v>7400</v>
      </c>
      <c r="QL1458">
        <v>3100</v>
      </c>
      <c r="QM1458">
        <v>10000</v>
      </c>
      <c r="QN1458">
        <v>12639.41</v>
      </c>
      <c r="QO1458">
        <v>14588.22</v>
      </c>
      <c r="QP1458">
        <v>13500</v>
      </c>
      <c r="QQ1458">
        <v>31000</v>
      </c>
      <c r="QR1458">
        <v>13100</v>
      </c>
      <c r="QS1458">
        <v>5944.84</v>
      </c>
      <c r="QT1458" t="s">
        <v>1267</v>
      </c>
      <c r="QU1458">
        <v>12200</v>
      </c>
      <c r="QV1458">
        <v>3600</v>
      </c>
      <c r="QW1458">
        <v>2500</v>
      </c>
      <c r="QX1458">
        <v>185500</v>
      </c>
      <c r="QY1458">
        <v>12400</v>
      </c>
      <c r="QZ1458">
        <v>3143.78</v>
      </c>
      <c r="RA1458">
        <v>9800</v>
      </c>
      <c r="RB1458">
        <v>12100</v>
      </c>
      <c r="RC1458">
        <v>10512.77</v>
      </c>
      <c r="RD1458">
        <v>9802.36</v>
      </c>
      <c r="RE1458">
        <v>2100</v>
      </c>
      <c r="RF1458">
        <v>2600</v>
      </c>
      <c r="RG1458">
        <v>8000</v>
      </c>
      <c r="RH1458">
        <v>12000</v>
      </c>
      <c r="RI1458">
        <v>17000</v>
      </c>
      <c r="RJ1458">
        <v>3717.3</v>
      </c>
      <c r="RK1458">
        <v>4000</v>
      </c>
      <c r="RL1458">
        <v>7465.04</v>
      </c>
      <c r="RM1458">
        <v>8900</v>
      </c>
      <c r="RN1458">
        <v>10592.35</v>
      </c>
      <c r="RO1458">
        <v>7594.93</v>
      </c>
      <c r="RP1458">
        <v>8300</v>
      </c>
      <c r="RQ1458">
        <v>11139.45</v>
      </c>
      <c r="RR1458">
        <v>11700</v>
      </c>
      <c r="RS1458">
        <v>2800</v>
      </c>
      <c r="RT1458">
        <v>1600</v>
      </c>
      <c r="RU1458">
        <v>11900</v>
      </c>
      <c r="RV1458">
        <v>32480.54</v>
      </c>
      <c r="RW1458">
        <v>9200</v>
      </c>
      <c r="RX1458">
        <v>7300</v>
      </c>
      <c r="RY1458">
        <v>14700</v>
      </c>
      <c r="RZ1458">
        <v>16363.63</v>
      </c>
      <c r="SA1458">
        <v>12412.61</v>
      </c>
      <c r="SB1458">
        <v>16903.919999999998</v>
      </c>
      <c r="SC1458">
        <v>47000</v>
      </c>
      <c r="SD1458">
        <v>16600</v>
      </c>
      <c r="SE1458">
        <v>12000</v>
      </c>
      <c r="SF1458">
        <v>12000</v>
      </c>
      <c r="SG1458">
        <v>3163.36</v>
      </c>
      <c r="SH1458">
        <v>6300</v>
      </c>
      <c r="SI1458">
        <v>21487.58</v>
      </c>
      <c r="SJ1458">
        <v>13100</v>
      </c>
      <c r="SK1458">
        <v>10043.120000000001</v>
      </c>
      <c r="SL1458">
        <v>5189.6499999999996</v>
      </c>
      <c r="SM1458">
        <v>4000</v>
      </c>
      <c r="SN1458">
        <v>21000</v>
      </c>
      <c r="SO1458">
        <v>18629.38</v>
      </c>
      <c r="SP1458">
        <v>14700</v>
      </c>
      <c r="SQ1458">
        <v>7928.47</v>
      </c>
      <c r="SR1458">
        <v>12083.33</v>
      </c>
      <c r="SS1458">
        <v>10208.33</v>
      </c>
      <c r="ST1458">
        <v>10818.18</v>
      </c>
      <c r="SU1458">
        <v>4500</v>
      </c>
      <c r="SV1458">
        <v>8900</v>
      </c>
      <c r="SW1458">
        <v>4434.49</v>
      </c>
      <c r="SX1458">
        <v>14000</v>
      </c>
      <c r="SY1458">
        <v>14000</v>
      </c>
      <c r="SZ1458">
        <v>6666.7</v>
      </c>
      <c r="TA1458">
        <v>4545.45</v>
      </c>
      <c r="TB1458">
        <v>18846.150000000001</v>
      </c>
      <c r="TC1458">
        <v>24000</v>
      </c>
      <c r="TD1458">
        <v>5416.66</v>
      </c>
      <c r="TE1458">
        <v>69000</v>
      </c>
      <c r="TF1458" t="s">
        <v>1267</v>
      </c>
      <c r="TG1458" t="s">
        <v>1267</v>
      </c>
      <c r="TH1458" t="s">
        <v>1267</v>
      </c>
      <c r="TI1458" t="s">
        <v>1267</v>
      </c>
      <c r="TJ1458" t="s">
        <v>1267</v>
      </c>
      <c r="TK1458" t="s">
        <v>1267</v>
      </c>
      <c r="TL1458" t="s">
        <v>1267</v>
      </c>
      <c r="TM1458" t="s">
        <v>1267</v>
      </c>
      <c r="TN1458" t="s">
        <v>1267</v>
      </c>
      <c r="TO1458" t="s">
        <v>1267</v>
      </c>
      <c r="TP1458" t="s">
        <v>1267</v>
      </c>
      <c r="TQ1458" t="s">
        <v>1267</v>
      </c>
      <c r="TR1458" t="s">
        <v>1267</v>
      </c>
      <c r="TS1458" t="s">
        <v>1267</v>
      </c>
      <c r="TT1458" t="s">
        <v>1267</v>
      </c>
      <c r="TU1458" t="s">
        <v>1267</v>
      </c>
      <c r="TV1458" t="s">
        <v>1267</v>
      </c>
      <c r="TW1458" t="s">
        <v>1267</v>
      </c>
      <c r="TX1458" t="s">
        <v>1267</v>
      </c>
      <c r="TY1458" t="s">
        <v>1267</v>
      </c>
      <c r="TZ1458" t="s">
        <v>1267</v>
      </c>
      <c r="UA1458" t="s">
        <v>1267</v>
      </c>
      <c r="UB1458" t="s">
        <v>1267</v>
      </c>
      <c r="UC1458" t="s">
        <v>1267</v>
      </c>
      <c r="UD1458" t="s">
        <v>1267</v>
      </c>
      <c r="UE1458" t="s">
        <v>1267</v>
      </c>
      <c r="UF1458" t="s">
        <v>1267</v>
      </c>
      <c r="UG1458" t="s">
        <v>1267</v>
      </c>
      <c r="UH1458" t="s">
        <v>1267</v>
      </c>
      <c r="UI1458" t="s">
        <v>1267</v>
      </c>
      <c r="UJ1458" t="s">
        <v>1267</v>
      </c>
      <c r="UK1458" t="s">
        <v>1267</v>
      </c>
      <c r="UL1458" t="s">
        <v>1267</v>
      </c>
      <c r="UM1458" t="s">
        <v>1267</v>
      </c>
      <c r="UN1458" t="s">
        <v>1267</v>
      </c>
      <c r="UO1458" t="s">
        <v>1267</v>
      </c>
      <c r="UP1458" t="s">
        <v>1267</v>
      </c>
      <c r="UQ1458" t="s">
        <v>1267</v>
      </c>
      <c r="UR1458" t="s">
        <v>1267</v>
      </c>
      <c r="US1458" t="s">
        <v>1267</v>
      </c>
      <c r="UT1458" t="s">
        <v>1267</v>
      </c>
      <c r="UU1458" t="s">
        <v>1267</v>
      </c>
      <c r="UV1458">
        <v>8900</v>
      </c>
      <c r="UW1458">
        <v>20944.46</v>
      </c>
      <c r="UX1458">
        <v>17400</v>
      </c>
      <c r="UY1458">
        <v>7800</v>
      </c>
      <c r="UZ1458">
        <v>38800</v>
      </c>
      <c r="VA1458">
        <v>18800</v>
      </c>
      <c r="VB1458">
        <v>4000</v>
      </c>
      <c r="VC1458">
        <v>13900</v>
      </c>
      <c r="VD1458">
        <v>11784.52</v>
      </c>
      <c r="VE1458">
        <v>20869.560000000001</v>
      </c>
      <c r="VF1458">
        <v>10333.33</v>
      </c>
      <c r="VG1458">
        <v>9584.19</v>
      </c>
      <c r="VH1458">
        <v>17700</v>
      </c>
      <c r="VI1458">
        <v>19000</v>
      </c>
      <c r="VJ1458">
        <v>27500</v>
      </c>
      <c r="VK1458">
        <v>29000</v>
      </c>
      <c r="VL1458">
        <v>26800</v>
      </c>
      <c r="VM1458">
        <v>33900</v>
      </c>
      <c r="VN1458">
        <v>9300</v>
      </c>
      <c r="VO1458">
        <v>13800</v>
      </c>
      <c r="VP1458">
        <v>27700</v>
      </c>
      <c r="VQ1458">
        <v>14500</v>
      </c>
      <c r="VR1458">
        <v>70000</v>
      </c>
      <c r="VS1458">
        <v>28900</v>
      </c>
      <c r="VT1458">
        <v>15044.14</v>
      </c>
      <c r="VU1458">
        <v>15500</v>
      </c>
      <c r="VV1458">
        <v>2800</v>
      </c>
      <c r="VW1458">
        <v>28800</v>
      </c>
      <c r="VX1458">
        <v>6100</v>
      </c>
      <c r="VY1458">
        <v>33000</v>
      </c>
      <c r="VZ1458">
        <v>18200</v>
      </c>
      <c r="WA1458">
        <v>28900</v>
      </c>
      <c r="WB1458">
        <v>17700</v>
      </c>
      <c r="WC1458">
        <v>7200</v>
      </c>
      <c r="WD1458">
        <v>12500</v>
      </c>
      <c r="WE1458">
        <v>52000</v>
      </c>
      <c r="WF1458">
        <v>7000</v>
      </c>
      <c r="WG1458">
        <v>10795.2</v>
      </c>
      <c r="WH1458">
        <v>7212.42</v>
      </c>
      <c r="WI1458">
        <v>7900</v>
      </c>
      <c r="WJ1458">
        <v>59178.46</v>
      </c>
      <c r="WK1458">
        <v>18000</v>
      </c>
      <c r="WL1458">
        <v>9405</v>
      </c>
      <c r="WM1458">
        <v>22972.959999999999</v>
      </c>
      <c r="WN1458">
        <v>16581.509999999998</v>
      </c>
      <c r="WO1458">
        <v>15607.48</v>
      </c>
      <c r="WP1458">
        <v>31300</v>
      </c>
      <c r="WQ1458">
        <v>2984.71</v>
      </c>
      <c r="WR1458">
        <v>10000</v>
      </c>
      <c r="WS1458">
        <v>11588.79</v>
      </c>
      <c r="WT1458">
        <v>2800</v>
      </c>
      <c r="WU1458">
        <v>13131.31</v>
      </c>
      <c r="WV1458">
        <v>6127.43</v>
      </c>
      <c r="WW1458">
        <v>13124.99</v>
      </c>
      <c r="WX1458">
        <v>6354.8</v>
      </c>
      <c r="WY1458">
        <v>24500.02</v>
      </c>
      <c r="WZ1458">
        <v>22499.91</v>
      </c>
      <c r="XA1458">
        <v>9100</v>
      </c>
      <c r="XB1458">
        <v>17000</v>
      </c>
      <c r="XC1458">
        <v>17500</v>
      </c>
      <c r="XD1458">
        <v>13983.04</v>
      </c>
      <c r="XE1458">
        <v>9500</v>
      </c>
      <c r="XF1458">
        <v>9000</v>
      </c>
      <c r="XG1458">
        <v>2300</v>
      </c>
      <c r="XH1458">
        <v>5600</v>
      </c>
      <c r="XI1458">
        <v>45454.61</v>
      </c>
      <c r="XJ1458">
        <v>11100</v>
      </c>
      <c r="XK1458">
        <v>7800</v>
      </c>
      <c r="XL1458">
        <v>27500</v>
      </c>
      <c r="XM1458">
        <v>11900</v>
      </c>
      <c r="XN1458">
        <v>29800</v>
      </c>
      <c r="XO1458">
        <v>18400</v>
      </c>
      <c r="XP1458">
        <v>9899.89</v>
      </c>
      <c r="XQ1458">
        <v>7700</v>
      </c>
      <c r="XR1458">
        <v>4733.3100000000004</v>
      </c>
      <c r="XS1458">
        <v>15500</v>
      </c>
      <c r="XT1458">
        <v>10900</v>
      </c>
      <c r="XU1458">
        <v>19900</v>
      </c>
      <c r="XV1458">
        <v>23307.64</v>
      </c>
      <c r="XW1458">
        <v>6200</v>
      </c>
      <c r="XX1458">
        <v>36500</v>
      </c>
      <c r="XY1458">
        <v>41890.800000000003</v>
      </c>
      <c r="XZ1458">
        <v>9100</v>
      </c>
      <c r="YA1458">
        <v>12905.45</v>
      </c>
      <c r="YB1458">
        <v>5374.98</v>
      </c>
      <c r="YC1458">
        <v>5100</v>
      </c>
      <c r="YD1458">
        <v>5272.73</v>
      </c>
      <c r="YE1458">
        <v>11000</v>
      </c>
      <c r="YF1458">
        <v>4500</v>
      </c>
      <c r="YG1458">
        <v>5200</v>
      </c>
      <c r="YH1458">
        <v>12343.64</v>
      </c>
      <c r="YI1458">
        <v>7600</v>
      </c>
      <c r="YJ1458">
        <v>16195.93</v>
      </c>
      <c r="YK1458">
        <v>4000</v>
      </c>
      <c r="YL1458">
        <v>14077.02</v>
      </c>
      <c r="YM1458">
        <v>6500</v>
      </c>
      <c r="YN1458">
        <v>44484.82</v>
      </c>
      <c r="YO1458">
        <v>15600</v>
      </c>
      <c r="YP1458">
        <v>10000</v>
      </c>
      <c r="YQ1458">
        <v>18300</v>
      </c>
      <c r="YR1458">
        <v>4500</v>
      </c>
      <c r="YS1458">
        <v>8200</v>
      </c>
      <c r="YT1458">
        <v>13600</v>
      </c>
      <c r="YU1458">
        <v>9705</v>
      </c>
      <c r="YV1458">
        <v>12000</v>
      </c>
      <c r="YW1458">
        <v>20485.7</v>
      </c>
      <c r="YX1458">
        <v>7100</v>
      </c>
      <c r="YY1458">
        <v>28000</v>
      </c>
      <c r="YZ1458">
        <v>11500</v>
      </c>
      <c r="ZA1458">
        <v>19562.5</v>
      </c>
      <c r="ZB1458">
        <v>11825</v>
      </c>
      <c r="ZC1458">
        <v>47599.99</v>
      </c>
      <c r="ZD1458">
        <v>12200</v>
      </c>
      <c r="ZE1458">
        <v>6900</v>
      </c>
      <c r="ZF1458">
        <v>31900</v>
      </c>
      <c r="ZG1458">
        <v>11100.06</v>
      </c>
      <c r="ZH1458">
        <v>13000</v>
      </c>
      <c r="ZI1458">
        <v>9400</v>
      </c>
      <c r="ZJ1458">
        <v>3685.19</v>
      </c>
      <c r="ZK1458">
        <v>5192.3</v>
      </c>
      <c r="ZL1458">
        <v>5000</v>
      </c>
      <c r="ZM1458">
        <v>15400</v>
      </c>
      <c r="ZN1458">
        <v>15900</v>
      </c>
      <c r="ZO1458">
        <v>32000</v>
      </c>
      <c r="ZP1458">
        <v>9300</v>
      </c>
      <c r="ZQ1458">
        <v>19000</v>
      </c>
      <c r="ZR1458">
        <v>7600</v>
      </c>
      <c r="ZS1458">
        <v>19100</v>
      </c>
      <c r="ZT1458">
        <v>96600</v>
      </c>
      <c r="ZU1458">
        <v>20000</v>
      </c>
      <c r="ZV1458">
        <v>4132.09</v>
      </c>
      <c r="ZW1458">
        <v>80000</v>
      </c>
      <c r="ZX1458">
        <v>39500</v>
      </c>
      <c r="ZY1458">
        <v>41900</v>
      </c>
      <c r="ZZ1458">
        <v>15409.09</v>
      </c>
      <c r="AAA1458">
        <v>11672.12</v>
      </c>
      <c r="AAB1458">
        <v>16579.919999999998</v>
      </c>
      <c r="AAC1458">
        <v>9700</v>
      </c>
      <c r="AAD1458">
        <v>10000</v>
      </c>
      <c r="AAE1458">
        <v>49637.71</v>
      </c>
      <c r="AAF1458">
        <v>15600</v>
      </c>
      <c r="AAG1458">
        <v>6181.82</v>
      </c>
      <c r="AAH1458">
        <v>39363.629999999997</v>
      </c>
      <c r="AAI1458">
        <v>19230.77</v>
      </c>
      <c r="AAJ1458">
        <v>1500</v>
      </c>
      <c r="AAK1458">
        <v>11372.3</v>
      </c>
      <c r="AAL1458">
        <v>9433.09</v>
      </c>
      <c r="AAM1458">
        <v>13426.49</v>
      </c>
      <c r="AAN1458">
        <v>35000</v>
      </c>
      <c r="AAO1458">
        <v>4200</v>
      </c>
      <c r="AAP1458">
        <v>4600</v>
      </c>
      <c r="AAQ1458">
        <v>8666.66</v>
      </c>
      <c r="AAR1458">
        <v>8435.2900000000009</v>
      </c>
      <c r="AAS1458">
        <v>11800</v>
      </c>
      <c r="AAT1458">
        <v>15999.98</v>
      </c>
      <c r="AAU1458">
        <v>29100</v>
      </c>
      <c r="AAV1458">
        <v>38879.32</v>
      </c>
      <c r="AAW1458">
        <v>10000</v>
      </c>
      <c r="AAX1458">
        <v>3537.93</v>
      </c>
      <c r="AAY1458">
        <v>15500</v>
      </c>
      <c r="AAZ1458">
        <v>29799.99</v>
      </c>
      <c r="ABA1458">
        <v>7067.52</v>
      </c>
      <c r="ABB1458">
        <v>18000</v>
      </c>
      <c r="ABC1458">
        <v>27300</v>
      </c>
      <c r="ABD1458">
        <v>5000</v>
      </c>
      <c r="ABE1458">
        <v>2700</v>
      </c>
      <c r="ABF1458">
        <v>9090.9</v>
      </c>
    </row>
    <row r="1459" spans="1:734" x14ac:dyDescent="0.25">
      <c r="A1459" s="2">
        <v>42893</v>
      </c>
      <c r="B1459">
        <v>21526.57</v>
      </c>
      <c r="C1459">
        <v>10635.45</v>
      </c>
      <c r="D1459">
        <v>8340</v>
      </c>
      <c r="E1459">
        <v>1390</v>
      </c>
      <c r="F1459">
        <v>3700</v>
      </c>
      <c r="G1459">
        <v>16400</v>
      </c>
      <c r="H1459">
        <v>5200</v>
      </c>
      <c r="I1459">
        <v>6000</v>
      </c>
      <c r="J1459">
        <v>14800</v>
      </c>
      <c r="K1459">
        <v>27000</v>
      </c>
      <c r="L1459">
        <v>47266.89</v>
      </c>
      <c r="M1459">
        <v>59624.99</v>
      </c>
      <c r="N1459">
        <v>3933.33</v>
      </c>
      <c r="O1459">
        <v>16703.84</v>
      </c>
      <c r="P1459">
        <v>6000</v>
      </c>
      <c r="Q1459">
        <v>3790</v>
      </c>
      <c r="R1459" t="s">
        <v>1267</v>
      </c>
      <c r="S1459">
        <v>3838.09</v>
      </c>
      <c r="T1459">
        <v>3728.1</v>
      </c>
      <c r="U1459">
        <v>21674.26</v>
      </c>
      <c r="V1459">
        <v>19577.61</v>
      </c>
      <c r="W1459">
        <v>22338.58</v>
      </c>
      <c r="X1459">
        <v>8230.84</v>
      </c>
      <c r="Y1459">
        <v>21500</v>
      </c>
      <c r="Z1459">
        <v>27700</v>
      </c>
      <c r="AA1459">
        <v>1740</v>
      </c>
      <c r="AB1459">
        <v>20277.77</v>
      </c>
      <c r="AC1459">
        <v>2930</v>
      </c>
      <c r="AD1459">
        <v>4400</v>
      </c>
      <c r="AE1459">
        <v>30500</v>
      </c>
      <c r="AF1459">
        <v>40151.51</v>
      </c>
      <c r="AG1459">
        <v>6336.15</v>
      </c>
      <c r="AH1459">
        <v>17379.740000000002</v>
      </c>
      <c r="AI1459">
        <v>56700</v>
      </c>
      <c r="AJ1459">
        <v>3260</v>
      </c>
      <c r="AK1459">
        <v>24250</v>
      </c>
      <c r="AL1459">
        <v>8284.6</v>
      </c>
      <c r="AM1459">
        <v>2489.11</v>
      </c>
      <c r="AN1459">
        <v>24000</v>
      </c>
      <c r="AO1459">
        <v>19398.14</v>
      </c>
      <c r="AP1459">
        <v>19550</v>
      </c>
      <c r="AQ1459">
        <v>16100</v>
      </c>
      <c r="AR1459">
        <v>45500</v>
      </c>
      <c r="AS1459">
        <v>18500</v>
      </c>
      <c r="AT1459">
        <v>13500</v>
      </c>
      <c r="AU1459">
        <v>16666.66</v>
      </c>
      <c r="AV1459">
        <v>188000</v>
      </c>
      <c r="AW1459">
        <v>2803.57</v>
      </c>
      <c r="AX1459">
        <v>9200</v>
      </c>
      <c r="AY1459">
        <v>9407.11</v>
      </c>
      <c r="AZ1459">
        <v>5249.29</v>
      </c>
      <c r="BA1459">
        <v>2960</v>
      </c>
      <c r="BB1459">
        <v>43639.12</v>
      </c>
      <c r="BC1459">
        <v>2850</v>
      </c>
      <c r="BD1459">
        <v>10673.29</v>
      </c>
      <c r="BE1459">
        <v>30052.59</v>
      </c>
      <c r="BF1459">
        <v>26500</v>
      </c>
      <c r="BG1459">
        <v>17320</v>
      </c>
      <c r="BH1459">
        <v>40000</v>
      </c>
      <c r="BI1459">
        <v>6566.43</v>
      </c>
      <c r="BJ1459">
        <v>7981.06</v>
      </c>
      <c r="BK1459">
        <v>32200</v>
      </c>
      <c r="BL1459">
        <v>10500</v>
      </c>
      <c r="BM1459">
        <v>3829.06</v>
      </c>
      <c r="BN1459">
        <v>9607.4699999999993</v>
      </c>
      <c r="BO1459">
        <v>39200</v>
      </c>
      <c r="BP1459">
        <v>55500</v>
      </c>
      <c r="BQ1459">
        <v>9690</v>
      </c>
      <c r="BR1459">
        <v>19190.34</v>
      </c>
      <c r="BS1459">
        <v>22500</v>
      </c>
      <c r="BT1459">
        <v>18597.189999999999</v>
      </c>
      <c r="BU1459">
        <v>9900</v>
      </c>
      <c r="BV1459">
        <v>4019.14</v>
      </c>
      <c r="BW1459">
        <v>7023.59</v>
      </c>
      <c r="BX1459">
        <v>16550.84</v>
      </c>
      <c r="BY1459">
        <v>5072.7299999999996</v>
      </c>
      <c r="BZ1459">
        <v>4909.09</v>
      </c>
      <c r="CA1459">
        <v>15424.98</v>
      </c>
      <c r="CB1459">
        <v>26500</v>
      </c>
      <c r="CC1459">
        <v>37229.46</v>
      </c>
      <c r="CD1459">
        <v>24250</v>
      </c>
      <c r="CE1459">
        <v>9544.64</v>
      </c>
      <c r="CF1459">
        <v>18812.32</v>
      </c>
      <c r="CG1459">
        <v>11750</v>
      </c>
      <c r="CH1459">
        <v>23450</v>
      </c>
      <c r="CI1459">
        <v>13500</v>
      </c>
      <c r="CJ1459">
        <v>53800</v>
      </c>
      <c r="CK1459">
        <v>81100</v>
      </c>
      <c r="CL1459">
        <v>5416.72</v>
      </c>
      <c r="CM1459">
        <v>5824.47</v>
      </c>
      <c r="CN1459">
        <v>15904.52</v>
      </c>
      <c r="CO1459">
        <v>29150</v>
      </c>
      <c r="CP1459">
        <v>13950</v>
      </c>
      <c r="CQ1459">
        <v>18809.95</v>
      </c>
      <c r="CR1459">
        <v>13000</v>
      </c>
      <c r="CS1459">
        <v>3682.89</v>
      </c>
      <c r="CT1459">
        <v>10200</v>
      </c>
      <c r="CU1459">
        <v>4867.03</v>
      </c>
      <c r="CV1459">
        <v>3930.56</v>
      </c>
      <c r="CW1459">
        <v>7497.77</v>
      </c>
      <c r="CX1459">
        <v>19950</v>
      </c>
      <c r="CY1459">
        <v>41100</v>
      </c>
      <c r="CZ1459">
        <v>12259.26</v>
      </c>
      <c r="DA1459">
        <v>19499.32</v>
      </c>
      <c r="DB1459">
        <v>14044.79</v>
      </c>
      <c r="DC1459">
        <v>19100</v>
      </c>
      <c r="DD1459">
        <v>10325.879999999999</v>
      </c>
      <c r="DE1459">
        <v>118929.3</v>
      </c>
      <c r="DF1459">
        <v>11700</v>
      </c>
      <c r="DG1459">
        <v>4730.3599999999997</v>
      </c>
      <c r="DH1459">
        <v>4855.26</v>
      </c>
      <c r="DI1459">
        <v>16262.63</v>
      </c>
      <c r="DJ1459">
        <v>11538.48</v>
      </c>
      <c r="DK1459">
        <v>14205.28</v>
      </c>
      <c r="DL1459">
        <v>19500</v>
      </c>
      <c r="DM1459">
        <v>7008.54</v>
      </c>
      <c r="DN1459">
        <v>11774.34</v>
      </c>
      <c r="DO1459">
        <v>3874.05</v>
      </c>
      <c r="DP1459">
        <v>6600</v>
      </c>
      <c r="DQ1459">
        <v>15316.77</v>
      </c>
      <c r="DR1459">
        <v>22072.05</v>
      </c>
      <c r="DS1459">
        <v>80200</v>
      </c>
      <c r="DT1459">
        <v>14090.26</v>
      </c>
      <c r="DU1459">
        <v>191900</v>
      </c>
      <c r="DV1459">
        <v>29598.84</v>
      </c>
      <c r="DW1459">
        <v>5722.18</v>
      </c>
      <c r="DX1459">
        <v>10273.81</v>
      </c>
      <c r="DY1459">
        <v>6361.95</v>
      </c>
      <c r="DZ1459">
        <v>26573.42</v>
      </c>
      <c r="EA1459">
        <v>75892.5</v>
      </c>
      <c r="EB1459">
        <v>9023.4</v>
      </c>
      <c r="EC1459">
        <v>61100</v>
      </c>
      <c r="ED1459">
        <v>8632.18</v>
      </c>
      <c r="EE1459">
        <v>40800</v>
      </c>
      <c r="EF1459">
        <v>7163.67</v>
      </c>
      <c r="EG1459">
        <v>9341.7000000000007</v>
      </c>
      <c r="EH1459" t="s">
        <v>1267</v>
      </c>
      <c r="EI1459" t="s">
        <v>1267</v>
      </c>
      <c r="EJ1459" t="s">
        <v>1267</v>
      </c>
      <c r="EK1459" t="s">
        <v>1267</v>
      </c>
      <c r="EL1459" t="s">
        <v>1267</v>
      </c>
      <c r="EM1459" t="s">
        <v>1267</v>
      </c>
      <c r="EN1459" t="s">
        <v>1267</v>
      </c>
      <c r="EO1459" t="s">
        <v>1267</v>
      </c>
      <c r="EP1459" t="s">
        <v>1267</v>
      </c>
      <c r="EQ1459" t="s">
        <v>1267</v>
      </c>
      <c r="ER1459" t="s">
        <v>1267</v>
      </c>
      <c r="ES1459" t="s">
        <v>1267</v>
      </c>
      <c r="ET1459" t="s">
        <v>1267</v>
      </c>
      <c r="EU1459" t="s">
        <v>1267</v>
      </c>
      <c r="EV1459" t="s">
        <v>1267</v>
      </c>
      <c r="EW1459" t="s">
        <v>1267</v>
      </c>
      <c r="EX1459" t="s">
        <v>1267</v>
      </c>
      <c r="EY1459" t="s">
        <v>1267</v>
      </c>
      <c r="EZ1459" t="s">
        <v>1267</v>
      </c>
      <c r="FA1459" t="s">
        <v>1267</v>
      </c>
      <c r="FB1459" t="s">
        <v>1267</v>
      </c>
      <c r="FC1459" t="s">
        <v>1267</v>
      </c>
      <c r="FD1459" t="s">
        <v>1267</v>
      </c>
      <c r="FE1459" t="s">
        <v>1267</v>
      </c>
      <c r="FF1459" t="s">
        <v>1267</v>
      </c>
      <c r="FG1459" t="s">
        <v>1267</v>
      </c>
      <c r="FH1459" t="s">
        <v>1267</v>
      </c>
      <c r="FI1459" t="s">
        <v>1267</v>
      </c>
      <c r="FJ1459" t="s">
        <v>1267</v>
      </c>
      <c r="FK1459" t="s">
        <v>1267</v>
      </c>
      <c r="FL1459" t="s">
        <v>1267</v>
      </c>
      <c r="FM1459" t="s">
        <v>1267</v>
      </c>
      <c r="FN1459" t="s">
        <v>1267</v>
      </c>
      <c r="FO1459" t="s">
        <v>1267</v>
      </c>
      <c r="FP1459" t="s">
        <v>1267</v>
      </c>
      <c r="FQ1459" t="s">
        <v>1267</v>
      </c>
      <c r="FR1459" t="s">
        <v>1267</v>
      </c>
      <c r="FS1459" t="s">
        <v>1267</v>
      </c>
      <c r="FT1459" t="s">
        <v>1267</v>
      </c>
      <c r="FU1459" t="s">
        <v>1267</v>
      </c>
      <c r="FV1459" t="s">
        <v>1267</v>
      </c>
      <c r="FW1459" t="s">
        <v>1267</v>
      </c>
      <c r="FX1459" t="s">
        <v>1267</v>
      </c>
      <c r="FY1459" t="s">
        <v>1267</v>
      </c>
      <c r="FZ1459" t="s">
        <v>1267</v>
      </c>
      <c r="GA1459" t="s">
        <v>1267</v>
      </c>
      <c r="GB1459" t="s">
        <v>1267</v>
      </c>
      <c r="GC1459" t="s">
        <v>1267</v>
      </c>
      <c r="GD1459" t="s">
        <v>1267</v>
      </c>
      <c r="GE1459" t="s">
        <v>1267</v>
      </c>
      <c r="GF1459" t="s">
        <v>1267</v>
      </c>
      <c r="GG1459" t="s">
        <v>1267</v>
      </c>
      <c r="GH1459" t="s">
        <v>1267</v>
      </c>
      <c r="GI1459" t="s">
        <v>1267</v>
      </c>
      <c r="GJ1459" t="s">
        <v>1267</v>
      </c>
      <c r="GK1459" t="s">
        <v>1267</v>
      </c>
      <c r="GL1459" t="s">
        <v>1267</v>
      </c>
      <c r="GM1459" t="s">
        <v>1267</v>
      </c>
      <c r="GN1459" t="s">
        <v>1267</v>
      </c>
      <c r="GO1459" t="s">
        <v>1267</v>
      </c>
      <c r="GP1459" t="s">
        <v>1267</v>
      </c>
      <c r="GQ1459" t="s">
        <v>1267</v>
      </c>
      <c r="GR1459" t="s">
        <v>1267</v>
      </c>
      <c r="GS1459" t="s">
        <v>1267</v>
      </c>
      <c r="GT1459" t="s">
        <v>1267</v>
      </c>
      <c r="GU1459" t="s">
        <v>1267</v>
      </c>
      <c r="GV1459" t="s">
        <v>1267</v>
      </c>
      <c r="GW1459" t="s">
        <v>1267</v>
      </c>
      <c r="GX1459" t="s">
        <v>1267</v>
      </c>
      <c r="GY1459">
        <v>14348.63</v>
      </c>
      <c r="GZ1459">
        <v>11347.82</v>
      </c>
      <c r="HA1459">
        <v>29300</v>
      </c>
      <c r="HB1459">
        <v>11268.18</v>
      </c>
      <c r="HC1459">
        <v>9718.85</v>
      </c>
      <c r="HD1459">
        <v>19528.759999999998</v>
      </c>
      <c r="HE1459">
        <v>45100</v>
      </c>
      <c r="HF1459">
        <v>27500</v>
      </c>
      <c r="HG1459">
        <v>9490</v>
      </c>
      <c r="HH1459">
        <v>102778.6</v>
      </c>
      <c r="HI1459">
        <v>76200</v>
      </c>
      <c r="HJ1459">
        <v>24826.2</v>
      </c>
      <c r="HK1459">
        <v>15942.5</v>
      </c>
      <c r="HL1459">
        <v>7274.57</v>
      </c>
      <c r="HM1459">
        <v>19100</v>
      </c>
      <c r="HN1459">
        <v>13450</v>
      </c>
      <c r="HO1459">
        <v>12062.91</v>
      </c>
      <c r="HP1459">
        <v>51500</v>
      </c>
      <c r="HQ1459">
        <v>110000</v>
      </c>
      <c r="HR1459">
        <v>41500</v>
      </c>
      <c r="HS1459">
        <v>21315.85</v>
      </c>
      <c r="HT1459">
        <v>16600</v>
      </c>
      <c r="HU1459">
        <v>8580</v>
      </c>
      <c r="HV1459">
        <v>4958.66</v>
      </c>
      <c r="HW1459">
        <v>3936.13</v>
      </c>
      <c r="HX1459">
        <v>39800</v>
      </c>
      <c r="HY1459">
        <v>40409.08</v>
      </c>
      <c r="HZ1459">
        <v>10600</v>
      </c>
      <c r="IA1459">
        <v>13050</v>
      </c>
      <c r="IB1459">
        <v>29565.21</v>
      </c>
      <c r="IC1459">
        <v>6861.66</v>
      </c>
      <c r="ID1459">
        <v>27100</v>
      </c>
      <c r="IE1459">
        <v>7418.49</v>
      </c>
      <c r="IF1459">
        <v>59200</v>
      </c>
      <c r="IG1459">
        <v>11442.28</v>
      </c>
      <c r="IH1459">
        <v>26155.06</v>
      </c>
      <c r="II1459">
        <v>106944</v>
      </c>
      <c r="IJ1459">
        <v>12200</v>
      </c>
      <c r="IK1459">
        <v>37000</v>
      </c>
      <c r="IL1459">
        <v>32200</v>
      </c>
      <c r="IM1459">
        <v>7903.29</v>
      </c>
      <c r="IN1459">
        <v>7461.54</v>
      </c>
      <c r="IO1459">
        <v>38127.300000000003</v>
      </c>
      <c r="IP1459">
        <v>15216.17</v>
      </c>
      <c r="IQ1459">
        <v>96397.38</v>
      </c>
      <c r="IR1459">
        <v>20624.41</v>
      </c>
      <c r="IS1459">
        <v>23000</v>
      </c>
      <c r="IT1459">
        <v>11815.38</v>
      </c>
      <c r="IU1459">
        <v>110200</v>
      </c>
      <c r="IV1459">
        <v>23333.45</v>
      </c>
      <c r="IW1459">
        <v>4936.8</v>
      </c>
      <c r="IX1459">
        <v>17681.27</v>
      </c>
      <c r="IY1459">
        <v>15000</v>
      </c>
      <c r="IZ1459">
        <v>25207.66</v>
      </c>
      <c r="JA1459">
        <v>3400</v>
      </c>
      <c r="JB1459">
        <v>22499.98</v>
      </c>
      <c r="JC1459">
        <v>7410</v>
      </c>
      <c r="JD1459">
        <v>90609.13</v>
      </c>
      <c r="JE1459">
        <v>112100</v>
      </c>
      <c r="JF1459">
        <v>20449.98</v>
      </c>
      <c r="JG1459">
        <v>10468.31</v>
      </c>
      <c r="JH1459">
        <v>7400</v>
      </c>
      <c r="JI1459">
        <v>44600</v>
      </c>
      <c r="JJ1459">
        <v>13800</v>
      </c>
      <c r="JK1459">
        <v>21942.38</v>
      </c>
      <c r="JL1459">
        <v>44500</v>
      </c>
      <c r="JM1459">
        <v>9630</v>
      </c>
      <c r="JN1459">
        <v>43400</v>
      </c>
      <c r="JO1459">
        <v>29550</v>
      </c>
      <c r="JP1459">
        <v>14500</v>
      </c>
      <c r="JQ1459">
        <v>3909.09</v>
      </c>
      <c r="JR1459">
        <v>25744.799999999999</v>
      </c>
      <c r="JS1459">
        <v>3136.84</v>
      </c>
      <c r="JT1459">
        <v>30300</v>
      </c>
      <c r="JU1459">
        <v>31600</v>
      </c>
      <c r="JV1459">
        <v>10500</v>
      </c>
      <c r="JW1459">
        <v>10227.27</v>
      </c>
      <c r="JX1459">
        <v>22450</v>
      </c>
      <c r="JY1459">
        <v>11800</v>
      </c>
      <c r="JZ1459">
        <v>6194.37</v>
      </c>
      <c r="KA1459">
        <v>7340</v>
      </c>
      <c r="KB1459">
        <v>30119.54</v>
      </c>
      <c r="KC1459">
        <v>22000</v>
      </c>
      <c r="KD1459">
        <v>7669.65</v>
      </c>
      <c r="KE1459">
        <v>10357.14</v>
      </c>
      <c r="KF1459">
        <v>8700</v>
      </c>
      <c r="KG1459">
        <v>4590</v>
      </c>
      <c r="KH1459">
        <v>22500</v>
      </c>
      <c r="KI1459">
        <v>48200</v>
      </c>
      <c r="KJ1459">
        <v>6600</v>
      </c>
      <c r="KK1459">
        <v>7093.39</v>
      </c>
      <c r="KL1459">
        <v>12000</v>
      </c>
      <c r="KM1459">
        <v>30197.62</v>
      </c>
      <c r="KN1459">
        <v>4200</v>
      </c>
      <c r="KO1459">
        <v>9540</v>
      </c>
      <c r="KP1459">
        <v>15000</v>
      </c>
      <c r="KQ1459">
        <v>27949.99</v>
      </c>
      <c r="KR1459">
        <v>6052.68</v>
      </c>
      <c r="KS1459">
        <v>13603.52</v>
      </c>
      <c r="KT1459">
        <v>29741.39</v>
      </c>
      <c r="KU1459">
        <v>3890</v>
      </c>
      <c r="KV1459">
        <v>18936.62</v>
      </c>
      <c r="KW1459">
        <v>25900</v>
      </c>
      <c r="KX1459">
        <v>3890</v>
      </c>
      <c r="KY1459">
        <v>19087.5</v>
      </c>
      <c r="KZ1459">
        <v>24000</v>
      </c>
      <c r="LA1459">
        <v>22928.799999999999</v>
      </c>
      <c r="LB1459">
        <v>6000</v>
      </c>
      <c r="LC1459">
        <v>4960</v>
      </c>
      <c r="LD1459">
        <v>21950</v>
      </c>
      <c r="LE1459">
        <v>15346.12</v>
      </c>
      <c r="LF1459">
        <v>35500</v>
      </c>
      <c r="LG1459">
        <v>20350</v>
      </c>
      <c r="LH1459">
        <v>19045.63</v>
      </c>
      <c r="LI1459">
        <v>5925.49</v>
      </c>
      <c r="LJ1459">
        <v>6159.51</v>
      </c>
      <c r="LK1459">
        <v>105000</v>
      </c>
      <c r="LL1459">
        <v>19677.25</v>
      </c>
      <c r="LM1459">
        <v>8570</v>
      </c>
      <c r="LN1459">
        <v>40000</v>
      </c>
      <c r="LO1459">
        <v>15804.48</v>
      </c>
      <c r="LP1459">
        <v>36337.699999999997</v>
      </c>
      <c r="LQ1459">
        <v>3640.66</v>
      </c>
      <c r="LR1459">
        <v>13965.26</v>
      </c>
      <c r="LS1459">
        <v>28600</v>
      </c>
      <c r="LT1459">
        <v>58300</v>
      </c>
      <c r="LU1459">
        <v>30015.66</v>
      </c>
      <c r="LV1459">
        <v>15418.05</v>
      </c>
      <c r="LW1459">
        <v>7846.14</v>
      </c>
      <c r="LX1459">
        <v>12499.82</v>
      </c>
      <c r="LY1459">
        <v>6946.21</v>
      </c>
      <c r="LZ1459">
        <v>18600</v>
      </c>
      <c r="MA1459">
        <v>12957.74</v>
      </c>
      <c r="MB1459">
        <v>21060</v>
      </c>
      <c r="MC1459">
        <v>21200</v>
      </c>
      <c r="MD1459">
        <v>7603.97</v>
      </c>
      <c r="ME1459">
        <v>5021.46</v>
      </c>
      <c r="MF1459">
        <v>7845.59</v>
      </c>
      <c r="MG1459">
        <v>9143.1200000000008</v>
      </c>
      <c r="MH1459">
        <v>10250</v>
      </c>
      <c r="MI1459">
        <v>3680</v>
      </c>
      <c r="MJ1459">
        <v>7649.97</v>
      </c>
      <c r="MK1459">
        <v>11019.28</v>
      </c>
      <c r="ML1459">
        <v>30909.79</v>
      </c>
      <c r="MM1459">
        <v>16650</v>
      </c>
      <c r="MN1459">
        <v>18818.169999999998</v>
      </c>
      <c r="MO1459">
        <v>13420.04</v>
      </c>
      <c r="MP1459">
        <v>10000</v>
      </c>
      <c r="MQ1459">
        <v>33923.019999999997</v>
      </c>
      <c r="MR1459">
        <v>10317.540000000001</v>
      </c>
      <c r="MS1459">
        <v>36291.660000000003</v>
      </c>
      <c r="MT1459">
        <v>44477.78</v>
      </c>
      <c r="MU1459">
        <v>34552.620000000003</v>
      </c>
      <c r="MV1459">
        <v>13250</v>
      </c>
      <c r="MW1459">
        <v>50800</v>
      </c>
      <c r="MX1459">
        <v>69800</v>
      </c>
      <c r="MY1459">
        <v>44500</v>
      </c>
      <c r="MZ1459">
        <v>19724.02</v>
      </c>
      <c r="NA1459">
        <v>3297.18</v>
      </c>
      <c r="NB1459">
        <v>11900</v>
      </c>
      <c r="NC1459">
        <v>33181.54</v>
      </c>
      <c r="ND1459">
        <v>10199.040000000001</v>
      </c>
      <c r="NE1459">
        <v>20347.21</v>
      </c>
      <c r="NF1459">
        <v>8340.61</v>
      </c>
      <c r="NG1459">
        <v>5511.88</v>
      </c>
      <c r="NH1459">
        <v>2187.34</v>
      </c>
      <c r="NI1459">
        <v>212000</v>
      </c>
      <c r="NJ1459">
        <v>9803.92</v>
      </c>
      <c r="NK1459">
        <v>11129.03</v>
      </c>
      <c r="NL1459">
        <v>35950.370000000003</v>
      </c>
      <c r="NM1459">
        <v>11850</v>
      </c>
      <c r="NN1459">
        <v>26000</v>
      </c>
      <c r="NO1459">
        <v>9666.52</v>
      </c>
      <c r="NP1459">
        <v>29150</v>
      </c>
      <c r="NQ1459">
        <v>14271.89</v>
      </c>
      <c r="NR1459">
        <v>59978.36</v>
      </c>
      <c r="NS1459">
        <v>24869.69</v>
      </c>
      <c r="NT1459">
        <v>31200</v>
      </c>
      <c r="NU1459">
        <v>24000</v>
      </c>
      <c r="NV1459">
        <v>10495.84</v>
      </c>
      <c r="NW1459">
        <v>4020.65</v>
      </c>
      <c r="NX1459">
        <v>17077.98</v>
      </c>
      <c r="NY1459">
        <v>32839.5</v>
      </c>
      <c r="NZ1459">
        <v>3031.91</v>
      </c>
      <c r="OA1459">
        <v>11475.89</v>
      </c>
      <c r="OB1459">
        <v>14050</v>
      </c>
      <c r="OC1459">
        <v>8120.98</v>
      </c>
      <c r="OD1459">
        <v>8100</v>
      </c>
      <c r="OE1459">
        <v>6190.47</v>
      </c>
      <c r="OF1459">
        <v>13100</v>
      </c>
      <c r="OG1459">
        <v>29100</v>
      </c>
      <c r="OH1459">
        <v>3300</v>
      </c>
      <c r="OI1459">
        <v>19500</v>
      </c>
      <c r="OJ1459">
        <v>20000</v>
      </c>
      <c r="OK1459">
        <v>27000</v>
      </c>
      <c r="OL1459">
        <v>8347.8799999999992</v>
      </c>
      <c r="OM1459">
        <v>18018.46</v>
      </c>
      <c r="ON1459">
        <v>3058.03</v>
      </c>
      <c r="OO1459" t="s">
        <v>1267</v>
      </c>
      <c r="OP1459">
        <v>13500</v>
      </c>
      <c r="OQ1459">
        <v>6363.63</v>
      </c>
      <c r="OR1459">
        <v>3100</v>
      </c>
      <c r="OS1459">
        <v>3100</v>
      </c>
      <c r="OT1459">
        <v>26473.96</v>
      </c>
      <c r="OU1459">
        <v>4800</v>
      </c>
      <c r="OV1459">
        <v>20800</v>
      </c>
      <c r="OW1459">
        <v>7685.99</v>
      </c>
      <c r="OX1459">
        <v>13100</v>
      </c>
      <c r="OY1459">
        <v>11900</v>
      </c>
      <c r="OZ1459">
        <v>6054.05</v>
      </c>
      <c r="PA1459">
        <v>7916.66</v>
      </c>
      <c r="PB1459">
        <v>2642.85</v>
      </c>
      <c r="PC1459">
        <v>5200</v>
      </c>
      <c r="PD1459">
        <v>180000</v>
      </c>
      <c r="PE1459">
        <v>28900</v>
      </c>
      <c r="PF1459">
        <v>996.92</v>
      </c>
      <c r="PG1459">
        <v>17000</v>
      </c>
      <c r="PH1459">
        <v>7109.38</v>
      </c>
      <c r="PI1459">
        <v>4900</v>
      </c>
      <c r="PJ1459">
        <v>32000</v>
      </c>
      <c r="PK1459">
        <v>2797.23</v>
      </c>
      <c r="PL1459">
        <v>25916.66</v>
      </c>
      <c r="PM1459">
        <v>6400</v>
      </c>
      <c r="PN1459">
        <v>3000</v>
      </c>
      <c r="PO1459">
        <v>7900</v>
      </c>
      <c r="PP1459">
        <v>20100</v>
      </c>
      <c r="PQ1459">
        <v>5500</v>
      </c>
      <c r="PR1459">
        <v>19709.25</v>
      </c>
      <c r="PS1459">
        <v>10300</v>
      </c>
      <c r="PT1459">
        <v>1900</v>
      </c>
      <c r="PU1459">
        <v>11307.69</v>
      </c>
      <c r="PV1459">
        <v>5971.71</v>
      </c>
      <c r="PW1459">
        <v>5500</v>
      </c>
      <c r="PX1459">
        <v>7900</v>
      </c>
      <c r="PY1459">
        <v>47500</v>
      </c>
      <c r="PZ1459">
        <v>15400</v>
      </c>
      <c r="QA1459">
        <v>11400</v>
      </c>
      <c r="QB1459">
        <v>5800</v>
      </c>
      <c r="QC1459">
        <v>22500</v>
      </c>
      <c r="QD1459">
        <v>11000</v>
      </c>
      <c r="QE1459">
        <v>10985.29</v>
      </c>
      <c r="QF1459">
        <v>20833.330000000002</v>
      </c>
      <c r="QG1459">
        <v>11250</v>
      </c>
      <c r="QH1459">
        <v>23500</v>
      </c>
      <c r="QI1459">
        <v>9816.51</v>
      </c>
      <c r="QJ1459">
        <v>5932.85</v>
      </c>
      <c r="QK1459">
        <v>6800</v>
      </c>
      <c r="QL1459">
        <v>3200</v>
      </c>
      <c r="QM1459">
        <v>10000</v>
      </c>
      <c r="QN1459">
        <v>12676.92</v>
      </c>
      <c r="QO1459">
        <v>14999.99</v>
      </c>
      <c r="QP1459">
        <v>13400</v>
      </c>
      <c r="QQ1459">
        <v>30900</v>
      </c>
      <c r="QR1459">
        <v>13100</v>
      </c>
      <c r="QS1459">
        <v>5944.84</v>
      </c>
      <c r="QT1459" t="s">
        <v>1267</v>
      </c>
      <c r="QU1459">
        <v>13200</v>
      </c>
      <c r="QV1459">
        <v>3700</v>
      </c>
      <c r="QW1459">
        <v>2500</v>
      </c>
      <c r="QX1459">
        <v>185700</v>
      </c>
      <c r="QY1459">
        <v>12400</v>
      </c>
      <c r="QZ1459">
        <v>3236.25</v>
      </c>
      <c r="RA1459">
        <v>9900</v>
      </c>
      <c r="RB1459">
        <v>12300</v>
      </c>
      <c r="RC1459">
        <v>10576.88</v>
      </c>
      <c r="RD1459">
        <v>9407.11</v>
      </c>
      <c r="RE1459">
        <v>2000</v>
      </c>
      <c r="RF1459">
        <v>2800</v>
      </c>
      <c r="RG1459">
        <v>8000</v>
      </c>
      <c r="RH1459">
        <v>11400</v>
      </c>
      <c r="RI1459">
        <v>17000</v>
      </c>
      <c r="RJ1459">
        <v>3469.48</v>
      </c>
      <c r="RK1459">
        <v>3700</v>
      </c>
      <c r="RL1459">
        <v>7465.04</v>
      </c>
      <c r="RM1459">
        <v>8900</v>
      </c>
      <c r="RN1459">
        <v>10592.35</v>
      </c>
      <c r="RO1459">
        <v>7594.93</v>
      </c>
      <c r="RP1459">
        <v>8100</v>
      </c>
      <c r="RQ1459">
        <v>11054.42</v>
      </c>
      <c r="RR1459">
        <v>13000</v>
      </c>
      <c r="RS1459">
        <v>2800</v>
      </c>
      <c r="RT1459">
        <v>1600</v>
      </c>
      <c r="RU1459">
        <v>11900</v>
      </c>
      <c r="RV1459">
        <v>32573.61</v>
      </c>
      <c r="RW1459">
        <v>9200</v>
      </c>
      <c r="RX1459">
        <v>6700</v>
      </c>
      <c r="RY1459">
        <v>14700</v>
      </c>
      <c r="RZ1459">
        <v>16363.63</v>
      </c>
      <c r="SA1459">
        <v>12412.61</v>
      </c>
      <c r="SB1459">
        <v>16903.919999999998</v>
      </c>
      <c r="SC1459">
        <v>47000</v>
      </c>
      <c r="SD1459">
        <v>16500</v>
      </c>
      <c r="SE1459">
        <v>12000</v>
      </c>
      <c r="SF1459">
        <v>12000</v>
      </c>
      <c r="SG1459">
        <v>3248.86</v>
      </c>
      <c r="SH1459">
        <v>6300</v>
      </c>
      <c r="SI1459">
        <v>19834.689999999999</v>
      </c>
      <c r="SJ1459">
        <v>13100</v>
      </c>
      <c r="SK1459">
        <v>11022.93</v>
      </c>
      <c r="SL1459">
        <v>5139.75</v>
      </c>
      <c r="SM1459">
        <v>4000</v>
      </c>
      <c r="SN1459">
        <v>21000</v>
      </c>
      <c r="SO1459">
        <v>18873.43</v>
      </c>
      <c r="SP1459">
        <v>14700</v>
      </c>
      <c r="SQ1459">
        <v>8265.86</v>
      </c>
      <c r="SR1459">
        <v>12083.33</v>
      </c>
      <c r="SS1459">
        <v>10416.67</v>
      </c>
      <c r="ST1459">
        <v>10909.09</v>
      </c>
      <c r="SU1459">
        <v>4500</v>
      </c>
      <c r="SV1459">
        <v>7400</v>
      </c>
      <c r="SW1459">
        <v>4488.57</v>
      </c>
      <c r="SX1459">
        <v>14000</v>
      </c>
      <c r="SY1459">
        <v>13600</v>
      </c>
      <c r="SZ1459">
        <v>6666.7</v>
      </c>
      <c r="TA1459">
        <v>4636.3599999999997</v>
      </c>
      <c r="TB1459">
        <v>18461.54</v>
      </c>
      <c r="TC1459">
        <v>24000</v>
      </c>
      <c r="TD1459">
        <v>5416.66</v>
      </c>
      <c r="TE1459">
        <v>67100</v>
      </c>
      <c r="TF1459" t="s">
        <v>1267</v>
      </c>
      <c r="TG1459" t="s">
        <v>1267</v>
      </c>
      <c r="TH1459" t="s">
        <v>1267</v>
      </c>
      <c r="TI1459" t="s">
        <v>1267</v>
      </c>
      <c r="TJ1459" t="s">
        <v>1267</v>
      </c>
      <c r="TK1459" t="s">
        <v>1267</v>
      </c>
      <c r="TL1459" t="s">
        <v>1267</v>
      </c>
      <c r="TM1459" t="s">
        <v>1267</v>
      </c>
      <c r="TN1459" t="s">
        <v>1267</v>
      </c>
      <c r="TO1459" t="s">
        <v>1267</v>
      </c>
      <c r="TP1459" t="s">
        <v>1267</v>
      </c>
      <c r="TQ1459" t="s">
        <v>1267</v>
      </c>
      <c r="TR1459" t="s">
        <v>1267</v>
      </c>
      <c r="TS1459" t="s">
        <v>1267</v>
      </c>
      <c r="TT1459" t="s">
        <v>1267</v>
      </c>
      <c r="TU1459" t="s">
        <v>1267</v>
      </c>
      <c r="TV1459" t="s">
        <v>1267</v>
      </c>
      <c r="TW1459" t="s">
        <v>1267</v>
      </c>
      <c r="TX1459" t="s">
        <v>1267</v>
      </c>
      <c r="TY1459" t="s">
        <v>1267</v>
      </c>
      <c r="TZ1459" t="s">
        <v>1267</v>
      </c>
      <c r="UA1459" t="s">
        <v>1267</v>
      </c>
      <c r="UB1459" t="s">
        <v>1267</v>
      </c>
      <c r="UC1459" t="s">
        <v>1267</v>
      </c>
      <c r="UD1459" t="s">
        <v>1267</v>
      </c>
      <c r="UE1459" t="s">
        <v>1267</v>
      </c>
      <c r="UF1459" t="s">
        <v>1267</v>
      </c>
      <c r="UG1459" t="s">
        <v>1267</v>
      </c>
      <c r="UH1459" t="s">
        <v>1267</v>
      </c>
      <c r="UI1459" t="s">
        <v>1267</v>
      </c>
      <c r="UJ1459" t="s">
        <v>1267</v>
      </c>
      <c r="UK1459" t="s">
        <v>1267</v>
      </c>
      <c r="UL1459" t="s">
        <v>1267</v>
      </c>
      <c r="UM1459" t="s">
        <v>1267</v>
      </c>
      <c r="UN1459" t="s">
        <v>1267</v>
      </c>
      <c r="UO1459" t="s">
        <v>1267</v>
      </c>
      <c r="UP1459" t="s">
        <v>1267</v>
      </c>
      <c r="UQ1459" t="s">
        <v>1267</v>
      </c>
      <c r="UR1459" t="s">
        <v>1267</v>
      </c>
      <c r="US1459" t="s">
        <v>1267</v>
      </c>
      <c r="UT1459" t="s">
        <v>1267</v>
      </c>
      <c r="UU1459" t="s">
        <v>1267</v>
      </c>
      <c r="UV1459">
        <v>8800</v>
      </c>
      <c r="UW1459">
        <v>19104.75</v>
      </c>
      <c r="UX1459">
        <v>17400</v>
      </c>
      <c r="UY1459">
        <v>7800</v>
      </c>
      <c r="UZ1459">
        <v>35600</v>
      </c>
      <c r="VA1459">
        <v>18300</v>
      </c>
      <c r="VB1459">
        <v>4200</v>
      </c>
      <c r="VC1459">
        <v>13400</v>
      </c>
      <c r="VD1459">
        <v>11868.69</v>
      </c>
      <c r="VE1459">
        <v>20869.560000000001</v>
      </c>
      <c r="VF1459">
        <v>10333.33</v>
      </c>
      <c r="VG1459">
        <v>9584.19</v>
      </c>
      <c r="VH1459">
        <v>17600</v>
      </c>
      <c r="VI1459">
        <v>19000</v>
      </c>
      <c r="VJ1459">
        <v>27500</v>
      </c>
      <c r="VK1459">
        <v>29000</v>
      </c>
      <c r="VL1459">
        <v>27900</v>
      </c>
      <c r="VM1459">
        <v>33900</v>
      </c>
      <c r="VN1459">
        <v>9200</v>
      </c>
      <c r="VO1459">
        <v>13800</v>
      </c>
      <c r="VP1459">
        <v>27700</v>
      </c>
      <c r="VQ1459">
        <v>14500</v>
      </c>
      <c r="VR1459">
        <v>70000</v>
      </c>
      <c r="VS1459">
        <v>28900</v>
      </c>
      <c r="VT1459">
        <v>15725.57</v>
      </c>
      <c r="VU1459">
        <v>15500</v>
      </c>
      <c r="VV1459">
        <v>2700</v>
      </c>
      <c r="VW1459">
        <v>28500</v>
      </c>
      <c r="VX1459">
        <v>6100</v>
      </c>
      <c r="VY1459">
        <v>33000</v>
      </c>
      <c r="VZ1459">
        <v>18300</v>
      </c>
      <c r="WA1459">
        <v>29300</v>
      </c>
      <c r="WB1459">
        <v>17500</v>
      </c>
      <c r="WC1459">
        <v>7300</v>
      </c>
      <c r="WD1459">
        <v>11500</v>
      </c>
      <c r="WE1459">
        <v>55000</v>
      </c>
      <c r="WF1459">
        <v>7000</v>
      </c>
      <c r="WG1459">
        <v>11970.48</v>
      </c>
      <c r="WH1459">
        <v>6753.03</v>
      </c>
      <c r="WI1459">
        <v>7900</v>
      </c>
      <c r="WJ1459">
        <v>59321.05</v>
      </c>
      <c r="WK1459">
        <v>18000</v>
      </c>
      <c r="WL1459">
        <v>9405</v>
      </c>
      <c r="WM1459">
        <v>22567.56</v>
      </c>
      <c r="WN1459">
        <v>16653.91</v>
      </c>
      <c r="WO1459">
        <v>15607.48</v>
      </c>
      <c r="WP1459">
        <v>31300</v>
      </c>
      <c r="WQ1459">
        <v>3226.71</v>
      </c>
      <c r="WR1459">
        <v>10000</v>
      </c>
      <c r="WS1459">
        <v>11308.41</v>
      </c>
      <c r="WT1459">
        <v>2700</v>
      </c>
      <c r="WU1459">
        <v>13131.31</v>
      </c>
      <c r="WV1459">
        <v>5882.33</v>
      </c>
      <c r="WW1459">
        <v>12946.42</v>
      </c>
      <c r="WX1459">
        <v>6531.33</v>
      </c>
      <c r="WY1459">
        <v>24500.02</v>
      </c>
      <c r="WZ1459">
        <v>22499.91</v>
      </c>
      <c r="XA1459">
        <v>9200</v>
      </c>
      <c r="XB1459">
        <v>17000</v>
      </c>
      <c r="XC1459">
        <v>16300</v>
      </c>
      <c r="XD1459">
        <v>13983.04</v>
      </c>
      <c r="XE1459">
        <v>9800</v>
      </c>
      <c r="XF1459">
        <v>9000</v>
      </c>
      <c r="XG1459">
        <v>2300</v>
      </c>
      <c r="XH1459">
        <v>5700</v>
      </c>
      <c r="XI1459">
        <v>44765.9</v>
      </c>
      <c r="XJ1459">
        <v>10300</v>
      </c>
      <c r="XK1459">
        <v>7100</v>
      </c>
      <c r="XL1459">
        <v>28000</v>
      </c>
      <c r="XM1459">
        <v>11400</v>
      </c>
      <c r="XN1459">
        <v>30000</v>
      </c>
      <c r="XO1459">
        <v>18400</v>
      </c>
      <c r="XP1459">
        <v>9899.89</v>
      </c>
      <c r="XQ1459">
        <v>7700</v>
      </c>
      <c r="XR1459">
        <v>4866.6400000000003</v>
      </c>
      <c r="XS1459">
        <v>16200</v>
      </c>
      <c r="XT1459">
        <v>10800</v>
      </c>
      <c r="XU1459">
        <v>19900</v>
      </c>
      <c r="XV1459">
        <v>23544.27</v>
      </c>
      <c r="XW1459">
        <v>6200</v>
      </c>
      <c r="XX1459">
        <v>36500</v>
      </c>
      <c r="XY1459">
        <v>42277.25</v>
      </c>
      <c r="XZ1459">
        <v>9400</v>
      </c>
      <c r="YA1459">
        <v>12829.09</v>
      </c>
      <c r="YB1459">
        <v>5374.98</v>
      </c>
      <c r="YC1459">
        <v>5100</v>
      </c>
      <c r="YD1459">
        <v>5363.63</v>
      </c>
      <c r="YE1459">
        <v>10900</v>
      </c>
      <c r="YF1459">
        <v>4400</v>
      </c>
      <c r="YG1459">
        <v>4900</v>
      </c>
      <c r="YH1459">
        <v>12490.59</v>
      </c>
      <c r="YI1459">
        <v>8400</v>
      </c>
      <c r="YJ1459">
        <v>16195.93</v>
      </c>
      <c r="YK1459">
        <v>4300</v>
      </c>
      <c r="YL1459">
        <v>13716.07</v>
      </c>
      <c r="YM1459">
        <v>6500</v>
      </c>
      <c r="YN1459">
        <v>43272.69</v>
      </c>
      <c r="YO1459">
        <v>16700</v>
      </c>
      <c r="YP1459">
        <v>10000</v>
      </c>
      <c r="YQ1459">
        <v>18300</v>
      </c>
      <c r="YR1459">
        <v>4500</v>
      </c>
      <c r="YS1459">
        <v>7800</v>
      </c>
      <c r="YT1459">
        <v>14300</v>
      </c>
      <c r="YU1459">
        <v>9627.36</v>
      </c>
      <c r="YV1459">
        <v>12000</v>
      </c>
      <c r="YW1459">
        <v>20571.41</v>
      </c>
      <c r="YX1459">
        <v>7000</v>
      </c>
      <c r="YY1459">
        <v>27000</v>
      </c>
      <c r="YZ1459">
        <v>12000</v>
      </c>
      <c r="ZA1459">
        <v>19562.5</v>
      </c>
      <c r="ZB1459">
        <v>11825</v>
      </c>
      <c r="ZC1459">
        <v>47599.99</v>
      </c>
      <c r="ZD1459">
        <v>12200</v>
      </c>
      <c r="ZE1459">
        <v>6800</v>
      </c>
      <c r="ZF1459">
        <v>31300</v>
      </c>
      <c r="ZG1459">
        <v>11100.06</v>
      </c>
      <c r="ZH1459">
        <v>13000</v>
      </c>
      <c r="ZI1459">
        <v>9400</v>
      </c>
      <c r="ZJ1459">
        <v>3775.81</v>
      </c>
      <c r="ZK1459">
        <v>5096.1499999999996</v>
      </c>
      <c r="ZL1459">
        <v>4600</v>
      </c>
      <c r="ZM1459">
        <v>15400</v>
      </c>
      <c r="ZN1459">
        <v>15500</v>
      </c>
      <c r="ZO1459">
        <v>32000</v>
      </c>
      <c r="ZP1459">
        <v>9300</v>
      </c>
      <c r="ZQ1459">
        <v>19100</v>
      </c>
      <c r="ZR1459">
        <v>7200</v>
      </c>
      <c r="ZS1459">
        <v>18100</v>
      </c>
      <c r="ZT1459">
        <v>99400</v>
      </c>
      <c r="ZU1459">
        <v>20000</v>
      </c>
      <c r="ZV1459">
        <v>4272.17</v>
      </c>
      <c r="ZW1459">
        <v>79900</v>
      </c>
      <c r="ZX1459">
        <v>39500</v>
      </c>
      <c r="ZY1459">
        <v>40800</v>
      </c>
      <c r="ZZ1459">
        <v>14772.73</v>
      </c>
      <c r="AAA1459">
        <v>11632.01</v>
      </c>
      <c r="AAB1459">
        <v>16990.02</v>
      </c>
      <c r="AAC1459">
        <v>10500</v>
      </c>
      <c r="AAD1459">
        <v>10000</v>
      </c>
      <c r="AAE1459">
        <v>49637.71</v>
      </c>
      <c r="AAF1459">
        <v>15600</v>
      </c>
      <c r="AAG1459">
        <v>6181.82</v>
      </c>
      <c r="AAH1459">
        <v>39363.629999999997</v>
      </c>
      <c r="AAI1459">
        <v>18769.23</v>
      </c>
      <c r="AAJ1459">
        <v>1600</v>
      </c>
      <c r="AAK1459">
        <v>11372.3</v>
      </c>
      <c r="AAL1459">
        <v>9523.7900000000009</v>
      </c>
      <c r="AAM1459">
        <v>13426.49</v>
      </c>
      <c r="AAN1459">
        <v>35000</v>
      </c>
      <c r="AAO1459">
        <v>4400</v>
      </c>
      <c r="AAP1459">
        <v>4600</v>
      </c>
      <c r="AAQ1459">
        <v>8761.89</v>
      </c>
      <c r="AAR1459">
        <v>8435.2900000000009</v>
      </c>
      <c r="AAS1459">
        <v>11800</v>
      </c>
      <c r="AAT1459">
        <v>16124.98</v>
      </c>
      <c r="AAU1459">
        <v>26700</v>
      </c>
      <c r="AAV1459">
        <v>38129.25</v>
      </c>
      <c r="AAW1459">
        <v>10000</v>
      </c>
      <c r="AAX1459">
        <v>3444.83</v>
      </c>
      <c r="AAY1459">
        <v>15500</v>
      </c>
      <c r="AAZ1459">
        <v>29799.99</v>
      </c>
      <c r="ABA1459">
        <v>6625.8</v>
      </c>
      <c r="ABB1459">
        <v>18000</v>
      </c>
      <c r="ABC1459">
        <v>27300</v>
      </c>
      <c r="ABD1459">
        <v>5000</v>
      </c>
      <c r="ABE1459">
        <v>2700</v>
      </c>
      <c r="ABF1459">
        <v>8636.35</v>
      </c>
    </row>
    <row r="1460" spans="1:734" x14ac:dyDescent="0.25">
      <c r="A1460" s="2">
        <v>42892</v>
      </c>
      <c r="B1460">
        <v>21011.98</v>
      </c>
      <c r="C1460">
        <v>10635.45</v>
      </c>
      <c r="D1460">
        <v>8100</v>
      </c>
      <c r="E1460">
        <v>1400</v>
      </c>
      <c r="F1460">
        <v>3880</v>
      </c>
      <c r="G1460">
        <v>16450</v>
      </c>
      <c r="H1460">
        <v>5030</v>
      </c>
      <c r="I1460">
        <v>6000</v>
      </c>
      <c r="J1460">
        <v>14150</v>
      </c>
      <c r="K1460">
        <v>26500</v>
      </c>
      <c r="L1460">
        <v>47266.89</v>
      </c>
      <c r="M1460">
        <v>59774.99</v>
      </c>
      <c r="N1460">
        <v>3866.66</v>
      </c>
      <c r="O1460">
        <v>16703.84</v>
      </c>
      <c r="P1460">
        <v>6060</v>
      </c>
      <c r="Q1460">
        <v>3680</v>
      </c>
      <c r="R1460" t="s">
        <v>1267</v>
      </c>
      <c r="S1460">
        <v>3800</v>
      </c>
      <c r="T1460">
        <v>3764.65</v>
      </c>
      <c r="U1460">
        <v>21674.26</v>
      </c>
      <c r="V1460">
        <v>19256.66</v>
      </c>
      <c r="W1460">
        <v>21657.06</v>
      </c>
      <c r="X1460">
        <v>8180.66</v>
      </c>
      <c r="Y1460">
        <v>22000</v>
      </c>
      <c r="Z1460">
        <v>27600</v>
      </c>
      <c r="AA1460">
        <v>1630</v>
      </c>
      <c r="AB1460">
        <v>20370.37</v>
      </c>
      <c r="AC1460">
        <v>3000</v>
      </c>
      <c r="AD1460">
        <v>4400</v>
      </c>
      <c r="AE1460">
        <v>30500</v>
      </c>
      <c r="AF1460">
        <v>39924.239999999998</v>
      </c>
      <c r="AG1460">
        <v>6256.95</v>
      </c>
      <c r="AH1460">
        <v>17618.91</v>
      </c>
      <c r="AI1460">
        <v>56700</v>
      </c>
      <c r="AJ1460">
        <v>3250</v>
      </c>
      <c r="AK1460">
        <v>22800</v>
      </c>
      <c r="AL1460">
        <v>8212.56</v>
      </c>
      <c r="AM1460">
        <v>2328.33</v>
      </c>
      <c r="AN1460">
        <v>24000</v>
      </c>
      <c r="AO1460">
        <v>18888.89</v>
      </c>
      <c r="AP1460">
        <v>19500</v>
      </c>
      <c r="AQ1460">
        <v>16100</v>
      </c>
      <c r="AR1460">
        <v>44900</v>
      </c>
      <c r="AS1460">
        <v>18500</v>
      </c>
      <c r="AT1460">
        <v>12900</v>
      </c>
      <c r="AU1460">
        <v>16840.27</v>
      </c>
      <c r="AV1460">
        <v>188000</v>
      </c>
      <c r="AW1460">
        <v>2758.93</v>
      </c>
      <c r="AX1460">
        <v>9250</v>
      </c>
      <c r="AY1460">
        <v>9565.2099999999991</v>
      </c>
      <c r="AZ1460">
        <v>4906.25</v>
      </c>
      <c r="BA1460">
        <v>2960</v>
      </c>
      <c r="BB1460">
        <v>42924.38</v>
      </c>
      <c r="BC1460">
        <v>2680</v>
      </c>
      <c r="BD1460">
        <v>10591.82</v>
      </c>
      <c r="BE1460">
        <v>30353.11</v>
      </c>
      <c r="BF1460">
        <v>26500</v>
      </c>
      <c r="BG1460">
        <v>17280</v>
      </c>
      <c r="BH1460">
        <v>40000</v>
      </c>
      <c r="BI1460">
        <v>6566.43</v>
      </c>
      <c r="BJ1460">
        <v>7646.05</v>
      </c>
      <c r="BK1460">
        <v>32300</v>
      </c>
      <c r="BL1460">
        <v>10400</v>
      </c>
      <c r="BM1460">
        <v>3777.78</v>
      </c>
      <c r="BN1460">
        <v>9530.92</v>
      </c>
      <c r="BO1460">
        <v>38150</v>
      </c>
      <c r="BP1460">
        <v>55400</v>
      </c>
      <c r="BQ1460">
        <v>9770</v>
      </c>
      <c r="BR1460">
        <v>18854.330000000002</v>
      </c>
      <c r="BS1460">
        <v>24150</v>
      </c>
      <c r="BT1460">
        <v>19806.009999999998</v>
      </c>
      <c r="BU1460">
        <v>9600</v>
      </c>
      <c r="BV1460">
        <v>3971.29</v>
      </c>
      <c r="BW1460">
        <v>7067.76</v>
      </c>
      <c r="BX1460">
        <v>16723.240000000002</v>
      </c>
      <c r="BY1460">
        <v>4745.45</v>
      </c>
      <c r="BZ1460">
        <v>4945.45</v>
      </c>
      <c r="CA1460">
        <v>15424.98</v>
      </c>
      <c r="CB1460">
        <v>26500</v>
      </c>
      <c r="CC1460">
        <v>37337.69</v>
      </c>
      <c r="CD1460">
        <v>24050</v>
      </c>
      <c r="CE1460">
        <v>9332.5400000000009</v>
      </c>
      <c r="CF1460">
        <v>18741.59</v>
      </c>
      <c r="CG1460">
        <v>11000</v>
      </c>
      <c r="CH1460">
        <v>21950</v>
      </c>
      <c r="CI1460">
        <v>13300</v>
      </c>
      <c r="CJ1460">
        <v>53800</v>
      </c>
      <c r="CK1460">
        <v>80200</v>
      </c>
      <c r="CL1460">
        <v>5422.26</v>
      </c>
      <c r="CM1460">
        <v>5824.47</v>
      </c>
      <c r="CN1460">
        <v>15904.52</v>
      </c>
      <c r="CO1460">
        <v>29350</v>
      </c>
      <c r="CP1460">
        <v>13800</v>
      </c>
      <c r="CQ1460">
        <v>18809.95</v>
      </c>
      <c r="CR1460">
        <v>12650</v>
      </c>
      <c r="CS1460">
        <v>3682.89</v>
      </c>
      <c r="CT1460">
        <v>10250</v>
      </c>
      <c r="CU1460">
        <v>4646.12</v>
      </c>
      <c r="CV1460">
        <v>3930.56</v>
      </c>
      <c r="CW1460">
        <v>7444.97</v>
      </c>
      <c r="CX1460">
        <v>19950</v>
      </c>
      <c r="CY1460">
        <v>41000</v>
      </c>
      <c r="CZ1460">
        <v>11807.79</v>
      </c>
      <c r="DA1460">
        <v>19348.75</v>
      </c>
      <c r="DB1460">
        <v>14044.79</v>
      </c>
      <c r="DC1460">
        <v>19500</v>
      </c>
      <c r="DD1460">
        <v>10464.16</v>
      </c>
      <c r="DE1460">
        <v>104762.5</v>
      </c>
      <c r="DF1460">
        <v>11700</v>
      </c>
      <c r="DG1460">
        <v>4670.4799999999996</v>
      </c>
      <c r="DH1460">
        <v>4791.38</v>
      </c>
      <c r="DI1460">
        <v>16262.63</v>
      </c>
      <c r="DJ1460">
        <v>11057.71</v>
      </c>
      <c r="DK1460">
        <v>14205.28</v>
      </c>
      <c r="DL1460">
        <v>19800</v>
      </c>
      <c r="DM1460">
        <v>7145.3</v>
      </c>
      <c r="DN1460">
        <v>11681.39</v>
      </c>
      <c r="DO1460">
        <v>3892.9</v>
      </c>
      <c r="DP1460">
        <v>6620</v>
      </c>
      <c r="DQ1460">
        <v>15115.76</v>
      </c>
      <c r="DR1460">
        <v>22612.59</v>
      </c>
      <c r="DS1460">
        <v>80300</v>
      </c>
      <c r="DT1460">
        <v>14571.61</v>
      </c>
      <c r="DU1460">
        <v>191300</v>
      </c>
      <c r="DV1460">
        <v>29471.43</v>
      </c>
      <c r="DW1460">
        <v>5696.52</v>
      </c>
      <c r="DX1460">
        <v>10262.77</v>
      </c>
      <c r="DY1460">
        <v>6308.04</v>
      </c>
      <c r="DZ1460">
        <v>26503.49</v>
      </c>
      <c r="EA1460">
        <v>77440.13</v>
      </c>
      <c r="EB1460">
        <v>8915.98</v>
      </c>
      <c r="EC1460">
        <v>61500</v>
      </c>
      <c r="ED1460">
        <v>8563.68</v>
      </c>
      <c r="EE1460">
        <v>40700</v>
      </c>
      <c r="EF1460">
        <v>7163.67</v>
      </c>
      <c r="EG1460">
        <v>8733.4</v>
      </c>
      <c r="EH1460" t="s">
        <v>1267</v>
      </c>
      <c r="EI1460" t="s">
        <v>1267</v>
      </c>
      <c r="EJ1460" t="s">
        <v>1267</v>
      </c>
      <c r="EK1460" t="s">
        <v>1267</v>
      </c>
      <c r="EL1460" t="s">
        <v>1267</v>
      </c>
      <c r="EM1460" t="s">
        <v>1267</v>
      </c>
      <c r="EN1460" t="s">
        <v>1267</v>
      </c>
      <c r="EO1460" t="s">
        <v>1267</v>
      </c>
      <c r="EP1460" t="s">
        <v>1267</v>
      </c>
      <c r="EQ1460" t="s">
        <v>1267</v>
      </c>
      <c r="ER1460" t="s">
        <v>1267</v>
      </c>
      <c r="ES1460" t="s">
        <v>1267</v>
      </c>
      <c r="ET1460" t="s">
        <v>1267</v>
      </c>
      <c r="EU1460" t="s">
        <v>1267</v>
      </c>
      <c r="EV1460" t="s">
        <v>1267</v>
      </c>
      <c r="EW1460" t="s">
        <v>1267</v>
      </c>
      <c r="EX1460" t="s">
        <v>1267</v>
      </c>
      <c r="EY1460" t="s">
        <v>1267</v>
      </c>
      <c r="EZ1460" t="s">
        <v>1267</v>
      </c>
      <c r="FA1460" t="s">
        <v>1267</v>
      </c>
      <c r="FB1460" t="s">
        <v>1267</v>
      </c>
      <c r="FC1460" t="s">
        <v>1267</v>
      </c>
      <c r="FD1460" t="s">
        <v>1267</v>
      </c>
      <c r="FE1460" t="s">
        <v>1267</v>
      </c>
      <c r="FF1460" t="s">
        <v>1267</v>
      </c>
      <c r="FG1460" t="s">
        <v>1267</v>
      </c>
      <c r="FH1460" t="s">
        <v>1267</v>
      </c>
      <c r="FI1460" t="s">
        <v>1267</v>
      </c>
      <c r="FJ1460" t="s">
        <v>1267</v>
      </c>
      <c r="FK1460" t="s">
        <v>1267</v>
      </c>
      <c r="FL1460" t="s">
        <v>1267</v>
      </c>
      <c r="FM1460" t="s">
        <v>1267</v>
      </c>
      <c r="FN1460" t="s">
        <v>1267</v>
      </c>
      <c r="FO1460" t="s">
        <v>1267</v>
      </c>
      <c r="FP1460" t="s">
        <v>1267</v>
      </c>
      <c r="FQ1460" t="s">
        <v>1267</v>
      </c>
      <c r="FR1460" t="s">
        <v>1267</v>
      </c>
      <c r="FS1460" t="s">
        <v>1267</v>
      </c>
      <c r="FT1460" t="s">
        <v>1267</v>
      </c>
      <c r="FU1460" t="s">
        <v>1267</v>
      </c>
      <c r="FV1460" t="s">
        <v>1267</v>
      </c>
      <c r="FW1460" t="s">
        <v>1267</v>
      </c>
      <c r="FX1460" t="s">
        <v>1267</v>
      </c>
      <c r="FY1460" t="s">
        <v>1267</v>
      </c>
      <c r="FZ1460" t="s">
        <v>1267</v>
      </c>
      <c r="GA1460" t="s">
        <v>1267</v>
      </c>
      <c r="GB1460" t="s">
        <v>1267</v>
      </c>
      <c r="GC1460" t="s">
        <v>1267</v>
      </c>
      <c r="GD1460" t="s">
        <v>1267</v>
      </c>
      <c r="GE1460" t="s">
        <v>1267</v>
      </c>
      <c r="GF1460" t="s">
        <v>1267</v>
      </c>
      <c r="GG1460" t="s">
        <v>1267</v>
      </c>
      <c r="GH1460" t="s">
        <v>1267</v>
      </c>
      <c r="GI1460" t="s">
        <v>1267</v>
      </c>
      <c r="GJ1460" t="s">
        <v>1267</v>
      </c>
      <c r="GK1460" t="s">
        <v>1267</v>
      </c>
      <c r="GL1460" t="s">
        <v>1267</v>
      </c>
      <c r="GM1460" t="s">
        <v>1267</v>
      </c>
      <c r="GN1460" t="s">
        <v>1267</v>
      </c>
      <c r="GO1460" t="s">
        <v>1267</v>
      </c>
      <c r="GP1460" t="s">
        <v>1267</v>
      </c>
      <c r="GQ1460" t="s">
        <v>1267</v>
      </c>
      <c r="GR1460" t="s">
        <v>1267</v>
      </c>
      <c r="GS1460" t="s">
        <v>1267</v>
      </c>
      <c r="GT1460" t="s">
        <v>1267</v>
      </c>
      <c r="GU1460" t="s">
        <v>1267</v>
      </c>
      <c r="GV1460" t="s">
        <v>1267</v>
      </c>
      <c r="GW1460" t="s">
        <v>1267</v>
      </c>
      <c r="GX1460" t="s">
        <v>1267</v>
      </c>
      <c r="GY1460">
        <v>14209.86</v>
      </c>
      <c r="GZ1460">
        <v>11434.78</v>
      </c>
      <c r="HA1460">
        <v>29700</v>
      </c>
      <c r="HB1460">
        <v>11376.87</v>
      </c>
      <c r="HC1460">
        <v>9855.74</v>
      </c>
      <c r="HD1460">
        <v>19798.330000000002</v>
      </c>
      <c r="HE1460">
        <v>44000</v>
      </c>
      <c r="HF1460">
        <v>27000</v>
      </c>
      <c r="HG1460">
        <v>9490</v>
      </c>
      <c r="HH1460">
        <v>102167.4</v>
      </c>
      <c r="HI1460">
        <v>71300</v>
      </c>
      <c r="HJ1460">
        <v>25391.43</v>
      </c>
      <c r="HK1460">
        <v>15989.53</v>
      </c>
      <c r="HL1460">
        <v>7308.57</v>
      </c>
      <c r="HM1460">
        <v>18800</v>
      </c>
      <c r="HN1460">
        <v>13550</v>
      </c>
      <c r="HO1460">
        <v>11829.81</v>
      </c>
      <c r="HP1460">
        <v>51800</v>
      </c>
      <c r="HQ1460">
        <v>108100</v>
      </c>
      <c r="HR1460">
        <v>40500</v>
      </c>
      <c r="HS1460">
        <v>21401.46</v>
      </c>
      <c r="HT1460">
        <v>16600</v>
      </c>
      <c r="HU1460">
        <v>8490</v>
      </c>
      <c r="HV1460">
        <v>4966.93</v>
      </c>
      <c r="HW1460">
        <v>3845.65</v>
      </c>
      <c r="HX1460">
        <v>40000</v>
      </c>
      <c r="HY1460">
        <v>39909.089999999997</v>
      </c>
      <c r="HZ1460">
        <v>11000</v>
      </c>
      <c r="IA1460">
        <v>13050</v>
      </c>
      <c r="IB1460">
        <v>29565.21</v>
      </c>
      <c r="IC1460">
        <v>6579.67</v>
      </c>
      <c r="ID1460">
        <v>27100</v>
      </c>
      <c r="IE1460">
        <v>6952.9</v>
      </c>
      <c r="IF1460">
        <v>62000</v>
      </c>
      <c r="IG1460">
        <v>11600.47</v>
      </c>
      <c r="IH1460">
        <v>26155.06</v>
      </c>
      <c r="II1460">
        <v>107082.9</v>
      </c>
      <c r="IJ1460">
        <v>12400</v>
      </c>
      <c r="IK1460">
        <v>37000</v>
      </c>
      <c r="IL1460">
        <v>31300</v>
      </c>
      <c r="IM1460">
        <v>7573.99</v>
      </c>
      <c r="IN1460">
        <v>7400</v>
      </c>
      <c r="IO1460">
        <v>38127.300000000003</v>
      </c>
      <c r="IP1460">
        <v>15460.29</v>
      </c>
      <c r="IQ1460">
        <v>96627.44</v>
      </c>
      <c r="IR1460">
        <v>20819.509999999998</v>
      </c>
      <c r="IS1460">
        <v>24400</v>
      </c>
      <c r="IT1460">
        <v>11907.69</v>
      </c>
      <c r="IU1460">
        <v>111000</v>
      </c>
      <c r="IV1460">
        <v>23200.12</v>
      </c>
      <c r="IW1460">
        <v>4999.29</v>
      </c>
      <c r="IX1460">
        <v>17681.27</v>
      </c>
      <c r="IY1460">
        <v>15000</v>
      </c>
      <c r="IZ1460">
        <v>25015.24</v>
      </c>
      <c r="JA1460">
        <v>3400</v>
      </c>
      <c r="JB1460">
        <v>22499.98</v>
      </c>
      <c r="JC1460">
        <v>7800</v>
      </c>
      <c r="JD1460">
        <v>92957</v>
      </c>
      <c r="JE1460">
        <v>112200</v>
      </c>
      <c r="JF1460">
        <v>20499.98</v>
      </c>
      <c r="JG1460">
        <v>10433.870000000001</v>
      </c>
      <c r="JH1460">
        <v>7140</v>
      </c>
      <c r="JI1460">
        <v>44500</v>
      </c>
      <c r="JJ1460">
        <v>13800</v>
      </c>
      <c r="JK1460">
        <v>22066.91</v>
      </c>
      <c r="JL1460">
        <v>44600</v>
      </c>
      <c r="JM1460">
        <v>9630</v>
      </c>
      <c r="JN1460">
        <v>43400</v>
      </c>
      <c r="JO1460">
        <v>30000</v>
      </c>
      <c r="JP1460">
        <v>15050</v>
      </c>
      <c r="JQ1460">
        <v>3909.09</v>
      </c>
      <c r="JR1460">
        <v>25744.799999999999</v>
      </c>
      <c r="JS1460">
        <v>3154.82</v>
      </c>
      <c r="JT1460">
        <v>30100</v>
      </c>
      <c r="JU1460">
        <v>31400</v>
      </c>
      <c r="JV1460">
        <v>10650</v>
      </c>
      <c r="JW1460">
        <v>10318.18</v>
      </c>
      <c r="JX1460">
        <v>22000</v>
      </c>
      <c r="JY1460">
        <v>11800</v>
      </c>
      <c r="JZ1460">
        <v>6242.76</v>
      </c>
      <c r="KA1460">
        <v>7400</v>
      </c>
      <c r="KB1460">
        <v>29862.42</v>
      </c>
      <c r="KC1460">
        <v>21800</v>
      </c>
      <c r="KD1460">
        <v>7449.82</v>
      </c>
      <c r="KE1460">
        <v>10428.57</v>
      </c>
      <c r="KF1460">
        <v>8780</v>
      </c>
      <c r="KG1460">
        <v>4600</v>
      </c>
      <c r="KH1460">
        <v>22500</v>
      </c>
      <c r="KI1460">
        <v>47600</v>
      </c>
      <c r="KJ1460">
        <v>6990</v>
      </c>
      <c r="KK1460">
        <v>7093.39</v>
      </c>
      <c r="KL1460">
        <v>12075</v>
      </c>
      <c r="KM1460">
        <v>29889.03</v>
      </c>
      <c r="KN1460">
        <v>4450</v>
      </c>
      <c r="KO1460">
        <v>9700</v>
      </c>
      <c r="KP1460">
        <v>14900</v>
      </c>
      <c r="KQ1460">
        <v>27750</v>
      </c>
      <c r="KR1460">
        <v>6000.05</v>
      </c>
      <c r="KS1460">
        <v>13322.07</v>
      </c>
      <c r="KT1460">
        <v>29327.59</v>
      </c>
      <c r="KU1460">
        <v>3920</v>
      </c>
      <c r="KV1460">
        <v>19063.72</v>
      </c>
      <c r="KW1460">
        <v>25500</v>
      </c>
      <c r="KX1460">
        <v>3910</v>
      </c>
      <c r="KY1460">
        <v>19012.5</v>
      </c>
      <c r="KZ1460">
        <v>24000</v>
      </c>
      <c r="LA1460">
        <v>22928.799999999999</v>
      </c>
      <c r="LB1460">
        <v>5610</v>
      </c>
      <c r="LC1460">
        <v>4640</v>
      </c>
      <c r="LD1460">
        <v>21900</v>
      </c>
      <c r="LE1460">
        <v>15179.31</v>
      </c>
      <c r="LF1460">
        <v>36000</v>
      </c>
      <c r="LG1460">
        <v>20350</v>
      </c>
      <c r="LH1460">
        <v>19087.13</v>
      </c>
      <c r="LI1460">
        <v>6068.27</v>
      </c>
      <c r="LJ1460">
        <v>6071.03</v>
      </c>
      <c r="LK1460">
        <v>105000</v>
      </c>
      <c r="LL1460">
        <v>19856.14</v>
      </c>
      <c r="LM1460">
        <v>8580</v>
      </c>
      <c r="LN1460">
        <v>40000</v>
      </c>
      <c r="LO1460">
        <v>15089.05</v>
      </c>
      <c r="LP1460">
        <v>36600.199999999997</v>
      </c>
      <c r="LQ1460">
        <v>3591.46</v>
      </c>
      <c r="LR1460">
        <v>13932.7</v>
      </c>
      <c r="LS1460">
        <v>28600</v>
      </c>
      <c r="LT1460">
        <v>58100</v>
      </c>
      <c r="LU1460">
        <v>30289.96</v>
      </c>
      <c r="LV1460">
        <v>14875.71</v>
      </c>
      <c r="LW1460">
        <v>7692.3</v>
      </c>
      <c r="LX1460">
        <v>12499.82</v>
      </c>
      <c r="LY1460">
        <v>6758.47</v>
      </c>
      <c r="LZ1460">
        <v>18700</v>
      </c>
      <c r="MA1460">
        <v>12957.74</v>
      </c>
      <c r="MB1460">
        <v>20760</v>
      </c>
      <c r="MC1460">
        <v>21000</v>
      </c>
      <c r="MD1460">
        <v>7410.42</v>
      </c>
      <c r="ME1460">
        <v>5122.91</v>
      </c>
      <c r="MF1460">
        <v>8141.04</v>
      </c>
      <c r="MG1460">
        <v>9143.1200000000008</v>
      </c>
      <c r="MH1460">
        <v>11000</v>
      </c>
      <c r="MI1460">
        <v>3690</v>
      </c>
      <c r="MJ1460">
        <v>7749.97</v>
      </c>
      <c r="MK1460">
        <v>11019.28</v>
      </c>
      <c r="ML1460">
        <v>30909.79</v>
      </c>
      <c r="MM1460">
        <v>16800</v>
      </c>
      <c r="MN1460">
        <v>18818.169999999998</v>
      </c>
      <c r="MO1460">
        <v>13420.04</v>
      </c>
      <c r="MP1460">
        <v>9916.66</v>
      </c>
      <c r="MQ1460">
        <v>33692.25</v>
      </c>
      <c r="MR1460">
        <v>10317.540000000001</v>
      </c>
      <c r="MS1460">
        <v>36750</v>
      </c>
      <c r="MT1460">
        <v>44327.53</v>
      </c>
      <c r="MU1460">
        <v>34552.620000000003</v>
      </c>
      <c r="MV1460">
        <v>13200</v>
      </c>
      <c r="MW1460">
        <v>50200</v>
      </c>
      <c r="MX1460">
        <v>70300</v>
      </c>
      <c r="MY1460">
        <v>44600</v>
      </c>
      <c r="MZ1460">
        <v>19399.349999999999</v>
      </c>
      <c r="NA1460">
        <v>3316.86</v>
      </c>
      <c r="NB1460">
        <v>11850</v>
      </c>
      <c r="NC1460">
        <v>33454.629999999997</v>
      </c>
      <c r="ND1460">
        <v>10054.98</v>
      </c>
      <c r="NE1460">
        <v>19826.38</v>
      </c>
      <c r="NF1460">
        <v>8211.2999999999993</v>
      </c>
      <c r="NG1460">
        <v>5499.71</v>
      </c>
      <c r="NH1460">
        <v>2219.04</v>
      </c>
      <c r="NI1460">
        <v>211100</v>
      </c>
      <c r="NJ1460">
        <v>9666.7999999999993</v>
      </c>
      <c r="NK1460">
        <v>10838.08</v>
      </c>
      <c r="NL1460">
        <v>36294.720000000001</v>
      </c>
      <c r="NM1460">
        <v>11600</v>
      </c>
      <c r="NN1460">
        <v>26000</v>
      </c>
      <c r="NO1460">
        <v>9467.89</v>
      </c>
      <c r="NP1460">
        <v>29100</v>
      </c>
      <c r="NQ1460">
        <v>14296.93</v>
      </c>
      <c r="NR1460">
        <v>59655.61</v>
      </c>
      <c r="NS1460">
        <v>24869.69</v>
      </c>
      <c r="NT1460">
        <v>31600</v>
      </c>
      <c r="NU1460">
        <v>24000</v>
      </c>
      <c r="NV1460">
        <v>10495.84</v>
      </c>
      <c r="NW1460">
        <v>3714.32</v>
      </c>
      <c r="NX1460">
        <v>17077.98</v>
      </c>
      <c r="NY1460">
        <v>32839.5</v>
      </c>
      <c r="NZ1460">
        <v>2924.7</v>
      </c>
      <c r="OA1460">
        <v>11436.45</v>
      </c>
      <c r="OB1460">
        <v>14000</v>
      </c>
      <c r="OC1460">
        <v>8103.73</v>
      </c>
      <c r="OD1460">
        <v>8100</v>
      </c>
      <c r="OE1460">
        <v>5809.52</v>
      </c>
      <c r="OF1460">
        <v>13100</v>
      </c>
      <c r="OG1460">
        <v>29100</v>
      </c>
      <c r="OH1460">
        <v>3200</v>
      </c>
      <c r="OI1460">
        <v>19500</v>
      </c>
      <c r="OJ1460">
        <v>20000</v>
      </c>
      <c r="OK1460">
        <v>25000</v>
      </c>
      <c r="OL1460">
        <v>7913.09</v>
      </c>
      <c r="OM1460">
        <v>18018.46</v>
      </c>
      <c r="ON1460">
        <v>3058.03</v>
      </c>
      <c r="OO1460" t="s">
        <v>1267</v>
      </c>
      <c r="OP1460">
        <v>13500</v>
      </c>
      <c r="OQ1460">
        <v>6363.63</v>
      </c>
      <c r="OR1460">
        <v>2900</v>
      </c>
      <c r="OS1460">
        <v>2900</v>
      </c>
      <c r="OT1460">
        <v>26473.96</v>
      </c>
      <c r="OU1460">
        <v>4800</v>
      </c>
      <c r="OV1460">
        <v>19900</v>
      </c>
      <c r="OW1460">
        <v>7438.05</v>
      </c>
      <c r="OX1460">
        <v>14000</v>
      </c>
      <c r="OY1460">
        <v>12000</v>
      </c>
      <c r="OZ1460">
        <v>6054.05</v>
      </c>
      <c r="PA1460">
        <v>7833.33</v>
      </c>
      <c r="PB1460">
        <v>2428.5700000000002</v>
      </c>
      <c r="PC1460">
        <v>5200</v>
      </c>
      <c r="PD1460">
        <v>181000</v>
      </c>
      <c r="PE1460">
        <v>28900</v>
      </c>
      <c r="PF1460">
        <v>955.38</v>
      </c>
      <c r="PG1460">
        <v>18900</v>
      </c>
      <c r="PH1460">
        <v>6470.33</v>
      </c>
      <c r="PI1460">
        <v>4900</v>
      </c>
      <c r="PJ1460">
        <v>32000</v>
      </c>
      <c r="PK1460">
        <v>2678.2</v>
      </c>
      <c r="PL1460">
        <v>25916.66</v>
      </c>
      <c r="PM1460">
        <v>6400</v>
      </c>
      <c r="PN1460">
        <v>3000</v>
      </c>
      <c r="PO1460">
        <v>7900</v>
      </c>
      <c r="PP1460">
        <v>20100</v>
      </c>
      <c r="PQ1460">
        <v>5600</v>
      </c>
      <c r="PR1460">
        <v>17940.47</v>
      </c>
      <c r="PS1460">
        <v>10400</v>
      </c>
      <c r="PT1460">
        <v>2000</v>
      </c>
      <c r="PU1460">
        <v>11769.23</v>
      </c>
      <c r="PV1460">
        <v>5801.09</v>
      </c>
      <c r="PW1460">
        <v>5500</v>
      </c>
      <c r="PX1460">
        <v>7900</v>
      </c>
      <c r="PY1460">
        <v>47500</v>
      </c>
      <c r="PZ1460">
        <v>15400</v>
      </c>
      <c r="QA1460">
        <v>11400</v>
      </c>
      <c r="QB1460">
        <v>5500</v>
      </c>
      <c r="QC1460">
        <v>22500</v>
      </c>
      <c r="QD1460">
        <v>11000</v>
      </c>
      <c r="QE1460">
        <v>10985.29</v>
      </c>
      <c r="QF1460">
        <v>20833.330000000002</v>
      </c>
      <c r="QG1460">
        <v>11250</v>
      </c>
      <c r="QH1460">
        <v>24700</v>
      </c>
      <c r="QI1460">
        <v>9816.51</v>
      </c>
      <c r="QJ1460">
        <v>5758.36</v>
      </c>
      <c r="QK1460">
        <v>6800</v>
      </c>
      <c r="QL1460">
        <v>3200</v>
      </c>
      <c r="QM1460">
        <v>10000</v>
      </c>
      <c r="QN1460">
        <v>12658.17</v>
      </c>
      <c r="QO1460">
        <v>14705.87</v>
      </c>
      <c r="QP1460">
        <v>13500</v>
      </c>
      <c r="QQ1460">
        <v>30600</v>
      </c>
      <c r="QR1460">
        <v>13000</v>
      </c>
      <c r="QS1460">
        <v>5944.84</v>
      </c>
      <c r="QT1460" t="s">
        <v>1267</v>
      </c>
      <c r="QU1460">
        <v>13500</v>
      </c>
      <c r="QV1460">
        <v>3700</v>
      </c>
      <c r="QW1460">
        <v>2700</v>
      </c>
      <c r="QX1460">
        <v>184000</v>
      </c>
      <c r="QY1460">
        <v>12400</v>
      </c>
      <c r="QZ1460">
        <v>3328.71</v>
      </c>
      <c r="RA1460">
        <v>9800</v>
      </c>
      <c r="RB1460">
        <v>12300</v>
      </c>
      <c r="RC1460">
        <v>10576.88</v>
      </c>
      <c r="RD1460">
        <v>9328.06</v>
      </c>
      <c r="RE1460">
        <v>1900</v>
      </c>
      <c r="RF1460">
        <v>2800</v>
      </c>
      <c r="RG1460">
        <v>8000</v>
      </c>
      <c r="RH1460">
        <v>10400</v>
      </c>
      <c r="RI1460">
        <v>17000</v>
      </c>
      <c r="RJ1460">
        <v>3320.79</v>
      </c>
      <c r="RK1460">
        <v>3700</v>
      </c>
      <c r="RL1460">
        <v>7465.04</v>
      </c>
      <c r="RM1460">
        <v>8900</v>
      </c>
      <c r="RN1460">
        <v>10592.35</v>
      </c>
      <c r="RO1460">
        <v>7974.68</v>
      </c>
      <c r="RP1460">
        <v>8400</v>
      </c>
      <c r="RQ1460">
        <v>11139.45</v>
      </c>
      <c r="RR1460">
        <v>12000</v>
      </c>
      <c r="RS1460">
        <v>2800</v>
      </c>
      <c r="RT1460">
        <v>1600</v>
      </c>
      <c r="RU1460">
        <v>11900</v>
      </c>
      <c r="RV1460">
        <v>32387.47</v>
      </c>
      <c r="RW1460">
        <v>9200</v>
      </c>
      <c r="RX1460">
        <v>6300</v>
      </c>
      <c r="RY1460">
        <v>14700</v>
      </c>
      <c r="RZ1460">
        <v>16363.63</v>
      </c>
      <c r="SA1460">
        <v>12237.78</v>
      </c>
      <c r="SB1460">
        <v>16992.89</v>
      </c>
      <c r="SC1460">
        <v>33800</v>
      </c>
      <c r="SD1460">
        <v>18000</v>
      </c>
      <c r="SE1460">
        <v>12000</v>
      </c>
      <c r="SF1460">
        <v>12000</v>
      </c>
      <c r="SG1460">
        <v>3163.36</v>
      </c>
      <c r="SH1460">
        <v>6400</v>
      </c>
      <c r="SI1460">
        <v>19834.689999999999</v>
      </c>
      <c r="SJ1460">
        <v>13100</v>
      </c>
      <c r="SK1460">
        <v>11022.93</v>
      </c>
      <c r="SL1460">
        <v>5239.55</v>
      </c>
      <c r="SM1460">
        <v>4000</v>
      </c>
      <c r="SN1460">
        <v>20000</v>
      </c>
      <c r="SO1460">
        <v>18873.43</v>
      </c>
      <c r="SP1460">
        <v>14700</v>
      </c>
      <c r="SQ1460">
        <v>8518.89</v>
      </c>
      <c r="SR1460">
        <v>12000</v>
      </c>
      <c r="SS1460">
        <v>10416.67</v>
      </c>
      <c r="ST1460">
        <v>10909.09</v>
      </c>
      <c r="SU1460">
        <v>4500</v>
      </c>
      <c r="SV1460">
        <v>8700</v>
      </c>
      <c r="SW1460">
        <v>4596.7299999999996</v>
      </c>
      <c r="SX1460">
        <v>14000</v>
      </c>
      <c r="SY1460">
        <v>13000</v>
      </c>
      <c r="SZ1460">
        <v>6600.03</v>
      </c>
      <c r="TA1460">
        <v>4727.2700000000004</v>
      </c>
      <c r="TB1460">
        <v>18461.54</v>
      </c>
      <c r="TC1460">
        <v>23800</v>
      </c>
      <c r="TD1460">
        <v>5500</v>
      </c>
      <c r="TE1460">
        <v>71000</v>
      </c>
      <c r="TF1460" t="s">
        <v>1267</v>
      </c>
      <c r="TG1460" t="s">
        <v>1267</v>
      </c>
      <c r="TH1460" t="s">
        <v>1267</v>
      </c>
      <c r="TI1460" t="s">
        <v>1267</v>
      </c>
      <c r="TJ1460" t="s">
        <v>1267</v>
      </c>
      <c r="TK1460" t="s">
        <v>1267</v>
      </c>
      <c r="TL1460" t="s">
        <v>1267</v>
      </c>
      <c r="TM1460" t="s">
        <v>1267</v>
      </c>
      <c r="TN1460" t="s">
        <v>1267</v>
      </c>
      <c r="TO1460" t="s">
        <v>1267</v>
      </c>
      <c r="TP1460" t="s">
        <v>1267</v>
      </c>
      <c r="TQ1460" t="s">
        <v>1267</v>
      </c>
      <c r="TR1460" t="s">
        <v>1267</v>
      </c>
      <c r="TS1460" t="s">
        <v>1267</v>
      </c>
      <c r="TT1460" t="s">
        <v>1267</v>
      </c>
      <c r="TU1460" t="s">
        <v>1267</v>
      </c>
      <c r="TV1460" t="s">
        <v>1267</v>
      </c>
      <c r="TW1460" t="s">
        <v>1267</v>
      </c>
      <c r="TX1460" t="s">
        <v>1267</v>
      </c>
      <c r="TY1460" t="s">
        <v>1267</v>
      </c>
      <c r="TZ1460" t="s">
        <v>1267</v>
      </c>
      <c r="UA1460" t="s">
        <v>1267</v>
      </c>
      <c r="UB1460" t="s">
        <v>1267</v>
      </c>
      <c r="UC1460" t="s">
        <v>1267</v>
      </c>
      <c r="UD1460" t="s">
        <v>1267</v>
      </c>
      <c r="UE1460" t="s">
        <v>1267</v>
      </c>
      <c r="UF1460" t="s">
        <v>1267</v>
      </c>
      <c r="UG1460" t="s">
        <v>1267</v>
      </c>
      <c r="UH1460" t="s">
        <v>1267</v>
      </c>
      <c r="UI1460" t="s">
        <v>1267</v>
      </c>
      <c r="UJ1460" t="s">
        <v>1267</v>
      </c>
      <c r="UK1460" t="s">
        <v>1267</v>
      </c>
      <c r="UL1460" t="s">
        <v>1267</v>
      </c>
      <c r="UM1460" t="s">
        <v>1267</v>
      </c>
      <c r="UN1460" t="s">
        <v>1267</v>
      </c>
      <c r="UO1460" t="s">
        <v>1267</v>
      </c>
      <c r="UP1460" t="s">
        <v>1267</v>
      </c>
      <c r="UQ1460" t="s">
        <v>1267</v>
      </c>
      <c r="UR1460" t="s">
        <v>1267</v>
      </c>
      <c r="US1460" t="s">
        <v>1267</v>
      </c>
      <c r="UT1460" t="s">
        <v>1267</v>
      </c>
      <c r="UU1460" t="s">
        <v>1267</v>
      </c>
      <c r="UV1460">
        <v>8800</v>
      </c>
      <c r="UW1460">
        <v>17760.34</v>
      </c>
      <c r="UX1460">
        <v>17400</v>
      </c>
      <c r="UY1460">
        <v>8666.66</v>
      </c>
      <c r="UZ1460">
        <v>35600</v>
      </c>
      <c r="VA1460">
        <v>18400</v>
      </c>
      <c r="VB1460">
        <v>4200</v>
      </c>
      <c r="VC1460">
        <v>14300</v>
      </c>
      <c r="VD1460">
        <v>12037.04</v>
      </c>
      <c r="VE1460">
        <v>21304.35</v>
      </c>
      <c r="VF1460">
        <v>10333.33</v>
      </c>
      <c r="VG1460">
        <v>10359.379999999999</v>
      </c>
      <c r="VH1460">
        <v>17600</v>
      </c>
      <c r="VI1460">
        <v>19000</v>
      </c>
      <c r="VJ1460">
        <v>26000</v>
      </c>
      <c r="VK1460">
        <v>29000</v>
      </c>
      <c r="VL1460">
        <v>26800</v>
      </c>
      <c r="VM1460">
        <v>33900</v>
      </c>
      <c r="VN1460">
        <v>9300</v>
      </c>
      <c r="VO1460">
        <v>13800</v>
      </c>
      <c r="VP1460">
        <v>27700</v>
      </c>
      <c r="VQ1460">
        <v>14500</v>
      </c>
      <c r="VR1460">
        <v>70500</v>
      </c>
      <c r="VS1460">
        <v>27200</v>
      </c>
      <c r="VT1460">
        <v>14991.72</v>
      </c>
      <c r="VU1460">
        <v>15500</v>
      </c>
      <c r="VV1460">
        <v>2700</v>
      </c>
      <c r="VW1460">
        <v>28300</v>
      </c>
      <c r="VX1460">
        <v>6100</v>
      </c>
      <c r="VY1460">
        <v>35000</v>
      </c>
      <c r="VZ1460">
        <v>17800</v>
      </c>
      <c r="WA1460">
        <v>27900</v>
      </c>
      <c r="WB1460">
        <v>17900</v>
      </c>
      <c r="WC1460">
        <v>7200</v>
      </c>
      <c r="WD1460">
        <v>12700</v>
      </c>
      <c r="WE1460">
        <v>55000</v>
      </c>
      <c r="WF1460">
        <v>6909.09</v>
      </c>
      <c r="WG1460">
        <v>12144.6</v>
      </c>
      <c r="WH1460">
        <v>6890.85</v>
      </c>
      <c r="WI1460">
        <v>7800</v>
      </c>
      <c r="WJ1460">
        <v>59249.760000000002</v>
      </c>
      <c r="WK1460">
        <v>18000</v>
      </c>
      <c r="WL1460">
        <v>9405</v>
      </c>
      <c r="WM1460">
        <v>22499.99</v>
      </c>
      <c r="WN1460">
        <v>16653.91</v>
      </c>
      <c r="WO1460">
        <v>15700.94</v>
      </c>
      <c r="WP1460">
        <v>30800</v>
      </c>
      <c r="WQ1460">
        <v>3226.71</v>
      </c>
      <c r="WR1460">
        <v>10000</v>
      </c>
      <c r="WS1460">
        <v>11308.41</v>
      </c>
      <c r="WT1460">
        <v>2700</v>
      </c>
      <c r="WU1460">
        <v>12848.48</v>
      </c>
      <c r="WV1460">
        <v>5882.33</v>
      </c>
      <c r="WW1460">
        <v>12857.13</v>
      </c>
      <c r="WX1460">
        <v>6531.33</v>
      </c>
      <c r="WY1460">
        <v>24500.02</v>
      </c>
      <c r="WZ1460">
        <v>22499.91</v>
      </c>
      <c r="XA1460">
        <v>9000</v>
      </c>
      <c r="XB1460">
        <v>17000</v>
      </c>
      <c r="XC1460">
        <v>16300</v>
      </c>
      <c r="XD1460">
        <v>13813.55</v>
      </c>
      <c r="XE1460">
        <v>9800</v>
      </c>
      <c r="XF1460">
        <v>9000</v>
      </c>
      <c r="XG1460">
        <v>2200</v>
      </c>
      <c r="XH1460">
        <v>5800</v>
      </c>
      <c r="XI1460">
        <v>44765.9</v>
      </c>
      <c r="XJ1460">
        <v>10300</v>
      </c>
      <c r="XK1460">
        <v>6700</v>
      </c>
      <c r="XL1460">
        <v>28400</v>
      </c>
      <c r="XM1460">
        <v>10900</v>
      </c>
      <c r="XN1460">
        <v>30300</v>
      </c>
      <c r="XO1460">
        <v>18400</v>
      </c>
      <c r="XP1460">
        <v>9404.9</v>
      </c>
      <c r="XQ1460">
        <v>7600</v>
      </c>
      <c r="XR1460">
        <v>4799.9799999999996</v>
      </c>
      <c r="XS1460">
        <v>15300</v>
      </c>
      <c r="XT1460">
        <v>10900</v>
      </c>
      <c r="XU1460">
        <v>19500</v>
      </c>
      <c r="XV1460">
        <v>23662.58</v>
      </c>
      <c r="XW1460">
        <v>6200</v>
      </c>
      <c r="XX1460">
        <v>36500</v>
      </c>
      <c r="XY1460">
        <v>42354.55</v>
      </c>
      <c r="XZ1460">
        <v>9400</v>
      </c>
      <c r="YA1460">
        <v>12829.09</v>
      </c>
      <c r="YB1460">
        <v>5207.0200000000004</v>
      </c>
      <c r="YC1460">
        <v>5100</v>
      </c>
      <c r="YD1460">
        <v>5454.54</v>
      </c>
      <c r="YE1460">
        <v>10800</v>
      </c>
      <c r="YF1460">
        <v>4300</v>
      </c>
      <c r="YG1460">
        <v>5000</v>
      </c>
      <c r="YH1460">
        <v>12343.64</v>
      </c>
      <c r="YI1460">
        <v>8700</v>
      </c>
      <c r="YJ1460">
        <v>16195.93</v>
      </c>
      <c r="YK1460">
        <v>4300</v>
      </c>
      <c r="YL1460">
        <v>13625.83</v>
      </c>
      <c r="YM1460">
        <v>6600</v>
      </c>
      <c r="YN1460">
        <v>42606.03</v>
      </c>
      <c r="YO1460">
        <v>17500</v>
      </c>
      <c r="YP1460">
        <v>10000</v>
      </c>
      <c r="YQ1460">
        <v>18200</v>
      </c>
      <c r="YR1460">
        <v>4500</v>
      </c>
      <c r="YS1460">
        <v>8000</v>
      </c>
      <c r="YT1460">
        <v>13000</v>
      </c>
      <c r="YU1460">
        <v>9316.7999999999993</v>
      </c>
      <c r="YV1460">
        <v>12000</v>
      </c>
      <c r="YW1460">
        <v>21942.84</v>
      </c>
      <c r="YX1460">
        <v>7000</v>
      </c>
      <c r="YY1460">
        <v>27000</v>
      </c>
      <c r="YZ1460">
        <v>12000</v>
      </c>
      <c r="ZA1460">
        <v>18750</v>
      </c>
      <c r="ZB1460">
        <v>11825</v>
      </c>
      <c r="ZC1460">
        <v>47599.99</v>
      </c>
      <c r="ZD1460">
        <v>12200</v>
      </c>
      <c r="ZE1460">
        <v>7000</v>
      </c>
      <c r="ZF1460">
        <v>31200</v>
      </c>
      <c r="ZG1460">
        <v>11100.06</v>
      </c>
      <c r="ZH1460">
        <v>13000</v>
      </c>
      <c r="ZI1460">
        <v>9400</v>
      </c>
      <c r="ZJ1460">
        <v>3654.98</v>
      </c>
      <c r="ZK1460">
        <v>5480.77</v>
      </c>
      <c r="ZL1460">
        <v>4600</v>
      </c>
      <c r="ZM1460">
        <v>15400</v>
      </c>
      <c r="ZN1460">
        <v>15700</v>
      </c>
      <c r="ZO1460">
        <v>32000</v>
      </c>
      <c r="ZP1460">
        <v>9300</v>
      </c>
      <c r="ZQ1460">
        <v>19200</v>
      </c>
      <c r="ZR1460">
        <v>6600</v>
      </c>
      <c r="ZS1460">
        <v>18200</v>
      </c>
      <c r="ZT1460">
        <v>99500</v>
      </c>
      <c r="ZU1460">
        <v>20000</v>
      </c>
      <c r="ZV1460">
        <v>4482.2700000000004</v>
      </c>
      <c r="ZW1460">
        <v>79000</v>
      </c>
      <c r="ZX1460">
        <v>39500</v>
      </c>
      <c r="ZY1460">
        <v>40800</v>
      </c>
      <c r="ZZ1460">
        <v>14136.36</v>
      </c>
      <c r="AAA1460">
        <v>11591.9</v>
      </c>
      <c r="AAB1460">
        <v>16521.330000000002</v>
      </c>
      <c r="AAC1460">
        <v>11500</v>
      </c>
      <c r="AAD1460">
        <v>10000</v>
      </c>
      <c r="AAE1460">
        <v>46594.22</v>
      </c>
      <c r="AAF1460">
        <v>15600</v>
      </c>
      <c r="AAG1460">
        <v>6181.82</v>
      </c>
      <c r="AAH1460">
        <v>39181.82</v>
      </c>
      <c r="AAI1460">
        <v>17076.919999999998</v>
      </c>
      <c r="AAJ1460">
        <v>1500</v>
      </c>
      <c r="AAK1460">
        <v>11372.3</v>
      </c>
      <c r="AAL1460">
        <v>9614.49</v>
      </c>
      <c r="AAM1460">
        <v>13426.49</v>
      </c>
      <c r="AAN1460">
        <v>35000</v>
      </c>
      <c r="AAO1460">
        <v>4200</v>
      </c>
      <c r="AAP1460">
        <v>4600</v>
      </c>
      <c r="AAQ1460">
        <v>8761.89</v>
      </c>
      <c r="AAR1460">
        <v>8435.2900000000009</v>
      </c>
      <c r="AAS1460">
        <v>11800</v>
      </c>
      <c r="AAT1460">
        <v>16099.99</v>
      </c>
      <c r="AAU1460">
        <v>26200</v>
      </c>
      <c r="AAV1460">
        <v>38754.32</v>
      </c>
      <c r="AAW1460">
        <v>10000</v>
      </c>
      <c r="AAX1460">
        <v>3165.52</v>
      </c>
      <c r="AAY1460">
        <v>15500</v>
      </c>
      <c r="AAZ1460">
        <v>29799.99</v>
      </c>
      <c r="ABA1460">
        <v>6871.2</v>
      </c>
      <c r="ABB1460">
        <v>18000</v>
      </c>
      <c r="ABC1460">
        <v>27200</v>
      </c>
      <c r="ABD1460">
        <v>4900</v>
      </c>
      <c r="ABE1460">
        <v>2600</v>
      </c>
      <c r="ABF1460">
        <v>8636.35</v>
      </c>
    </row>
    <row r="1461" spans="1:734" x14ac:dyDescent="0.25">
      <c r="A1461" s="2">
        <v>42891</v>
      </c>
      <c r="B1461">
        <v>20840.46</v>
      </c>
      <c r="C1461">
        <v>10568.56</v>
      </c>
      <c r="D1461">
        <v>8100</v>
      </c>
      <c r="E1461">
        <v>1400</v>
      </c>
      <c r="F1461">
        <v>3710</v>
      </c>
      <c r="G1461">
        <v>16450</v>
      </c>
      <c r="H1461">
        <v>4710</v>
      </c>
      <c r="I1461">
        <v>6000</v>
      </c>
      <c r="J1461">
        <v>14150</v>
      </c>
      <c r="K1461">
        <v>26200</v>
      </c>
      <c r="L1461">
        <v>47266.89</v>
      </c>
      <c r="M1461">
        <v>59999.98</v>
      </c>
      <c r="N1461">
        <v>3885.71</v>
      </c>
      <c r="O1461">
        <v>16703.84</v>
      </c>
      <c r="P1461">
        <v>6050</v>
      </c>
      <c r="Q1461">
        <v>3850</v>
      </c>
      <c r="R1461" t="s">
        <v>1267</v>
      </c>
      <c r="S1461">
        <v>4000</v>
      </c>
      <c r="T1461">
        <v>3655</v>
      </c>
      <c r="U1461">
        <v>21474.19</v>
      </c>
      <c r="V1461">
        <v>19417.13</v>
      </c>
      <c r="W1461">
        <v>22338.58</v>
      </c>
      <c r="X1461">
        <v>8063.55</v>
      </c>
      <c r="Y1461">
        <v>21500</v>
      </c>
      <c r="Z1461">
        <v>28000</v>
      </c>
      <c r="AA1461">
        <v>1530</v>
      </c>
      <c r="AB1461">
        <v>20277.77</v>
      </c>
      <c r="AC1461">
        <v>3000</v>
      </c>
      <c r="AD1461">
        <v>4400</v>
      </c>
      <c r="AE1461">
        <v>30500</v>
      </c>
      <c r="AF1461">
        <v>39924.239999999998</v>
      </c>
      <c r="AG1461">
        <v>6336.15</v>
      </c>
      <c r="AH1461">
        <v>17858.080000000002</v>
      </c>
      <c r="AI1461">
        <v>56800</v>
      </c>
      <c r="AJ1461">
        <v>3170</v>
      </c>
      <c r="AK1461">
        <v>24350</v>
      </c>
      <c r="AL1461">
        <v>7924.4</v>
      </c>
      <c r="AM1461">
        <v>2179.46</v>
      </c>
      <c r="AN1461">
        <v>24000</v>
      </c>
      <c r="AO1461">
        <v>18888.89</v>
      </c>
      <c r="AP1461">
        <v>19450</v>
      </c>
      <c r="AQ1461">
        <v>16200</v>
      </c>
      <c r="AR1461">
        <v>45200</v>
      </c>
      <c r="AS1461">
        <v>19100</v>
      </c>
      <c r="AT1461">
        <v>12500</v>
      </c>
      <c r="AU1461">
        <v>16666.66</v>
      </c>
      <c r="AV1461">
        <v>188000</v>
      </c>
      <c r="AW1461">
        <v>2812.5</v>
      </c>
      <c r="AX1461">
        <v>9200</v>
      </c>
      <c r="AY1461">
        <v>9644.27</v>
      </c>
      <c r="AZ1461">
        <v>4810.5200000000004</v>
      </c>
      <c r="BA1461">
        <v>2990</v>
      </c>
      <c r="BB1461">
        <v>43718.54</v>
      </c>
      <c r="BC1461">
        <v>2510</v>
      </c>
      <c r="BD1461">
        <v>10754.77</v>
      </c>
      <c r="BE1461">
        <v>30293</v>
      </c>
      <c r="BF1461">
        <v>28000</v>
      </c>
      <c r="BG1461">
        <v>17240</v>
      </c>
      <c r="BH1461">
        <v>40900</v>
      </c>
      <c r="BI1461">
        <v>6566.43</v>
      </c>
      <c r="BJ1461">
        <v>7527.81</v>
      </c>
      <c r="BK1461">
        <v>32000</v>
      </c>
      <c r="BL1461">
        <v>10400</v>
      </c>
      <c r="BM1461">
        <v>3760.68</v>
      </c>
      <c r="BN1461">
        <v>9569.2000000000007</v>
      </c>
      <c r="BO1461">
        <v>39450</v>
      </c>
      <c r="BP1461">
        <v>55200</v>
      </c>
      <c r="BQ1461">
        <v>9920</v>
      </c>
      <c r="BR1461">
        <v>17995.61</v>
      </c>
      <c r="BS1461">
        <v>23450</v>
      </c>
      <c r="BT1461">
        <v>18550.7</v>
      </c>
      <c r="BU1461">
        <v>9700</v>
      </c>
      <c r="BV1461">
        <v>3971.29</v>
      </c>
      <c r="BW1461">
        <v>7016.23</v>
      </c>
      <c r="BX1461">
        <v>16320.96</v>
      </c>
      <c r="BY1461">
        <v>4590.91</v>
      </c>
      <c r="BZ1461">
        <v>4963.63</v>
      </c>
      <c r="CA1461">
        <v>14868.41</v>
      </c>
      <c r="CB1461">
        <v>26900</v>
      </c>
      <c r="CC1461">
        <v>37878.800000000003</v>
      </c>
      <c r="CD1461">
        <v>23750</v>
      </c>
      <c r="CE1461">
        <v>9544.64</v>
      </c>
      <c r="CF1461">
        <v>18883.04</v>
      </c>
      <c r="CG1461">
        <v>10300</v>
      </c>
      <c r="CH1461">
        <v>20550</v>
      </c>
      <c r="CI1461">
        <v>13400</v>
      </c>
      <c r="CJ1461">
        <v>53000</v>
      </c>
      <c r="CK1461">
        <v>80000</v>
      </c>
      <c r="CL1461">
        <v>5361.34</v>
      </c>
      <c r="CM1461">
        <v>5667.05</v>
      </c>
      <c r="CN1461">
        <v>16248.78</v>
      </c>
      <c r="CO1461">
        <v>29800</v>
      </c>
      <c r="CP1461">
        <v>13900</v>
      </c>
      <c r="CQ1461">
        <v>18182.96</v>
      </c>
      <c r="CR1461">
        <v>11900</v>
      </c>
      <c r="CS1461">
        <v>3682.89</v>
      </c>
      <c r="CT1461">
        <v>10150</v>
      </c>
      <c r="CU1461">
        <v>4563.2700000000004</v>
      </c>
      <c r="CV1461">
        <v>3958.33</v>
      </c>
      <c r="CW1461">
        <v>7497.77</v>
      </c>
      <c r="CX1461">
        <v>19950</v>
      </c>
      <c r="CY1461">
        <v>41000</v>
      </c>
      <c r="CZ1461">
        <v>12293.99</v>
      </c>
      <c r="DA1461">
        <v>19273.46</v>
      </c>
      <c r="DB1461">
        <v>14044.79</v>
      </c>
      <c r="DC1461">
        <v>19400</v>
      </c>
      <c r="DD1461">
        <v>10233.68</v>
      </c>
      <c r="DE1461">
        <v>104762.5</v>
      </c>
      <c r="DF1461">
        <v>11700</v>
      </c>
      <c r="DG1461">
        <v>4790.24</v>
      </c>
      <c r="DH1461">
        <v>4919.1400000000003</v>
      </c>
      <c r="DI1461">
        <v>16262.63</v>
      </c>
      <c r="DJ1461">
        <v>11538.48</v>
      </c>
      <c r="DK1461">
        <v>14117.05</v>
      </c>
      <c r="DL1461">
        <v>19600</v>
      </c>
      <c r="DM1461">
        <v>7376.06</v>
      </c>
      <c r="DN1461">
        <v>11681.39</v>
      </c>
      <c r="DO1461">
        <v>3845.78</v>
      </c>
      <c r="DP1461">
        <v>6550</v>
      </c>
      <c r="DQ1461">
        <v>15356.97</v>
      </c>
      <c r="DR1461">
        <v>22522.5</v>
      </c>
      <c r="DS1461">
        <v>80400</v>
      </c>
      <c r="DT1461">
        <v>14440.33</v>
      </c>
      <c r="DU1461">
        <v>191000</v>
      </c>
      <c r="DV1461">
        <v>29301.57</v>
      </c>
      <c r="DW1461">
        <v>5645.2</v>
      </c>
      <c r="DX1461">
        <v>10063.91</v>
      </c>
      <c r="DY1461">
        <v>6281.08</v>
      </c>
      <c r="DZ1461">
        <v>26573.42</v>
      </c>
      <c r="EA1461">
        <v>77380.63</v>
      </c>
      <c r="EB1461">
        <v>8808.56</v>
      </c>
      <c r="EC1461">
        <v>61100</v>
      </c>
      <c r="ED1461">
        <v>8563.68</v>
      </c>
      <c r="EE1461">
        <v>41000</v>
      </c>
      <c r="EF1461">
        <v>7163.67</v>
      </c>
      <c r="EG1461">
        <v>8168.55</v>
      </c>
      <c r="EH1461" t="s">
        <v>1267</v>
      </c>
      <c r="EI1461" t="s">
        <v>1267</v>
      </c>
      <c r="EJ1461" t="s">
        <v>1267</v>
      </c>
      <c r="EK1461" t="s">
        <v>1267</v>
      </c>
      <c r="EL1461" t="s">
        <v>1267</v>
      </c>
      <c r="EM1461" t="s">
        <v>1267</v>
      </c>
      <c r="EN1461" t="s">
        <v>1267</v>
      </c>
      <c r="EO1461" t="s">
        <v>1267</v>
      </c>
      <c r="EP1461" t="s">
        <v>1267</v>
      </c>
      <c r="EQ1461" t="s">
        <v>1267</v>
      </c>
      <c r="ER1461" t="s">
        <v>1267</v>
      </c>
      <c r="ES1461" t="s">
        <v>1267</v>
      </c>
      <c r="ET1461" t="s">
        <v>1267</v>
      </c>
      <c r="EU1461" t="s">
        <v>1267</v>
      </c>
      <c r="EV1461" t="s">
        <v>1267</v>
      </c>
      <c r="EW1461" t="s">
        <v>1267</v>
      </c>
      <c r="EX1461" t="s">
        <v>1267</v>
      </c>
      <c r="EY1461" t="s">
        <v>1267</v>
      </c>
      <c r="EZ1461" t="s">
        <v>1267</v>
      </c>
      <c r="FA1461" t="s">
        <v>1267</v>
      </c>
      <c r="FB1461" t="s">
        <v>1267</v>
      </c>
      <c r="FC1461" t="s">
        <v>1267</v>
      </c>
      <c r="FD1461" t="s">
        <v>1267</v>
      </c>
      <c r="FE1461" t="s">
        <v>1267</v>
      </c>
      <c r="FF1461" t="s">
        <v>1267</v>
      </c>
      <c r="FG1461" t="s">
        <v>1267</v>
      </c>
      <c r="FH1461" t="s">
        <v>1267</v>
      </c>
      <c r="FI1461" t="s">
        <v>1267</v>
      </c>
      <c r="FJ1461" t="s">
        <v>1267</v>
      </c>
      <c r="FK1461" t="s">
        <v>1267</v>
      </c>
      <c r="FL1461" t="s">
        <v>1267</v>
      </c>
      <c r="FM1461" t="s">
        <v>1267</v>
      </c>
      <c r="FN1461" t="s">
        <v>1267</v>
      </c>
      <c r="FO1461" t="s">
        <v>1267</v>
      </c>
      <c r="FP1461" t="s">
        <v>1267</v>
      </c>
      <c r="FQ1461" t="s">
        <v>1267</v>
      </c>
      <c r="FR1461" t="s">
        <v>1267</v>
      </c>
      <c r="FS1461" t="s">
        <v>1267</v>
      </c>
      <c r="FT1461" t="s">
        <v>1267</v>
      </c>
      <c r="FU1461" t="s">
        <v>1267</v>
      </c>
      <c r="FV1461" t="s">
        <v>1267</v>
      </c>
      <c r="FW1461" t="s">
        <v>1267</v>
      </c>
      <c r="FX1461" t="s">
        <v>1267</v>
      </c>
      <c r="FY1461" t="s">
        <v>1267</v>
      </c>
      <c r="FZ1461" t="s">
        <v>1267</v>
      </c>
      <c r="GA1461" t="s">
        <v>1267</v>
      </c>
      <c r="GB1461" t="s">
        <v>1267</v>
      </c>
      <c r="GC1461" t="s">
        <v>1267</v>
      </c>
      <c r="GD1461" t="s">
        <v>1267</v>
      </c>
      <c r="GE1461" t="s">
        <v>1267</v>
      </c>
      <c r="GF1461" t="s">
        <v>1267</v>
      </c>
      <c r="GG1461" t="s">
        <v>1267</v>
      </c>
      <c r="GH1461" t="s">
        <v>1267</v>
      </c>
      <c r="GI1461" t="s">
        <v>1267</v>
      </c>
      <c r="GJ1461" t="s">
        <v>1267</v>
      </c>
      <c r="GK1461" t="s">
        <v>1267</v>
      </c>
      <c r="GL1461" t="s">
        <v>1267</v>
      </c>
      <c r="GM1461" t="s">
        <v>1267</v>
      </c>
      <c r="GN1461" t="s">
        <v>1267</v>
      </c>
      <c r="GO1461" t="s">
        <v>1267</v>
      </c>
      <c r="GP1461" t="s">
        <v>1267</v>
      </c>
      <c r="GQ1461" t="s">
        <v>1267</v>
      </c>
      <c r="GR1461" t="s">
        <v>1267</v>
      </c>
      <c r="GS1461" t="s">
        <v>1267</v>
      </c>
      <c r="GT1461" t="s">
        <v>1267</v>
      </c>
      <c r="GU1461" t="s">
        <v>1267</v>
      </c>
      <c r="GV1461" t="s">
        <v>1267</v>
      </c>
      <c r="GW1461" t="s">
        <v>1267</v>
      </c>
      <c r="GX1461" t="s">
        <v>1267</v>
      </c>
      <c r="GY1461">
        <v>14043.33</v>
      </c>
      <c r="GZ1461">
        <v>11217.38</v>
      </c>
      <c r="HA1461">
        <v>29550</v>
      </c>
      <c r="HB1461">
        <v>11304.41</v>
      </c>
      <c r="HC1461">
        <v>9787.2900000000009</v>
      </c>
      <c r="HD1461">
        <v>19528.759999999998</v>
      </c>
      <c r="HE1461">
        <v>44000</v>
      </c>
      <c r="HF1461">
        <v>26500</v>
      </c>
      <c r="HG1461">
        <v>9200</v>
      </c>
      <c r="HH1461">
        <v>102111.9</v>
      </c>
      <c r="HI1461">
        <v>71300</v>
      </c>
      <c r="HJ1461">
        <v>24913.17</v>
      </c>
      <c r="HK1461">
        <v>15895.47</v>
      </c>
      <c r="HL1461">
        <v>7308.57</v>
      </c>
      <c r="HM1461">
        <v>18700</v>
      </c>
      <c r="HN1461">
        <v>12700</v>
      </c>
      <c r="HO1461">
        <v>11975.5</v>
      </c>
      <c r="HP1461">
        <v>50200</v>
      </c>
      <c r="HQ1461">
        <v>108100</v>
      </c>
      <c r="HR1461">
        <v>40700</v>
      </c>
      <c r="HS1461">
        <v>21615.48</v>
      </c>
      <c r="HT1461">
        <v>16600</v>
      </c>
      <c r="HU1461">
        <v>8500</v>
      </c>
      <c r="HV1461">
        <v>4966.93</v>
      </c>
      <c r="HW1461">
        <v>3845.65</v>
      </c>
      <c r="HX1461">
        <v>40000</v>
      </c>
      <c r="HY1461">
        <v>39818.17</v>
      </c>
      <c r="HZ1461">
        <v>11000</v>
      </c>
      <c r="IA1461">
        <v>13950</v>
      </c>
      <c r="IB1461">
        <v>28478.25</v>
      </c>
      <c r="IC1461">
        <v>6485.68</v>
      </c>
      <c r="ID1461">
        <v>27100</v>
      </c>
      <c r="IE1461">
        <v>6518.34</v>
      </c>
      <c r="IF1461">
        <v>62000</v>
      </c>
      <c r="IG1461">
        <v>11626.83</v>
      </c>
      <c r="IH1461">
        <v>26155.06</v>
      </c>
      <c r="II1461">
        <v>106735.7</v>
      </c>
      <c r="IJ1461">
        <v>12500</v>
      </c>
      <c r="IK1461">
        <v>37200</v>
      </c>
      <c r="IL1461">
        <v>31300</v>
      </c>
      <c r="IM1461">
        <v>7424.3</v>
      </c>
      <c r="IN1461">
        <v>7400</v>
      </c>
      <c r="IO1461">
        <v>38261.07</v>
      </c>
      <c r="IP1461">
        <v>15541.65</v>
      </c>
      <c r="IQ1461">
        <v>96627.44</v>
      </c>
      <c r="IR1461">
        <v>20568.669999999998</v>
      </c>
      <c r="IS1461">
        <v>23800</v>
      </c>
      <c r="IT1461">
        <v>11769.23</v>
      </c>
      <c r="IU1461">
        <v>111000</v>
      </c>
      <c r="IV1461">
        <v>22533.45</v>
      </c>
      <c r="IW1461">
        <v>4705.58</v>
      </c>
      <c r="IX1461">
        <v>18058.080000000002</v>
      </c>
      <c r="IY1461">
        <v>15000</v>
      </c>
      <c r="IZ1461">
        <v>25015.24</v>
      </c>
      <c r="JA1461">
        <v>3400</v>
      </c>
      <c r="JB1461">
        <v>22499.98</v>
      </c>
      <c r="JC1461">
        <v>8330</v>
      </c>
      <c r="JD1461">
        <v>89565.69</v>
      </c>
      <c r="JE1461">
        <v>112500</v>
      </c>
      <c r="JF1461">
        <v>20499.98</v>
      </c>
      <c r="JG1461">
        <v>10537.18</v>
      </c>
      <c r="JH1461">
        <v>7160</v>
      </c>
      <c r="JI1461">
        <v>44700</v>
      </c>
      <c r="JJ1461">
        <v>13900</v>
      </c>
      <c r="JK1461">
        <v>21543.88</v>
      </c>
      <c r="JL1461">
        <v>44600</v>
      </c>
      <c r="JM1461">
        <v>9630</v>
      </c>
      <c r="JN1461">
        <v>42700</v>
      </c>
      <c r="JO1461">
        <v>30150</v>
      </c>
      <c r="JP1461">
        <v>14100</v>
      </c>
      <c r="JQ1461">
        <v>3909.09</v>
      </c>
      <c r="JR1461">
        <v>25326.19</v>
      </c>
      <c r="JS1461">
        <v>3199.76</v>
      </c>
      <c r="JT1461">
        <v>30100</v>
      </c>
      <c r="JU1461">
        <v>31500</v>
      </c>
      <c r="JV1461">
        <v>10750</v>
      </c>
      <c r="JW1461">
        <v>10181.82</v>
      </c>
      <c r="JX1461">
        <v>21000</v>
      </c>
      <c r="JY1461">
        <v>12000</v>
      </c>
      <c r="JZ1461">
        <v>6266.96</v>
      </c>
      <c r="KA1461">
        <v>7400</v>
      </c>
      <c r="KB1461">
        <v>29825.68</v>
      </c>
      <c r="KC1461">
        <v>21800</v>
      </c>
      <c r="KD1461">
        <v>7315.48</v>
      </c>
      <c r="KE1461">
        <v>10357.14</v>
      </c>
      <c r="KF1461">
        <v>8960</v>
      </c>
      <c r="KG1461">
        <v>4600</v>
      </c>
      <c r="KH1461">
        <v>22550</v>
      </c>
      <c r="KI1461">
        <v>47500</v>
      </c>
      <c r="KJ1461">
        <v>6990</v>
      </c>
      <c r="KK1461">
        <v>6659.52</v>
      </c>
      <c r="KL1461">
        <v>12075</v>
      </c>
      <c r="KM1461">
        <v>27949.33</v>
      </c>
      <c r="KN1461">
        <v>4300</v>
      </c>
      <c r="KO1461">
        <v>9850</v>
      </c>
      <c r="KP1461">
        <v>15100</v>
      </c>
      <c r="KQ1461">
        <v>28149.99</v>
      </c>
      <c r="KR1461">
        <v>6000.05</v>
      </c>
      <c r="KS1461">
        <v>13087.53</v>
      </c>
      <c r="KT1461">
        <v>29431.05</v>
      </c>
      <c r="KU1461">
        <v>3850</v>
      </c>
      <c r="KV1461">
        <v>18745.98</v>
      </c>
      <c r="KW1461">
        <v>26400</v>
      </c>
      <c r="KX1461">
        <v>3950</v>
      </c>
      <c r="KY1461">
        <v>18787.5</v>
      </c>
      <c r="KZ1461">
        <v>23300</v>
      </c>
      <c r="LA1461">
        <v>22984.46</v>
      </c>
      <c r="LB1461">
        <v>5950</v>
      </c>
      <c r="LC1461">
        <v>4340</v>
      </c>
      <c r="LD1461">
        <v>21700</v>
      </c>
      <c r="LE1461">
        <v>15012.5</v>
      </c>
      <c r="LF1461">
        <v>36200</v>
      </c>
      <c r="LG1461">
        <v>20300</v>
      </c>
      <c r="LH1461">
        <v>19460.57</v>
      </c>
      <c r="LI1461">
        <v>5925.49</v>
      </c>
      <c r="LJ1461">
        <v>6071.03</v>
      </c>
      <c r="LK1461">
        <v>104000</v>
      </c>
      <c r="LL1461">
        <v>19319.48</v>
      </c>
      <c r="LM1461">
        <v>8300</v>
      </c>
      <c r="LN1461">
        <v>40000</v>
      </c>
      <c r="LO1461">
        <v>15251.65</v>
      </c>
      <c r="LP1461">
        <v>35737.69</v>
      </c>
      <c r="LQ1461">
        <v>3640.66</v>
      </c>
      <c r="LR1461">
        <v>13851.32</v>
      </c>
      <c r="LS1461">
        <v>28600</v>
      </c>
      <c r="LT1461">
        <v>58000</v>
      </c>
      <c r="LU1461">
        <v>29153.59</v>
      </c>
      <c r="LV1461">
        <v>14565.8</v>
      </c>
      <c r="LW1461">
        <v>7692.3</v>
      </c>
      <c r="LX1461">
        <v>12307.52</v>
      </c>
      <c r="LY1461">
        <v>6758.47</v>
      </c>
      <c r="LZ1461">
        <v>19000</v>
      </c>
      <c r="MA1461">
        <v>12499.99</v>
      </c>
      <c r="MB1461">
        <v>20880</v>
      </c>
      <c r="MC1461">
        <v>21500</v>
      </c>
      <c r="MD1461">
        <v>7355.12</v>
      </c>
      <c r="ME1461">
        <v>5072.1899999999996</v>
      </c>
      <c r="MF1461">
        <v>8206.69</v>
      </c>
      <c r="MG1461">
        <v>9024.3799999999992</v>
      </c>
      <c r="MH1461">
        <v>11000</v>
      </c>
      <c r="MI1461">
        <v>3800</v>
      </c>
      <c r="MJ1461">
        <v>7608.3</v>
      </c>
      <c r="MK1461">
        <v>10940.57</v>
      </c>
      <c r="ML1461">
        <v>29972.07</v>
      </c>
      <c r="MM1461">
        <v>16950</v>
      </c>
      <c r="MN1461">
        <v>18886.36</v>
      </c>
      <c r="MO1461">
        <v>13593.21</v>
      </c>
      <c r="MP1461">
        <v>9666.66</v>
      </c>
      <c r="MQ1461">
        <v>33999.949999999997</v>
      </c>
      <c r="MR1461">
        <v>10260.540000000001</v>
      </c>
      <c r="MS1461">
        <v>36916.660000000003</v>
      </c>
      <c r="MT1461">
        <v>44327.53</v>
      </c>
      <c r="MU1461">
        <v>34552.620000000003</v>
      </c>
      <c r="MV1461">
        <v>13200</v>
      </c>
      <c r="MW1461">
        <v>48500</v>
      </c>
      <c r="MX1461">
        <v>69600</v>
      </c>
      <c r="MY1461">
        <v>44750</v>
      </c>
      <c r="MZ1461">
        <v>19318.18</v>
      </c>
      <c r="NA1461">
        <v>3336.55</v>
      </c>
      <c r="NB1461">
        <v>11400</v>
      </c>
      <c r="NC1461">
        <v>33636.699999999997</v>
      </c>
      <c r="ND1461">
        <v>9997.36</v>
      </c>
      <c r="NE1461">
        <v>20486.099999999999</v>
      </c>
      <c r="NF1461">
        <v>8405.27</v>
      </c>
      <c r="NG1461">
        <v>5499.71</v>
      </c>
      <c r="NH1461">
        <v>2123.94</v>
      </c>
      <c r="NI1461">
        <v>209300</v>
      </c>
      <c r="NJ1461">
        <v>9632.52</v>
      </c>
      <c r="NK1461">
        <v>11238.14</v>
      </c>
      <c r="NL1461">
        <v>36501.339999999997</v>
      </c>
      <c r="NM1461">
        <v>11700</v>
      </c>
      <c r="NN1461">
        <v>25900</v>
      </c>
      <c r="NO1461">
        <v>9467.89</v>
      </c>
      <c r="NP1461">
        <v>28850</v>
      </c>
      <c r="NQ1461">
        <v>14472.2</v>
      </c>
      <c r="NR1461">
        <v>59655.61</v>
      </c>
      <c r="NS1461">
        <v>24782.74</v>
      </c>
      <c r="NT1461">
        <v>31000</v>
      </c>
      <c r="NU1461">
        <v>24100</v>
      </c>
      <c r="NV1461">
        <v>10454.52</v>
      </c>
      <c r="NW1461">
        <v>3676.03</v>
      </c>
      <c r="NX1461">
        <v>17077.98</v>
      </c>
      <c r="NY1461">
        <v>31687.24</v>
      </c>
      <c r="NZ1461">
        <v>3097.44</v>
      </c>
      <c r="OA1461">
        <v>11160.4</v>
      </c>
      <c r="OB1461">
        <v>13800</v>
      </c>
      <c r="OC1461">
        <v>8138.22</v>
      </c>
      <c r="OD1461">
        <v>7900</v>
      </c>
      <c r="OE1461">
        <v>5809.52</v>
      </c>
      <c r="OF1461">
        <v>13200</v>
      </c>
      <c r="OG1461">
        <v>29000</v>
      </c>
      <c r="OH1461">
        <v>3200</v>
      </c>
      <c r="OI1461">
        <v>19500</v>
      </c>
      <c r="OJ1461">
        <v>19733.32</v>
      </c>
      <c r="OK1461">
        <v>25000</v>
      </c>
      <c r="OL1461">
        <v>7913.09</v>
      </c>
      <c r="OM1461">
        <v>18018.46</v>
      </c>
      <c r="ON1461">
        <v>3058.03</v>
      </c>
      <c r="OO1461" t="s">
        <v>1267</v>
      </c>
      <c r="OP1461">
        <v>13500</v>
      </c>
      <c r="OQ1461">
        <v>5785.12</v>
      </c>
      <c r="OR1461">
        <v>2700</v>
      </c>
      <c r="OS1461">
        <v>3100</v>
      </c>
      <c r="OT1461">
        <v>26332.77</v>
      </c>
      <c r="OU1461">
        <v>4800</v>
      </c>
      <c r="OV1461">
        <v>21000</v>
      </c>
      <c r="OW1461">
        <v>7355.41</v>
      </c>
      <c r="OX1461">
        <v>14000</v>
      </c>
      <c r="OY1461">
        <v>12000</v>
      </c>
      <c r="OZ1461">
        <v>6486.48</v>
      </c>
      <c r="PA1461">
        <v>7333.33</v>
      </c>
      <c r="PB1461">
        <v>2214.2800000000002</v>
      </c>
      <c r="PC1461">
        <v>5200</v>
      </c>
      <c r="PD1461">
        <v>180600</v>
      </c>
      <c r="PE1461">
        <v>29000</v>
      </c>
      <c r="PF1461">
        <v>913.84</v>
      </c>
      <c r="PG1461">
        <v>18900</v>
      </c>
      <c r="PH1461">
        <v>5911.17</v>
      </c>
      <c r="PI1461">
        <v>4900</v>
      </c>
      <c r="PJ1461">
        <v>33000</v>
      </c>
      <c r="PK1461">
        <v>2678.2</v>
      </c>
      <c r="PL1461">
        <v>30000</v>
      </c>
      <c r="PM1461">
        <v>6500</v>
      </c>
      <c r="PN1461">
        <v>3000</v>
      </c>
      <c r="PO1461">
        <v>7900</v>
      </c>
      <c r="PP1461">
        <v>20100</v>
      </c>
      <c r="PQ1461">
        <v>5700</v>
      </c>
      <c r="PR1461">
        <v>17940.47</v>
      </c>
      <c r="PS1461">
        <v>10600</v>
      </c>
      <c r="PT1461">
        <v>1900</v>
      </c>
      <c r="PU1461">
        <v>11769.23</v>
      </c>
      <c r="PV1461">
        <v>5744.22</v>
      </c>
      <c r="PW1461">
        <v>5500</v>
      </c>
      <c r="PX1461">
        <v>7900</v>
      </c>
      <c r="PY1461">
        <v>47500</v>
      </c>
      <c r="PZ1461">
        <v>15400</v>
      </c>
      <c r="QA1461">
        <v>11400</v>
      </c>
      <c r="QB1461">
        <v>5500</v>
      </c>
      <c r="QC1461">
        <v>22500</v>
      </c>
      <c r="QD1461">
        <v>11100</v>
      </c>
      <c r="QE1461">
        <v>10985.29</v>
      </c>
      <c r="QF1461">
        <v>20833.330000000002</v>
      </c>
      <c r="QG1461">
        <v>11250</v>
      </c>
      <c r="QH1461">
        <v>25200</v>
      </c>
      <c r="QI1461">
        <v>9816.51</v>
      </c>
      <c r="QJ1461">
        <v>5700.19</v>
      </c>
      <c r="QK1461">
        <v>6200</v>
      </c>
      <c r="QL1461">
        <v>3100</v>
      </c>
      <c r="QM1461">
        <v>9800</v>
      </c>
      <c r="QN1461">
        <v>12395.63</v>
      </c>
      <c r="QO1461">
        <v>14529.4</v>
      </c>
      <c r="QP1461">
        <v>13400</v>
      </c>
      <c r="QQ1461">
        <v>31500</v>
      </c>
      <c r="QR1461">
        <v>13100</v>
      </c>
      <c r="QS1461">
        <v>5978.24</v>
      </c>
      <c r="QT1461" t="s">
        <v>1267</v>
      </c>
      <c r="QU1461">
        <v>13600</v>
      </c>
      <c r="QV1461">
        <v>3800</v>
      </c>
      <c r="QW1461">
        <v>2700</v>
      </c>
      <c r="QX1461">
        <v>182400</v>
      </c>
      <c r="QY1461">
        <v>12500</v>
      </c>
      <c r="QZ1461">
        <v>3328.71</v>
      </c>
      <c r="RA1461">
        <v>9800</v>
      </c>
      <c r="RB1461">
        <v>12200</v>
      </c>
      <c r="RC1461">
        <v>10640.98</v>
      </c>
      <c r="RD1461">
        <v>9407.11</v>
      </c>
      <c r="RE1461">
        <v>1800</v>
      </c>
      <c r="RF1461">
        <v>2600</v>
      </c>
      <c r="RG1461">
        <v>7300</v>
      </c>
      <c r="RH1461">
        <v>10500</v>
      </c>
      <c r="RI1461">
        <v>17000</v>
      </c>
      <c r="RJ1461">
        <v>3072.97</v>
      </c>
      <c r="RK1461">
        <v>3400</v>
      </c>
      <c r="RL1461">
        <v>7605.89</v>
      </c>
      <c r="RM1461">
        <v>8900</v>
      </c>
      <c r="RN1461">
        <v>10592.35</v>
      </c>
      <c r="RO1461">
        <v>8670.8799999999992</v>
      </c>
      <c r="RP1461">
        <v>7900</v>
      </c>
      <c r="RQ1461">
        <v>11309.52</v>
      </c>
      <c r="RR1461">
        <v>12300</v>
      </c>
      <c r="RS1461">
        <v>2700</v>
      </c>
      <c r="RT1461">
        <v>1600</v>
      </c>
      <c r="RU1461">
        <v>11900</v>
      </c>
      <c r="RV1461">
        <v>32108.27</v>
      </c>
      <c r="RW1461">
        <v>9200</v>
      </c>
      <c r="RX1461">
        <v>7000</v>
      </c>
      <c r="RY1461">
        <v>14700</v>
      </c>
      <c r="RZ1461">
        <v>16363.63</v>
      </c>
      <c r="SA1461">
        <v>12237.78</v>
      </c>
      <c r="SB1461">
        <v>16903.919999999998</v>
      </c>
      <c r="SC1461">
        <v>33800</v>
      </c>
      <c r="SD1461">
        <v>18000</v>
      </c>
      <c r="SE1461">
        <v>12000</v>
      </c>
      <c r="SF1461">
        <v>12000</v>
      </c>
      <c r="SG1461">
        <v>3077.86</v>
      </c>
      <c r="SH1461">
        <v>6400</v>
      </c>
      <c r="SI1461">
        <v>19834.689999999999</v>
      </c>
      <c r="SJ1461">
        <v>13100</v>
      </c>
      <c r="SK1461">
        <v>11022.93</v>
      </c>
      <c r="SL1461">
        <v>4890.25</v>
      </c>
      <c r="SM1461">
        <v>3800</v>
      </c>
      <c r="SN1461">
        <v>20600</v>
      </c>
      <c r="SO1461">
        <v>18873.43</v>
      </c>
      <c r="SP1461">
        <v>14700</v>
      </c>
      <c r="SQ1461">
        <v>8518.89</v>
      </c>
      <c r="SR1461">
        <v>12000</v>
      </c>
      <c r="SS1461">
        <v>9625</v>
      </c>
      <c r="ST1461">
        <v>11545.45</v>
      </c>
      <c r="SU1461">
        <v>4500</v>
      </c>
      <c r="SV1461">
        <v>9200</v>
      </c>
      <c r="SW1461">
        <v>4596.7299999999996</v>
      </c>
      <c r="SX1461">
        <v>14000</v>
      </c>
      <c r="SY1461">
        <v>13000</v>
      </c>
      <c r="SZ1461">
        <v>6600.03</v>
      </c>
      <c r="TA1461">
        <v>5181.8100000000004</v>
      </c>
      <c r="TB1461">
        <v>18461.54</v>
      </c>
      <c r="TC1461">
        <v>23800</v>
      </c>
      <c r="TD1461">
        <v>5416.66</v>
      </c>
      <c r="TE1461">
        <v>66000</v>
      </c>
      <c r="TF1461" t="s">
        <v>1267</v>
      </c>
      <c r="TG1461" t="s">
        <v>1267</v>
      </c>
      <c r="TH1461" t="s">
        <v>1267</v>
      </c>
      <c r="TI1461" t="s">
        <v>1267</v>
      </c>
      <c r="TJ1461" t="s">
        <v>1267</v>
      </c>
      <c r="TK1461" t="s">
        <v>1267</v>
      </c>
      <c r="TL1461" t="s">
        <v>1267</v>
      </c>
      <c r="TM1461" t="s">
        <v>1267</v>
      </c>
      <c r="TN1461" t="s">
        <v>1267</v>
      </c>
      <c r="TO1461" t="s">
        <v>1267</v>
      </c>
      <c r="TP1461" t="s">
        <v>1267</v>
      </c>
      <c r="TQ1461" t="s">
        <v>1267</v>
      </c>
      <c r="TR1461" t="s">
        <v>1267</v>
      </c>
      <c r="TS1461" t="s">
        <v>1267</v>
      </c>
      <c r="TT1461" t="s">
        <v>1267</v>
      </c>
      <c r="TU1461" t="s">
        <v>1267</v>
      </c>
      <c r="TV1461" t="s">
        <v>1267</v>
      </c>
      <c r="TW1461" t="s">
        <v>1267</v>
      </c>
      <c r="TX1461" t="s">
        <v>1267</v>
      </c>
      <c r="TY1461" t="s">
        <v>1267</v>
      </c>
      <c r="TZ1461" t="s">
        <v>1267</v>
      </c>
      <c r="UA1461" t="s">
        <v>1267</v>
      </c>
      <c r="UB1461" t="s">
        <v>1267</v>
      </c>
      <c r="UC1461" t="s">
        <v>1267</v>
      </c>
      <c r="UD1461" t="s">
        <v>1267</v>
      </c>
      <c r="UE1461" t="s">
        <v>1267</v>
      </c>
      <c r="UF1461" t="s">
        <v>1267</v>
      </c>
      <c r="UG1461" t="s">
        <v>1267</v>
      </c>
      <c r="UH1461" t="s">
        <v>1267</v>
      </c>
      <c r="UI1461" t="s">
        <v>1267</v>
      </c>
      <c r="UJ1461" t="s">
        <v>1267</v>
      </c>
      <c r="UK1461" t="s">
        <v>1267</v>
      </c>
      <c r="UL1461" t="s">
        <v>1267</v>
      </c>
      <c r="UM1461" t="s">
        <v>1267</v>
      </c>
      <c r="UN1461" t="s">
        <v>1267</v>
      </c>
      <c r="UO1461" t="s">
        <v>1267</v>
      </c>
      <c r="UP1461" t="s">
        <v>1267</v>
      </c>
      <c r="UQ1461" t="s">
        <v>1267</v>
      </c>
      <c r="UR1461" t="s">
        <v>1267</v>
      </c>
      <c r="US1461" t="s">
        <v>1267</v>
      </c>
      <c r="UT1461" t="s">
        <v>1267</v>
      </c>
      <c r="UU1461" t="s">
        <v>1267</v>
      </c>
      <c r="UV1461">
        <v>8900</v>
      </c>
      <c r="UW1461">
        <v>16274.41</v>
      </c>
      <c r="UX1461">
        <v>17400</v>
      </c>
      <c r="UY1461">
        <v>8666.66</v>
      </c>
      <c r="UZ1461">
        <v>36000</v>
      </c>
      <c r="VA1461">
        <v>18400</v>
      </c>
      <c r="VB1461">
        <v>4200</v>
      </c>
      <c r="VC1461">
        <v>14100</v>
      </c>
      <c r="VD1461">
        <v>12121.22</v>
      </c>
      <c r="VE1461">
        <v>21304.35</v>
      </c>
      <c r="VF1461">
        <v>10333.33</v>
      </c>
      <c r="VG1461">
        <v>9513.7099999999991</v>
      </c>
      <c r="VH1461">
        <v>18000</v>
      </c>
      <c r="VI1461">
        <v>19000</v>
      </c>
      <c r="VJ1461">
        <v>26000</v>
      </c>
      <c r="VK1461">
        <v>29000</v>
      </c>
      <c r="VL1461">
        <v>27000</v>
      </c>
      <c r="VM1461">
        <v>32200</v>
      </c>
      <c r="VN1461">
        <v>9000</v>
      </c>
      <c r="VO1461">
        <v>13800</v>
      </c>
      <c r="VP1461">
        <v>27700</v>
      </c>
      <c r="VQ1461">
        <v>14500</v>
      </c>
      <c r="VR1461">
        <v>67700</v>
      </c>
      <c r="VS1461">
        <v>24800</v>
      </c>
      <c r="VT1461">
        <v>14991.72</v>
      </c>
      <c r="VU1461">
        <v>15500</v>
      </c>
      <c r="VV1461">
        <v>2700</v>
      </c>
      <c r="VW1461">
        <v>28300</v>
      </c>
      <c r="VX1461">
        <v>6100</v>
      </c>
      <c r="VY1461">
        <v>35000</v>
      </c>
      <c r="VZ1461">
        <v>17900</v>
      </c>
      <c r="WA1461">
        <v>28000</v>
      </c>
      <c r="WB1461">
        <v>18300</v>
      </c>
      <c r="WC1461">
        <v>7200</v>
      </c>
      <c r="WD1461">
        <v>12600</v>
      </c>
      <c r="WE1461">
        <v>53500</v>
      </c>
      <c r="WF1461">
        <v>7636.36</v>
      </c>
      <c r="WG1461">
        <v>12623.42</v>
      </c>
      <c r="WH1461">
        <v>6661.15</v>
      </c>
      <c r="WI1461">
        <v>7800</v>
      </c>
      <c r="WJ1461">
        <v>59000.21</v>
      </c>
      <c r="WK1461">
        <v>18000</v>
      </c>
      <c r="WL1461">
        <v>9405</v>
      </c>
      <c r="WM1461">
        <v>21891.88</v>
      </c>
      <c r="WN1461">
        <v>16653.91</v>
      </c>
      <c r="WO1461">
        <v>15794.39</v>
      </c>
      <c r="WP1461">
        <v>31000</v>
      </c>
      <c r="WQ1461">
        <v>3226.71</v>
      </c>
      <c r="WR1461">
        <v>10000</v>
      </c>
      <c r="WS1461">
        <v>11121.5</v>
      </c>
      <c r="WT1461">
        <v>2800</v>
      </c>
      <c r="WU1461">
        <v>13171.72</v>
      </c>
      <c r="WV1461">
        <v>5882.33</v>
      </c>
      <c r="WW1461">
        <v>12946.42</v>
      </c>
      <c r="WX1461">
        <v>6531.33</v>
      </c>
      <c r="WY1461">
        <v>24500.02</v>
      </c>
      <c r="WZ1461">
        <v>22499.91</v>
      </c>
      <c r="XA1461">
        <v>9000</v>
      </c>
      <c r="XB1461">
        <v>16400</v>
      </c>
      <c r="XC1461">
        <v>16200</v>
      </c>
      <c r="XD1461">
        <v>14237.28</v>
      </c>
      <c r="XE1461">
        <v>9400</v>
      </c>
      <c r="XF1461">
        <v>9000</v>
      </c>
      <c r="XG1461">
        <v>2100</v>
      </c>
      <c r="XH1461">
        <v>5900</v>
      </c>
      <c r="XI1461">
        <v>44146.07</v>
      </c>
      <c r="XJ1461">
        <v>10300</v>
      </c>
      <c r="XK1461">
        <v>6700</v>
      </c>
      <c r="XL1461">
        <v>28400</v>
      </c>
      <c r="XM1461">
        <v>12000</v>
      </c>
      <c r="XN1461">
        <v>30800</v>
      </c>
      <c r="XO1461">
        <v>17100</v>
      </c>
      <c r="XP1461">
        <v>8662.41</v>
      </c>
      <c r="XQ1461">
        <v>7500</v>
      </c>
      <c r="XR1461">
        <v>4799.9799999999996</v>
      </c>
      <c r="XS1461">
        <v>14000</v>
      </c>
      <c r="XT1461">
        <v>10800</v>
      </c>
      <c r="XU1461">
        <v>19800</v>
      </c>
      <c r="XV1461">
        <v>23840.05</v>
      </c>
      <c r="XW1461">
        <v>6200</v>
      </c>
      <c r="XX1461">
        <v>36500</v>
      </c>
      <c r="XY1461">
        <v>42354.55</v>
      </c>
      <c r="XZ1461">
        <v>9300</v>
      </c>
      <c r="YA1461">
        <v>12829.09</v>
      </c>
      <c r="YB1461">
        <v>5039.05</v>
      </c>
      <c r="YC1461">
        <v>5100</v>
      </c>
      <c r="YD1461">
        <v>5272.73</v>
      </c>
      <c r="YE1461">
        <v>10900</v>
      </c>
      <c r="YF1461">
        <v>4300</v>
      </c>
      <c r="YG1461">
        <v>5400</v>
      </c>
      <c r="YH1461">
        <v>11461.96</v>
      </c>
      <c r="YI1461">
        <v>8700</v>
      </c>
      <c r="YJ1461">
        <v>16195.93</v>
      </c>
      <c r="YK1461">
        <v>4300</v>
      </c>
      <c r="YL1461">
        <v>13535.59</v>
      </c>
      <c r="YM1461">
        <v>6600</v>
      </c>
      <c r="YN1461">
        <v>43636.34</v>
      </c>
      <c r="YO1461">
        <v>17500</v>
      </c>
      <c r="YP1461">
        <v>10000</v>
      </c>
      <c r="YQ1461">
        <v>17200</v>
      </c>
      <c r="YR1461">
        <v>4700</v>
      </c>
      <c r="YS1461">
        <v>8100</v>
      </c>
      <c r="YT1461">
        <v>13000</v>
      </c>
      <c r="YU1461">
        <v>9083.8799999999992</v>
      </c>
      <c r="YV1461">
        <v>12000</v>
      </c>
      <c r="YW1461">
        <v>21857.13</v>
      </c>
      <c r="YX1461">
        <v>7000</v>
      </c>
      <c r="YY1461">
        <v>27000</v>
      </c>
      <c r="YZ1461">
        <v>11800</v>
      </c>
      <c r="ZA1461">
        <v>18750</v>
      </c>
      <c r="ZB1461">
        <v>11825</v>
      </c>
      <c r="ZC1461">
        <v>47599.99</v>
      </c>
      <c r="ZD1461">
        <v>12200</v>
      </c>
      <c r="ZE1461">
        <v>7000</v>
      </c>
      <c r="ZF1461">
        <v>31200</v>
      </c>
      <c r="ZG1461">
        <v>11100.06</v>
      </c>
      <c r="ZH1461">
        <v>13000</v>
      </c>
      <c r="ZI1461">
        <v>9300</v>
      </c>
      <c r="ZJ1461">
        <v>3594.57</v>
      </c>
      <c r="ZK1461">
        <v>5384.61</v>
      </c>
      <c r="ZL1461">
        <v>5100</v>
      </c>
      <c r="ZM1461">
        <v>15400</v>
      </c>
      <c r="ZN1461">
        <v>16000</v>
      </c>
      <c r="ZO1461">
        <v>32000</v>
      </c>
      <c r="ZP1461">
        <v>9300</v>
      </c>
      <c r="ZQ1461">
        <v>19200</v>
      </c>
      <c r="ZR1461">
        <v>6000</v>
      </c>
      <c r="ZS1461">
        <v>17600</v>
      </c>
      <c r="ZT1461">
        <v>99000</v>
      </c>
      <c r="ZU1461">
        <v>20000</v>
      </c>
      <c r="ZV1461">
        <v>4272.17</v>
      </c>
      <c r="ZW1461">
        <v>79000</v>
      </c>
      <c r="ZX1461">
        <v>39500</v>
      </c>
      <c r="ZY1461">
        <v>40800</v>
      </c>
      <c r="ZZ1461">
        <v>14090.91</v>
      </c>
      <c r="AAA1461">
        <v>11511.68</v>
      </c>
      <c r="AAB1461">
        <v>16579.919999999998</v>
      </c>
      <c r="AAC1461">
        <v>11500</v>
      </c>
      <c r="AAD1461">
        <v>10000</v>
      </c>
      <c r="AAE1461">
        <v>42391.33</v>
      </c>
      <c r="AAF1461">
        <v>15600</v>
      </c>
      <c r="AAG1461">
        <v>6181.82</v>
      </c>
      <c r="AAH1461">
        <v>39909.089999999997</v>
      </c>
      <c r="AAI1461">
        <v>15692.31</v>
      </c>
      <c r="AAJ1461">
        <v>1500</v>
      </c>
      <c r="AAK1461">
        <v>11372.3</v>
      </c>
      <c r="AAL1461">
        <v>9433.09</v>
      </c>
      <c r="AAM1461">
        <v>13426.49</v>
      </c>
      <c r="AAN1461">
        <v>35000</v>
      </c>
      <c r="AAO1461">
        <v>4200</v>
      </c>
      <c r="AAP1461">
        <v>4600</v>
      </c>
      <c r="AAQ1461">
        <v>8666.66</v>
      </c>
      <c r="AAR1461">
        <v>8532.7999999999993</v>
      </c>
      <c r="AAS1461">
        <v>11800</v>
      </c>
      <c r="AAT1461">
        <v>16374.99</v>
      </c>
      <c r="AAU1461">
        <v>26200</v>
      </c>
      <c r="AAV1461">
        <v>38129.25</v>
      </c>
      <c r="AAW1461">
        <v>10000</v>
      </c>
      <c r="AAX1461">
        <v>3165.52</v>
      </c>
      <c r="AAY1461">
        <v>17000</v>
      </c>
      <c r="AAZ1461">
        <v>29799.99</v>
      </c>
      <c r="ABA1461">
        <v>6282.24</v>
      </c>
      <c r="ABB1461">
        <v>18000</v>
      </c>
      <c r="ABC1461">
        <v>27100</v>
      </c>
      <c r="ABD1461">
        <v>4900</v>
      </c>
      <c r="ABE1461">
        <v>2600</v>
      </c>
      <c r="ABF1461">
        <v>8636.35</v>
      </c>
    </row>
    <row r="1462" spans="1:734" x14ac:dyDescent="0.25">
      <c r="A1462" s="2">
        <v>42888</v>
      </c>
      <c r="B1462">
        <v>20840.46</v>
      </c>
      <c r="C1462">
        <v>10702.34</v>
      </c>
      <c r="D1462">
        <v>8100</v>
      </c>
      <c r="E1462">
        <v>1330</v>
      </c>
      <c r="F1462">
        <v>3470</v>
      </c>
      <c r="G1462">
        <v>16300</v>
      </c>
      <c r="H1462">
        <v>4410</v>
      </c>
      <c r="I1462">
        <v>6200</v>
      </c>
      <c r="J1462">
        <v>14200</v>
      </c>
      <c r="K1462">
        <v>26200</v>
      </c>
      <c r="L1462">
        <v>47533.56</v>
      </c>
      <c r="M1462">
        <v>59474.99</v>
      </c>
      <c r="N1462">
        <v>3923.8</v>
      </c>
      <c r="O1462">
        <v>16703.84</v>
      </c>
      <c r="P1462">
        <v>6100</v>
      </c>
      <c r="Q1462">
        <v>3920</v>
      </c>
      <c r="R1462" t="s">
        <v>1267</v>
      </c>
      <c r="S1462">
        <v>3809.52</v>
      </c>
      <c r="T1462">
        <v>3910.85</v>
      </c>
      <c r="U1462">
        <v>21540.880000000001</v>
      </c>
      <c r="V1462">
        <v>19417.13</v>
      </c>
      <c r="W1462">
        <v>22527.89</v>
      </c>
      <c r="X1462">
        <v>7896.25</v>
      </c>
      <c r="Y1462">
        <v>21250</v>
      </c>
      <c r="Z1462">
        <v>28100</v>
      </c>
      <c r="AA1462">
        <v>1430</v>
      </c>
      <c r="AB1462">
        <v>20277.77</v>
      </c>
      <c r="AC1462">
        <v>3030</v>
      </c>
      <c r="AD1462">
        <v>4400</v>
      </c>
      <c r="AE1462">
        <v>28900</v>
      </c>
      <c r="AF1462">
        <v>39545.449999999997</v>
      </c>
      <c r="AG1462">
        <v>6043.1</v>
      </c>
      <c r="AH1462">
        <v>17539.189999999999</v>
      </c>
      <c r="AI1462">
        <v>55300</v>
      </c>
      <c r="AJ1462">
        <v>3260</v>
      </c>
      <c r="AK1462">
        <v>22800</v>
      </c>
      <c r="AL1462">
        <v>8284.6</v>
      </c>
      <c r="AM1462">
        <v>2179.46</v>
      </c>
      <c r="AN1462">
        <v>24000</v>
      </c>
      <c r="AO1462">
        <v>19166.66</v>
      </c>
      <c r="AP1462">
        <v>19350</v>
      </c>
      <c r="AQ1462">
        <v>16100</v>
      </c>
      <c r="AR1462">
        <v>44800</v>
      </c>
      <c r="AS1462">
        <v>19100</v>
      </c>
      <c r="AT1462">
        <v>11750</v>
      </c>
      <c r="AU1462">
        <v>16666.66</v>
      </c>
      <c r="AV1462">
        <v>190000</v>
      </c>
      <c r="AW1462">
        <v>2776.79</v>
      </c>
      <c r="AX1462">
        <v>9190</v>
      </c>
      <c r="AY1462">
        <v>9169.9599999999991</v>
      </c>
      <c r="AZ1462">
        <v>4770.63</v>
      </c>
      <c r="BA1462">
        <v>3000</v>
      </c>
      <c r="BB1462">
        <v>44671.519999999997</v>
      </c>
      <c r="BC1462">
        <v>2600</v>
      </c>
      <c r="BD1462">
        <v>10591.82</v>
      </c>
      <c r="BE1462">
        <v>29451.52</v>
      </c>
      <c r="BF1462">
        <v>28000</v>
      </c>
      <c r="BG1462">
        <v>17360</v>
      </c>
      <c r="BH1462">
        <v>40000</v>
      </c>
      <c r="BI1462">
        <v>6566.43</v>
      </c>
      <c r="BJ1462">
        <v>7488.4</v>
      </c>
      <c r="BK1462">
        <v>31650</v>
      </c>
      <c r="BL1462">
        <v>10500</v>
      </c>
      <c r="BM1462">
        <v>3769.23</v>
      </c>
      <c r="BN1462">
        <v>9454.3700000000008</v>
      </c>
      <c r="BO1462">
        <v>39300</v>
      </c>
      <c r="BP1462">
        <v>54600</v>
      </c>
      <c r="BQ1462">
        <v>9570</v>
      </c>
      <c r="BR1462">
        <v>17995.61</v>
      </c>
      <c r="BS1462">
        <v>22000</v>
      </c>
      <c r="BT1462">
        <v>18550.7</v>
      </c>
      <c r="BU1462">
        <v>9700</v>
      </c>
      <c r="BV1462">
        <v>3913.87</v>
      </c>
      <c r="BW1462">
        <v>7030.95</v>
      </c>
      <c r="BX1462">
        <v>16234.76</v>
      </c>
      <c r="BY1462">
        <v>4672.72</v>
      </c>
      <c r="BZ1462">
        <v>5000</v>
      </c>
      <c r="CA1462">
        <v>14510.62</v>
      </c>
      <c r="CB1462">
        <v>26500</v>
      </c>
      <c r="CC1462">
        <v>37878.800000000003</v>
      </c>
      <c r="CD1462">
        <v>23875</v>
      </c>
      <c r="CE1462">
        <v>9514.34</v>
      </c>
      <c r="CF1462">
        <v>18812.32</v>
      </c>
      <c r="CG1462">
        <v>9690</v>
      </c>
      <c r="CH1462">
        <v>19250</v>
      </c>
      <c r="CI1462">
        <v>13200</v>
      </c>
      <c r="CJ1462">
        <v>53100</v>
      </c>
      <c r="CK1462">
        <v>80000</v>
      </c>
      <c r="CL1462">
        <v>5350.26</v>
      </c>
      <c r="CM1462">
        <v>5667.05</v>
      </c>
      <c r="CN1462">
        <v>16248.78</v>
      </c>
      <c r="CO1462">
        <v>31500</v>
      </c>
      <c r="CP1462">
        <v>13400</v>
      </c>
      <c r="CQ1462">
        <v>18809.95</v>
      </c>
      <c r="CR1462">
        <v>11900</v>
      </c>
      <c r="CS1462">
        <v>3682.89</v>
      </c>
      <c r="CT1462">
        <v>10900</v>
      </c>
      <c r="CU1462">
        <v>4418.3</v>
      </c>
      <c r="CV1462">
        <v>3958.33</v>
      </c>
      <c r="CW1462">
        <v>8052.19</v>
      </c>
      <c r="CX1462">
        <v>19500</v>
      </c>
      <c r="CY1462">
        <v>41250</v>
      </c>
      <c r="CZ1462">
        <v>11981.43</v>
      </c>
      <c r="DA1462">
        <v>19047.599999999999</v>
      </c>
      <c r="DB1462">
        <v>14044.79</v>
      </c>
      <c r="DC1462">
        <v>19000</v>
      </c>
      <c r="DD1462">
        <v>10187.58</v>
      </c>
      <c r="DE1462">
        <v>105595.8</v>
      </c>
      <c r="DF1462">
        <v>11700</v>
      </c>
      <c r="DG1462">
        <v>4730.3599999999997</v>
      </c>
      <c r="DH1462">
        <v>4919.1400000000003</v>
      </c>
      <c r="DI1462">
        <v>16262.63</v>
      </c>
      <c r="DJ1462">
        <v>11346.18</v>
      </c>
      <c r="DK1462">
        <v>14117.05</v>
      </c>
      <c r="DL1462">
        <v>19100</v>
      </c>
      <c r="DM1462">
        <v>7649.57</v>
      </c>
      <c r="DN1462">
        <v>11619.42</v>
      </c>
      <c r="DO1462">
        <v>3968.31</v>
      </c>
      <c r="DP1462">
        <v>6670</v>
      </c>
      <c r="DQ1462">
        <v>16161</v>
      </c>
      <c r="DR1462">
        <v>22162.14</v>
      </c>
      <c r="DS1462">
        <v>80500</v>
      </c>
      <c r="DT1462">
        <v>13497.84</v>
      </c>
      <c r="DU1462">
        <v>191000</v>
      </c>
      <c r="DV1462">
        <v>28876.93</v>
      </c>
      <c r="DW1462">
        <v>5696.52</v>
      </c>
      <c r="DX1462">
        <v>10052.870000000001</v>
      </c>
      <c r="DY1462">
        <v>6308.04</v>
      </c>
      <c r="DZ1462">
        <v>26923.07</v>
      </c>
      <c r="EA1462">
        <v>77975.88</v>
      </c>
      <c r="EB1462">
        <v>8593.7099999999991</v>
      </c>
      <c r="EC1462">
        <v>59700</v>
      </c>
      <c r="ED1462">
        <v>8426.66</v>
      </c>
      <c r="EE1462">
        <v>41200</v>
      </c>
      <c r="EF1462">
        <v>7258.55</v>
      </c>
      <c r="EG1462">
        <v>7647.16</v>
      </c>
      <c r="EH1462" t="s">
        <v>1267</v>
      </c>
      <c r="EI1462" t="s">
        <v>1267</v>
      </c>
      <c r="EJ1462" t="s">
        <v>1267</v>
      </c>
      <c r="EK1462" t="s">
        <v>1267</v>
      </c>
      <c r="EL1462" t="s">
        <v>1267</v>
      </c>
      <c r="EM1462" t="s">
        <v>1267</v>
      </c>
      <c r="EN1462" t="s">
        <v>1267</v>
      </c>
      <c r="EO1462" t="s">
        <v>1267</v>
      </c>
      <c r="EP1462" t="s">
        <v>1267</v>
      </c>
      <c r="EQ1462" t="s">
        <v>1267</v>
      </c>
      <c r="ER1462" t="s">
        <v>1267</v>
      </c>
      <c r="ES1462" t="s">
        <v>1267</v>
      </c>
      <c r="ET1462" t="s">
        <v>1267</v>
      </c>
      <c r="EU1462" t="s">
        <v>1267</v>
      </c>
      <c r="EV1462" t="s">
        <v>1267</v>
      </c>
      <c r="EW1462" t="s">
        <v>1267</v>
      </c>
      <c r="EX1462" t="s">
        <v>1267</v>
      </c>
      <c r="EY1462" t="s">
        <v>1267</v>
      </c>
      <c r="EZ1462" t="s">
        <v>1267</v>
      </c>
      <c r="FA1462" t="s">
        <v>1267</v>
      </c>
      <c r="FB1462" t="s">
        <v>1267</v>
      </c>
      <c r="FC1462" t="s">
        <v>1267</v>
      </c>
      <c r="FD1462" t="s">
        <v>1267</v>
      </c>
      <c r="FE1462" t="s">
        <v>1267</v>
      </c>
      <c r="FF1462" t="s">
        <v>1267</v>
      </c>
      <c r="FG1462" t="s">
        <v>1267</v>
      </c>
      <c r="FH1462" t="s">
        <v>1267</v>
      </c>
      <c r="FI1462" t="s">
        <v>1267</v>
      </c>
      <c r="FJ1462" t="s">
        <v>1267</v>
      </c>
      <c r="FK1462" t="s">
        <v>1267</v>
      </c>
      <c r="FL1462" t="s">
        <v>1267</v>
      </c>
      <c r="FM1462" t="s">
        <v>1267</v>
      </c>
      <c r="FN1462" t="s">
        <v>1267</v>
      </c>
      <c r="FO1462" t="s">
        <v>1267</v>
      </c>
      <c r="FP1462" t="s">
        <v>1267</v>
      </c>
      <c r="FQ1462" t="s">
        <v>1267</v>
      </c>
      <c r="FR1462" t="s">
        <v>1267</v>
      </c>
      <c r="FS1462" t="s">
        <v>1267</v>
      </c>
      <c r="FT1462" t="s">
        <v>1267</v>
      </c>
      <c r="FU1462" t="s">
        <v>1267</v>
      </c>
      <c r="FV1462" t="s">
        <v>1267</v>
      </c>
      <c r="FW1462" t="s">
        <v>1267</v>
      </c>
      <c r="FX1462" t="s">
        <v>1267</v>
      </c>
      <c r="FY1462" t="s">
        <v>1267</v>
      </c>
      <c r="FZ1462" t="s">
        <v>1267</v>
      </c>
      <c r="GA1462" t="s">
        <v>1267</v>
      </c>
      <c r="GB1462" t="s">
        <v>1267</v>
      </c>
      <c r="GC1462" t="s">
        <v>1267</v>
      </c>
      <c r="GD1462" t="s">
        <v>1267</v>
      </c>
      <c r="GE1462" t="s">
        <v>1267</v>
      </c>
      <c r="GF1462" t="s">
        <v>1267</v>
      </c>
      <c r="GG1462" t="s">
        <v>1267</v>
      </c>
      <c r="GH1462" t="s">
        <v>1267</v>
      </c>
      <c r="GI1462" t="s">
        <v>1267</v>
      </c>
      <c r="GJ1462" t="s">
        <v>1267</v>
      </c>
      <c r="GK1462" t="s">
        <v>1267</v>
      </c>
      <c r="GL1462" t="s">
        <v>1267</v>
      </c>
      <c r="GM1462" t="s">
        <v>1267</v>
      </c>
      <c r="GN1462" t="s">
        <v>1267</v>
      </c>
      <c r="GO1462" t="s">
        <v>1267</v>
      </c>
      <c r="GP1462" t="s">
        <v>1267</v>
      </c>
      <c r="GQ1462" t="s">
        <v>1267</v>
      </c>
      <c r="GR1462" t="s">
        <v>1267</v>
      </c>
      <c r="GS1462" t="s">
        <v>1267</v>
      </c>
      <c r="GT1462" t="s">
        <v>1267</v>
      </c>
      <c r="GU1462" t="s">
        <v>1267</v>
      </c>
      <c r="GV1462" t="s">
        <v>1267</v>
      </c>
      <c r="GW1462" t="s">
        <v>1267</v>
      </c>
      <c r="GX1462" t="s">
        <v>1267</v>
      </c>
      <c r="GY1462">
        <v>14320.87</v>
      </c>
      <c r="GZ1462">
        <v>11521.73</v>
      </c>
      <c r="HA1462">
        <v>28700</v>
      </c>
      <c r="HB1462">
        <v>11159.48</v>
      </c>
      <c r="HC1462">
        <v>9821.52</v>
      </c>
      <c r="HD1462">
        <v>19588.66</v>
      </c>
      <c r="HE1462">
        <v>44400</v>
      </c>
      <c r="HF1462">
        <v>26700</v>
      </c>
      <c r="HG1462">
        <v>9480</v>
      </c>
      <c r="HH1462">
        <v>102167.4</v>
      </c>
      <c r="HI1462">
        <v>76600</v>
      </c>
      <c r="HJ1462">
        <v>25652.31</v>
      </c>
      <c r="HK1462">
        <v>15895.47</v>
      </c>
      <c r="HL1462">
        <v>7342.56</v>
      </c>
      <c r="HM1462">
        <v>18300</v>
      </c>
      <c r="HN1462">
        <v>12400</v>
      </c>
      <c r="HO1462">
        <v>12121.19</v>
      </c>
      <c r="HP1462">
        <v>50200</v>
      </c>
      <c r="HQ1462">
        <v>108100</v>
      </c>
      <c r="HR1462">
        <v>40800</v>
      </c>
      <c r="HS1462">
        <v>21123.25</v>
      </c>
      <c r="HT1462">
        <v>16150</v>
      </c>
      <c r="HU1462">
        <v>8320</v>
      </c>
      <c r="HV1462">
        <v>5082.63</v>
      </c>
      <c r="HW1462">
        <v>3927.08</v>
      </c>
      <c r="HX1462">
        <v>39250</v>
      </c>
      <c r="HY1462">
        <v>39181.81</v>
      </c>
      <c r="HZ1462">
        <v>10900</v>
      </c>
      <c r="IA1462">
        <v>13050</v>
      </c>
      <c r="IB1462">
        <v>27826.07</v>
      </c>
      <c r="IC1462">
        <v>6391.68</v>
      </c>
      <c r="ID1462">
        <v>27100</v>
      </c>
      <c r="IE1462">
        <v>6642.5</v>
      </c>
      <c r="IF1462">
        <v>62800</v>
      </c>
      <c r="IG1462">
        <v>11653.2</v>
      </c>
      <c r="IH1462">
        <v>26155.06</v>
      </c>
      <c r="II1462">
        <v>104791.3</v>
      </c>
      <c r="IJ1462">
        <v>12850</v>
      </c>
      <c r="IK1462">
        <v>37200</v>
      </c>
      <c r="IL1462">
        <v>30300</v>
      </c>
      <c r="IM1462">
        <v>7394.37</v>
      </c>
      <c r="IN1462">
        <v>7469.23</v>
      </c>
      <c r="IO1462">
        <v>38261.07</v>
      </c>
      <c r="IP1462">
        <v>15460.29</v>
      </c>
      <c r="IQ1462">
        <v>98467.94</v>
      </c>
      <c r="IR1462">
        <v>19230.88</v>
      </c>
      <c r="IS1462">
        <v>23800</v>
      </c>
      <c r="IT1462">
        <v>11676.92</v>
      </c>
      <c r="IU1462">
        <v>112000</v>
      </c>
      <c r="IV1462">
        <v>22466.79</v>
      </c>
      <c r="IW1462">
        <v>4780.57</v>
      </c>
      <c r="IX1462">
        <v>18058.080000000002</v>
      </c>
      <c r="IY1462">
        <v>15000</v>
      </c>
      <c r="IZ1462">
        <v>24245.53</v>
      </c>
      <c r="JA1462">
        <v>3390</v>
      </c>
      <c r="JB1462">
        <v>22499.98</v>
      </c>
      <c r="JC1462">
        <v>7800</v>
      </c>
      <c r="JD1462">
        <v>90435.25</v>
      </c>
      <c r="JE1462">
        <v>112500</v>
      </c>
      <c r="JF1462">
        <v>20499.98</v>
      </c>
      <c r="JG1462">
        <v>10606.05</v>
      </c>
      <c r="JH1462">
        <v>7180</v>
      </c>
      <c r="JI1462">
        <v>43700</v>
      </c>
      <c r="JJ1462">
        <v>13950</v>
      </c>
      <c r="JK1462">
        <v>21543.88</v>
      </c>
      <c r="JL1462">
        <v>45400</v>
      </c>
      <c r="JM1462">
        <v>9630</v>
      </c>
      <c r="JN1462">
        <v>42450</v>
      </c>
      <c r="JO1462">
        <v>29600</v>
      </c>
      <c r="JP1462">
        <v>14400</v>
      </c>
      <c r="JQ1462">
        <v>3909.09</v>
      </c>
      <c r="JR1462">
        <v>25493.63</v>
      </c>
      <c r="JS1462">
        <v>3244.7</v>
      </c>
      <c r="JT1462">
        <v>30000</v>
      </c>
      <c r="JU1462">
        <v>31900</v>
      </c>
      <c r="JV1462">
        <v>10600</v>
      </c>
      <c r="JW1462">
        <v>10181.82</v>
      </c>
      <c r="JX1462">
        <v>21000</v>
      </c>
      <c r="JY1462">
        <v>12000</v>
      </c>
      <c r="JZ1462">
        <v>6291.16</v>
      </c>
      <c r="KA1462">
        <v>7350</v>
      </c>
      <c r="KB1462">
        <v>29825.68</v>
      </c>
      <c r="KC1462">
        <v>20900</v>
      </c>
      <c r="KD1462">
        <v>7327.69</v>
      </c>
      <c r="KE1462">
        <v>10357.14</v>
      </c>
      <c r="KF1462">
        <v>8980</v>
      </c>
      <c r="KG1462">
        <v>4580</v>
      </c>
      <c r="KH1462">
        <v>22550</v>
      </c>
      <c r="KI1462">
        <v>47700</v>
      </c>
      <c r="KJ1462">
        <v>6990</v>
      </c>
      <c r="KK1462">
        <v>6886.79</v>
      </c>
      <c r="KL1462">
        <v>12150</v>
      </c>
      <c r="KM1462">
        <v>27684.82</v>
      </c>
      <c r="KN1462">
        <v>4300</v>
      </c>
      <c r="KO1462">
        <v>10100</v>
      </c>
      <c r="KP1462">
        <v>15000</v>
      </c>
      <c r="KQ1462">
        <v>28250</v>
      </c>
      <c r="KR1462">
        <v>6000.05</v>
      </c>
      <c r="KS1462">
        <v>12759.17</v>
      </c>
      <c r="KT1462">
        <v>29379.32</v>
      </c>
      <c r="KU1462">
        <v>3830</v>
      </c>
      <c r="KV1462">
        <v>18745.98</v>
      </c>
      <c r="KW1462">
        <v>26000</v>
      </c>
      <c r="KX1462">
        <v>3800</v>
      </c>
      <c r="KY1462">
        <v>19125</v>
      </c>
      <c r="KZ1462">
        <v>23300</v>
      </c>
      <c r="LA1462">
        <v>22539.24</v>
      </c>
      <c r="LB1462">
        <v>5630</v>
      </c>
      <c r="LC1462">
        <v>4320</v>
      </c>
      <c r="LD1462">
        <v>21500</v>
      </c>
      <c r="LE1462">
        <v>14845.7</v>
      </c>
      <c r="LF1462">
        <v>36000</v>
      </c>
      <c r="LG1462">
        <v>20450</v>
      </c>
      <c r="LH1462">
        <v>18879.66</v>
      </c>
      <c r="LI1462">
        <v>5925.49</v>
      </c>
      <c r="LJ1462">
        <v>5975.74</v>
      </c>
      <c r="LK1462">
        <v>104600</v>
      </c>
      <c r="LL1462">
        <v>19080.97</v>
      </c>
      <c r="LM1462">
        <v>8920</v>
      </c>
      <c r="LN1462">
        <v>41000</v>
      </c>
      <c r="LO1462">
        <v>15869.52</v>
      </c>
      <c r="LP1462">
        <v>36000.199999999997</v>
      </c>
      <c r="LQ1462">
        <v>3591.46</v>
      </c>
      <c r="LR1462">
        <v>14486.1</v>
      </c>
      <c r="LS1462">
        <v>29000</v>
      </c>
      <c r="LT1462">
        <v>58000</v>
      </c>
      <c r="LU1462">
        <v>28448.26</v>
      </c>
      <c r="LV1462">
        <v>14488.32</v>
      </c>
      <c r="LW1462">
        <v>7576.91</v>
      </c>
      <c r="LX1462">
        <v>12269.06</v>
      </c>
      <c r="LY1462">
        <v>6758.47</v>
      </c>
      <c r="LZ1462">
        <v>18400</v>
      </c>
      <c r="MA1462">
        <v>12605.63</v>
      </c>
      <c r="MB1462">
        <v>19650</v>
      </c>
      <c r="MC1462">
        <v>22000</v>
      </c>
      <c r="MD1462">
        <v>7382.77</v>
      </c>
      <c r="ME1462">
        <v>4970.74</v>
      </c>
      <c r="MF1462">
        <v>7911.25</v>
      </c>
      <c r="MG1462">
        <v>8846.27</v>
      </c>
      <c r="MH1462">
        <v>10900</v>
      </c>
      <c r="MI1462">
        <v>3860</v>
      </c>
      <c r="MJ1462">
        <v>8083.3</v>
      </c>
      <c r="MK1462">
        <v>11019.28</v>
      </c>
      <c r="ML1462">
        <v>31083.439999999999</v>
      </c>
      <c r="MM1462">
        <v>16700</v>
      </c>
      <c r="MN1462">
        <v>18681.810000000001</v>
      </c>
      <c r="MO1462">
        <v>13420.04</v>
      </c>
      <c r="MP1462">
        <v>9666.66</v>
      </c>
      <c r="MQ1462">
        <v>33461.49</v>
      </c>
      <c r="MR1462">
        <v>10317.540000000001</v>
      </c>
      <c r="MS1462">
        <v>36500</v>
      </c>
      <c r="MT1462">
        <v>44327.53</v>
      </c>
      <c r="MU1462">
        <v>36958.79</v>
      </c>
      <c r="MV1462">
        <v>13200</v>
      </c>
      <c r="MW1462">
        <v>50000</v>
      </c>
      <c r="MX1462">
        <v>68700</v>
      </c>
      <c r="MY1462">
        <v>44950</v>
      </c>
      <c r="MZ1462">
        <v>19318.18</v>
      </c>
      <c r="NA1462">
        <v>3385.76</v>
      </c>
      <c r="NB1462">
        <v>12250</v>
      </c>
      <c r="NC1462">
        <v>33864.29</v>
      </c>
      <c r="ND1462">
        <v>10314.290000000001</v>
      </c>
      <c r="NE1462">
        <v>19930.55</v>
      </c>
      <c r="NF1462">
        <v>8405.27</v>
      </c>
      <c r="NG1462">
        <v>5475.38</v>
      </c>
      <c r="NH1462">
        <v>2155.64</v>
      </c>
      <c r="NI1462">
        <v>213000</v>
      </c>
      <c r="NJ1462">
        <v>9666.7999999999993</v>
      </c>
      <c r="NK1462">
        <v>11274.51</v>
      </c>
      <c r="NL1462">
        <v>36845.69</v>
      </c>
      <c r="NM1462">
        <v>11600</v>
      </c>
      <c r="NN1462">
        <v>26000</v>
      </c>
      <c r="NO1462">
        <v>9467.89</v>
      </c>
      <c r="NP1462">
        <v>28550</v>
      </c>
      <c r="NQ1462">
        <v>14071.59</v>
      </c>
      <c r="NR1462">
        <v>59440.43</v>
      </c>
      <c r="NS1462">
        <v>25478.39</v>
      </c>
      <c r="NT1462">
        <v>30600</v>
      </c>
      <c r="NU1462">
        <v>23700</v>
      </c>
      <c r="NV1462">
        <v>10495.84</v>
      </c>
      <c r="NW1462">
        <v>3676.03</v>
      </c>
      <c r="NX1462">
        <v>17120.89</v>
      </c>
      <c r="NY1462">
        <v>31687.24</v>
      </c>
      <c r="NZ1462">
        <v>3127.22</v>
      </c>
      <c r="OA1462">
        <v>11120.96</v>
      </c>
      <c r="OB1462">
        <v>14000</v>
      </c>
      <c r="OC1462">
        <v>8336.5</v>
      </c>
      <c r="OD1462">
        <v>8200</v>
      </c>
      <c r="OE1462">
        <v>6000</v>
      </c>
      <c r="OF1462">
        <v>13300</v>
      </c>
      <c r="OG1462">
        <v>29000</v>
      </c>
      <c r="OH1462">
        <v>3100</v>
      </c>
      <c r="OI1462">
        <v>19500</v>
      </c>
      <c r="OJ1462">
        <v>19600</v>
      </c>
      <c r="OK1462">
        <v>26900</v>
      </c>
      <c r="OL1462">
        <v>7913.09</v>
      </c>
      <c r="OM1462">
        <v>17908.82</v>
      </c>
      <c r="ON1462">
        <v>3058.03</v>
      </c>
      <c r="OO1462" t="s">
        <v>1267</v>
      </c>
      <c r="OP1462">
        <v>13700</v>
      </c>
      <c r="OQ1462">
        <v>5537.19</v>
      </c>
      <c r="OR1462">
        <v>2700</v>
      </c>
      <c r="OS1462">
        <v>3000</v>
      </c>
      <c r="OT1462">
        <v>26826.94</v>
      </c>
      <c r="OU1462">
        <v>5000</v>
      </c>
      <c r="OV1462">
        <v>20100</v>
      </c>
      <c r="OW1462">
        <v>7355.41</v>
      </c>
      <c r="OX1462">
        <v>14000</v>
      </c>
      <c r="OY1462">
        <v>12000</v>
      </c>
      <c r="OZ1462">
        <v>6054.05</v>
      </c>
      <c r="PA1462">
        <v>6750</v>
      </c>
      <c r="PB1462">
        <v>2285.71</v>
      </c>
      <c r="PC1462">
        <v>5200</v>
      </c>
      <c r="PD1462">
        <v>190000</v>
      </c>
      <c r="PE1462">
        <v>29000</v>
      </c>
      <c r="PF1462">
        <v>955.38</v>
      </c>
      <c r="PG1462">
        <v>19000</v>
      </c>
      <c r="PH1462">
        <v>5431.88</v>
      </c>
      <c r="PI1462">
        <v>4900</v>
      </c>
      <c r="PJ1462">
        <v>32000</v>
      </c>
      <c r="PK1462">
        <v>2559.17</v>
      </c>
      <c r="PL1462">
        <v>30000</v>
      </c>
      <c r="PM1462">
        <v>6600</v>
      </c>
      <c r="PN1462">
        <v>3000</v>
      </c>
      <c r="PO1462">
        <v>7900</v>
      </c>
      <c r="PP1462">
        <v>20100</v>
      </c>
      <c r="PQ1462">
        <v>5500</v>
      </c>
      <c r="PR1462">
        <v>17940.47</v>
      </c>
      <c r="PS1462">
        <v>10500</v>
      </c>
      <c r="PT1462">
        <v>2000</v>
      </c>
      <c r="PU1462">
        <v>11769.23</v>
      </c>
      <c r="PV1462">
        <v>5801.09</v>
      </c>
      <c r="PW1462">
        <v>5500</v>
      </c>
      <c r="PX1462">
        <v>7900</v>
      </c>
      <c r="PY1462">
        <v>47500</v>
      </c>
      <c r="PZ1462">
        <v>15400</v>
      </c>
      <c r="QA1462">
        <v>11100</v>
      </c>
      <c r="QB1462">
        <v>5400</v>
      </c>
      <c r="QC1462">
        <v>22500</v>
      </c>
      <c r="QD1462">
        <v>11100</v>
      </c>
      <c r="QE1462">
        <v>11059.52</v>
      </c>
      <c r="QF1462">
        <v>20833.330000000002</v>
      </c>
      <c r="QG1462">
        <v>11250</v>
      </c>
      <c r="QH1462">
        <v>25200</v>
      </c>
      <c r="QI1462">
        <v>10733.94</v>
      </c>
      <c r="QJ1462">
        <v>5642.02</v>
      </c>
      <c r="QK1462">
        <v>6200</v>
      </c>
      <c r="QL1462">
        <v>3100</v>
      </c>
      <c r="QM1462">
        <v>9200</v>
      </c>
      <c r="QN1462">
        <v>12376.87</v>
      </c>
      <c r="QO1462">
        <v>14235.29</v>
      </c>
      <c r="QP1462">
        <v>13300</v>
      </c>
      <c r="QQ1462">
        <v>31000</v>
      </c>
      <c r="QR1462">
        <v>13200</v>
      </c>
      <c r="QS1462">
        <v>6011.64</v>
      </c>
      <c r="QT1462" t="s">
        <v>1267</v>
      </c>
      <c r="QU1462">
        <v>13600</v>
      </c>
      <c r="QV1462">
        <v>3600</v>
      </c>
      <c r="QW1462">
        <v>2600</v>
      </c>
      <c r="QX1462">
        <v>187000</v>
      </c>
      <c r="QY1462">
        <v>12500</v>
      </c>
      <c r="QZ1462">
        <v>3236.25</v>
      </c>
      <c r="RA1462">
        <v>9900</v>
      </c>
      <c r="RB1462">
        <v>12000</v>
      </c>
      <c r="RC1462">
        <v>10512.77</v>
      </c>
      <c r="RD1462">
        <v>9486.16</v>
      </c>
      <c r="RE1462">
        <v>1700</v>
      </c>
      <c r="RF1462">
        <v>2400</v>
      </c>
      <c r="RG1462">
        <v>7300</v>
      </c>
      <c r="RH1462">
        <v>10500</v>
      </c>
      <c r="RI1462">
        <v>17000</v>
      </c>
      <c r="RJ1462">
        <v>3072.97</v>
      </c>
      <c r="RK1462">
        <v>3100</v>
      </c>
      <c r="RL1462">
        <v>7676.32</v>
      </c>
      <c r="RM1462">
        <v>8900</v>
      </c>
      <c r="RN1462">
        <v>10318.41</v>
      </c>
      <c r="RO1462">
        <v>8101.27</v>
      </c>
      <c r="RP1462">
        <v>7900</v>
      </c>
      <c r="RQ1462">
        <v>11309.52</v>
      </c>
      <c r="RR1462">
        <v>12300</v>
      </c>
      <c r="RS1462">
        <v>2800</v>
      </c>
      <c r="RT1462">
        <v>1600</v>
      </c>
      <c r="RU1462">
        <v>11900</v>
      </c>
      <c r="RV1462">
        <v>32480.54</v>
      </c>
      <c r="RW1462">
        <v>9200</v>
      </c>
      <c r="RX1462">
        <v>7000</v>
      </c>
      <c r="RY1462">
        <v>14700</v>
      </c>
      <c r="RZ1462">
        <v>17636.36</v>
      </c>
      <c r="SA1462">
        <v>12237.78</v>
      </c>
      <c r="SB1462">
        <v>16992.89</v>
      </c>
      <c r="SC1462">
        <v>33800</v>
      </c>
      <c r="SD1462">
        <v>18000</v>
      </c>
      <c r="SE1462">
        <v>12000</v>
      </c>
      <c r="SF1462">
        <v>12000</v>
      </c>
      <c r="SG1462">
        <v>2992.37</v>
      </c>
      <c r="SH1462">
        <v>6500</v>
      </c>
      <c r="SI1462">
        <v>20661.14</v>
      </c>
      <c r="SJ1462">
        <v>13100</v>
      </c>
      <c r="SK1462">
        <v>10043.120000000001</v>
      </c>
      <c r="SL1462">
        <v>4840.3500000000004</v>
      </c>
      <c r="SM1462">
        <v>3700</v>
      </c>
      <c r="SN1462">
        <v>19900</v>
      </c>
      <c r="SO1462">
        <v>18873.43</v>
      </c>
      <c r="SP1462">
        <v>14700</v>
      </c>
      <c r="SQ1462">
        <v>8518.89</v>
      </c>
      <c r="SR1462">
        <v>12083.33</v>
      </c>
      <c r="SS1462">
        <v>8375</v>
      </c>
      <c r="ST1462">
        <v>12181.82</v>
      </c>
      <c r="SU1462">
        <v>4500</v>
      </c>
      <c r="SV1462">
        <v>8900</v>
      </c>
      <c r="SW1462">
        <v>4704.8900000000003</v>
      </c>
      <c r="SX1462">
        <v>14000</v>
      </c>
      <c r="SY1462">
        <v>13000</v>
      </c>
      <c r="SZ1462">
        <v>6600.03</v>
      </c>
      <c r="TA1462">
        <v>4818.18</v>
      </c>
      <c r="TB1462">
        <v>20307.689999999999</v>
      </c>
      <c r="TC1462">
        <v>23800</v>
      </c>
      <c r="TD1462">
        <v>5416.66</v>
      </c>
      <c r="TE1462">
        <v>62000</v>
      </c>
      <c r="TF1462" t="s">
        <v>1267</v>
      </c>
      <c r="TG1462" t="s">
        <v>1267</v>
      </c>
      <c r="TH1462" t="s">
        <v>1267</v>
      </c>
      <c r="TI1462" t="s">
        <v>1267</v>
      </c>
      <c r="TJ1462" t="s">
        <v>1267</v>
      </c>
      <c r="TK1462" t="s">
        <v>1267</v>
      </c>
      <c r="TL1462" t="s">
        <v>1267</v>
      </c>
      <c r="TM1462" t="s">
        <v>1267</v>
      </c>
      <c r="TN1462" t="s">
        <v>1267</v>
      </c>
      <c r="TO1462" t="s">
        <v>1267</v>
      </c>
      <c r="TP1462" t="s">
        <v>1267</v>
      </c>
      <c r="TQ1462" t="s">
        <v>1267</v>
      </c>
      <c r="TR1462" t="s">
        <v>1267</v>
      </c>
      <c r="TS1462" t="s">
        <v>1267</v>
      </c>
      <c r="TT1462" t="s">
        <v>1267</v>
      </c>
      <c r="TU1462" t="s">
        <v>1267</v>
      </c>
      <c r="TV1462" t="s">
        <v>1267</v>
      </c>
      <c r="TW1462" t="s">
        <v>1267</v>
      </c>
      <c r="TX1462" t="s">
        <v>1267</v>
      </c>
      <c r="TY1462" t="s">
        <v>1267</v>
      </c>
      <c r="TZ1462" t="s">
        <v>1267</v>
      </c>
      <c r="UA1462" t="s">
        <v>1267</v>
      </c>
      <c r="UB1462" t="s">
        <v>1267</v>
      </c>
      <c r="UC1462" t="s">
        <v>1267</v>
      </c>
      <c r="UD1462" t="s">
        <v>1267</v>
      </c>
      <c r="UE1462" t="s">
        <v>1267</v>
      </c>
      <c r="UF1462" t="s">
        <v>1267</v>
      </c>
      <c r="UG1462" t="s">
        <v>1267</v>
      </c>
      <c r="UH1462" t="s">
        <v>1267</v>
      </c>
      <c r="UI1462" t="s">
        <v>1267</v>
      </c>
      <c r="UJ1462" t="s">
        <v>1267</v>
      </c>
      <c r="UK1462" t="s">
        <v>1267</v>
      </c>
      <c r="UL1462" t="s">
        <v>1267</v>
      </c>
      <c r="UM1462" t="s">
        <v>1267</v>
      </c>
      <c r="UN1462" t="s">
        <v>1267</v>
      </c>
      <c r="UO1462" t="s">
        <v>1267</v>
      </c>
      <c r="UP1462" t="s">
        <v>1267</v>
      </c>
      <c r="UQ1462" t="s">
        <v>1267</v>
      </c>
      <c r="UR1462" t="s">
        <v>1267</v>
      </c>
      <c r="US1462" t="s">
        <v>1267</v>
      </c>
      <c r="UT1462" t="s">
        <v>1267</v>
      </c>
      <c r="UU1462" t="s">
        <v>1267</v>
      </c>
      <c r="UV1462">
        <v>8900</v>
      </c>
      <c r="UW1462">
        <v>17831.099999999999</v>
      </c>
      <c r="UX1462">
        <v>17400</v>
      </c>
      <c r="UY1462">
        <v>8666.66</v>
      </c>
      <c r="UZ1462">
        <v>36000</v>
      </c>
      <c r="VA1462">
        <v>18600</v>
      </c>
      <c r="VB1462">
        <v>4200</v>
      </c>
      <c r="VC1462">
        <v>13400</v>
      </c>
      <c r="VD1462">
        <v>11868.69</v>
      </c>
      <c r="VE1462">
        <v>21304.35</v>
      </c>
      <c r="VF1462">
        <v>10333.33</v>
      </c>
      <c r="VG1462">
        <v>9513.7099999999991</v>
      </c>
      <c r="VH1462">
        <v>17700</v>
      </c>
      <c r="VI1462">
        <v>18800</v>
      </c>
      <c r="VJ1462">
        <v>26000</v>
      </c>
      <c r="VK1462">
        <v>29000</v>
      </c>
      <c r="VL1462">
        <v>27500</v>
      </c>
      <c r="VM1462">
        <v>29900</v>
      </c>
      <c r="VN1462">
        <v>9200</v>
      </c>
      <c r="VO1462">
        <v>13800</v>
      </c>
      <c r="VP1462">
        <v>27700</v>
      </c>
      <c r="VQ1462">
        <v>14500</v>
      </c>
      <c r="VR1462">
        <v>71300</v>
      </c>
      <c r="VS1462">
        <v>24800</v>
      </c>
      <c r="VT1462">
        <v>14939.3</v>
      </c>
      <c r="VU1462">
        <v>15500</v>
      </c>
      <c r="VV1462">
        <v>2700</v>
      </c>
      <c r="VW1462">
        <v>28600</v>
      </c>
      <c r="VX1462">
        <v>6100</v>
      </c>
      <c r="VY1462">
        <v>35000</v>
      </c>
      <c r="VZ1462">
        <v>18300</v>
      </c>
      <c r="WA1462">
        <v>27900</v>
      </c>
      <c r="WB1462">
        <v>19300</v>
      </c>
      <c r="WC1462">
        <v>7300</v>
      </c>
      <c r="WD1462">
        <v>12600</v>
      </c>
      <c r="WE1462">
        <v>52000</v>
      </c>
      <c r="WF1462">
        <v>7636.36</v>
      </c>
      <c r="WG1462">
        <v>12405.77</v>
      </c>
      <c r="WH1462">
        <v>6707.09</v>
      </c>
      <c r="WI1462">
        <v>7800</v>
      </c>
      <c r="WJ1462">
        <v>58608.07</v>
      </c>
      <c r="WK1462">
        <v>18000</v>
      </c>
      <c r="WL1462">
        <v>9405</v>
      </c>
      <c r="WM1462">
        <v>21689.18</v>
      </c>
      <c r="WN1462">
        <v>16653.91</v>
      </c>
      <c r="WO1462">
        <v>15700.94</v>
      </c>
      <c r="WP1462">
        <v>31000</v>
      </c>
      <c r="WQ1462">
        <v>3280.49</v>
      </c>
      <c r="WR1462">
        <v>10000</v>
      </c>
      <c r="WS1462">
        <v>11214.96</v>
      </c>
      <c r="WT1462">
        <v>2900</v>
      </c>
      <c r="WU1462">
        <v>13212.12</v>
      </c>
      <c r="WV1462">
        <v>5882.33</v>
      </c>
      <c r="WW1462">
        <v>12946.42</v>
      </c>
      <c r="WX1462">
        <v>6972.63</v>
      </c>
      <c r="WY1462">
        <v>24500.02</v>
      </c>
      <c r="WZ1462">
        <v>22499.91</v>
      </c>
      <c r="XA1462">
        <v>9000</v>
      </c>
      <c r="XB1462">
        <v>16400</v>
      </c>
      <c r="XC1462">
        <v>16500</v>
      </c>
      <c r="XD1462">
        <v>14237.28</v>
      </c>
      <c r="XE1462">
        <v>9100</v>
      </c>
      <c r="XF1462">
        <v>9000</v>
      </c>
      <c r="XG1462">
        <v>2000</v>
      </c>
      <c r="XH1462">
        <v>5700</v>
      </c>
      <c r="XI1462">
        <v>44972.52</v>
      </c>
      <c r="XJ1462">
        <v>10300</v>
      </c>
      <c r="XK1462">
        <v>6500</v>
      </c>
      <c r="XL1462">
        <v>27900</v>
      </c>
      <c r="XM1462">
        <v>11000</v>
      </c>
      <c r="XN1462">
        <v>30800</v>
      </c>
      <c r="XO1462">
        <v>18400</v>
      </c>
      <c r="XP1462">
        <v>8662.41</v>
      </c>
      <c r="XQ1462">
        <v>7500</v>
      </c>
      <c r="XR1462">
        <v>4799.9799999999996</v>
      </c>
      <c r="XS1462">
        <v>14000</v>
      </c>
      <c r="XT1462">
        <v>11000</v>
      </c>
      <c r="XU1462">
        <v>19500</v>
      </c>
      <c r="XV1462">
        <v>22716.080000000002</v>
      </c>
      <c r="XW1462">
        <v>6200</v>
      </c>
      <c r="XX1462">
        <v>36500</v>
      </c>
      <c r="XY1462">
        <v>38644.639999999999</v>
      </c>
      <c r="XZ1462">
        <v>9400</v>
      </c>
      <c r="YA1462">
        <v>13745.46</v>
      </c>
      <c r="YB1462">
        <v>5039.05</v>
      </c>
      <c r="YC1462">
        <v>5100</v>
      </c>
      <c r="YD1462">
        <v>5272.73</v>
      </c>
      <c r="YE1462">
        <v>10900</v>
      </c>
      <c r="YF1462">
        <v>4400</v>
      </c>
      <c r="YG1462">
        <v>5500</v>
      </c>
      <c r="YH1462">
        <v>11461.96</v>
      </c>
      <c r="YI1462">
        <v>9300</v>
      </c>
      <c r="YJ1462">
        <v>16735.8</v>
      </c>
      <c r="YK1462">
        <v>4300</v>
      </c>
      <c r="YL1462">
        <v>13716.07</v>
      </c>
      <c r="YM1462">
        <v>6700</v>
      </c>
      <c r="YN1462">
        <v>44303.01</v>
      </c>
      <c r="YO1462">
        <v>16000</v>
      </c>
      <c r="YP1462">
        <v>10000</v>
      </c>
      <c r="YQ1462">
        <v>17200</v>
      </c>
      <c r="YR1462">
        <v>4700</v>
      </c>
      <c r="YS1462">
        <v>9000</v>
      </c>
      <c r="YT1462">
        <v>13000</v>
      </c>
      <c r="YU1462">
        <v>8928.59</v>
      </c>
      <c r="YV1462">
        <v>12000</v>
      </c>
      <c r="YW1462">
        <v>21857.13</v>
      </c>
      <c r="YX1462">
        <v>7000</v>
      </c>
      <c r="YY1462">
        <v>27000</v>
      </c>
      <c r="YZ1462">
        <v>11600</v>
      </c>
      <c r="ZA1462">
        <v>17312.5</v>
      </c>
      <c r="ZB1462">
        <v>11825</v>
      </c>
      <c r="ZC1462">
        <v>47599.99</v>
      </c>
      <c r="ZD1462">
        <v>12200</v>
      </c>
      <c r="ZE1462">
        <v>6900</v>
      </c>
      <c r="ZF1462">
        <v>31200</v>
      </c>
      <c r="ZG1462">
        <v>11100.06</v>
      </c>
      <c r="ZH1462">
        <v>13000</v>
      </c>
      <c r="ZI1462">
        <v>9400</v>
      </c>
      <c r="ZJ1462">
        <v>3473.74</v>
      </c>
      <c r="ZK1462">
        <v>5480.77</v>
      </c>
      <c r="ZL1462">
        <v>5100</v>
      </c>
      <c r="ZM1462">
        <v>15400</v>
      </c>
      <c r="ZN1462">
        <v>16200</v>
      </c>
      <c r="ZO1462">
        <v>32000</v>
      </c>
      <c r="ZP1462">
        <v>8500</v>
      </c>
      <c r="ZQ1462">
        <v>19300</v>
      </c>
      <c r="ZR1462">
        <v>6500</v>
      </c>
      <c r="ZS1462">
        <v>17600</v>
      </c>
      <c r="ZT1462">
        <v>99300</v>
      </c>
      <c r="ZU1462">
        <v>20000</v>
      </c>
      <c r="ZV1462">
        <v>3921.99</v>
      </c>
      <c r="ZW1462">
        <v>79000</v>
      </c>
      <c r="ZX1462">
        <v>39500</v>
      </c>
      <c r="ZY1462">
        <v>39600</v>
      </c>
      <c r="ZZ1462">
        <v>13409.09</v>
      </c>
      <c r="AAA1462">
        <v>11471.57</v>
      </c>
      <c r="AAB1462">
        <v>16579.919999999998</v>
      </c>
      <c r="AAC1462">
        <v>11500</v>
      </c>
      <c r="AAD1462">
        <v>10000</v>
      </c>
      <c r="AAE1462">
        <v>38550.75</v>
      </c>
      <c r="AAF1462">
        <v>15600</v>
      </c>
      <c r="AAG1462">
        <v>6454.54</v>
      </c>
      <c r="AAH1462">
        <v>39909.089999999997</v>
      </c>
      <c r="AAI1462">
        <v>15230.77</v>
      </c>
      <c r="AAJ1462">
        <v>1500</v>
      </c>
      <c r="AAK1462">
        <v>10338.450000000001</v>
      </c>
      <c r="AAL1462">
        <v>9342.3799999999992</v>
      </c>
      <c r="AAM1462">
        <v>13426.49</v>
      </c>
      <c r="AAN1462">
        <v>35000</v>
      </c>
      <c r="AAO1462">
        <v>4100</v>
      </c>
      <c r="AAP1462">
        <v>4500</v>
      </c>
      <c r="AAQ1462">
        <v>8666.66</v>
      </c>
      <c r="AAR1462">
        <v>8825.36</v>
      </c>
      <c r="AAS1462">
        <v>11800</v>
      </c>
      <c r="AAT1462">
        <v>16374.99</v>
      </c>
      <c r="AAU1462">
        <v>26900</v>
      </c>
      <c r="AAV1462">
        <v>38754.32</v>
      </c>
      <c r="AAW1462">
        <v>10000</v>
      </c>
      <c r="AAX1462">
        <v>3165.52</v>
      </c>
      <c r="AAY1462">
        <v>16000</v>
      </c>
      <c r="AAZ1462">
        <v>31199.98</v>
      </c>
      <c r="ABA1462">
        <v>5742.36</v>
      </c>
      <c r="ABB1462">
        <v>18000</v>
      </c>
      <c r="ABC1462">
        <v>27600</v>
      </c>
      <c r="ABD1462">
        <v>4900</v>
      </c>
      <c r="ABE1462">
        <v>2500</v>
      </c>
      <c r="ABF1462">
        <v>8636.35</v>
      </c>
    </row>
    <row r="1463" spans="1:734" x14ac:dyDescent="0.25">
      <c r="A1463" s="2">
        <v>42887</v>
      </c>
      <c r="B1463">
        <v>20068.59</v>
      </c>
      <c r="C1463">
        <v>10702.34</v>
      </c>
      <c r="D1463">
        <v>8090</v>
      </c>
      <c r="E1463">
        <v>1320</v>
      </c>
      <c r="F1463">
        <v>3730</v>
      </c>
      <c r="G1463">
        <v>16000</v>
      </c>
      <c r="H1463">
        <v>4130</v>
      </c>
      <c r="I1463">
        <v>6100</v>
      </c>
      <c r="J1463">
        <v>14000</v>
      </c>
      <c r="K1463">
        <v>26500</v>
      </c>
      <c r="L1463">
        <v>47933.56</v>
      </c>
      <c r="M1463">
        <v>58874.99</v>
      </c>
      <c r="N1463">
        <v>3828.56</v>
      </c>
      <c r="O1463">
        <v>16786.53</v>
      </c>
      <c r="P1463">
        <v>6090</v>
      </c>
      <c r="Q1463">
        <v>4000</v>
      </c>
      <c r="R1463" t="s">
        <v>1267</v>
      </c>
      <c r="S1463">
        <v>3790.47</v>
      </c>
      <c r="T1463">
        <v>3581.9</v>
      </c>
      <c r="U1463">
        <v>21540.880000000001</v>
      </c>
      <c r="V1463">
        <v>19641.79</v>
      </c>
      <c r="W1463">
        <v>22527.89</v>
      </c>
      <c r="X1463">
        <v>7896.25</v>
      </c>
      <c r="Y1463">
        <v>21300</v>
      </c>
      <c r="Z1463">
        <v>28000</v>
      </c>
      <c r="AA1463">
        <v>1340</v>
      </c>
      <c r="AB1463">
        <v>19259.259999999998</v>
      </c>
      <c r="AC1463">
        <v>3000</v>
      </c>
      <c r="AD1463">
        <v>4400</v>
      </c>
      <c r="AE1463">
        <v>29850</v>
      </c>
      <c r="AF1463">
        <v>38181.82</v>
      </c>
      <c r="AG1463">
        <v>6494.55</v>
      </c>
      <c r="AH1463">
        <v>18057.39</v>
      </c>
      <c r="AI1463">
        <v>55300</v>
      </c>
      <c r="AJ1463">
        <v>3270</v>
      </c>
      <c r="AK1463">
        <v>23950</v>
      </c>
      <c r="AL1463">
        <v>7996.44</v>
      </c>
      <c r="AM1463">
        <v>2179.46</v>
      </c>
      <c r="AN1463">
        <v>24000</v>
      </c>
      <c r="AO1463">
        <v>19259.259999999998</v>
      </c>
      <c r="AP1463">
        <v>19400</v>
      </c>
      <c r="AQ1463">
        <v>16100</v>
      </c>
      <c r="AR1463">
        <v>45400</v>
      </c>
      <c r="AS1463">
        <v>20500</v>
      </c>
      <c r="AT1463">
        <v>11000</v>
      </c>
      <c r="AU1463">
        <v>16617.060000000001</v>
      </c>
      <c r="AV1463">
        <v>190000</v>
      </c>
      <c r="AW1463">
        <v>2741.07</v>
      </c>
      <c r="AX1463">
        <v>9280</v>
      </c>
      <c r="AY1463">
        <v>9090.91</v>
      </c>
      <c r="AZ1463">
        <v>4746.7</v>
      </c>
      <c r="BA1463">
        <v>3000</v>
      </c>
      <c r="BB1463">
        <v>44340.63</v>
      </c>
      <c r="BC1463">
        <v>2730</v>
      </c>
      <c r="BD1463">
        <v>10591.82</v>
      </c>
      <c r="BE1463">
        <v>29151</v>
      </c>
      <c r="BF1463">
        <v>28000</v>
      </c>
      <c r="BG1463">
        <v>17520</v>
      </c>
      <c r="BH1463">
        <v>39100</v>
      </c>
      <c r="BI1463">
        <v>6566.43</v>
      </c>
      <c r="BJ1463">
        <v>7527.81</v>
      </c>
      <c r="BK1463">
        <v>32400</v>
      </c>
      <c r="BL1463">
        <v>10600</v>
      </c>
      <c r="BM1463">
        <v>3794.87</v>
      </c>
      <c r="BN1463">
        <v>9454.3700000000008</v>
      </c>
      <c r="BO1463">
        <v>39900</v>
      </c>
      <c r="BP1463">
        <v>55700</v>
      </c>
      <c r="BQ1463">
        <v>9130</v>
      </c>
      <c r="BR1463">
        <v>16838.22</v>
      </c>
      <c r="BS1463">
        <v>22600</v>
      </c>
      <c r="BT1463">
        <v>17341.88</v>
      </c>
      <c r="BU1463">
        <v>9700</v>
      </c>
      <c r="BV1463">
        <v>3665.07</v>
      </c>
      <c r="BW1463">
        <v>6986.78</v>
      </c>
      <c r="BX1463">
        <v>15976.16</v>
      </c>
      <c r="BY1463">
        <v>4409.09</v>
      </c>
      <c r="BZ1463">
        <v>5054.54</v>
      </c>
      <c r="CA1463">
        <v>14550.38</v>
      </c>
      <c r="CB1463">
        <v>26500</v>
      </c>
      <c r="CC1463">
        <v>37878.800000000003</v>
      </c>
      <c r="CD1463">
        <v>23950</v>
      </c>
      <c r="CE1463">
        <v>9514.34</v>
      </c>
      <c r="CF1463">
        <v>18883.04</v>
      </c>
      <c r="CG1463">
        <v>9410</v>
      </c>
      <c r="CH1463">
        <v>18000</v>
      </c>
      <c r="CI1463">
        <v>13300</v>
      </c>
      <c r="CJ1463">
        <v>54000</v>
      </c>
      <c r="CK1463">
        <v>80000</v>
      </c>
      <c r="CL1463">
        <v>5355.8</v>
      </c>
      <c r="CM1463">
        <v>5667.05</v>
      </c>
      <c r="CN1463">
        <v>16248.78</v>
      </c>
      <c r="CO1463">
        <v>31350</v>
      </c>
      <c r="CP1463">
        <v>13150</v>
      </c>
      <c r="CQ1463">
        <v>18149.95</v>
      </c>
      <c r="CR1463">
        <v>12700</v>
      </c>
      <c r="CS1463">
        <v>3722.93</v>
      </c>
      <c r="CT1463">
        <v>10900</v>
      </c>
      <c r="CU1463">
        <v>4349.26</v>
      </c>
      <c r="CV1463">
        <v>3958.33</v>
      </c>
      <c r="CW1463">
        <v>7920.18</v>
      </c>
      <c r="CX1463">
        <v>20200</v>
      </c>
      <c r="CY1463">
        <v>41450</v>
      </c>
      <c r="CZ1463">
        <v>12780.19</v>
      </c>
      <c r="DA1463">
        <v>19047.599999999999</v>
      </c>
      <c r="DB1463">
        <v>14044.79</v>
      </c>
      <c r="DC1463">
        <v>17300</v>
      </c>
      <c r="DD1463">
        <v>10187.58</v>
      </c>
      <c r="DE1463">
        <v>104167.3</v>
      </c>
      <c r="DF1463">
        <v>11700</v>
      </c>
      <c r="DG1463">
        <v>4790.24</v>
      </c>
      <c r="DH1463">
        <v>4791.38</v>
      </c>
      <c r="DI1463">
        <v>16262.63</v>
      </c>
      <c r="DJ1463">
        <v>11250.02</v>
      </c>
      <c r="DK1463">
        <v>14028.82</v>
      </c>
      <c r="DL1463">
        <v>19700</v>
      </c>
      <c r="DM1463">
        <v>7521.36</v>
      </c>
      <c r="DN1463">
        <v>11650.4</v>
      </c>
      <c r="DO1463">
        <v>3958.89</v>
      </c>
      <c r="DP1463">
        <v>6660</v>
      </c>
      <c r="DQ1463">
        <v>16965.03</v>
      </c>
      <c r="DR1463">
        <v>23063.040000000001</v>
      </c>
      <c r="DS1463">
        <v>81000</v>
      </c>
      <c r="DT1463">
        <v>13834.44</v>
      </c>
      <c r="DU1463">
        <v>190000</v>
      </c>
      <c r="DV1463">
        <v>28622.13</v>
      </c>
      <c r="DW1463">
        <v>5645.2</v>
      </c>
      <c r="DX1463">
        <v>9942.4</v>
      </c>
      <c r="DY1463">
        <v>6361.95</v>
      </c>
      <c r="DZ1463">
        <v>26643.35</v>
      </c>
      <c r="EA1463">
        <v>77380.63</v>
      </c>
      <c r="EB1463">
        <v>8325.16</v>
      </c>
      <c r="EC1463">
        <v>61200</v>
      </c>
      <c r="ED1463">
        <v>8563.68</v>
      </c>
      <c r="EE1463">
        <v>41200</v>
      </c>
      <c r="EF1463">
        <v>7495.76</v>
      </c>
      <c r="EG1463">
        <v>7147.48</v>
      </c>
      <c r="EH1463" t="s">
        <v>1267</v>
      </c>
      <c r="EI1463" t="s">
        <v>1267</v>
      </c>
      <c r="EJ1463" t="s">
        <v>1267</v>
      </c>
      <c r="EK1463" t="s">
        <v>1267</v>
      </c>
      <c r="EL1463" t="s">
        <v>1267</v>
      </c>
      <c r="EM1463" t="s">
        <v>1267</v>
      </c>
      <c r="EN1463" t="s">
        <v>1267</v>
      </c>
      <c r="EO1463" t="s">
        <v>1267</v>
      </c>
      <c r="EP1463" t="s">
        <v>1267</v>
      </c>
      <c r="EQ1463" t="s">
        <v>1267</v>
      </c>
      <c r="ER1463" t="s">
        <v>1267</v>
      </c>
      <c r="ES1463" t="s">
        <v>1267</v>
      </c>
      <c r="ET1463" t="s">
        <v>1267</v>
      </c>
      <c r="EU1463" t="s">
        <v>1267</v>
      </c>
      <c r="EV1463" t="s">
        <v>1267</v>
      </c>
      <c r="EW1463" t="s">
        <v>1267</v>
      </c>
      <c r="EX1463" t="s">
        <v>1267</v>
      </c>
      <c r="EY1463" t="s">
        <v>1267</v>
      </c>
      <c r="EZ1463" t="s">
        <v>1267</v>
      </c>
      <c r="FA1463" t="s">
        <v>1267</v>
      </c>
      <c r="FB1463" t="s">
        <v>1267</v>
      </c>
      <c r="FC1463" t="s">
        <v>1267</v>
      </c>
      <c r="FD1463" t="s">
        <v>1267</v>
      </c>
      <c r="FE1463" t="s">
        <v>1267</v>
      </c>
      <c r="FF1463" t="s">
        <v>1267</v>
      </c>
      <c r="FG1463" t="s">
        <v>1267</v>
      </c>
      <c r="FH1463" t="s">
        <v>1267</v>
      </c>
      <c r="FI1463" t="s">
        <v>1267</v>
      </c>
      <c r="FJ1463" t="s">
        <v>1267</v>
      </c>
      <c r="FK1463" t="s">
        <v>1267</v>
      </c>
      <c r="FL1463" t="s">
        <v>1267</v>
      </c>
      <c r="FM1463" t="s">
        <v>1267</v>
      </c>
      <c r="FN1463" t="s">
        <v>1267</v>
      </c>
      <c r="FO1463" t="s">
        <v>1267</v>
      </c>
      <c r="FP1463" t="s">
        <v>1267</v>
      </c>
      <c r="FQ1463" t="s">
        <v>1267</v>
      </c>
      <c r="FR1463" t="s">
        <v>1267</v>
      </c>
      <c r="FS1463" t="s">
        <v>1267</v>
      </c>
      <c r="FT1463" t="s">
        <v>1267</v>
      </c>
      <c r="FU1463" t="s">
        <v>1267</v>
      </c>
      <c r="FV1463" t="s">
        <v>1267</v>
      </c>
      <c r="FW1463" t="s">
        <v>1267</v>
      </c>
      <c r="FX1463" t="s">
        <v>1267</v>
      </c>
      <c r="FY1463" t="s">
        <v>1267</v>
      </c>
      <c r="FZ1463" t="s">
        <v>1267</v>
      </c>
      <c r="GA1463" t="s">
        <v>1267</v>
      </c>
      <c r="GB1463" t="s">
        <v>1267</v>
      </c>
      <c r="GC1463" t="s">
        <v>1267</v>
      </c>
      <c r="GD1463" t="s">
        <v>1267</v>
      </c>
      <c r="GE1463" t="s">
        <v>1267</v>
      </c>
      <c r="GF1463" t="s">
        <v>1267</v>
      </c>
      <c r="GG1463" t="s">
        <v>1267</v>
      </c>
      <c r="GH1463" t="s">
        <v>1267</v>
      </c>
      <c r="GI1463" t="s">
        <v>1267</v>
      </c>
      <c r="GJ1463" t="s">
        <v>1267</v>
      </c>
      <c r="GK1463" t="s">
        <v>1267</v>
      </c>
      <c r="GL1463" t="s">
        <v>1267</v>
      </c>
      <c r="GM1463" t="s">
        <v>1267</v>
      </c>
      <c r="GN1463" t="s">
        <v>1267</v>
      </c>
      <c r="GO1463" t="s">
        <v>1267</v>
      </c>
      <c r="GP1463" t="s">
        <v>1267</v>
      </c>
      <c r="GQ1463" t="s">
        <v>1267</v>
      </c>
      <c r="GR1463" t="s">
        <v>1267</v>
      </c>
      <c r="GS1463" t="s">
        <v>1267</v>
      </c>
      <c r="GT1463" t="s">
        <v>1267</v>
      </c>
      <c r="GU1463" t="s">
        <v>1267</v>
      </c>
      <c r="GV1463" t="s">
        <v>1267</v>
      </c>
      <c r="GW1463" t="s">
        <v>1267</v>
      </c>
      <c r="GX1463" t="s">
        <v>1267</v>
      </c>
      <c r="GY1463">
        <v>13821.3</v>
      </c>
      <c r="GZ1463">
        <v>11652.17</v>
      </c>
      <c r="HA1463">
        <v>29400</v>
      </c>
      <c r="HB1463">
        <v>10579.77</v>
      </c>
      <c r="HC1463">
        <v>9992.6200000000008</v>
      </c>
      <c r="HD1463">
        <v>19229.240000000002</v>
      </c>
      <c r="HE1463">
        <v>44000</v>
      </c>
      <c r="HF1463">
        <v>27500</v>
      </c>
      <c r="HG1463">
        <v>9190</v>
      </c>
      <c r="HH1463">
        <v>102778.6</v>
      </c>
      <c r="HI1463">
        <v>82300</v>
      </c>
      <c r="HJ1463">
        <v>24782.73</v>
      </c>
      <c r="HK1463">
        <v>16177.64</v>
      </c>
      <c r="HL1463">
        <v>7308.57</v>
      </c>
      <c r="HM1463">
        <v>18500</v>
      </c>
      <c r="HN1463">
        <v>12650</v>
      </c>
      <c r="HO1463">
        <v>12179.46</v>
      </c>
      <c r="HP1463">
        <v>50100</v>
      </c>
      <c r="HQ1463">
        <v>108000</v>
      </c>
      <c r="HR1463">
        <v>40400</v>
      </c>
      <c r="HS1463">
        <v>20845.02</v>
      </c>
      <c r="HT1463">
        <v>16200</v>
      </c>
      <c r="HU1463">
        <v>8650</v>
      </c>
      <c r="HV1463">
        <v>4900.82</v>
      </c>
      <c r="HW1463">
        <v>4108.05</v>
      </c>
      <c r="HX1463">
        <v>38800</v>
      </c>
      <c r="HY1463">
        <v>38999.99</v>
      </c>
      <c r="HZ1463">
        <v>10900</v>
      </c>
      <c r="IA1463">
        <v>13050</v>
      </c>
      <c r="IB1463">
        <v>27913.040000000001</v>
      </c>
      <c r="IC1463">
        <v>5978.1</v>
      </c>
      <c r="ID1463">
        <v>28000</v>
      </c>
      <c r="IE1463">
        <v>6642.5</v>
      </c>
      <c r="IF1463">
        <v>62900</v>
      </c>
      <c r="IG1463">
        <v>11600.47</v>
      </c>
      <c r="IH1463">
        <v>25365.01</v>
      </c>
      <c r="II1463">
        <v>105485.8</v>
      </c>
      <c r="IJ1463">
        <v>12150</v>
      </c>
      <c r="IK1463">
        <v>37200</v>
      </c>
      <c r="IL1463">
        <v>29800</v>
      </c>
      <c r="IM1463">
        <v>7424.3</v>
      </c>
      <c r="IN1463">
        <v>7461.54</v>
      </c>
      <c r="IO1463">
        <v>38060.410000000003</v>
      </c>
      <c r="IP1463">
        <v>15541.65</v>
      </c>
      <c r="IQ1463">
        <v>96704.13</v>
      </c>
      <c r="IR1463">
        <v>18924.29</v>
      </c>
      <c r="IS1463">
        <v>23800</v>
      </c>
      <c r="IT1463">
        <v>11676.92</v>
      </c>
      <c r="IU1463">
        <v>114000</v>
      </c>
      <c r="IV1463">
        <v>22733.45</v>
      </c>
      <c r="IW1463">
        <v>4718.08</v>
      </c>
      <c r="IX1463">
        <v>18058.080000000002</v>
      </c>
      <c r="IY1463">
        <v>14800</v>
      </c>
      <c r="IZ1463">
        <v>23398.87</v>
      </c>
      <c r="JA1463">
        <v>3400</v>
      </c>
      <c r="JB1463">
        <v>22499.98</v>
      </c>
      <c r="JC1463">
        <v>7800</v>
      </c>
      <c r="JD1463">
        <v>91652.63</v>
      </c>
      <c r="JE1463">
        <v>108500</v>
      </c>
      <c r="JF1463">
        <v>20499.98</v>
      </c>
      <c r="JG1463">
        <v>10640.48</v>
      </c>
      <c r="JH1463">
        <v>7190</v>
      </c>
      <c r="JI1463">
        <v>44000</v>
      </c>
      <c r="JJ1463">
        <v>14000</v>
      </c>
      <c r="JK1463">
        <v>21643.51</v>
      </c>
      <c r="JL1463">
        <v>44300</v>
      </c>
      <c r="JM1463">
        <v>9630</v>
      </c>
      <c r="JN1463">
        <v>41800</v>
      </c>
      <c r="JO1463">
        <v>29600</v>
      </c>
      <c r="JP1463">
        <v>14000</v>
      </c>
      <c r="JQ1463">
        <v>3909.09</v>
      </c>
      <c r="JR1463">
        <v>25116.880000000001</v>
      </c>
      <c r="JS1463">
        <v>3298.63</v>
      </c>
      <c r="JT1463">
        <v>30000</v>
      </c>
      <c r="JU1463">
        <v>31900</v>
      </c>
      <c r="JV1463">
        <v>10400</v>
      </c>
      <c r="JW1463">
        <v>10136.36</v>
      </c>
      <c r="JX1463">
        <v>20100</v>
      </c>
      <c r="JY1463">
        <v>12000</v>
      </c>
      <c r="JZ1463">
        <v>6363.75</v>
      </c>
      <c r="KA1463">
        <v>7440</v>
      </c>
      <c r="KB1463">
        <v>29788.95</v>
      </c>
      <c r="KC1463">
        <v>20900</v>
      </c>
      <c r="KD1463">
        <v>7400.97</v>
      </c>
      <c r="KE1463">
        <v>10107.14</v>
      </c>
      <c r="KF1463">
        <v>8940</v>
      </c>
      <c r="KG1463">
        <v>4600</v>
      </c>
      <c r="KH1463">
        <v>22850</v>
      </c>
      <c r="KI1463">
        <v>48100</v>
      </c>
      <c r="KJ1463">
        <v>7000</v>
      </c>
      <c r="KK1463">
        <v>6886.79</v>
      </c>
      <c r="KL1463">
        <v>12150</v>
      </c>
      <c r="KM1463">
        <v>27420.32</v>
      </c>
      <c r="KN1463">
        <v>4440</v>
      </c>
      <c r="KO1463">
        <v>10100</v>
      </c>
      <c r="KP1463">
        <v>15000</v>
      </c>
      <c r="KQ1463">
        <v>28250</v>
      </c>
      <c r="KR1463">
        <v>5631.62</v>
      </c>
      <c r="KS1463">
        <v>12759.17</v>
      </c>
      <c r="KT1463">
        <v>29379.32</v>
      </c>
      <c r="KU1463">
        <v>3850</v>
      </c>
      <c r="KV1463">
        <v>18809.54</v>
      </c>
      <c r="KW1463">
        <v>25100</v>
      </c>
      <c r="KX1463">
        <v>3800</v>
      </c>
      <c r="KY1463">
        <v>19237.5</v>
      </c>
      <c r="KZ1463">
        <v>23500</v>
      </c>
      <c r="LA1463">
        <v>22817.5</v>
      </c>
      <c r="LB1463">
        <v>5950</v>
      </c>
      <c r="LC1463">
        <v>4320</v>
      </c>
      <c r="LD1463">
        <v>21100</v>
      </c>
      <c r="LE1463">
        <v>15095.91</v>
      </c>
      <c r="LF1463">
        <v>35700</v>
      </c>
      <c r="LG1463">
        <v>20500</v>
      </c>
      <c r="LH1463">
        <v>18879.66</v>
      </c>
      <c r="LI1463">
        <v>5711.32</v>
      </c>
      <c r="LJ1463">
        <v>5846.43</v>
      </c>
      <c r="LK1463">
        <v>105200</v>
      </c>
      <c r="LL1463">
        <v>19289.669999999998</v>
      </c>
      <c r="LM1463">
        <v>8800</v>
      </c>
      <c r="LN1463">
        <v>41000</v>
      </c>
      <c r="LO1463">
        <v>15609.37</v>
      </c>
      <c r="LP1463">
        <v>36075.199999999997</v>
      </c>
      <c r="LQ1463">
        <v>3542.26</v>
      </c>
      <c r="LR1463">
        <v>13558.34</v>
      </c>
      <c r="LS1463">
        <v>30500</v>
      </c>
      <c r="LT1463">
        <v>58200</v>
      </c>
      <c r="LU1463">
        <v>28448.26</v>
      </c>
      <c r="LV1463">
        <v>14449.58</v>
      </c>
      <c r="LW1463">
        <v>7638.45</v>
      </c>
      <c r="LX1463">
        <v>12307.52</v>
      </c>
      <c r="LY1463">
        <v>6508.16</v>
      </c>
      <c r="LZ1463">
        <v>18450</v>
      </c>
      <c r="MA1463">
        <v>12464.78</v>
      </c>
      <c r="MB1463">
        <v>19560</v>
      </c>
      <c r="MC1463">
        <v>22000</v>
      </c>
      <c r="MD1463">
        <v>7023.3</v>
      </c>
      <c r="ME1463">
        <v>4920.0200000000004</v>
      </c>
      <c r="MF1463">
        <v>7418.85</v>
      </c>
      <c r="MG1463">
        <v>9143.1200000000008</v>
      </c>
      <c r="MH1463">
        <v>10200</v>
      </c>
      <c r="MI1463">
        <v>4150</v>
      </c>
      <c r="MJ1463">
        <v>7666.64</v>
      </c>
      <c r="MK1463">
        <v>11137.34</v>
      </c>
      <c r="ML1463">
        <v>30475.66</v>
      </c>
      <c r="MM1463">
        <v>16600</v>
      </c>
      <c r="MN1463">
        <v>18613.62</v>
      </c>
      <c r="MO1463">
        <v>13593.21</v>
      </c>
      <c r="MP1463">
        <v>9833.33</v>
      </c>
      <c r="MQ1463">
        <v>32769.18</v>
      </c>
      <c r="MR1463">
        <v>10203.540000000001</v>
      </c>
      <c r="MS1463">
        <v>36583.33</v>
      </c>
      <c r="MT1463">
        <v>44327.53</v>
      </c>
      <c r="MU1463">
        <v>36958.79</v>
      </c>
      <c r="MV1463">
        <v>13200</v>
      </c>
      <c r="MW1463">
        <v>48500</v>
      </c>
      <c r="MX1463">
        <v>69900</v>
      </c>
      <c r="MY1463">
        <v>44800</v>
      </c>
      <c r="MZ1463">
        <v>18912.34</v>
      </c>
      <c r="NA1463">
        <v>3385.76</v>
      </c>
      <c r="NB1463">
        <v>12500</v>
      </c>
      <c r="NC1463">
        <v>34091.870000000003</v>
      </c>
      <c r="ND1463">
        <v>10371.9</v>
      </c>
      <c r="NE1463">
        <v>20763.88</v>
      </c>
      <c r="NF1463">
        <v>8227.4599999999991</v>
      </c>
      <c r="NG1463">
        <v>5408.45</v>
      </c>
      <c r="NH1463">
        <v>2028.84</v>
      </c>
      <c r="NI1463">
        <v>213500</v>
      </c>
      <c r="NJ1463">
        <v>9666.7999999999993</v>
      </c>
      <c r="NK1463">
        <v>11274.51</v>
      </c>
      <c r="NL1463">
        <v>35743.760000000002</v>
      </c>
      <c r="NM1463">
        <v>11700</v>
      </c>
      <c r="NN1463">
        <v>26000</v>
      </c>
      <c r="NO1463">
        <v>9467.89</v>
      </c>
      <c r="NP1463">
        <v>28700</v>
      </c>
      <c r="NQ1463">
        <v>13921.36</v>
      </c>
      <c r="NR1463">
        <v>59171.48</v>
      </c>
      <c r="NS1463">
        <v>25304.47</v>
      </c>
      <c r="NT1463">
        <v>31000</v>
      </c>
      <c r="NU1463">
        <v>23800</v>
      </c>
      <c r="NV1463">
        <v>10454.52</v>
      </c>
      <c r="NW1463">
        <v>3618.59</v>
      </c>
      <c r="NX1463">
        <v>17077.98</v>
      </c>
      <c r="NY1463">
        <v>31687.24</v>
      </c>
      <c r="NZ1463">
        <v>3097.44</v>
      </c>
      <c r="OA1463">
        <v>11120.96</v>
      </c>
      <c r="OB1463">
        <v>14000</v>
      </c>
      <c r="OC1463">
        <v>8129.6</v>
      </c>
      <c r="OD1463">
        <v>8200</v>
      </c>
      <c r="OE1463">
        <v>6000</v>
      </c>
      <c r="OF1463">
        <v>13500</v>
      </c>
      <c r="OG1463">
        <v>29000</v>
      </c>
      <c r="OH1463">
        <v>3200</v>
      </c>
      <c r="OI1463">
        <v>19500</v>
      </c>
      <c r="OJ1463">
        <v>19600</v>
      </c>
      <c r="OK1463">
        <v>25000</v>
      </c>
      <c r="OL1463">
        <v>8434.83</v>
      </c>
      <c r="OM1463">
        <v>18274.3</v>
      </c>
      <c r="ON1463">
        <v>3058.03</v>
      </c>
      <c r="OO1463" t="s">
        <v>1267</v>
      </c>
      <c r="OP1463">
        <v>13700</v>
      </c>
      <c r="OQ1463">
        <v>5123.96</v>
      </c>
      <c r="OR1463">
        <v>3000</v>
      </c>
      <c r="OS1463">
        <v>3000</v>
      </c>
      <c r="OT1463">
        <v>27179.93</v>
      </c>
      <c r="OU1463">
        <v>5000</v>
      </c>
      <c r="OV1463">
        <v>21500</v>
      </c>
      <c r="OW1463">
        <v>7438.05</v>
      </c>
      <c r="OX1463">
        <v>13300</v>
      </c>
      <c r="OY1463">
        <v>12000</v>
      </c>
      <c r="OZ1463">
        <v>6054.05</v>
      </c>
      <c r="PA1463">
        <v>7500</v>
      </c>
      <c r="PB1463">
        <v>2142.86</v>
      </c>
      <c r="PC1463">
        <v>4800</v>
      </c>
      <c r="PD1463">
        <v>183000</v>
      </c>
      <c r="PE1463">
        <v>29000</v>
      </c>
      <c r="PF1463">
        <v>955.38</v>
      </c>
      <c r="PG1463">
        <v>19000</v>
      </c>
      <c r="PH1463">
        <v>4952.6000000000004</v>
      </c>
      <c r="PI1463">
        <v>5000</v>
      </c>
      <c r="PJ1463">
        <v>32000</v>
      </c>
      <c r="PK1463">
        <v>2559.17</v>
      </c>
      <c r="PL1463">
        <v>30000</v>
      </c>
      <c r="PM1463">
        <v>6700</v>
      </c>
      <c r="PN1463">
        <v>3000</v>
      </c>
      <c r="PO1463">
        <v>7900</v>
      </c>
      <c r="PP1463">
        <v>20100</v>
      </c>
      <c r="PQ1463">
        <v>5600</v>
      </c>
      <c r="PR1463">
        <v>19919.82</v>
      </c>
      <c r="PS1463">
        <v>10500</v>
      </c>
      <c r="PT1463">
        <v>2000</v>
      </c>
      <c r="PU1463">
        <v>11769.23</v>
      </c>
      <c r="PV1463">
        <v>5857.96</v>
      </c>
      <c r="PW1463">
        <v>5400</v>
      </c>
      <c r="PX1463">
        <v>7900</v>
      </c>
      <c r="PY1463">
        <v>47500</v>
      </c>
      <c r="PZ1463">
        <v>15400</v>
      </c>
      <c r="QA1463">
        <v>12000</v>
      </c>
      <c r="QB1463">
        <v>5500</v>
      </c>
      <c r="QC1463">
        <v>22500</v>
      </c>
      <c r="QD1463">
        <v>11000</v>
      </c>
      <c r="QE1463">
        <v>11059.52</v>
      </c>
      <c r="QF1463">
        <v>20833.330000000002</v>
      </c>
      <c r="QG1463">
        <v>11250</v>
      </c>
      <c r="QH1463">
        <v>27400</v>
      </c>
      <c r="QI1463">
        <v>10733.94</v>
      </c>
      <c r="QJ1463">
        <v>5409.36</v>
      </c>
      <c r="QK1463">
        <v>6200</v>
      </c>
      <c r="QL1463">
        <v>3200</v>
      </c>
      <c r="QM1463">
        <v>10000</v>
      </c>
      <c r="QN1463">
        <v>12320.62</v>
      </c>
      <c r="QO1463">
        <v>14294.11</v>
      </c>
      <c r="QP1463">
        <v>13300</v>
      </c>
      <c r="QQ1463">
        <v>33000</v>
      </c>
      <c r="QR1463">
        <v>13300</v>
      </c>
      <c r="QS1463">
        <v>6011.64</v>
      </c>
      <c r="QT1463" t="s">
        <v>1267</v>
      </c>
      <c r="QU1463">
        <v>13600</v>
      </c>
      <c r="QV1463">
        <v>3500</v>
      </c>
      <c r="QW1463">
        <v>2400</v>
      </c>
      <c r="QX1463">
        <v>191500</v>
      </c>
      <c r="QY1463">
        <v>12500</v>
      </c>
      <c r="QZ1463">
        <v>3143.78</v>
      </c>
      <c r="RA1463">
        <v>9900</v>
      </c>
      <c r="RB1463">
        <v>12200</v>
      </c>
      <c r="RC1463">
        <v>10576.88</v>
      </c>
      <c r="RD1463">
        <v>9644.27</v>
      </c>
      <c r="RE1463">
        <v>1600</v>
      </c>
      <c r="RF1463">
        <v>2500</v>
      </c>
      <c r="RG1463">
        <v>7300</v>
      </c>
      <c r="RH1463">
        <v>10400</v>
      </c>
      <c r="RI1463">
        <v>17000</v>
      </c>
      <c r="RJ1463">
        <v>2874.71</v>
      </c>
      <c r="RK1463">
        <v>3100</v>
      </c>
      <c r="RL1463">
        <v>7676.32</v>
      </c>
      <c r="RM1463">
        <v>8900</v>
      </c>
      <c r="RN1463">
        <v>10501.03</v>
      </c>
      <c r="RO1463">
        <v>8101.27</v>
      </c>
      <c r="RP1463">
        <v>8400</v>
      </c>
      <c r="RQ1463">
        <v>11309.52</v>
      </c>
      <c r="RR1463">
        <v>12400</v>
      </c>
      <c r="RS1463">
        <v>2700</v>
      </c>
      <c r="RT1463">
        <v>1700</v>
      </c>
      <c r="RU1463">
        <v>12000</v>
      </c>
      <c r="RV1463">
        <v>32573.61</v>
      </c>
      <c r="RW1463">
        <v>9000</v>
      </c>
      <c r="RX1463">
        <v>7000</v>
      </c>
      <c r="RY1463">
        <v>14700</v>
      </c>
      <c r="RZ1463">
        <v>16181.82</v>
      </c>
      <c r="SA1463">
        <v>11800.71</v>
      </c>
      <c r="SB1463">
        <v>16992.89</v>
      </c>
      <c r="SC1463">
        <v>33800</v>
      </c>
      <c r="SD1463">
        <v>18000</v>
      </c>
      <c r="SE1463">
        <v>12000</v>
      </c>
      <c r="SF1463">
        <v>12000</v>
      </c>
      <c r="SG1463">
        <v>3077.86</v>
      </c>
      <c r="SH1463">
        <v>6800</v>
      </c>
      <c r="SI1463">
        <v>20661.14</v>
      </c>
      <c r="SJ1463">
        <v>13100</v>
      </c>
      <c r="SK1463">
        <v>10941.28</v>
      </c>
      <c r="SL1463">
        <v>4690.6400000000003</v>
      </c>
      <c r="SM1463">
        <v>3600</v>
      </c>
      <c r="SN1463">
        <v>18100</v>
      </c>
      <c r="SO1463">
        <v>19036.13</v>
      </c>
      <c r="SP1463">
        <v>14700</v>
      </c>
      <c r="SQ1463">
        <v>8518.89</v>
      </c>
      <c r="SR1463">
        <v>12083.33</v>
      </c>
      <c r="SS1463">
        <v>7666.67</v>
      </c>
      <c r="ST1463">
        <v>12363.63</v>
      </c>
      <c r="SU1463">
        <v>4500</v>
      </c>
      <c r="SV1463">
        <v>7800</v>
      </c>
      <c r="SW1463">
        <v>4758.97</v>
      </c>
      <c r="SX1463">
        <v>14000</v>
      </c>
      <c r="SY1463">
        <v>13000</v>
      </c>
      <c r="SZ1463">
        <v>6600.03</v>
      </c>
      <c r="TA1463">
        <v>4727.2700000000004</v>
      </c>
      <c r="TB1463">
        <v>19615.38</v>
      </c>
      <c r="TC1463">
        <v>23800</v>
      </c>
      <c r="TD1463">
        <v>5500</v>
      </c>
      <c r="TE1463" t="s">
        <v>1267</v>
      </c>
      <c r="TF1463" t="s">
        <v>1267</v>
      </c>
      <c r="TG1463" t="s">
        <v>1267</v>
      </c>
      <c r="TH1463" t="s">
        <v>1267</v>
      </c>
      <c r="TI1463" t="s">
        <v>1267</v>
      </c>
      <c r="TJ1463" t="s">
        <v>1267</v>
      </c>
      <c r="TK1463" t="s">
        <v>1267</v>
      </c>
      <c r="TL1463" t="s">
        <v>1267</v>
      </c>
      <c r="TM1463" t="s">
        <v>1267</v>
      </c>
      <c r="TN1463" t="s">
        <v>1267</v>
      </c>
      <c r="TO1463" t="s">
        <v>1267</v>
      </c>
      <c r="TP1463" t="s">
        <v>1267</v>
      </c>
      <c r="TQ1463" t="s">
        <v>1267</v>
      </c>
      <c r="TR1463" t="s">
        <v>1267</v>
      </c>
      <c r="TS1463" t="s">
        <v>1267</v>
      </c>
      <c r="TT1463" t="s">
        <v>1267</v>
      </c>
      <c r="TU1463" t="s">
        <v>1267</v>
      </c>
      <c r="TV1463" t="s">
        <v>1267</v>
      </c>
      <c r="TW1463" t="s">
        <v>1267</v>
      </c>
      <c r="TX1463" t="s">
        <v>1267</v>
      </c>
      <c r="TY1463" t="s">
        <v>1267</v>
      </c>
      <c r="TZ1463" t="s">
        <v>1267</v>
      </c>
      <c r="UA1463" t="s">
        <v>1267</v>
      </c>
      <c r="UB1463" t="s">
        <v>1267</v>
      </c>
      <c r="UC1463" t="s">
        <v>1267</v>
      </c>
      <c r="UD1463" t="s">
        <v>1267</v>
      </c>
      <c r="UE1463" t="s">
        <v>1267</v>
      </c>
      <c r="UF1463" t="s">
        <v>1267</v>
      </c>
      <c r="UG1463" t="s">
        <v>1267</v>
      </c>
      <c r="UH1463" t="s">
        <v>1267</v>
      </c>
      <c r="UI1463" t="s">
        <v>1267</v>
      </c>
      <c r="UJ1463" t="s">
        <v>1267</v>
      </c>
      <c r="UK1463" t="s">
        <v>1267</v>
      </c>
      <c r="UL1463" t="s">
        <v>1267</v>
      </c>
      <c r="UM1463" t="s">
        <v>1267</v>
      </c>
      <c r="UN1463" t="s">
        <v>1267</v>
      </c>
      <c r="UO1463" t="s">
        <v>1267</v>
      </c>
      <c r="UP1463" t="s">
        <v>1267</v>
      </c>
      <c r="UQ1463" t="s">
        <v>1267</v>
      </c>
      <c r="UR1463" t="s">
        <v>1267</v>
      </c>
      <c r="US1463" t="s">
        <v>1267</v>
      </c>
      <c r="UT1463" t="s">
        <v>1267</v>
      </c>
      <c r="UU1463" t="s">
        <v>1267</v>
      </c>
      <c r="UV1463">
        <v>8900</v>
      </c>
      <c r="UW1463">
        <v>17831.099999999999</v>
      </c>
      <c r="UX1463">
        <v>17400</v>
      </c>
      <c r="UY1463">
        <v>8666.66</v>
      </c>
      <c r="UZ1463">
        <v>36000</v>
      </c>
      <c r="VA1463">
        <v>18600</v>
      </c>
      <c r="VB1463">
        <v>4200</v>
      </c>
      <c r="VC1463">
        <v>14100</v>
      </c>
      <c r="VD1463">
        <v>11868.69</v>
      </c>
      <c r="VE1463">
        <v>20608.7</v>
      </c>
      <c r="VF1463">
        <v>10333.33</v>
      </c>
      <c r="VG1463">
        <v>10007.02</v>
      </c>
      <c r="VH1463">
        <v>17900</v>
      </c>
      <c r="VI1463">
        <v>18800</v>
      </c>
      <c r="VJ1463">
        <v>25000</v>
      </c>
      <c r="VK1463">
        <v>30900</v>
      </c>
      <c r="VL1463">
        <v>27900</v>
      </c>
      <c r="VM1463">
        <v>29900</v>
      </c>
      <c r="VN1463">
        <v>9200</v>
      </c>
      <c r="VO1463">
        <v>14900</v>
      </c>
      <c r="VP1463">
        <v>28800</v>
      </c>
      <c r="VQ1463">
        <v>14500</v>
      </c>
      <c r="VR1463">
        <v>64900</v>
      </c>
      <c r="VS1463">
        <v>22600</v>
      </c>
      <c r="VT1463">
        <v>14834.46</v>
      </c>
      <c r="VU1463">
        <v>15500</v>
      </c>
      <c r="VV1463">
        <v>2700</v>
      </c>
      <c r="VW1463">
        <v>28900</v>
      </c>
      <c r="VX1463">
        <v>6100</v>
      </c>
      <c r="VY1463">
        <v>35000</v>
      </c>
      <c r="VZ1463">
        <v>18700</v>
      </c>
      <c r="WA1463">
        <v>28000</v>
      </c>
      <c r="WB1463">
        <v>19400</v>
      </c>
      <c r="WC1463">
        <v>7400</v>
      </c>
      <c r="WD1463">
        <v>12600</v>
      </c>
      <c r="WE1463">
        <v>49400</v>
      </c>
      <c r="WF1463">
        <v>7636.36</v>
      </c>
      <c r="WG1463">
        <v>12536.36</v>
      </c>
      <c r="WH1463">
        <v>6798.97</v>
      </c>
      <c r="WI1463">
        <v>7800</v>
      </c>
      <c r="WJ1463">
        <v>58750.66</v>
      </c>
      <c r="WK1463">
        <v>18000</v>
      </c>
      <c r="WL1463">
        <v>10450</v>
      </c>
      <c r="WM1463">
        <v>21148.639999999999</v>
      </c>
      <c r="WN1463">
        <v>16436.689999999999</v>
      </c>
      <c r="WO1463">
        <v>15794.39</v>
      </c>
      <c r="WP1463">
        <v>31800</v>
      </c>
      <c r="WQ1463">
        <v>3280.49</v>
      </c>
      <c r="WR1463">
        <v>9800</v>
      </c>
      <c r="WS1463">
        <v>11028.04</v>
      </c>
      <c r="WT1463">
        <v>2900</v>
      </c>
      <c r="WU1463">
        <v>12929.29</v>
      </c>
      <c r="WV1463">
        <v>5882.33</v>
      </c>
      <c r="WW1463">
        <v>12946.42</v>
      </c>
      <c r="WX1463">
        <v>6884.37</v>
      </c>
      <c r="WY1463">
        <v>24500.02</v>
      </c>
      <c r="WZ1463">
        <v>22499.91</v>
      </c>
      <c r="XA1463">
        <v>9000</v>
      </c>
      <c r="XB1463">
        <v>16400</v>
      </c>
      <c r="XC1463">
        <v>17000</v>
      </c>
      <c r="XD1463">
        <v>14237.28</v>
      </c>
      <c r="XE1463">
        <v>9100</v>
      </c>
      <c r="XF1463">
        <v>8200</v>
      </c>
      <c r="XG1463">
        <v>2000</v>
      </c>
      <c r="XH1463">
        <v>5700</v>
      </c>
      <c r="XI1463">
        <v>45730.09</v>
      </c>
      <c r="XJ1463">
        <v>10300</v>
      </c>
      <c r="XK1463">
        <v>6400</v>
      </c>
      <c r="XL1463">
        <v>28900</v>
      </c>
      <c r="XM1463">
        <v>11300</v>
      </c>
      <c r="XN1463">
        <v>30000</v>
      </c>
      <c r="XO1463">
        <v>18200</v>
      </c>
      <c r="XP1463">
        <v>9281.15</v>
      </c>
      <c r="XQ1463">
        <v>7600</v>
      </c>
      <c r="XR1463">
        <v>4866.6400000000003</v>
      </c>
      <c r="XS1463">
        <v>14700</v>
      </c>
      <c r="XT1463">
        <v>11000</v>
      </c>
      <c r="XU1463">
        <v>19400</v>
      </c>
      <c r="XV1463">
        <v>22775.23</v>
      </c>
      <c r="XW1463">
        <v>6200</v>
      </c>
      <c r="XX1463">
        <v>36500</v>
      </c>
      <c r="XY1463">
        <v>42509.13</v>
      </c>
      <c r="XZ1463">
        <v>9400</v>
      </c>
      <c r="YA1463">
        <v>13745.46</v>
      </c>
      <c r="YB1463">
        <v>5039.05</v>
      </c>
      <c r="YC1463">
        <v>5100</v>
      </c>
      <c r="YD1463">
        <v>5272.73</v>
      </c>
      <c r="YE1463">
        <v>10900</v>
      </c>
      <c r="YF1463">
        <v>4500</v>
      </c>
      <c r="YG1463">
        <v>5100</v>
      </c>
      <c r="YH1463">
        <v>11388.48</v>
      </c>
      <c r="YI1463">
        <v>9300</v>
      </c>
      <c r="YJ1463">
        <v>17815.53</v>
      </c>
      <c r="YK1463">
        <v>4300</v>
      </c>
      <c r="YL1463">
        <v>13806.3</v>
      </c>
      <c r="YM1463">
        <v>6600</v>
      </c>
      <c r="YN1463">
        <v>44787.85</v>
      </c>
      <c r="YO1463">
        <v>16500</v>
      </c>
      <c r="YP1463">
        <v>10000</v>
      </c>
      <c r="YQ1463">
        <v>17200</v>
      </c>
      <c r="YR1463">
        <v>4600</v>
      </c>
      <c r="YS1463">
        <v>9000</v>
      </c>
      <c r="YT1463">
        <v>13000</v>
      </c>
      <c r="YU1463">
        <v>8928.59</v>
      </c>
      <c r="YV1463">
        <v>12000</v>
      </c>
      <c r="YW1463">
        <v>21428.560000000001</v>
      </c>
      <c r="YX1463">
        <v>7000</v>
      </c>
      <c r="YY1463">
        <v>27000</v>
      </c>
      <c r="YZ1463">
        <v>12200</v>
      </c>
      <c r="ZA1463">
        <v>15750</v>
      </c>
      <c r="ZB1463">
        <v>11825</v>
      </c>
      <c r="ZC1463">
        <v>47599.99</v>
      </c>
      <c r="ZD1463">
        <v>12200</v>
      </c>
      <c r="ZE1463">
        <v>7000</v>
      </c>
      <c r="ZF1463">
        <v>31200</v>
      </c>
      <c r="ZG1463">
        <v>11100.06</v>
      </c>
      <c r="ZH1463">
        <v>13000</v>
      </c>
      <c r="ZI1463">
        <v>9100</v>
      </c>
      <c r="ZJ1463">
        <v>3262.3</v>
      </c>
      <c r="ZK1463">
        <v>5576.92</v>
      </c>
      <c r="ZL1463">
        <v>5100</v>
      </c>
      <c r="ZM1463">
        <v>15400</v>
      </c>
      <c r="ZN1463">
        <v>15500</v>
      </c>
      <c r="ZO1463">
        <v>32000</v>
      </c>
      <c r="ZP1463">
        <v>8500</v>
      </c>
      <c r="ZQ1463">
        <v>19300</v>
      </c>
      <c r="ZR1463">
        <v>7000</v>
      </c>
      <c r="ZS1463">
        <v>17700</v>
      </c>
      <c r="ZT1463">
        <v>99300</v>
      </c>
      <c r="ZU1463">
        <v>20000</v>
      </c>
      <c r="ZV1463">
        <v>4062.06</v>
      </c>
      <c r="ZW1463">
        <v>79000</v>
      </c>
      <c r="ZX1463">
        <v>40000</v>
      </c>
      <c r="ZY1463">
        <v>38100</v>
      </c>
      <c r="ZZ1463">
        <v>12954.54</v>
      </c>
      <c r="AAA1463">
        <v>11351.23</v>
      </c>
      <c r="AAB1463">
        <v>16579.919999999998</v>
      </c>
      <c r="AAC1463">
        <v>11500</v>
      </c>
      <c r="AAD1463">
        <v>10000</v>
      </c>
      <c r="AAE1463">
        <v>35144.949999999997</v>
      </c>
      <c r="AAF1463">
        <v>15600</v>
      </c>
      <c r="AAG1463">
        <v>6090.91</v>
      </c>
      <c r="AAH1463">
        <v>37000</v>
      </c>
      <c r="AAI1463">
        <v>15000</v>
      </c>
      <c r="AAJ1463">
        <v>1400</v>
      </c>
      <c r="AAK1463">
        <v>10338.450000000001</v>
      </c>
      <c r="AAL1463">
        <v>9342.3799999999992</v>
      </c>
      <c r="AAM1463">
        <v>13426.49</v>
      </c>
      <c r="AAN1463">
        <v>35000</v>
      </c>
      <c r="AAO1463">
        <v>4200</v>
      </c>
      <c r="AAP1463">
        <v>4500</v>
      </c>
      <c r="AAQ1463">
        <v>8666.66</v>
      </c>
      <c r="AAR1463">
        <v>8776.59</v>
      </c>
      <c r="AAS1463">
        <v>11800</v>
      </c>
      <c r="AAT1463">
        <v>16249.98</v>
      </c>
      <c r="AAU1463">
        <v>26900</v>
      </c>
      <c r="AAV1463">
        <v>38754.32</v>
      </c>
      <c r="AAW1463">
        <v>10000</v>
      </c>
      <c r="AAX1463">
        <v>3165.52</v>
      </c>
      <c r="AAY1463">
        <v>16000</v>
      </c>
      <c r="AAZ1463">
        <v>31199.98</v>
      </c>
      <c r="ABA1463">
        <v>5251.56</v>
      </c>
      <c r="ABB1463">
        <v>18000</v>
      </c>
      <c r="ABC1463">
        <v>27700</v>
      </c>
      <c r="ABD1463">
        <v>4900</v>
      </c>
      <c r="ABE1463">
        <v>2700</v>
      </c>
      <c r="ABF1463">
        <v>8636.35</v>
      </c>
    </row>
    <row r="1464" spans="1:734" x14ac:dyDescent="0.25">
      <c r="A1464" s="2">
        <v>42886</v>
      </c>
      <c r="B1464">
        <v>19339.599999999999</v>
      </c>
      <c r="C1464">
        <v>10903.01</v>
      </c>
      <c r="D1464">
        <v>8020</v>
      </c>
      <c r="E1464">
        <v>1350</v>
      </c>
      <c r="F1464">
        <v>4010</v>
      </c>
      <c r="G1464">
        <v>16350</v>
      </c>
      <c r="H1464">
        <v>3860</v>
      </c>
      <c r="I1464">
        <v>6100</v>
      </c>
      <c r="J1464">
        <v>13950</v>
      </c>
      <c r="K1464">
        <v>26500</v>
      </c>
      <c r="L1464">
        <v>48000.24</v>
      </c>
      <c r="M1464">
        <v>59999.98</v>
      </c>
      <c r="N1464">
        <v>3771.42</v>
      </c>
      <c r="O1464">
        <v>16786.53</v>
      </c>
      <c r="P1464">
        <v>6140</v>
      </c>
      <c r="Q1464">
        <v>3900</v>
      </c>
      <c r="R1464" t="s">
        <v>1267</v>
      </c>
      <c r="S1464">
        <v>4000</v>
      </c>
      <c r="T1464">
        <v>3655</v>
      </c>
      <c r="U1464">
        <v>20340.46</v>
      </c>
      <c r="V1464">
        <v>19577.61</v>
      </c>
      <c r="W1464">
        <v>21808.51</v>
      </c>
      <c r="X1464">
        <v>7846.07</v>
      </c>
      <c r="Y1464">
        <v>21900</v>
      </c>
      <c r="Z1464">
        <v>28000</v>
      </c>
      <c r="AA1464">
        <v>1260</v>
      </c>
      <c r="AB1464">
        <v>19259.259999999998</v>
      </c>
      <c r="AC1464">
        <v>3090</v>
      </c>
      <c r="AD1464">
        <v>4400</v>
      </c>
      <c r="AE1464">
        <v>28000</v>
      </c>
      <c r="AF1464">
        <v>37727.269999999997</v>
      </c>
      <c r="AG1464">
        <v>6336.15</v>
      </c>
      <c r="AH1464">
        <v>18097.25</v>
      </c>
      <c r="AI1464">
        <v>55300</v>
      </c>
      <c r="AJ1464">
        <v>3300</v>
      </c>
      <c r="AK1464">
        <v>25750</v>
      </c>
      <c r="AL1464">
        <v>8176.54</v>
      </c>
      <c r="AM1464">
        <v>2292.6</v>
      </c>
      <c r="AN1464">
        <v>24000</v>
      </c>
      <c r="AO1464">
        <v>19074.07</v>
      </c>
      <c r="AP1464">
        <v>19500</v>
      </c>
      <c r="AQ1464">
        <v>16100</v>
      </c>
      <c r="AR1464">
        <v>45700</v>
      </c>
      <c r="AS1464">
        <v>20500</v>
      </c>
      <c r="AT1464">
        <v>11750</v>
      </c>
      <c r="AU1464">
        <v>16865.080000000002</v>
      </c>
      <c r="AV1464">
        <v>190000</v>
      </c>
      <c r="AW1464">
        <v>2776.79</v>
      </c>
      <c r="AX1464">
        <v>9000</v>
      </c>
      <c r="AY1464">
        <v>8932.7999999999993</v>
      </c>
      <c r="AZ1464">
        <v>4786.59</v>
      </c>
      <c r="BA1464">
        <v>2970</v>
      </c>
      <c r="BB1464">
        <v>44506.07</v>
      </c>
      <c r="BC1464">
        <v>2650</v>
      </c>
      <c r="BD1464">
        <v>10591.82</v>
      </c>
      <c r="BE1464">
        <v>28489.85</v>
      </c>
      <c r="BF1464">
        <v>28000</v>
      </c>
      <c r="BG1464">
        <v>17120</v>
      </c>
      <c r="BH1464">
        <v>40000</v>
      </c>
      <c r="BI1464">
        <v>6566.43</v>
      </c>
      <c r="BJ1464">
        <v>7429.28</v>
      </c>
      <c r="BK1464">
        <v>32500</v>
      </c>
      <c r="BL1464">
        <v>11400</v>
      </c>
      <c r="BM1464">
        <v>3829.06</v>
      </c>
      <c r="BN1464">
        <v>9569.2000000000007</v>
      </c>
      <c r="BO1464">
        <v>39900</v>
      </c>
      <c r="BP1464">
        <v>55600</v>
      </c>
      <c r="BQ1464">
        <v>8880</v>
      </c>
      <c r="BR1464">
        <v>16427.53</v>
      </c>
      <c r="BS1464">
        <v>24250</v>
      </c>
      <c r="BT1464">
        <v>16226.05</v>
      </c>
      <c r="BU1464">
        <v>9300</v>
      </c>
      <c r="BV1464">
        <v>3645.93</v>
      </c>
      <c r="BW1464">
        <v>6986.78</v>
      </c>
      <c r="BX1464">
        <v>16033.62</v>
      </c>
      <c r="BY1464">
        <v>4454.54</v>
      </c>
      <c r="BZ1464">
        <v>5000</v>
      </c>
      <c r="CA1464">
        <v>14669.64</v>
      </c>
      <c r="CB1464">
        <v>26500</v>
      </c>
      <c r="CC1464">
        <v>37554.129999999997</v>
      </c>
      <c r="CD1464">
        <v>23375</v>
      </c>
      <c r="CE1464">
        <v>9514.34</v>
      </c>
      <c r="CF1464">
        <v>18600.150000000001</v>
      </c>
      <c r="CG1464">
        <v>8800</v>
      </c>
      <c r="CH1464">
        <v>16850</v>
      </c>
      <c r="CI1464">
        <v>13300</v>
      </c>
      <c r="CJ1464">
        <v>54400</v>
      </c>
      <c r="CK1464">
        <v>78500</v>
      </c>
      <c r="CL1464">
        <v>5355.8</v>
      </c>
      <c r="CM1464">
        <v>5667.05</v>
      </c>
      <c r="CN1464">
        <v>16455.330000000002</v>
      </c>
      <c r="CO1464">
        <v>31000</v>
      </c>
      <c r="CP1464">
        <v>12900</v>
      </c>
      <c r="CQ1464">
        <v>18149.95</v>
      </c>
      <c r="CR1464">
        <v>13500</v>
      </c>
      <c r="CS1464">
        <v>3682.89</v>
      </c>
      <c r="CT1464">
        <v>10900</v>
      </c>
      <c r="CU1464">
        <v>4349.26</v>
      </c>
      <c r="CV1464">
        <v>3972.22</v>
      </c>
      <c r="CW1464">
        <v>7524.18</v>
      </c>
      <c r="CX1464">
        <v>20200</v>
      </c>
      <c r="CY1464">
        <v>41450</v>
      </c>
      <c r="CZ1464">
        <v>12780.19</v>
      </c>
      <c r="DA1464">
        <v>18821.740000000002</v>
      </c>
      <c r="DB1464">
        <v>14044.79</v>
      </c>
      <c r="DC1464">
        <v>17000</v>
      </c>
      <c r="DD1464">
        <v>10279.77</v>
      </c>
      <c r="DE1464">
        <v>104167.3</v>
      </c>
      <c r="DF1464">
        <v>11700</v>
      </c>
      <c r="DG1464">
        <v>4670.4799999999996</v>
      </c>
      <c r="DH1464">
        <v>4855.26</v>
      </c>
      <c r="DI1464">
        <v>16262.63</v>
      </c>
      <c r="DJ1464">
        <v>11250.02</v>
      </c>
      <c r="DK1464">
        <v>14117.05</v>
      </c>
      <c r="DL1464">
        <v>19550</v>
      </c>
      <c r="DM1464">
        <v>7393.16</v>
      </c>
      <c r="DN1464">
        <v>11774.34</v>
      </c>
      <c r="DO1464">
        <v>3968.31</v>
      </c>
      <c r="DP1464">
        <v>6660</v>
      </c>
      <c r="DQ1464">
        <v>17125.84</v>
      </c>
      <c r="DR1464">
        <v>23513.49</v>
      </c>
      <c r="DS1464">
        <v>80900</v>
      </c>
      <c r="DT1464">
        <v>13834.44</v>
      </c>
      <c r="DU1464">
        <v>189100</v>
      </c>
      <c r="DV1464">
        <v>28452.27</v>
      </c>
      <c r="DW1464">
        <v>5799.16</v>
      </c>
      <c r="DX1464">
        <v>10008.68</v>
      </c>
      <c r="DY1464">
        <v>6361.95</v>
      </c>
      <c r="DZ1464">
        <v>26503.49</v>
      </c>
      <c r="EA1464">
        <v>76071.13</v>
      </c>
      <c r="EB1464">
        <v>7841.77</v>
      </c>
      <c r="EC1464">
        <v>61200</v>
      </c>
      <c r="ED1464">
        <v>8495.16</v>
      </c>
      <c r="EE1464">
        <v>41800</v>
      </c>
      <c r="EF1464">
        <v>7495.76</v>
      </c>
      <c r="EG1464">
        <v>6691.26</v>
      </c>
      <c r="EH1464" t="s">
        <v>1267</v>
      </c>
      <c r="EI1464" t="s">
        <v>1267</v>
      </c>
      <c r="EJ1464" t="s">
        <v>1267</v>
      </c>
      <c r="EK1464" t="s">
        <v>1267</v>
      </c>
      <c r="EL1464" t="s">
        <v>1267</v>
      </c>
      <c r="EM1464" t="s">
        <v>1267</v>
      </c>
      <c r="EN1464" t="s">
        <v>1267</v>
      </c>
      <c r="EO1464" t="s">
        <v>1267</v>
      </c>
      <c r="EP1464" t="s">
        <v>1267</v>
      </c>
      <c r="EQ1464" t="s">
        <v>1267</v>
      </c>
      <c r="ER1464" t="s">
        <v>1267</v>
      </c>
      <c r="ES1464" t="s">
        <v>1267</v>
      </c>
      <c r="ET1464" t="s">
        <v>1267</v>
      </c>
      <c r="EU1464" t="s">
        <v>1267</v>
      </c>
      <c r="EV1464" t="s">
        <v>1267</v>
      </c>
      <c r="EW1464" t="s">
        <v>1267</v>
      </c>
      <c r="EX1464" t="s">
        <v>1267</v>
      </c>
      <c r="EY1464" t="s">
        <v>1267</v>
      </c>
      <c r="EZ1464" t="s">
        <v>1267</v>
      </c>
      <c r="FA1464" t="s">
        <v>1267</v>
      </c>
      <c r="FB1464" t="s">
        <v>1267</v>
      </c>
      <c r="FC1464" t="s">
        <v>1267</v>
      </c>
      <c r="FD1464" t="s">
        <v>1267</v>
      </c>
      <c r="FE1464" t="s">
        <v>1267</v>
      </c>
      <c r="FF1464" t="s">
        <v>1267</v>
      </c>
      <c r="FG1464" t="s">
        <v>1267</v>
      </c>
      <c r="FH1464" t="s">
        <v>1267</v>
      </c>
      <c r="FI1464" t="s">
        <v>1267</v>
      </c>
      <c r="FJ1464" t="s">
        <v>1267</v>
      </c>
      <c r="FK1464" t="s">
        <v>1267</v>
      </c>
      <c r="FL1464" t="s">
        <v>1267</v>
      </c>
      <c r="FM1464" t="s">
        <v>1267</v>
      </c>
      <c r="FN1464" t="s">
        <v>1267</v>
      </c>
      <c r="FO1464" t="s">
        <v>1267</v>
      </c>
      <c r="FP1464" t="s">
        <v>1267</v>
      </c>
      <c r="FQ1464" t="s">
        <v>1267</v>
      </c>
      <c r="FR1464" t="s">
        <v>1267</v>
      </c>
      <c r="FS1464" t="s">
        <v>1267</v>
      </c>
      <c r="FT1464" t="s">
        <v>1267</v>
      </c>
      <c r="FU1464" t="s">
        <v>1267</v>
      </c>
      <c r="FV1464" t="s">
        <v>1267</v>
      </c>
      <c r="FW1464" t="s">
        <v>1267</v>
      </c>
      <c r="FX1464" t="s">
        <v>1267</v>
      </c>
      <c r="FY1464" t="s">
        <v>1267</v>
      </c>
      <c r="FZ1464" t="s">
        <v>1267</v>
      </c>
      <c r="GA1464" t="s">
        <v>1267</v>
      </c>
      <c r="GB1464" t="s">
        <v>1267</v>
      </c>
      <c r="GC1464" t="s">
        <v>1267</v>
      </c>
      <c r="GD1464" t="s">
        <v>1267</v>
      </c>
      <c r="GE1464" t="s">
        <v>1267</v>
      </c>
      <c r="GF1464" t="s">
        <v>1267</v>
      </c>
      <c r="GG1464" t="s">
        <v>1267</v>
      </c>
      <c r="GH1464" t="s">
        <v>1267</v>
      </c>
      <c r="GI1464" t="s">
        <v>1267</v>
      </c>
      <c r="GJ1464" t="s">
        <v>1267</v>
      </c>
      <c r="GK1464" t="s">
        <v>1267</v>
      </c>
      <c r="GL1464" t="s">
        <v>1267</v>
      </c>
      <c r="GM1464" t="s">
        <v>1267</v>
      </c>
      <c r="GN1464" t="s">
        <v>1267</v>
      </c>
      <c r="GO1464" t="s">
        <v>1267</v>
      </c>
      <c r="GP1464" t="s">
        <v>1267</v>
      </c>
      <c r="GQ1464" t="s">
        <v>1267</v>
      </c>
      <c r="GR1464" t="s">
        <v>1267</v>
      </c>
      <c r="GS1464" t="s">
        <v>1267</v>
      </c>
      <c r="GT1464" t="s">
        <v>1267</v>
      </c>
      <c r="GU1464" t="s">
        <v>1267</v>
      </c>
      <c r="GV1464" t="s">
        <v>1267</v>
      </c>
      <c r="GW1464" t="s">
        <v>1267</v>
      </c>
      <c r="GX1464" t="s">
        <v>1267</v>
      </c>
      <c r="GY1464">
        <v>13765.8</v>
      </c>
      <c r="GZ1464">
        <v>11652.17</v>
      </c>
      <c r="HA1464">
        <v>29200</v>
      </c>
      <c r="HB1464">
        <v>10144.98</v>
      </c>
      <c r="HC1464">
        <v>10232.17</v>
      </c>
      <c r="HD1464">
        <v>18510.39</v>
      </c>
      <c r="HE1464">
        <v>44900</v>
      </c>
      <c r="HF1464">
        <v>27000</v>
      </c>
      <c r="HG1464">
        <v>8810</v>
      </c>
      <c r="HH1464">
        <v>100334.1</v>
      </c>
      <c r="HI1464">
        <v>82300</v>
      </c>
      <c r="HJ1464">
        <v>25652.31</v>
      </c>
      <c r="HK1464">
        <v>16271.7</v>
      </c>
      <c r="HL1464">
        <v>7240.58</v>
      </c>
      <c r="HM1464">
        <v>19000</v>
      </c>
      <c r="HN1464">
        <v>12500</v>
      </c>
      <c r="HO1464">
        <v>12237.74</v>
      </c>
      <c r="HP1464">
        <v>50600</v>
      </c>
      <c r="HQ1464">
        <v>106800</v>
      </c>
      <c r="HR1464">
        <v>40000</v>
      </c>
      <c r="HS1464">
        <v>21016.23</v>
      </c>
      <c r="HT1464">
        <v>16500</v>
      </c>
      <c r="HU1464">
        <v>8700</v>
      </c>
      <c r="HV1464">
        <v>4975.2</v>
      </c>
      <c r="HW1464">
        <v>4198.54</v>
      </c>
      <c r="HX1464">
        <v>39000</v>
      </c>
      <c r="HY1464">
        <v>38590.9</v>
      </c>
      <c r="HZ1464">
        <v>10500</v>
      </c>
      <c r="IA1464">
        <v>12800</v>
      </c>
      <c r="IB1464">
        <v>27521.73</v>
      </c>
      <c r="IC1464">
        <v>5808.91</v>
      </c>
      <c r="ID1464">
        <v>27500</v>
      </c>
      <c r="IE1464">
        <v>6642.5</v>
      </c>
      <c r="IF1464">
        <v>64000</v>
      </c>
      <c r="IG1464">
        <v>11653.2</v>
      </c>
      <c r="IH1464">
        <v>24533.38</v>
      </c>
      <c r="II1464">
        <v>103957.9</v>
      </c>
      <c r="IJ1464">
        <v>11400</v>
      </c>
      <c r="IK1464">
        <v>37200</v>
      </c>
      <c r="IL1464">
        <v>29600</v>
      </c>
      <c r="IM1464">
        <v>7484.18</v>
      </c>
      <c r="IN1464">
        <v>7461.54</v>
      </c>
      <c r="IO1464">
        <v>38261.07</v>
      </c>
      <c r="IP1464">
        <v>15460.29</v>
      </c>
      <c r="IQ1464">
        <v>98084.5</v>
      </c>
      <c r="IR1464">
        <v>18339</v>
      </c>
      <c r="IS1464">
        <v>22650</v>
      </c>
      <c r="IT1464">
        <v>11538.46</v>
      </c>
      <c r="IU1464">
        <v>111000</v>
      </c>
      <c r="IV1464">
        <v>23133.45</v>
      </c>
      <c r="IW1464">
        <v>4749.32</v>
      </c>
      <c r="IX1464">
        <v>17913.16</v>
      </c>
      <c r="IY1464">
        <v>15350</v>
      </c>
      <c r="IZ1464">
        <v>23283.4</v>
      </c>
      <c r="JA1464">
        <v>3360</v>
      </c>
      <c r="JB1464">
        <v>22583.32</v>
      </c>
      <c r="JC1464">
        <v>8260</v>
      </c>
      <c r="JD1464">
        <v>94783.06</v>
      </c>
      <c r="JE1464">
        <v>108000</v>
      </c>
      <c r="JF1464">
        <v>21249.99</v>
      </c>
      <c r="JG1464">
        <v>10743.79</v>
      </c>
      <c r="JH1464">
        <v>7150</v>
      </c>
      <c r="JI1464">
        <v>44300</v>
      </c>
      <c r="JJ1464">
        <v>14300</v>
      </c>
      <c r="JK1464">
        <v>21419.35</v>
      </c>
      <c r="JL1464">
        <v>44600</v>
      </c>
      <c r="JM1464">
        <v>9630</v>
      </c>
      <c r="JN1464">
        <v>42350</v>
      </c>
      <c r="JO1464">
        <v>29850</v>
      </c>
      <c r="JP1464">
        <v>14200</v>
      </c>
      <c r="JQ1464">
        <v>3909.09</v>
      </c>
      <c r="JR1464">
        <v>24656.400000000001</v>
      </c>
      <c r="JS1464">
        <v>3271.67</v>
      </c>
      <c r="JT1464">
        <v>29900</v>
      </c>
      <c r="JU1464">
        <v>32400</v>
      </c>
      <c r="JV1464">
        <v>10600</v>
      </c>
      <c r="JW1464">
        <v>10181.82</v>
      </c>
      <c r="JX1464">
        <v>20000</v>
      </c>
      <c r="JY1464">
        <v>12000</v>
      </c>
      <c r="JZ1464">
        <v>6339.55</v>
      </c>
      <c r="KA1464">
        <v>7550</v>
      </c>
      <c r="KB1464">
        <v>29568.57</v>
      </c>
      <c r="KC1464">
        <v>21000</v>
      </c>
      <c r="KD1464">
        <v>7425.39</v>
      </c>
      <c r="KE1464">
        <v>10071.43</v>
      </c>
      <c r="KF1464">
        <v>8400</v>
      </c>
      <c r="KG1464">
        <v>4580</v>
      </c>
      <c r="KH1464">
        <v>23000</v>
      </c>
      <c r="KI1464">
        <v>47800</v>
      </c>
      <c r="KJ1464">
        <v>7000</v>
      </c>
      <c r="KK1464">
        <v>6693.96</v>
      </c>
      <c r="KL1464">
        <v>11850</v>
      </c>
      <c r="KM1464">
        <v>26494.55</v>
      </c>
      <c r="KN1464">
        <v>4500</v>
      </c>
      <c r="KO1464">
        <v>10100</v>
      </c>
      <c r="KP1464">
        <v>15600</v>
      </c>
      <c r="KQ1464">
        <v>28149.99</v>
      </c>
      <c r="KR1464">
        <v>5368.46</v>
      </c>
      <c r="KS1464">
        <v>12759.17</v>
      </c>
      <c r="KT1464">
        <v>29379.32</v>
      </c>
      <c r="KU1464">
        <v>3870</v>
      </c>
      <c r="KV1464">
        <v>18936.62</v>
      </c>
      <c r="KW1464">
        <v>26750</v>
      </c>
      <c r="KX1464">
        <v>3930</v>
      </c>
      <c r="KY1464">
        <v>19387.5</v>
      </c>
      <c r="KZ1464">
        <v>23200</v>
      </c>
      <c r="LA1464">
        <v>22817.5</v>
      </c>
      <c r="LB1464">
        <v>5690</v>
      </c>
      <c r="LC1464">
        <v>4370</v>
      </c>
      <c r="LD1464">
        <v>21950</v>
      </c>
      <c r="LE1464">
        <v>15012.5</v>
      </c>
      <c r="LF1464">
        <v>35500</v>
      </c>
      <c r="LG1464">
        <v>20800</v>
      </c>
      <c r="LH1464">
        <v>18879.66</v>
      </c>
      <c r="LI1464">
        <v>5711.32</v>
      </c>
      <c r="LJ1464">
        <v>5757.95</v>
      </c>
      <c r="LK1464">
        <v>105100</v>
      </c>
      <c r="LL1464">
        <v>19558</v>
      </c>
      <c r="LM1464">
        <v>8700</v>
      </c>
      <c r="LN1464">
        <v>42000</v>
      </c>
      <c r="LO1464">
        <v>15674.41</v>
      </c>
      <c r="LP1464">
        <v>35737.69</v>
      </c>
      <c r="LQ1464">
        <v>3542.26</v>
      </c>
      <c r="LR1464">
        <v>13346.75</v>
      </c>
      <c r="LS1464">
        <v>30500</v>
      </c>
      <c r="LT1464">
        <v>57600</v>
      </c>
      <c r="LU1464">
        <v>28369.89</v>
      </c>
      <c r="LV1464">
        <v>14565.8</v>
      </c>
      <c r="LW1464">
        <v>7638.45</v>
      </c>
      <c r="LX1464">
        <v>12345.98</v>
      </c>
      <c r="LY1464">
        <v>6383</v>
      </c>
      <c r="LZ1464">
        <v>18400</v>
      </c>
      <c r="MA1464">
        <v>12570.41</v>
      </c>
      <c r="MB1464">
        <v>19260</v>
      </c>
      <c r="MC1464">
        <v>22000</v>
      </c>
      <c r="MD1464">
        <v>7078.61</v>
      </c>
      <c r="ME1464">
        <v>5021.46</v>
      </c>
      <c r="MF1464">
        <v>7353.2</v>
      </c>
      <c r="MG1464">
        <v>8905.64</v>
      </c>
      <c r="MH1464">
        <v>10500</v>
      </c>
      <c r="MI1464">
        <v>4200</v>
      </c>
      <c r="MJ1464">
        <v>7916.64</v>
      </c>
      <c r="MK1464">
        <v>11137.34</v>
      </c>
      <c r="ML1464">
        <v>30475.66</v>
      </c>
      <c r="MM1464">
        <v>16700</v>
      </c>
      <c r="MN1464">
        <v>18886.36</v>
      </c>
      <c r="MO1464">
        <v>13679.79</v>
      </c>
      <c r="MP1464">
        <v>9916.66</v>
      </c>
      <c r="MQ1464">
        <v>32999.949999999997</v>
      </c>
      <c r="MR1464">
        <v>10146.540000000001</v>
      </c>
      <c r="MS1464">
        <v>36000</v>
      </c>
      <c r="MT1464">
        <v>44327.53</v>
      </c>
      <c r="MU1464">
        <v>36958.79</v>
      </c>
      <c r="MV1464">
        <v>13200</v>
      </c>
      <c r="MW1464">
        <v>49000</v>
      </c>
      <c r="MX1464">
        <v>70400</v>
      </c>
      <c r="MY1464">
        <v>45000</v>
      </c>
      <c r="MZ1464">
        <v>19480.52</v>
      </c>
      <c r="NA1464">
        <v>3346.39</v>
      </c>
      <c r="NB1464">
        <v>12750</v>
      </c>
      <c r="NC1464">
        <v>32316.71</v>
      </c>
      <c r="ND1464">
        <v>9882.1200000000008</v>
      </c>
      <c r="NE1464">
        <v>20763.88</v>
      </c>
      <c r="NF1464">
        <v>8227.4599999999991</v>
      </c>
      <c r="NG1464">
        <v>5384.12</v>
      </c>
      <c r="NH1464">
        <v>1997.14</v>
      </c>
      <c r="NI1464">
        <v>214000</v>
      </c>
      <c r="NJ1464">
        <v>9598.24</v>
      </c>
      <c r="NK1464">
        <v>11201.77</v>
      </c>
      <c r="NL1464">
        <v>35399.4</v>
      </c>
      <c r="NM1464">
        <v>11700</v>
      </c>
      <c r="NN1464">
        <v>26000</v>
      </c>
      <c r="NO1464">
        <v>9401.68</v>
      </c>
      <c r="NP1464">
        <v>27650</v>
      </c>
      <c r="NQ1464">
        <v>13921.36</v>
      </c>
      <c r="NR1464">
        <v>59171.48</v>
      </c>
      <c r="NS1464">
        <v>24869.69</v>
      </c>
      <c r="NT1464">
        <v>31000</v>
      </c>
      <c r="NU1464">
        <v>23500</v>
      </c>
      <c r="NV1464">
        <v>10619.81</v>
      </c>
      <c r="NW1464">
        <v>3599.44</v>
      </c>
      <c r="NX1464">
        <v>16863.43</v>
      </c>
      <c r="NY1464">
        <v>31687.24</v>
      </c>
      <c r="NZ1464">
        <v>2972.35</v>
      </c>
      <c r="OA1464">
        <v>10963.22</v>
      </c>
      <c r="OB1464">
        <v>13800</v>
      </c>
      <c r="OC1464">
        <v>7974.42</v>
      </c>
      <c r="OD1464">
        <v>8000</v>
      </c>
      <c r="OE1464">
        <v>5904.76</v>
      </c>
      <c r="OF1464">
        <v>13500</v>
      </c>
      <c r="OG1464">
        <v>29000</v>
      </c>
      <c r="OH1464">
        <v>3100</v>
      </c>
      <c r="OI1464">
        <v>19500</v>
      </c>
      <c r="OJ1464">
        <v>19600</v>
      </c>
      <c r="OK1464">
        <v>25000</v>
      </c>
      <c r="OL1464">
        <v>8347.8799999999992</v>
      </c>
      <c r="OM1464">
        <v>18018.46</v>
      </c>
      <c r="ON1464">
        <v>2786.21</v>
      </c>
      <c r="OO1464" t="s">
        <v>1267</v>
      </c>
      <c r="OP1464">
        <v>13700</v>
      </c>
      <c r="OQ1464">
        <v>5123.96</v>
      </c>
      <c r="OR1464">
        <v>3000</v>
      </c>
      <c r="OS1464">
        <v>3000</v>
      </c>
      <c r="OT1464">
        <v>26826.94</v>
      </c>
      <c r="OU1464">
        <v>4900</v>
      </c>
      <c r="OV1464">
        <v>22300</v>
      </c>
      <c r="OW1464">
        <v>7355.41</v>
      </c>
      <c r="OX1464">
        <v>13300</v>
      </c>
      <c r="OY1464">
        <v>12000</v>
      </c>
      <c r="OZ1464">
        <v>6054.05</v>
      </c>
      <c r="PA1464">
        <v>7500</v>
      </c>
      <c r="PB1464">
        <v>2000</v>
      </c>
      <c r="PC1464">
        <v>4800</v>
      </c>
      <c r="PD1464">
        <v>183000</v>
      </c>
      <c r="PE1464">
        <v>29000</v>
      </c>
      <c r="PF1464">
        <v>996.92</v>
      </c>
      <c r="PG1464">
        <v>18600</v>
      </c>
      <c r="PH1464">
        <v>4553.2</v>
      </c>
      <c r="PI1464">
        <v>5000</v>
      </c>
      <c r="PJ1464">
        <v>32100</v>
      </c>
      <c r="PK1464">
        <v>2559.17</v>
      </c>
      <c r="PL1464">
        <v>30000</v>
      </c>
      <c r="PM1464">
        <v>6700</v>
      </c>
      <c r="PN1464">
        <v>2900</v>
      </c>
      <c r="PO1464">
        <v>7900</v>
      </c>
      <c r="PP1464">
        <v>20100</v>
      </c>
      <c r="PQ1464">
        <v>5400</v>
      </c>
      <c r="PR1464">
        <v>18151.04</v>
      </c>
      <c r="PS1464">
        <v>10600</v>
      </c>
      <c r="PT1464">
        <v>1900</v>
      </c>
      <c r="PU1464">
        <v>11769.23</v>
      </c>
      <c r="PV1464">
        <v>5857.96</v>
      </c>
      <c r="PW1464">
        <v>5700</v>
      </c>
      <c r="PX1464">
        <v>7900</v>
      </c>
      <c r="PY1464">
        <v>48500</v>
      </c>
      <c r="PZ1464">
        <v>15400</v>
      </c>
      <c r="QA1464">
        <v>12000</v>
      </c>
      <c r="QB1464">
        <v>5500</v>
      </c>
      <c r="QC1464">
        <v>22500</v>
      </c>
      <c r="QD1464">
        <v>11000</v>
      </c>
      <c r="QE1464">
        <v>11875.99</v>
      </c>
      <c r="QF1464">
        <v>20833.330000000002</v>
      </c>
      <c r="QG1464">
        <v>11250</v>
      </c>
      <c r="QH1464">
        <v>26700</v>
      </c>
      <c r="QI1464">
        <v>10733.94</v>
      </c>
      <c r="QJ1464">
        <v>5351.2</v>
      </c>
      <c r="QK1464">
        <v>6200</v>
      </c>
      <c r="QL1464">
        <v>3200</v>
      </c>
      <c r="QM1464">
        <v>10100</v>
      </c>
      <c r="QN1464">
        <v>12339.36</v>
      </c>
      <c r="QO1464">
        <v>14823.52</v>
      </c>
      <c r="QP1464">
        <v>13300</v>
      </c>
      <c r="QQ1464">
        <v>33000</v>
      </c>
      <c r="QR1464">
        <v>13600</v>
      </c>
      <c r="QS1464">
        <v>6178.63</v>
      </c>
      <c r="QT1464" t="s">
        <v>1267</v>
      </c>
      <c r="QU1464">
        <v>13600</v>
      </c>
      <c r="QV1464">
        <v>3700</v>
      </c>
      <c r="QW1464">
        <v>2400</v>
      </c>
      <c r="QX1464">
        <v>193000</v>
      </c>
      <c r="QY1464">
        <v>12500</v>
      </c>
      <c r="QZ1464">
        <v>3143.78</v>
      </c>
      <c r="RA1464">
        <v>9700</v>
      </c>
      <c r="RB1464">
        <v>12100</v>
      </c>
      <c r="RC1464">
        <v>10576.88</v>
      </c>
      <c r="RD1464">
        <v>9644.27</v>
      </c>
      <c r="RE1464">
        <v>1700</v>
      </c>
      <c r="RF1464">
        <v>2500</v>
      </c>
      <c r="RG1464">
        <v>7600</v>
      </c>
      <c r="RH1464">
        <v>10300</v>
      </c>
      <c r="RI1464">
        <v>17000</v>
      </c>
      <c r="RJ1464">
        <v>2726.02</v>
      </c>
      <c r="RK1464">
        <v>3000</v>
      </c>
      <c r="RL1464">
        <v>7676.32</v>
      </c>
      <c r="RM1464">
        <v>8900</v>
      </c>
      <c r="RN1464">
        <v>10501.03</v>
      </c>
      <c r="RO1464">
        <v>8101.27</v>
      </c>
      <c r="RP1464">
        <v>8000</v>
      </c>
      <c r="RQ1464">
        <v>11054.42</v>
      </c>
      <c r="RR1464">
        <v>12400</v>
      </c>
      <c r="RS1464">
        <v>2600</v>
      </c>
      <c r="RT1464">
        <v>1700</v>
      </c>
      <c r="RU1464">
        <v>12000</v>
      </c>
      <c r="RV1464">
        <v>31642.93</v>
      </c>
      <c r="RW1464">
        <v>9000</v>
      </c>
      <c r="RX1464">
        <v>7000</v>
      </c>
      <c r="RY1464">
        <v>14700</v>
      </c>
      <c r="RZ1464">
        <v>16181.82</v>
      </c>
      <c r="SA1464">
        <v>11800.71</v>
      </c>
      <c r="SB1464">
        <v>16992.89</v>
      </c>
      <c r="SC1464">
        <v>33800</v>
      </c>
      <c r="SD1464">
        <v>17800</v>
      </c>
      <c r="SE1464">
        <v>12000</v>
      </c>
      <c r="SF1464">
        <v>12000</v>
      </c>
      <c r="SG1464">
        <v>3163.36</v>
      </c>
      <c r="SH1464">
        <v>6300</v>
      </c>
      <c r="SI1464">
        <v>20661.14</v>
      </c>
      <c r="SJ1464">
        <v>13100</v>
      </c>
      <c r="SK1464">
        <v>9961.4599999999991</v>
      </c>
      <c r="SL1464">
        <v>4690.6400000000003</v>
      </c>
      <c r="SM1464">
        <v>3700</v>
      </c>
      <c r="SN1464">
        <v>18000</v>
      </c>
      <c r="SO1464">
        <v>19117.48</v>
      </c>
      <c r="SP1464">
        <v>14700</v>
      </c>
      <c r="SQ1464">
        <v>8350.2000000000007</v>
      </c>
      <c r="SR1464">
        <v>12083.33</v>
      </c>
      <c r="SS1464">
        <v>6833.33</v>
      </c>
      <c r="ST1464">
        <v>12727.27</v>
      </c>
      <c r="SU1464">
        <v>4500</v>
      </c>
      <c r="SV1464">
        <v>9200</v>
      </c>
      <c r="SW1464">
        <v>4650.8100000000004</v>
      </c>
      <c r="SX1464">
        <v>14000</v>
      </c>
      <c r="SY1464">
        <v>14200</v>
      </c>
      <c r="SZ1464">
        <v>6600.03</v>
      </c>
      <c r="TA1464">
        <v>4636.3599999999997</v>
      </c>
      <c r="TB1464">
        <v>19769.23</v>
      </c>
      <c r="TC1464">
        <v>23800</v>
      </c>
      <c r="TD1464">
        <v>5500</v>
      </c>
      <c r="TE1464" t="s">
        <v>1267</v>
      </c>
      <c r="TF1464" t="s">
        <v>1267</v>
      </c>
      <c r="TG1464" t="s">
        <v>1267</v>
      </c>
      <c r="TH1464" t="s">
        <v>1267</v>
      </c>
      <c r="TI1464" t="s">
        <v>1267</v>
      </c>
      <c r="TJ1464" t="s">
        <v>1267</v>
      </c>
      <c r="TK1464" t="s">
        <v>1267</v>
      </c>
      <c r="TL1464" t="s">
        <v>1267</v>
      </c>
      <c r="TM1464" t="s">
        <v>1267</v>
      </c>
      <c r="TN1464" t="s">
        <v>1267</v>
      </c>
      <c r="TO1464" t="s">
        <v>1267</v>
      </c>
      <c r="TP1464" t="s">
        <v>1267</v>
      </c>
      <c r="TQ1464" t="s">
        <v>1267</v>
      </c>
      <c r="TR1464" t="s">
        <v>1267</v>
      </c>
      <c r="TS1464" t="s">
        <v>1267</v>
      </c>
      <c r="TT1464" t="s">
        <v>1267</v>
      </c>
      <c r="TU1464" t="s">
        <v>1267</v>
      </c>
      <c r="TV1464" t="s">
        <v>1267</v>
      </c>
      <c r="TW1464" t="s">
        <v>1267</v>
      </c>
      <c r="TX1464" t="s">
        <v>1267</v>
      </c>
      <c r="TY1464" t="s">
        <v>1267</v>
      </c>
      <c r="TZ1464" t="s">
        <v>1267</v>
      </c>
      <c r="UA1464" t="s">
        <v>1267</v>
      </c>
      <c r="UB1464" t="s">
        <v>1267</v>
      </c>
      <c r="UC1464" t="s">
        <v>1267</v>
      </c>
      <c r="UD1464" t="s">
        <v>1267</v>
      </c>
      <c r="UE1464" t="s">
        <v>1267</v>
      </c>
      <c r="UF1464" t="s">
        <v>1267</v>
      </c>
      <c r="UG1464" t="s">
        <v>1267</v>
      </c>
      <c r="UH1464" t="s">
        <v>1267</v>
      </c>
      <c r="UI1464" t="s">
        <v>1267</v>
      </c>
      <c r="UJ1464" t="s">
        <v>1267</v>
      </c>
      <c r="UK1464" t="s">
        <v>1267</v>
      </c>
      <c r="UL1464" t="s">
        <v>1267</v>
      </c>
      <c r="UM1464" t="s">
        <v>1267</v>
      </c>
      <c r="UN1464" t="s">
        <v>1267</v>
      </c>
      <c r="UO1464" t="s">
        <v>1267</v>
      </c>
      <c r="UP1464" t="s">
        <v>1267</v>
      </c>
      <c r="UQ1464" t="s">
        <v>1267</v>
      </c>
      <c r="UR1464" t="s">
        <v>1267</v>
      </c>
      <c r="US1464" t="s">
        <v>1267</v>
      </c>
      <c r="UT1464" t="s">
        <v>1267</v>
      </c>
      <c r="UU1464" t="s">
        <v>1267</v>
      </c>
      <c r="UV1464">
        <v>8900</v>
      </c>
      <c r="UW1464">
        <v>16274.41</v>
      </c>
      <c r="UX1464">
        <v>17400</v>
      </c>
      <c r="UY1464">
        <v>8666.66</v>
      </c>
      <c r="UZ1464">
        <v>36000</v>
      </c>
      <c r="VA1464">
        <v>18600</v>
      </c>
      <c r="VB1464">
        <v>4200</v>
      </c>
      <c r="VC1464">
        <v>14600</v>
      </c>
      <c r="VD1464">
        <v>12121.22</v>
      </c>
      <c r="VE1464">
        <v>21304.35</v>
      </c>
      <c r="VF1464">
        <v>10333.33</v>
      </c>
      <c r="VG1464">
        <v>9866.08</v>
      </c>
      <c r="VH1464">
        <v>17800</v>
      </c>
      <c r="VI1464">
        <v>18800</v>
      </c>
      <c r="VJ1464">
        <v>25000</v>
      </c>
      <c r="VK1464">
        <v>30900</v>
      </c>
      <c r="VL1464">
        <v>28200</v>
      </c>
      <c r="VM1464">
        <v>29900</v>
      </c>
      <c r="VN1464">
        <v>9200</v>
      </c>
      <c r="VO1464">
        <v>14900</v>
      </c>
      <c r="VP1464">
        <v>26200</v>
      </c>
      <c r="VQ1464">
        <v>14500</v>
      </c>
      <c r="VR1464">
        <v>59000</v>
      </c>
      <c r="VS1464">
        <v>20600</v>
      </c>
      <c r="VT1464">
        <v>14415.11</v>
      </c>
      <c r="VU1464">
        <v>15500</v>
      </c>
      <c r="VV1464">
        <v>2700</v>
      </c>
      <c r="VW1464">
        <v>28900</v>
      </c>
      <c r="VX1464">
        <v>6100</v>
      </c>
      <c r="VY1464">
        <v>35000</v>
      </c>
      <c r="VZ1464">
        <v>18700</v>
      </c>
      <c r="WA1464">
        <v>28000</v>
      </c>
      <c r="WB1464">
        <v>19600</v>
      </c>
      <c r="WC1464">
        <v>7500</v>
      </c>
      <c r="WD1464">
        <v>12600</v>
      </c>
      <c r="WE1464">
        <v>53000</v>
      </c>
      <c r="WF1464">
        <v>7636.36</v>
      </c>
      <c r="WG1464">
        <v>12971.65</v>
      </c>
      <c r="WH1464">
        <v>6798.97</v>
      </c>
      <c r="WI1464">
        <v>7800</v>
      </c>
      <c r="WJ1464">
        <v>58821.96</v>
      </c>
      <c r="WK1464">
        <v>18000</v>
      </c>
      <c r="WL1464">
        <v>10450</v>
      </c>
      <c r="WM1464">
        <v>21148.639999999999</v>
      </c>
      <c r="WN1464">
        <v>16364.28</v>
      </c>
      <c r="WO1464">
        <v>15887.86</v>
      </c>
      <c r="WP1464">
        <v>30000</v>
      </c>
      <c r="WQ1464">
        <v>3280.49</v>
      </c>
      <c r="WR1464">
        <v>9800</v>
      </c>
      <c r="WS1464">
        <v>11028.04</v>
      </c>
      <c r="WT1464">
        <v>2900</v>
      </c>
      <c r="WU1464">
        <v>13131.31</v>
      </c>
      <c r="WV1464">
        <v>5882.33</v>
      </c>
      <c r="WW1464">
        <v>12946.42</v>
      </c>
      <c r="WX1464">
        <v>6796.11</v>
      </c>
      <c r="WY1464">
        <v>24500.02</v>
      </c>
      <c r="WZ1464">
        <v>22499.91</v>
      </c>
      <c r="XA1464">
        <v>9000</v>
      </c>
      <c r="XB1464">
        <v>16400</v>
      </c>
      <c r="XC1464">
        <v>16900</v>
      </c>
      <c r="XD1464">
        <v>14406.77</v>
      </c>
      <c r="XE1464">
        <v>10000</v>
      </c>
      <c r="XF1464">
        <v>8200</v>
      </c>
      <c r="XG1464">
        <v>1900</v>
      </c>
      <c r="XH1464">
        <v>5800</v>
      </c>
      <c r="XI1464">
        <v>45626.78</v>
      </c>
      <c r="XJ1464">
        <v>10900</v>
      </c>
      <c r="XK1464">
        <v>6200</v>
      </c>
      <c r="XL1464">
        <v>28900</v>
      </c>
      <c r="XM1464">
        <v>11300</v>
      </c>
      <c r="XN1464">
        <v>29000</v>
      </c>
      <c r="XO1464">
        <v>18200</v>
      </c>
      <c r="XP1464">
        <v>9281.15</v>
      </c>
      <c r="XQ1464">
        <v>7700</v>
      </c>
      <c r="XR1464">
        <v>4866.6400000000003</v>
      </c>
      <c r="XS1464">
        <v>14200</v>
      </c>
      <c r="XT1464">
        <v>11000</v>
      </c>
      <c r="XU1464">
        <v>17700</v>
      </c>
      <c r="XV1464">
        <v>22952.7</v>
      </c>
      <c r="XW1464">
        <v>6200</v>
      </c>
      <c r="XX1464">
        <v>36500</v>
      </c>
      <c r="XY1464">
        <v>42586.41</v>
      </c>
      <c r="XZ1464">
        <v>9500</v>
      </c>
      <c r="YA1464">
        <v>13745.46</v>
      </c>
      <c r="YB1464">
        <v>4955.0600000000004</v>
      </c>
      <c r="YC1464">
        <v>5100</v>
      </c>
      <c r="YD1464">
        <v>5454.54</v>
      </c>
      <c r="YE1464">
        <v>10800</v>
      </c>
      <c r="YF1464">
        <v>4500</v>
      </c>
      <c r="YG1464">
        <v>4700</v>
      </c>
      <c r="YH1464">
        <v>11388.48</v>
      </c>
      <c r="YI1464">
        <v>9300</v>
      </c>
      <c r="YJ1464">
        <v>18301.41</v>
      </c>
      <c r="YK1464">
        <v>4300</v>
      </c>
      <c r="YL1464">
        <v>13445.36</v>
      </c>
      <c r="YM1464">
        <v>6600</v>
      </c>
      <c r="YN1464">
        <v>44848.45</v>
      </c>
      <c r="YO1464">
        <v>16500</v>
      </c>
      <c r="YP1464">
        <v>10000</v>
      </c>
      <c r="YQ1464">
        <v>17200</v>
      </c>
      <c r="YR1464">
        <v>4500</v>
      </c>
      <c r="YS1464">
        <v>9000</v>
      </c>
      <c r="YT1464">
        <v>13000</v>
      </c>
      <c r="YU1464">
        <v>8928.59</v>
      </c>
      <c r="YV1464">
        <v>12000</v>
      </c>
      <c r="YW1464">
        <v>21428.560000000001</v>
      </c>
      <c r="YX1464">
        <v>6900</v>
      </c>
      <c r="YY1464">
        <v>27300</v>
      </c>
      <c r="YZ1464">
        <v>12200</v>
      </c>
      <c r="ZA1464">
        <v>15750</v>
      </c>
      <c r="ZB1464">
        <v>11825</v>
      </c>
      <c r="ZC1464">
        <v>47599.99</v>
      </c>
      <c r="ZD1464">
        <v>12200</v>
      </c>
      <c r="ZE1464">
        <v>7000</v>
      </c>
      <c r="ZF1464">
        <v>31200</v>
      </c>
      <c r="ZG1464">
        <v>11100.06</v>
      </c>
      <c r="ZH1464">
        <v>13000</v>
      </c>
      <c r="ZI1464">
        <v>10100</v>
      </c>
      <c r="ZJ1464">
        <v>3201.89</v>
      </c>
      <c r="ZK1464">
        <v>5576.92</v>
      </c>
      <c r="ZL1464">
        <v>5100</v>
      </c>
      <c r="ZM1464">
        <v>15500</v>
      </c>
      <c r="ZN1464">
        <v>16200</v>
      </c>
      <c r="ZO1464">
        <v>33000</v>
      </c>
      <c r="ZP1464">
        <v>8500</v>
      </c>
      <c r="ZQ1464">
        <v>19500</v>
      </c>
      <c r="ZR1464">
        <v>7000</v>
      </c>
      <c r="ZS1464">
        <v>17900</v>
      </c>
      <c r="ZT1464">
        <v>98900</v>
      </c>
      <c r="ZU1464">
        <v>20000</v>
      </c>
      <c r="ZV1464">
        <v>3992.03</v>
      </c>
      <c r="ZW1464">
        <v>80000</v>
      </c>
      <c r="ZX1464">
        <v>40000</v>
      </c>
      <c r="ZY1464">
        <v>42000</v>
      </c>
      <c r="ZZ1464">
        <v>13727.27</v>
      </c>
      <c r="AAA1464">
        <v>11271.01</v>
      </c>
      <c r="AAB1464">
        <v>16579.919999999998</v>
      </c>
      <c r="AAC1464">
        <v>11500</v>
      </c>
      <c r="AAD1464">
        <v>10000</v>
      </c>
      <c r="AAE1464">
        <v>32101.47</v>
      </c>
      <c r="AAF1464">
        <v>17100</v>
      </c>
      <c r="AAG1464">
        <v>5545.45</v>
      </c>
      <c r="AAH1464">
        <v>40909.089999999997</v>
      </c>
      <c r="AAI1464">
        <v>14846.16</v>
      </c>
      <c r="AAJ1464">
        <v>1400</v>
      </c>
      <c r="AAK1464">
        <v>10338.450000000001</v>
      </c>
      <c r="AAL1464">
        <v>9523.7900000000009</v>
      </c>
      <c r="AAM1464">
        <v>13426.49</v>
      </c>
      <c r="AAN1464">
        <v>35000</v>
      </c>
      <c r="AAO1464">
        <v>4200</v>
      </c>
      <c r="AAP1464">
        <v>4500</v>
      </c>
      <c r="AAQ1464">
        <v>8761.89</v>
      </c>
      <c r="AAR1464">
        <v>8776.59</v>
      </c>
      <c r="AAS1464">
        <v>11800</v>
      </c>
      <c r="AAT1464">
        <v>16374.99</v>
      </c>
      <c r="AAU1464">
        <v>26900</v>
      </c>
      <c r="AAV1464">
        <v>38754.32</v>
      </c>
      <c r="AAW1464">
        <v>10000</v>
      </c>
      <c r="AAX1464">
        <v>3072.42</v>
      </c>
      <c r="AAY1464">
        <v>17100</v>
      </c>
      <c r="AAZ1464">
        <v>31199.98</v>
      </c>
      <c r="ABA1464">
        <v>5349.72</v>
      </c>
      <c r="ABB1464">
        <v>18000</v>
      </c>
      <c r="ABC1464">
        <v>27500</v>
      </c>
      <c r="ABD1464">
        <v>4900</v>
      </c>
      <c r="ABE1464">
        <v>2700</v>
      </c>
      <c r="ABF1464">
        <v>8636.35</v>
      </c>
    </row>
    <row r="1465" spans="1:734" x14ac:dyDescent="0.25">
      <c r="A1465" s="2">
        <v>42885</v>
      </c>
      <c r="B1465">
        <v>19253.84</v>
      </c>
      <c r="C1465">
        <v>10702.34</v>
      </c>
      <c r="D1465">
        <v>8130</v>
      </c>
      <c r="E1465">
        <v>1360</v>
      </c>
      <c r="F1465">
        <v>4310</v>
      </c>
      <c r="G1465">
        <v>16350</v>
      </c>
      <c r="H1465">
        <v>3650</v>
      </c>
      <c r="I1465">
        <v>6300</v>
      </c>
      <c r="J1465">
        <v>13950</v>
      </c>
      <c r="K1465">
        <v>26000</v>
      </c>
      <c r="L1465">
        <v>48000.24</v>
      </c>
      <c r="M1465">
        <v>60074.98</v>
      </c>
      <c r="N1465">
        <v>3714.28</v>
      </c>
      <c r="O1465">
        <v>16786.53</v>
      </c>
      <c r="P1465">
        <v>6180</v>
      </c>
      <c r="Q1465">
        <v>4000</v>
      </c>
      <c r="R1465" t="s">
        <v>1267</v>
      </c>
      <c r="S1465">
        <v>4047.62</v>
      </c>
      <c r="T1465">
        <v>3581.9</v>
      </c>
      <c r="U1465">
        <v>20907.330000000002</v>
      </c>
      <c r="V1465">
        <v>19802.27</v>
      </c>
      <c r="W1465">
        <v>23322.99</v>
      </c>
      <c r="X1465">
        <v>8013.36</v>
      </c>
      <c r="Y1465">
        <v>21900</v>
      </c>
      <c r="Z1465">
        <v>28100</v>
      </c>
      <c r="AA1465">
        <v>1180</v>
      </c>
      <c r="AB1465">
        <v>19259.259999999998</v>
      </c>
      <c r="AC1465">
        <v>3100</v>
      </c>
      <c r="AD1465">
        <v>4400</v>
      </c>
      <c r="AE1465">
        <v>28000</v>
      </c>
      <c r="AF1465">
        <v>38257.57</v>
      </c>
      <c r="AG1465">
        <v>6019.34</v>
      </c>
      <c r="AH1465">
        <v>18176.98</v>
      </c>
      <c r="AI1465">
        <v>55100</v>
      </c>
      <c r="AJ1465">
        <v>3090</v>
      </c>
      <c r="AK1465">
        <v>27650</v>
      </c>
      <c r="AL1465">
        <v>8788.8799999999992</v>
      </c>
      <c r="AM1465">
        <v>2215.19</v>
      </c>
      <c r="AN1465">
        <v>24000</v>
      </c>
      <c r="AO1465">
        <v>19907.400000000001</v>
      </c>
      <c r="AP1465">
        <v>19500</v>
      </c>
      <c r="AQ1465">
        <v>16100</v>
      </c>
      <c r="AR1465">
        <v>46000</v>
      </c>
      <c r="AS1465">
        <v>19700</v>
      </c>
      <c r="AT1465">
        <v>11750</v>
      </c>
      <c r="AU1465">
        <v>15823.41</v>
      </c>
      <c r="AV1465">
        <v>190000</v>
      </c>
      <c r="AW1465">
        <v>2750</v>
      </c>
      <c r="AX1465">
        <v>9000</v>
      </c>
      <c r="AY1465">
        <v>9249.01</v>
      </c>
      <c r="AZ1465">
        <v>4882.32</v>
      </c>
      <c r="BA1465">
        <v>2930</v>
      </c>
      <c r="BB1465">
        <v>44671.519999999997</v>
      </c>
      <c r="BC1465">
        <v>2480</v>
      </c>
      <c r="BD1465">
        <v>10999.2</v>
      </c>
      <c r="BE1465">
        <v>28730.27</v>
      </c>
      <c r="BF1465">
        <v>27800</v>
      </c>
      <c r="BG1465">
        <v>17080</v>
      </c>
      <c r="BH1465">
        <v>40000</v>
      </c>
      <c r="BI1465">
        <v>6153.84</v>
      </c>
      <c r="BJ1465">
        <v>7488.4</v>
      </c>
      <c r="BK1465">
        <v>32500</v>
      </c>
      <c r="BL1465">
        <v>11400</v>
      </c>
      <c r="BM1465">
        <v>3854.7</v>
      </c>
      <c r="BN1465">
        <v>9530.92</v>
      </c>
      <c r="BO1465">
        <v>39800</v>
      </c>
      <c r="BP1465">
        <v>56600</v>
      </c>
      <c r="BQ1465">
        <v>8650</v>
      </c>
      <c r="BR1465">
        <v>16278.19</v>
      </c>
      <c r="BS1465">
        <v>23500</v>
      </c>
      <c r="BT1465">
        <v>16226.05</v>
      </c>
      <c r="BU1465">
        <v>9410</v>
      </c>
      <c r="BV1465">
        <v>3636.36</v>
      </c>
      <c r="BW1465">
        <v>7008.86</v>
      </c>
      <c r="BX1465">
        <v>16091.09</v>
      </c>
      <c r="BY1465">
        <v>4509.09</v>
      </c>
      <c r="BZ1465">
        <v>4981.82</v>
      </c>
      <c r="CA1465">
        <v>14590.13</v>
      </c>
      <c r="CB1465">
        <v>26500</v>
      </c>
      <c r="CC1465">
        <v>37608.25</v>
      </c>
      <c r="CD1465">
        <v>23325</v>
      </c>
      <c r="CE1465">
        <v>9393.14</v>
      </c>
      <c r="CF1465">
        <v>18670.87</v>
      </c>
      <c r="CG1465">
        <v>8590</v>
      </c>
      <c r="CH1465">
        <v>15750</v>
      </c>
      <c r="CI1465">
        <v>13000</v>
      </c>
      <c r="CJ1465">
        <v>53500</v>
      </c>
      <c r="CK1465">
        <v>79500</v>
      </c>
      <c r="CL1465">
        <v>5261.64</v>
      </c>
      <c r="CM1465">
        <v>5667.05</v>
      </c>
      <c r="CN1465">
        <v>16386.48</v>
      </c>
      <c r="CO1465">
        <v>32000</v>
      </c>
      <c r="CP1465">
        <v>12600</v>
      </c>
      <c r="CQ1465">
        <v>18809.95</v>
      </c>
      <c r="CR1465">
        <v>13500</v>
      </c>
      <c r="CS1465">
        <v>3682.89</v>
      </c>
      <c r="CT1465">
        <v>11200</v>
      </c>
      <c r="CU1465">
        <v>4369.97</v>
      </c>
      <c r="CV1465">
        <v>3972.22</v>
      </c>
      <c r="CW1465">
        <v>8078.59</v>
      </c>
      <c r="CX1465">
        <v>20000</v>
      </c>
      <c r="CY1465">
        <v>40500</v>
      </c>
      <c r="CZ1465">
        <v>12780.19</v>
      </c>
      <c r="DA1465">
        <v>18746.45</v>
      </c>
      <c r="DB1465">
        <v>14044.79</v>
      </c>
      <c r="DC1465">
        <v>17600</v>
      </c>
      <c r="DD1465">
        <v>10325.879999999999</v>
      </c>
      <c r="DE1465">
        <v>105357.7</v>
      </c>
      <c r="DF1465">
        <v>11700</v>
      </c>
      <c r="DG1465">
        <v>4550.7299999999996</v>
      </c>
      <c r="DH1465">
        <v>4855.26</v>
      </c>
      <c r="DI1465">
        <v>16262.63</v>
      </c>
      <c r="DJ1465">
        <v>11153.87</v>
      </c>
      <c r="DK1465">
        <v>14117.05</v>
      </c>
      <c r="DL1465">
        <v>19100</v>
      </c>
      <c r="DM1465">
        <v>7153.84</v>
      </c>
      <c r="DN1465">
        <v>12084.2</v>
      </c>
      <c r="DO1465">
        <v>4081.43</v>
      </c>
      <c r="DP1465">
        <v>6610</v>
      </c>
      <c r="DQ1465">
        <v>17085.64</v>
      </c>
      <c r="DR1465">
        <v>24144.12</v>
      </c>
      <c r="DS1465">
        <v>80600</v>
      </c>
      <c r="DT1465">
        <v>14171.05</v>
      </c>
      <c r="DU1465">
        <v>191000</v>
      </c>
      <c r="DV1465">
        <v>27985.14</v>
      </c>
      <c r="DW1465">
        <v>5799.16</v>
      </c>
      <c r="DX1465">
        <v>9942.4</v>
      </c>
      <c r="DY1465">
        <v>6334.99</v>
      </c>
      <c r="DZ1465">
        <v>26573.42</v>
      </c>
      <c r="EA1465">
        <v>75892.5</v>
      </c>
      <c r="EB1465">
        <v>7788.05</v>
      </c>
      <c r="EC1465">
        <v>61000</v>
      </c>
      <c r="ED1465">
        <v>8563.68</v>
      </c>
      <c r="EE1465">
        <v>41400</v>
      </c>
      <c r="EF1465">
        <v>7353.43</v>
      </c>
      <c r="EG1465">
        <v>6256.77</v>
      </c>
      <c r="EH1465" t="s">
        <v>1267</v>
      </c>
      <c r="EI1465" t="s">
        <v>1267</v>
      </c>
      <c r="EJ1465" t="s">
        <v>1267</v>
      </c>
      <c r="EK1465" t="s">
        <v>1267</v>
      </c>
      <c r="EL1465" t="s">
        <v>1267</v>
      </c>
      <c r="EM1465" t="s">
        <v>1267</v>
      </c>
      <c r="EN1465" t="s">
        <v>1267</v>
      </c>
      <c r="EO1465" t="s">
        <v>1267</v>
      </c>
      <c r="EP1465" t="s">
        <v>1267</v>
      </c>
      <c r="EQ1465" t="s">
        <v>1267</v>
      </c>
      <c r="ER1465" t="s">
        <v>1267</v>
      </c>
      <c r="ES1465" t="s">
        <v>1267</v>
      </c>
      <c r="ET1465" t="s">
        <v>1267</v>
      </c>
      <c r="EU1465" t="s">
        <v>1267</v>
      </c>
      <c r="EV1465" t="s">
        <v>1267</v>
      </c>
      <c r="EW1465" t="s">
        <v>1267</v>
      </c>
      <c r="EX1465" t="s">
        <v>1267</v>
      </c>
      <c r="EY1465" t="s">
        <v>1267</v>
      </c>
      <c r="EZ1465" t="s">
        <v>1267</v>
      </c>
      <c r="FA1465" t="s">
        <v>1267</v>
      </c>
      <c r="FB1465" t="s">
        <v>1267</v>
      </c>
      <c r="FC1465" t="s">
        <v>1267</v>
      </c>
      <c r="FD1465" t="s">
        <v>1267</v>
      </c>
      <c r="FE1465" t="s">
        <v>1267</v>
      </c>
      <c r="FF1465" t="s">
        <v>1267</v>
      </c>
      <c r="FG1465" t="s">
        <v>1267</v>
      </c>
      <c r="FH1465" t="s">
        <v>1267</v>
      </c>
      <c r="FI1465" t="s">
        <v>1267</v>
      </c>
      <c r="FJ1465" t="s">
        <v>1267</v>
      </c>
      <c r="FK1465" t="s">
        <v>1267</v>
      </c>
      <c r="FL1465" t="s">
        <v>1267</v>
      </c>
      <c r="FM1465" t="s">
        <v>1267</v>
      </c>
      <c r="FN1465" t="s">
        <v>1267</v>
      </c>
      <c r="FO1465" t="s">
        <v>1267</v>
      </c>
      <c r="FP1465" t="s">
        <v>1267</v>
      </c>
      <c r="FQ1465" t="s">
        <v>1267</v>
      </c>
      <c r="FR1465" t="s">
        <v>1267</v>
      </c>
      <c r="FS1465" t="s">
        <v>1267</v>
      </c>
      <c r="FT1465" t="s">
        <v>1267</v>
      </c>
      <c r="FU1465" t="s">
        <v>1267</v>
      </c>
      <c r="FV1465" t="s">
        <v>1267</v>
      </c>
      <c r="FW1465" t="s">
        <v>1267</v>
      </c>
      <c r="FX1465" t="s">
        <v>1267</v>
      </c>
      <c r="FY1465" t="s">
        <v>1267</v>
      </c>
      <c r="FZ1465" t="s">
        <v>1267</v>
      </c>
      <c r="GA1465" t="s">
        <v>1267</v>
      </c>
      <c r="GB1465" t="s">
        <v>1267</v>
      </c>
      <c r="GC1465" t="s">
        <v>1267</v>
      </c>
      <c r="GD1465" t="s">
        <v>1267</v>
      </c>
      <c r="GE1465" t="s">
        <v>1267</v>
      </c>
      <c r="GF1465" t="s">
        <v>1267</v>
      </c>
      <c r="GG1465" t="s">
        <v>1267</v>
      </c>
      <c r="GH1465" t="s">
        <v>1267</v>
      </c>
      <c r="GI1465" t="s">
        <v>1267</v>
      </c>
      <c r="GJ1465" t="s">
        <v>1267</v>
      </c>
      <c r="GK1465" t="s">
        <v>1267</v>
      </c>
      <c r="GL1465" t="s">
        <v>1267</v>
      </c>
      <c r="GM1465" t="s">
        <v>1267</v>
      </c>
      <c r="GN1465" t="s">
        <v>1267</v>
      </c>
      <c r="GO1465" t="s">
        <v>1267</v>
      </c>
      <c r="GP1465" t="s">
        <v>1267</v>
      </c>
      <c r="GQ1465" t="s">
        <v>1267</v>
      </c>
      <c r="GR1465" t="s">
        <v>1267</v>
      </c>
      <c r="GS1465" t="s">
        <v>1267</v>
      </c>
      <c r="GT1465" t="s">
        <v>1267</v>
      </c>
      <c r="GU1465" t="s">
        <v>1267</v>
      </c>
      <c r="GV1465" t="s">
        <v>1267</v>
      </c>
      <c r="GW1465" t="s">
        <v>1267</v>
      </c>
      <c r="GX1465" t="s">
        <v>1267</v>
      </c>
      <c r="GY1465">
        <v>13738.04</v>
      </c>
      <c r="GZ1465">
        <v>11434.78</v>
      </c>
      <c r="HA1465">
        <v>29900</v>
      </c>
      <c r="HB1465">
        <v>10434.84</v>
      </c>
      <c r="HC1465">
        <v>9787.2900000000009</v>
      </c>
      <c r="HD1465">
        <v>18480.439999999999</v>
      </c>
      <c r="HE1465">
        <v>44700</v>
      </c>
      <c r="HF1465">
        <v>26900</v>
      </c>
      <c r="HG1465">
        <v>9200</v>
      </c>
      <c r="HH1465">
        <v>100389.6</v>
      </c>
      <c r="HI1465">
        <v>82300</v>
      </c>
      <c r="HJ1465">
        <v>26087.08</v>
      </c>
      <c r="HK1465">
        <v>15989.53</v>
      </c>
      <c r="HL1465">
        <v>7240.58</v>
      </c>
      <c r="HM1465">
        <v>19000</v>
      </c>
      <c r="HN1465">
        <v>12600</v>
      </c>
      <c r="HO1465">
        <v>12237.74</v>
      </c>
      <c r="HP1465">
        <v>51000</v>
      </c>
      <c r="HQ1465">
        <v>100000</v>
      </c>
      <c r="HR1465">
        <v>40500</v>
      </c>
      <c r="HS1465">
        <v>20845.02</v>
      </c>
      <c r="HT1465">
        <v>16500</v>
      </c>
      <c r="HU1465">
        <v>8800</v>
      </c>
      <c r="HV1465">
        <v>5123.95</v>
      </c>
      <c r="HW1465">
        <v>4225.68</v>
      </c>
      <c r="HX1465">
        <v>39000</v>
      </c>
      <c r="HY1465">
        <v>38636.35</v>
      </c>
      <c r="HZ1465">
        <v>11000</v>
      </c>
      <c r="IA1465">
        <v>12800</v>
      </c>
      <c r="IB1465">
        <v>27608.68</v>
      </c>
      <c r="IC1465">
        <v>5796.38</v>
      </c>
      <c r="ID1465">
        <v>27000</v>
      </c>
      <c r="IE1465">
        <v>6735.62</v>
      </c>
      <c r="IF1465">
        <v>65000</v>
      </c>
      <c r="IG1465">
        <v>11890.47</v>
      </c>
      <c r="IH1465">
        <v>24117.55</v>
      </c>
      <c r="II1465">
        <v>103957.9</v>
      </c>
      <c r="IJ1465">
        <v>10800</v>
      </c>
      <c r="IK1465">
        <v>37200</v>
      </c>
      <c r="IL1465">
        <v>30000</v>
      </c>
      <c r="IM1465">
        <v>7484.18</v>
      </c>
      <c r="IN1465">
        <v>7492.3</v>
      </c>
      <c r="IO1465">
        <v>37859.730000000003</v>
      </c>
      <c r="IP1465">
        <v>15460.29</v>
      </c>
      <c r="IQ1465">
        <v>98161.19</v>
      </c>
      <c r="IR1465">
        <v>17976.689999999999</v>
      </c>
      <c r="IS1465">
        <v>24200</v>
      </c>
      <c r="IT1465">
        <v>11769.23</v>
      </c>
      <c r="IU1465">
        <v>110000</v>
      </c>
      <c r="IV1465">
        <v>23200.12</v>
      </c>
      <c r="IW1465">
        <v>4780.57</v>
      </c>
      <c r="IX1465">
        <v>17652.29</v>
      </c>
      <c r="IY1465">
        <v>15300</v>
      </c>
      <c r="IZ1465">
        <v>23206.44</v>
      </c>
      <c r="JA1465">
        <v>3350</v>
      </c>
      <c r="JB1465">
        <v>23416.65</v>
      </c>
      <c r="JC1465">
        <v>8260</v>
      </c>
      <c r="JD1465">
        <v>88696.13</v>
      </c>
      <c r="JE1465">
        <v>111700</v>
      </c>
      <c r="JF1465">
        <v>20949.990000000002</v>
      </c>
      <c r="JG1465">
        <v>10950.4</v>
      </c>
      <c r="JH1465">
        <v>7200</v>
      </c>
      <c r="JI1465">
        <v>43200</v>
      </c>
      <c r="JJ1465">
        <v>13700</v>
      </c>
      <c r="JK1465">
        <v>21419.35</v>
      </c>
      <c r="JL1465">
        <v>46000</v>
      </c>
      <c r="JM1465">
        <v>9000</v>
      </c>
      <c r="JN1465">
        <v>41500</v>
      </c>
      <c r="JO1465">
        <v>30000</v>
      </c>
      <c r="JP1465">
        <v>13750</v>
      </c>
      <c r="JQ1465">
        <v>3909.09</v>
      </c>
      <c r="JR1465">
        <v>24530.82</v>
      </c>
      <c r="JS1465">
        <v>3271.67</v>
      </c>
      <c r="JT1465">
        <v>30000</v>
      </c>
      <c r="JU1465">
        <v>32400</v>
      </c>
      <c r="JV1465">
        <v>10650</v>
      </c>
      <c r="JW1465">
        <v>10227.27</v>
      </c>
      <c r="JX1465">
        <v>20600</v>
      </c>
      <c r="JY1465">
        <v>12000</v>
      </c>
      <c r="JZ1465">
        <v>6097.58</v>
      </c>
      <c r="KA1465">
        <v>8370</v>
      </c>
      <c r="KB1465">
        <v>29568.57</v>
      </c>
      <c r="KC1465">
        <v>20500</v>
      </c>
      <c r="KD1465">
        <v>7168.93</v>
      </c>
      <c r="KE1465">
        <v>10071.43</v>
      </c>
      <c r="KF1465">
        <v>8400</v>
      </c>
      <c r="KG1465">
        <v>4550</v>
      </c>
      <c r="KH1465">
        <v>22450</v>
      </c>
      <c r="KI1465">
        <v>50000</v>
      </c>
      <c r="KJ1465">
        <v>6870</v>
      </c>
      <c r="KK1465">
        <v>7196.69</v>
      </c>
      <c r="KL1465">
        <v>11887.5</v>
      </c>
      <c r="KM1465">
        <v>26714.97</v>
      </c>
      <c r="KN1465">
        <v>4310</v>
      </c>
      <c r="KO1465">
        <v>10100</v>
      </c>
      <c r="KP1465">
        <v>15600</v>
      </c>
      <c r="KQ1465">
        <v>27750</v>
      </c>
      <c r="KR1465">
        <v>5368.46</v>
      </c>
      <c r="KS1465">
        <v>12665.35</v>
      </c>
      <c r="KT1465">
        <v>29637.94</v>
      </c>
      <c r="KU1465">
        <v>3870</v>
      </c>
      <c r="KV1465">
        <v>18745.98</v>
      </c>
      <c r="KW1465">
        <v>26750</v>
      </c>
      <c r="KX1465">
        <v>3760</v>
      </c>
      <c r="KY1465">
        <v>19350</v>
      </c>
      <c r="KZ1465">
        <v>23100</v>
      </c>
      <c r="LA1465">
        <v>22817.5</v>
      </c>
      <c r="LB1465">
        <v>6100</v>
      </c>
      <c r="LC1465">
        <v>4370</v>
      </c>
      <c r="LD1465">
        <v>20800</v>
      </c>
      <c r="LE1465">
        <v>15346.12</v>
      </c>
      <c r="LF1465">
        <v>35400</v>
      </c>
      <c r="LG1465">
        <v>20900</v>
      </c>
      <c r="LH1465">
        <v>18879.66</v>
      </c>
      <c r="LI1465">
        <v>5354.36</v>
      </c>
      <c r="LJ1465">
        <v>5928.1</v>
      </c>
      <c r="LK1465">
        <v>106800</v>
      </c>
      <c r="LL1465">
        <v>18305.810000000001</v>
      </c>
      <c r="LM1465">
        <v>8820</v>
      </c>
      <c r="LN1465">
        <v>42000</v>
      </c>
      <c r="LO1465">
        <v>15316.69</v>
      </c>
      <c r="LP1465">
        <v>35625.199999999997</v>
      </c>
      <c r="LQ1465">
        <v>3394.67</v>
      </c>
      <c r="LR1465">
        <v>13151.43</v>
      </c>
      <c r="LS1465">
        <v>30500</v>
      </c>
      <c r="LT1465">
        <v>58000</v>
      </c>
      <c r="LU1465">
        <v>28448.26</v>
      </c>
      <c r="LV1465">
        <v>14643.27</v>
      </c>
      <c r="LW1465">
        <v>7692.3</v>
      </c>
      <c r="LX1465">
        <v>12345.98</v>
      </c>
      <c r="LY1465">
        <v>6320.43</v>
      </c>
      <c r="LZ1465">
        <v>18500</v>
      </c>
      <c r="MA1465">
        <v>12464.78</v>
      </c>
      <c r="MB1465">
        <v>19590</v>
      </c>
      <c r="MC1465">
        <v>22000</v>
      </c>
      <c r="MD1465">
        <v>7106.26</v>
      </c>
      <c r="ME1465">
        <v>5021.46</v>
      </c>
      <c r="MF1465">
        <v>7221.89</v>
      </c>
      <c r="MG1465">
        <v>9261.86</v>
      </c>
      <c r="MH1465">
        <v>10500</v>
      </c>
      <c r="MI1465">
        <v>4250</v>
      </c>
      <c r="MJ1465">
        <v>7908.3</v>
      </c>
      <c r="MK1465">
        <v>11176.7</v>
      </c>
      <c r="ML1465">
        <v>31083.439999999999</v>
      </c>
      <c r="MM1465">
        <v>16700</v>
      </c>
      <c r="MN1465">
        <v>18681.810000000001</v>
      </c>
      <c r="MO1465">
        <v>13593.21</v>
      </c>
      <c r="MP1465">
        <v>9833.33</v>
      </c>
      <c r="MQ1465">
        <v>32153.8</v>
      </c>
      <c r="MR1465">
        <v>10260.540000000001</v>
      </c>
      <c r="MS1465">
        <v>35666.660000000003</v>
      </c>
      <c r="MT1465">
        <v>44327.53</v>
      </c>
      <c r="MU1465">
        <v>36958.79</v>
      </c>
      <c r="MV1465">
        <v>13200</v>
      </c>
      <c r="MW1465">
        <v>49000</v>
      </c>
      <c r="MX1465">
        <v>70200</v>
      </c>
      <c r="MY1465">
        <v>45000</v>
      </c>
      <c r="MZ1465">
        <v>20008.11</v>
      </c>
      <c r="NA1465">
        <v>3366.07</v>
      </c>
      <c r="NB1465">
        <v>11950</v>
      </c>
      <c r="NC1465">
        <v>31861.55</v>
      </c>
      <c r="ND1465">
        <v>9968.5499999999993</v>
      </c>
      <c r="NE1465">
        <v>20624.990000000002</v>
      </c>
      <c r="NF1465">
        <v>8114.31</v>
      </c>
      <c r="NG1465">
        <v>5505.79</v>
      </c>
      <c r="NH1465">
        <v>1997.14</v>
      </c>
      <c r="NI1465">
        <v>208000</v>
      </c>
      <c r="NJ1465">
        <v>9598.24</v>
      </c>
      <c r="NK1465">
        <v>11056.29</v>
      </c>
      <c r="NL1465">
        <v>35399.4</v>
      </c>
      <c r="NM1465">
        <v>11800</v>
      </c>
      <c r="NN1465">
        <v>26000</v>
      </c>
      <c r="NO1465">
        <v>9418.23</v>
      </c>
      <c r="NP1465">
        <v>27650</v>
      </c>
      <c r="NQ1465">
        <v>13871.28</v>
      </c>
      <c r="NR1465">
        <v>59171.48</v>
      </c>
      <c r="NS1465">
        <v>24695.78</v>
      </c>
      <c r="NT1465">
        <v>31850</v>
      </c>
      <c r="NU1465">
        <v>23900</v>
      </c>
      <c r="NV1465">
        <v>10413.200000000001</v>
      </c>
      <c r="NW1465">
        <v>3676.03</v>
      </c>
      <c r="NX1465">
        <v>17163.8</v>
      </c>
      <c r="NY1465">
        <v>32921.81</v>
      </c>
      <c r="NZ1465">
        <v>2924.7</v>
      </c>
      <c r="OA1465">
        <v>10884.35</v>
      </c>
      <c r="OB1465">
        <v>13250</v>
      </c>
      <c r="OC1465">
        <v>8189.95</v>
      </c>
      <c r="OD1465">
        <v>8300</v>
      </c>
      <c r="OE1465">
        <v>5904.76</v>
      </c>
      <c r="OF1465">
        <v>13500</v>
      </c>
      <c r="OG1465">
        <v>29000</v>
      </c>
      <c r="OH1465">
        <v>3100</v>
      </c>
      <c r="OI1465">
        <v>19500</v>
      </c>
      <c r="OJ1465">
        <v>19600</v>
      </c>
      <c r="OK1465">
        <v>25000</v>
      </c>
      <c r="OL1465">
        <v>8347.8799999999992</v>
      </c>
      <c r="OM1465">
        <v>17981.91</v>
      </c>
      <c r="ON1465">
        <v>2786.21</v>
      </c>
      <c r="OO1465" t="s">
        <v>1267</v>
      </c>
      <c r="OP1465">
        <v>13700</v>
      </c>
      <c r="OQ1465">
        <v>5123.96</v>
      </c>
      <c r="OR1465">
        <v>3100</v>
      </c>
      <c r="OS1465">
        <v>3000</v>
      </c>
      <c r="OT1465">
        <v>26826.94</v>
      </c>
      <c r="OU1465">
        <v>4500</v>
      </c>
      <c r="OV1465">
        <v>21200</v>
      </c>
      <c r="OW1465">
        <v>7520.7</v>
      </c>
      <c r="OX1465">
        <v>13300</v>
      </c>
      <c r="OY1465">
        <v>12100</v>
      </c>
      <c r="OZ1465">
        <v>6594.59</v>
      </c>
      <c r="PA1465">
        <v>7500</v>
      </c>
      <c r="PB1465">
        <v>2000</v>
      </c>
      <c r="PC1465">
        <v>4800</v>
      </c>
      <c r="PD1465">
        <v>182000</v>
      </c>
      <c r="PE1465">
        <v>29000</v>
      </c>
      <c r="PF1465">
        <v>996.92</v>
      </c>
      <c r="PG1465">
        <v>18600</v>
      </c>
      <c r="PH1465">
        <v>4153.79</v>
      </c>
      <c r="PI1465">
        <v>5000</v>
      </c>
      <c r="PJ1465">
        <v>32400</v>
      </c>
      <c r="PK1465">
        <v>2559.17</v>
      </c>
      <c r="PL1465">
        <v>30000</v>
      </c>
      <c r="PM1465">
        <v>6500</v>
      </c>
      <c r="PN1465">
        <v>2900</v>
      </c>
      <c r="PO1465">
        <v>7900</v>
      </c>
      <c r="PP1465">
        <v>20100</v>
      </c>
      <c r="PQ1465">
        <v>5400</v>
      </c>
      <c r="PR1465">
        <v>20130.39</v>
      </c>
      <c r="PS1465">
        <v>10700</v>
      </c>
      <c r="PT1465">
        <v>1800</v>
      </c>
      <c r="PU1465">
        <v>11769.23</v>
      </c>
      <c r="PV1465">
        <v>5857.96</v>
      </c>
      <c r="PW1465">
        <v>6300</v>
      </c>
      <c r="PX1465">
        <v>7900</v>
      </c>
      <c r="PY1465">
        <v>48200</v>
      </c>
      <c r="PZ1465">
        <v>15400</v>
      </c>
      <c r="QA1465">
        <v>12000</v>
      </c>
      <c r="QB1465">
        <v>5400</v>
      </c>
      <c r="QC1465">
        <v>22500</v>
      </c>
      <c r="QD1465">
        <v>11000</v>
      </c>
      <c r="QE1465">
        <v>10836.85</v>
      </c>
      <c r="QF1465">
        <v>20750</v>
      </c>
      <c r="QG1465">
        <v>11250</v>
      </c>
      <c r="QH1465">
        <v>24400</v>
      </c>
      <c r="QI1465">
        <v>10733.94</v>
      </c>
      <c r="QJ1465">
        <v>5409.36</v>
      </c>
      <c r="QK1465">
        <v>6200</v>
      </c>
      <c r="QL1465">
        <v>3300</v>
      </c>
      <c r="QM1465">
        <v>10000</v>
      </c>
      <c r="QN1465">
        <v>12376.87</v>
      </c>
      <c r="QO1465">
        <v>15058.81</v>
      </c>
      <c r="QP1465">
        <v>12800</v>
      </c>
      <c r="QQ1465">
        <v>33000</v>
      </c>
      <c r="QR1465">
        <v>13400</v>
      </c>
      <c r="QS1465">
        <v>6178.63</v>
      </c>
      <c r="QT1465" t="s">
        <v>1267</v>
      </c>
      <c r="QU1465">
        <v>13600</v>
      </c>
      <c r="QV1465">
        <v>3400</v>
      </c>
      <c r="QW1465">
        <v>2400</v>
      </c>
      <c r="QX1465">
        <v>196100</v>
      </c>
      <c r="QY1465">
        <v>12400</v>
      </c>
      <c r="QZ1465">
        <v>3051.32</v>
      </c>
      <c r="RA1465">
        <v>9900</v>
      </c>
      <c r="RB1465">
        <v>12000</v>
      </c>
      <c r="RC1465">
        <v>10576.88</v>
      </c>
      <c r="RD1465">
        <v>9644.27</v>
      </c>
      <c r="RE1465">
        <v>1700</v>
      </c>
      <c r="RF1465">
        <v>2500</v>
      </c>
      <c r="RG1465">
        <v>7600</v>
      </c>
      <c r="RH1465">
        <v>10200</v>
      </c>
      <c r="RI1465">
        <v>17000</v>
      </c>
      <c r="RJ1465">
        <v>2726.02</v>
      </c>
      <c r="RK1465">
        <v>3000</v>
      </c>
      <c r="RL1465">
        <v>7676.32</v>
      </c>
      <c r="RM1465">
        <v>8900</v>
      </c>
      <c r="RN1465">
        <v>10592.35</v>
      </c>
      <c r="RO1465">
        <v>7594.93</v>
      </c>
      <c r="RP1465">
        <v>8000</v>
      </c>
      <c r="RQ1465">
        <v>10884.35</v>
      </c>
      <c r="RR1465">
        <v>12400</v>
      </c>
      <c r="RS1465">
        <v>2800</v>
      </c>
      <c r="RT1465">
        <v>1700</v>
      </c>
      <c r="RU1465">
        <v>12000</v>
      </c>
      <c r="RV1465">
        <v>31642.93</v>
      </c>
      <c r="RW1465">
        <v>9000</v>
      </c>
      <c r="RX1465">
        <v>7000</v>
      </c>
      <c r="RY1465">
        <v>14700</v>
      </c>
      <c r="RZ1465">
        <v>16000</v>
      </c>
      <c r="SA1465">
        <v>11014</v>
      </c>
      <c r="SB1465">
        <v>16903.919999999998</v>
      </c>
      <c r="SC1465">
        <v>33800</v>
      </c>
      <c r="SD1465">
        <v>17800</v>
      </c>
      <c r="SE1465">
        <v>12000</v>
      </c>
      <c r="SF1465">
        <v>12000</v>
      </c>
      <c r="SG1465">
        <v>3163.36</v>
      </c>
      <c r="SH1465">
        <v>6900</v>
      </c>
      <c r="SI1465">
        <v>20661.14</v>
      </c>
      <c r="SJ1465">
        <v>13100</v>
      </c>
      <c r="SK1465">
        <v>9063.2999999999993</v>
      </c>
      <c r="SL1465">
        <v>4840.3500000000004</v>
      </c>
      <c r="SM1465">
        <v>3700</v>
      </c>
      <c r="SN1465">
        <v>17600</v>
      </c>
      <c r="SO1465">
        <v>19117.48</v>
      </c>
      <c r="SP1465">
        <v>14700</v>
      </c>
      <c r="SQ1465">
        <v>8265.86</v>
      </c>
      <c r="SR1465">
        <v>12083.33</v>
      </c>
      <c r="SS1465">
        <v>6083.33</v>
      </c>
      <c r="ST1465">
        <v>11636.36</v>
      </c>
      <c r="SU1465">
        <v>4500</v>
      </c>
      <c r="SV1465">
        <v>9800</v>
      </c>
      <c r="SW1465">
        <v>4488.57</v>
      </c>
      <c r="SX1465">
        <v>14000</v>
      </c>
      <c r="SY1465">
        <v>14200</v>
      </c>
      <c r="SZ1465">
        <v>6333.36</v>
      </c>
      <c r="TA1465">
        <v>4545.45</v>
      </c>
      <c r="TB1465">
        <v>20076.919999999998</v>
      </c>
      <c r="TC1465">
        <v>23800</v>
      </c>
      <c r="TD1465">
        <v>5500</v>
      </c>
      <c r="TE1465" t="s">
        <v>1267</v>
      </c>
      <c r="TF1465" t="s">
        <v>1267</v>
      </c>
      <c r="TG1465" t="s">
        <v>1267</v>
      </c>
      <c r="TH1465" t="s">
        <v>1267</v>
      </c>
      <c r="TI1465" t="s">
        <v>1267</v>
      </c>
      <c r="TJ1465" t="s">
        <v>1267</v>
      </c>
      <c r="TK1465" t="s">
        <v>1267</v>
      </c>
      <c r="TL1465" t="s">
        <v>1267</v>
      </c>
      <c r="TM1465" t="s">
        <v>1267</v>
      </c>
      <c r="TN1465" t="s">
        <v>1267</v>
      </c>
      <c r="TO1465" t="s">
        <v>1267</v>
      </c>
      <c r="TP1465" t="s">
        <v>1267</v>
      </c>
      <c r="TQ1465" t="s">
        <v>1267</v>
      </c>
      <c r="TR1465" t="s">
        <v>1267</v>
      </c>
      <c r="TS1465" t="s">
        <v>1267</v>
      </c>
      <c r="TT1465" t="s">
        <v>1267</v>
      </c>
      <c r="TU1465" t="s">
        <v>1267</v>
      </c>
      <c r="TV1465" t="s">
        <v>1267</v>
      </c>
      <c r="TW1465" t="s">
        <v>1267</v>
      </c>
      <c r="TX1465" t="s">
        <v>1267</v>
      </c>
      <c r="TY1465" t="s">
        <v>1267</v>
      </c>
      <c r="TZ1465" t="s">
        <v>1267</v>
      </c>
      <c r="UA1465" t="s">
        <v>1267</v>
      </c>
      <c r="UB1465" t="s">
        <v>1267</v>
      </c>
      <c r="UC1465" t="s">
        <v>1267</v>
      </c>
      <c r="UD1465" t="s">
        <v>1267</v>
      </c>
      <c r="UE1465" t="s">
        <v>1267</v>
      </c>
      <c r="UF1465" t="s">
        <v>1267</v>
      </c>
      <c r="UG1465" t="s">
        <v>1267</v>
      </c>
      <c r="UH1465" t="s">
        <v>1267</v>
      </c>
      <c r="UI1465" t="s">
        <v>1267</v>
      </c>
      <c r="UJ1465" t="s">
        <v>1267</v>
      </c>
      <c r="UK1465" t="s">
        <v>1267</v>
      </c>
      <c r="UL1465" t="s">
        <v>1267</v>
      </c>
      <c r="UM1465" t="s">
        <v>1267</v>
      </c>
      <c r="UN1465" t="s">
        <v>1267</v>
      </c>
      <c r="UO1465" t="s">
        <v>1267</v>
      </c>
      <c r="UP1465" t="s">
        <v>1267</v>
      </c>
      <c r="UQ1465" t="s">
        <v>1267</v>
      </c>
      <c r="UR1465" t="s">
        <v>1267</v>
      </c>
      <c r="US1465" t="s">
        <v>1267</v>
      </c>
      <c r="UT1465" t="s">
        <v>1267</v>
      </c>
      <c r="UU1465" t="s">
        <v>1267</v>
      </c>
      <c r="UV1465">
        <v>9000</v>
      </c>
      <c r="UW1465">
        <v>17406.55</v>
      </c>
      <c r="UX1465">
        <v>17400</v>
      </c>
      <c r="UY1465">
        <v>8666.66</v>
      </c>
      <c r="UZ1465">
        <v>36000</v>
      </c>
      <c r="VA1465">
        <v>18300</v>
      </c>
      <c r="VB1465">
        <v>4200</v>
      </c>
      <c r="VC1465">
        <v>14700</v>
      </c>
      <c r="VD1465">
        <v>11868.69</v>
      </c>
      <c r="VE1465">
        <v>21565.21</v>
      </c>
      <c r="VF1465">
        <v>10333.33</v>
      </c>
      <c r="VG1465">
        <v>10218.44</v>
      </c>
      <c r="VH1465">
        <v>17800</v>
      </c>
      <c r="VI1465">
        <v>17100</v>
      </c>
      <c r="VJ1465">
        <v>26000</v>
      </c>
      <c r="VK1465">
        <v>29000</v>
      </c>
      <c r="VL1465">
        <v>28200</v>
      </c>
      <c r="VM1465">
        <v>28800</v>
      </c>
      <c r="VN1465">
        <v>9400</v>
      </c>
      <c r="VO1465">
        <v>14900</v>
      </c>
      <c r="VP1465">
        <v>26200</v>
      </c>
      <c r="VQ1465">
        <v>14500</v>
      </c>
      <c r="VR1465">
        <v>63800</v>
      </c>
      <c r="VS1465">
        <v>20600</v>
      </c>
      <c r="VT1465">
        <v>14153.02</v>
      </c>
      <c r="VU1465">
        <v>15500</v>
      </c>
      <c r="VV1465">
        <v>2800</v>
      </c>
      <c r="VW1465">
        <v>29400</v>
      </c>
      <c r="VX1465">
        <v>6100</v>
      </c>
      <c r="VY1465">
        <v>35000</v>
      </c>
      <c r="VZ1465">
        <v>18800</v>
      </c>
      <c r="WA1465">
        <v>27900</v>
      </c>
      <c r="WB1465">
        <v>19500</v>
      </c>
      <c r="WC1465">
        <v>7300</v>
      </c>
      <c r="WD1465">
        <v>12800</v>
      </c>
      <c r="WE1465">
        <v>52000</v>
      </c>
      <c r="WF1465">
        <v>7636.36</v>
      </c>
      <c r="WG1465">
        <v>13494</v>
      </c>
      <c r="WH1465">
        <v>6707.09</v>
      </c>
      <c r="WI1465">
        <v>7800</v>
      </c>
      <c r="WJ1465">
        <v>58893.26</v>
      </c>
      <c r="WK1465">
        <v>16800</v>
      </c>
      <c r="WL1465">
        <v>10450</v>
      </c>
      <c r="WM1465">
        <v>21081.07</v>
      </c>
      <c r="WN1465">
        <v>16581.509999999998</v>
      </c>
      <c r="WO1465">
        <v>15700.94</v>
      </c>
      <c r="WP1465">
        <v>29200</v>
      </c>
      <c r="WQ1465">
        <v>3280.49</v>
      </c>
      <c r="WR1465">
        <v>9800</v>
      </c>
      <c r="WS1465">
        <v>11214.96</v>
      </c>
      <c r="WT1465">
        <v>2900</v>
      </c>
      <c r="WU1465">
        <v>13131.31</v>
      </c>
      <c r="WV1465">
        <v>5882.33</v>
      </c>
      <c r="WW1465">
        <v>12946.42</v>
      </c>
      <c r="WX1465">
        <v>6619.59</v>
      </c>
      <c r="WY1465">
        <v>24500.02</v>
      </c>
      <c r="WZ1465">
        <v>22499.91</v>
      </c>
      <c r="XA1465">
        <v>9000</v>
      </c>
      <c r="XB1465">
        <v>16500</v>
      </c>
      <c r="XC1465">
        <v>16900</v>
      </c>
      <c r="XD1465">
        <v>14406.77</v>
      </c>
      <c r="XE1465">
        <v>9500</v>
      </c>
      <c r="XF1465">
        <v>7500</v>
      </c>
      <c r="XG1465">
        <v>2000</v>
      </c>
      <c r="XH1465">
        <v>5900</v>
      </c>
      <c r="XI1465">
        <v>44765.89</v>
      </c>
      <c r="XJ1465">
        <v>10200</v>
      </c>
      <c r="XK1465">
        <v>6200</v>
      </c>
      <c r="XL1465">
        <v>28800</v>
      </c>
      <c r="XM1465">
        <v>11300</v>
      </c>
      <c r="XN1465">
        <v>28900</v>
      </c>
      <c r="XO1465">
        <v>18200</v>
      </c>
      <c r="XP1465">
        <v>10023.64</v>
      </c>
      <c r="XQ1465">
        <v>7600</v>
      </c>
      <c r="XR1465">
        <v>4533.3100000000004</v>
      </c>
      <c r="XS1465">
        <v>15500</v>
      </c>
      <c r="XT1465">
        <v>11000</v>
      </c>
      <c r="XU1465">
        <v>19600</v>
      </c>
      <c r="XV1465">
        <v>23899.21</v>
      </c>
      <c r="XW1465">
        <v>6200</v>
      </c>
      <c r="XX1465">
        <v>36500</v>
      </c>
      <c r="XY1465">
        <v>39417.550000000003</v>
      </c>
      <c r="XZ1465">
        <v>9300</v>
      </c>
      <c r="YA1465">
        <v>13745.46</v>
      </c>
      <c r="YB1465">
        <v>4955.0600000000004</v>
      </c>
      <c r="YC1465">
        <v>5100</v>
      </c>
      <c r="YD1465">
        <v>5272.73</v>
      </c>
      <c r="YE1465">
        <v>10800</v>
      </c>
      <c r="YF1465">
        <v>4300</v>
      </c>
      <c r="YG1465">
        <v>4300</v>
      </c>
      <c r="YH1465">
        <v>11535.43</v>
      </c>
      <c r="YI1465">
        <v>8500</v>
      </c>
      <c r="YJ1465">
        <v>18301.41</v>
      </c>
      <c r="YK1465">
        <v>4400</v>
      </c>
      <c r="YL1465">
        <v>12994.17</v>
      </c>
      <c r="YM1465">
        <v>6500</v>
      </c>
      <c r="YN1465">
        <v>42969.68</v>
      </c>
      <c r="YO1465">
        <v>15400</v>
      </c>
      <c r="YP1465">
        <v>10000</v>
      </c>
      <c r="YQ1465">
        <v>17200</v>
      </c>
      <c r="YR1465">
        <v>4500</v>
      </c>
      <c r="YS1465">
        <v>9000</v>
      </c>
      <c r="YT1465">
        <v>13000</v>
      </c>
      <c r="YU1465">
        <v>8850.9599999999991</v>
      </c>
      <c r="YV1465">
        <v>12000</v>
      </c>
      <c r="YW1465">
        <v>22285.69</v>
      </c>
      <c r="YX1465">
        <v>7000</v>
      </c>
      <c r="YY1465">
        <v>27300</v>
      </c>
      <c r="YZ1465">
        <v>11800</v>
      </c>
      <c r="ZA1465">
        <v>15750</v>
      </c>
      <c r="ZB1465">
        <v>11825</v>
      </c>
      <c r="ZC1465">
        <v>47599.99</v>
      </c>
      <c r="ZD1465">
        <v>12200</v>
      </c>
      <c r="ZE1465">
        <v>6700</v>
      </c>
      <c r="ZF1465">
        <v>31200</v>
      </c>
      <c r="ZG1465">
        <v>11100.06</v>
      </c>
      <c r="ZH1465">
        <v>13000</v>
      </c>
      <c r="ZI1465">
        <v>10100</v>
      </c>
      <c r="ZJ1465">
        <v>3201.89</v>
      </c>
      <c r="ZK1465">
        <v>5480.77</v>
      </c>
      <c r="ZL1465">
        <v>5600</v>
      </c>
      <c r="ZM1465">
        <v>17100</v>
      </c>
      <c r="ZN1465">
        <v>15600</v>
      </c>
      <c r="ZO1465">
        <v>33000</v>
      </c>
      <c r="ZP1465">
        <v>8500</v>
      </c>
      <c r="ZQ1465">
        <v>19100</v>
      </c>
      <c r="ZR1465">
        <v>6400</v>
      </c>
      <c r="ZS1465">
        <v>18000</v>
      </c>
      <c r="ZT1465">
        <v>97000</v>
      </c>
      <c r="ZU1465">
        <v>20000</v>
      </c>
      <c r="ZV1465">
        <v>3921.99</v>
      </c>
      <c r="ZW1465">
        <v>80000</v>
      </c>
      <c r="ZX1465">
        <v>40000</v>
      </c>
      <c r="ZY1465">
        <v>42000</v>
      </c>
      <c r="ZZ1465">
        <v>12500</v>
      </c>
      <c r="AAA1465">
        <v>11271.01</v>
      </c>
      <c r="AAB1465">
        <v>16521.330000000002</v>
      </c>
      <c r="AAC1465">
        <v>10500</v>
      </c>
      <c r="AAD1465">
        <v>10000</v>
      </c>
      <c r="AAE1465">
        <v>29202.91</v>
      </c>
      <c r="AAF1465">
        <v>18300</v>
      </c>
      <c r="AAG1465">
        <v>5454.54</v>
      </c>
      <c r="AAH1465">
        <v>39727.269999999997</v>
      </c>
      <c r="AAI1465">
        <v>14769.23</v>
      </c>
      <c r="AAJ1465">
        <v>1500</v>
      </c>
      <c r="AAK1465">
        <v>9599.99</v>
      </c>
      <c r="AAL1465">
        <v>9433.09</v>
      </c>
      <c r="AAM1465">
        <v>13426.49</v>
      </c>
      <c r="AAN1465">
        <v>35000</v>
      </c>
      <c r="AAO1465">
        <v>4200</v>
      </c>
      <c r="AAP1465">
        <v>4600</v>
      </c>
      <c r="AAQ1465">
        <v>8761.89</v>
      </c>
      <c r="AAR1465">
        <v>8776.59</v>
      </c>
      <c r="AAS1465">
        <v>11800</v>
      </c>
      <c r="AAT1465">
        <v>16124.98</v>
      </c>
      <c r="AAU1465">
        <v>26100</v>
      </c>
      <c r="AAV1465">
        <v>38441.769999999997</v>
      </c>
      <c r="AAW1465">
        <v>10000</v>
      </c>
      <c r="AAX1465">
        <v>3165.52</v>
      </c>
      <c r="AAY1465">
        <v>17100</v>
      </c>
      <c r="AAZ1465">
        <v>31199.98</v>
      </c>
      <c r="ABA1465">
        <v>4908</v>
      </c>
      <c r="ABB1465">
        <v>18000</v>
      </c>
      <c r="ABC1465">
        <v>27500</v>
      </c>
      <c r="ABD1465">
        <v>4900</v>
      </c>
      <c r="ABE1465">
        <v>2700</v>
      </c>
      <c r="ABF1465">
        <v>8636.35</v>
      </c>
    </row>
    <row r="1466" spans="1:734" x14ac:dyDescent="0.25">
      <c r="A1466" s="2">
        <v>42884</v>
      </c>
      <c r="B1466">
        <v>19039.43</v>
      </c>
      <c r="C1466">
        <v>11003.34</v>
      </c>
      <c r="D1466">
        <v>8180</v>
      </c>
      <c r="E1466">
        <v>1460</v>
      </c>
      <c r="F1466">
        <v>4630</v>
      </c>
      <c r="G1466">
        <v>16200</v>
      </c>
      <c r="H1466">
        <v>3530</v>
      </c>
      <c r="I1466">
        <v>6000</v>
      </c>
      <c r="J1466">
        <v>13800</v>
      </c>
      <c r="K1466">
        <v>26700</v>
      </c>
      <c r="L1466">
        <v>48000.24</v>
      </c>
      <c r="M1466">
        <v>60749.98</v>
      </c>
      <c r="N1466">
        <v>3857.14</v>
      </c>
      <c r="O1466">
        <v>16786.53</v>
      </c>
      <c r="P1466">
        <v>6200</v>
      </c>
      <c r="Q1466">
        <v>4020</v>
      </c>
      <c r="R1466" t="s">
        <v>1267</v>
      </c>
      <c r="S1466">
        <v>3971.42</v>
      </c>
      <c r="T1466">
        <v>3618.45</v>
      </c>
      <c r="U1466">
        <v>22474.54</v>
      </c>
      <c r="V1466">
        <v>20604.63</v>
      </c>
      <c r="W1466">
        <v>23550.16</v>
      </c>
      <c r="X1466">
        <v>8130.47</v>
      </c>
      <c r="Y1466">
        <v>20500</v>
      </c>
      <c r="Z1466">
        <v>28400</v>
      </c>
      <c r="AA1466">
        <v>1110</v>
      </c>
      <c r="AB1466">
        <v>19120.36</v>
      </c>
      <c r="AC1466">
        <v>3200</v>
      </c>
      <c r="AD1466">
        <v>4400</v>
      </c>
      <c r="AE1466">
        <v>29000</v>
      </c>
      <c r="AF1466">
        <v>39166.660000000003</v>
      </c>
      <c r="AG1466">
        <v>6185.66</v>
      </c>
      <c r="AH1466">
        <v>18097.25</v>
      </c>
      <c r="AI1466">
        <v>55100</v>
      </c>
      <c r="AJ1466">
        <v>3320</v>
      </c>
      <c r="AK1466">
        <v>29700</v>
      </c>
      <c r="AL1466">
        <v>8860.92</v>
      </c>
      <c r="AM1466">
        <v>2381.92</v>
      </c>
      <c r="AN1466">
        <v>23800</v>
      </c>
      <c r="AO1466">
        <v>20416.66</v>
      </c>
      <c r="AP1466">
        <v>19300</v>
      </c>
      <c r="AQ1466">
        <v>16100</v>
      </c>
      <c r="AR1466">
        <v>43400</v>
      </c>
      <c r="AS1466">
        <v>19700</v>
      </c>
      <c r="AT1466">
        <v>11950</v>
      </c>
      <c r="AU1466">
        <v>16468.25</v>
      </c>
      <c r="AV1466">
        <v>179000</v>
      </c>
      <c r="AW1466">
        <v>2857.14</v>
      </c>
      <c r="AX1466">
        <v>9200</v>
      </c>
      <c r="AY1466">
        <v>8735.17</v>
      </c>
      <c r="AZ1466">
        <v>4826.4799999999996</v>
      </c>
      <c r="BA1466">
        <v>2950</v>
      </c>
      <c r="BB1466">
        <v>45531.87</v>
      </c>
      <c r="BC1466">
        <v>2650</v>
      </c>
      <c r="BD1466">
        <v>10999.2</v>
      </c>
      <c r="BE1466">
        <v>29752.04</v>
      </c>
      <c r="BF1466">
        <v>26150</v>
      </c>
      <c r="BG1466">
        <v>16800</v>
      </c>
      <c r="BH1466">
        <v>40000</v>
      </c>
      <c r="BI1466">
        <v>6153.84</v>
      </c>
      <c r="BJ1466">
        <v>7567.23</v>
      </c>
      <c r="BK1466">
        <v>32600</v>
      </c>
      <c r="BL1466">
        <v>11550</v>
      </c>
      <c r="BM1466">
        <v>3743.59</v>
      </c>
      <c r="BN1466">
        <v>9607.4699999999993</v>
      </c>
      <c r="BO1466">
        <v>39500</v>
      </c>
      <c r="BP1466">
        <v>58000</v>
      </c>
      <c r="BQ1466">
        <v>9250</v>
      </c>
      <c r="BR1466">
        <v>16203.52</v>
      </c>
      <c r="BS1466">
        <v>24950</v>
      </c>
      <c r="BT1466">
        <v>16226.05</v>
      </c>
      <c r="BU1466">
        <v>9900</v>
      </c>
      <c r="BV1466">
        <v>3904.31</v>
      </c>
      <c r="BW1466">
        <v>7185.56</v>
      </c>
      <c r="BX1466">
        <v>16320.96</v>
      </c>
      <c r="BY1466">
        <v>4509.09</v>
      </c>
      <c r="BZ1466">
        <v>4981.82</v>
      </c>
      <c r="CA1466">
        <v>15106.95</v>
      </c>
      <c r="CB1466">
        <v>26000</v>
      </c>
      <c r="CC1466">
        <v>37878.800000000003</v>
      </c>
      <c r="CD1466">
        <v>23550</v>
      </c>
      <c r="CE1466">
        <v>9574.94</v>
      </c>
      <c r="CF1466">
        <v>18883.04</v>
      </c>
      <c r="CG1466">
        <v>8930</v>
      </c>
      <c r="CH1466">
        <v>14750</v>
      </c>
      <c r="CI1466">
        <v>13000</v>
      </c>
      <c r="CJ1466">
        <v>53600</v>
      </c>
      <c r="CK1466">
        <v>79200</v>
      </c>
      <c r="CL1466">
        <v>5372.41</v>
      </c>
      <c r="CM1466">
        <v>5745.77</v>
      </c>
      <c r="CN1466">
        <v>16111.07</v>
      </c>
      <c r="CO1466">
        <v>32000</v>
      </c>
      <c r="CP1466">
        <v>13100</v>
      </c>
      <c r="CQ1466">
        <v>19799.95</v>
      </c>
      <c r="CR1466">
        <v>14100</v>
      </c>
      <c r="CS1466">
        <v>3722.93</v>
      </c>
      <c r="CT1466">
        <v>11450</v>
      </c>
      <c r="CU1466">
        <v>4363.07</v>
      </c>
      <c r="CV1466">
        <v>4055.55</v>
      </c>
      <c r="CW1466">
        <v>8659.4</v>
      </c>
      <c r="CX1466">
        <v>20500</v>
      </c>
      <c r="CY1466">
        <v>40700</v>
      </c>
      <c r="CZ1466">
        <v>12363.45</v>
      </c>
      <c r="DA1466">
        <v>18821.740000000002</v>
      </c>
      <c r="DB1466">
        <v>14044.79</v>
      </c>
      <c r="DC1466">
        <v>17600</v>
      </c>
      <c r="DD1466">
        <v>10371.969999999999</v>
      </c>
      <c r="DE1466">
        <v>103929.1</v>
      </c>
      <c r="DF1466">
        <v>11700</v>
      </c>
      <c r="DG1466">
        <v>4670.4799999999996</v>
      </c>
      <c r="DH1466">
        <v>4855.26</v>
      </c>
      <c r="DI1466">
        <v>14141.42</v>
      </c>
      <c r="DJ1466">
        <v>11153.87</v>
      </c>
      <c r="DK1466">
        <v>14117.05</v>
      </c>
      <c r="DL1466">
        <v>19100</v>
      </c>
      <c r="DM1466">
        <v>7196.58</v>
      </c>
      <c r="DN1466">
        <v>12115.18</v>
      </c>
      <c r="DO1466">
        <v>3826.93</v>
      </c>
      <c r="DP1466">
        <v>6800</v>
      </c>
      <c r="DQ1466">
        <v>17367.05</v>
      </c>
      <c r="DR1466">
        <v>24054.03</v>
      </c>
      <c r="DS1466">
        <v>80600</v>
      </c>
      <c r="DT1466">
        <v>14204.71</v>
      </c>
      <c r="DU1466">
        <v>190000</v>
      </c>
      <c r="DV1466">
        <v>28452.27</v>
      </c>
      <c r="DW1466">
        <v>5824.82</v>
      </c>
      <c r="DX1466">
        <v>9865.07</v>
      </c>
      <c r="DY1466">
        <v>6469.78</v>
      </c>
      <c r="DZ1466">
        <v>27272.720000000001</v>
      </c>
      <c r="EA1466">
        <v>76071.13</v>
      </c>
      <c r="EB1466">
        <v>7788.05</v>
      </c>
      <c r="EC1466">
        <v>60100</v>
      </c>
      <c r="ED1466">
        <v>8700.7000000000007</v>
      </c>
      <c r="EE1466">
        <v>41600</v>
      </c>
      <c r="EF1466">
        <v>6879.02</v>
      </c>
      <c r="EG1466" t="s">
        <v>1267</v>
      </c>
      <c r="EH1466" t="s">
        <v>1267</v>
      </c>
      <c r="EI1466" t="s">
        <v>1267</v>
      </c>
      <c r="EJ1466" t="s">
        <v>1267</v>
      </c>
      <c r="EK1466" t="s">
        <v>1267</v>
      </c>
      <c r="EL1466" t="s">
        <v>1267</v>
      </c>
      <c r="EM1466" t="s">
        <v>1267</v>
      </c>
      <c r="EN1466" t="s">
        <v>1267</v>
      </c>
      <c r="EO1466" t="s">
        <v>1267</v>
      </c>
      <c r="EP1466" t="s">
        <v>1267</v>
      </c>
      <c r="EQ1466" t="s">
        <v>1267</v>
      </c>
      <c r="ER1466" t="s">
        <v>1267</v>
      </c>
      <c r="ES1466" t="s">
        <v>1267</v>
      </c>
      <c r="ET1466" t="s">
        <v>1267</v>
      </c>
      <c r="EU1466" t="s">
        <v>1267</v>
      </c>
      <c r="EV1466" t="s">
        <v>1267</v>
      </c>
      <c r="EW1466" t="s">
        <v>1267</v>
      </c>
      <c r="EX1466" t="s">
        <v>1267</v>
      </c>
      <c r="EY1466" t="s">
        <v>1267</v>
      </c>
      <c r="EZ1466" t="s">
        <v>1267</v>
      </c>
      <c r="FA1466" t="s">
        <v>1267</v>
      </c>
      <c r="FB1466" t="s">
        <v>1267</v>
      </c>
      <c r="FC1466" t="s">
        <v>1267</v>
      </c>
      <c r="FD1466" t="s">
        <v>1267</v>
      </c>
      <c r="FE1466" t="s">
        <v>1267</v>
      </c>
      <c r="FF1466" t="s">
        <v>1267</v>
      </c>
      <c r="FG1466" t="s">
        <v>1267</v>
      </c>
      <c r="FH1466" t="s">
        <v>1267</v>
      </c>
      <c r="FI1466" t="s">
        <v>1267</v>
      </c>
      <c r="FJ1466" t="s">
        <v>1267</v>
      </c>
      <c r="FK1466" t="s">
        <v>1267</v>
      </c>
      <c r="FL1466" t="s">
        <v>1267</v>
      </c>
      <c r="FM1466" t="s">
        <v>1267</v>
      </c>
      <c r="FN1466" t="s">
        <v>1267</v>
      </c>
      <c r="FO1466" t="s">
        <v>1267</v>
      </c>
      <c r="FP1466" t="s">
        <v>1267</v>
      </c>
      <c r="FQ1466" t="s">
        <v>1267</v>
      </c>
      <c r="FR1466" t="s">
        <v>1267</v>
      </c>
      <c r="FS1466" t="s">
        <v>1267</v>
      </c>
      <c r="FT1466" t="s">
        <v>1267</v>
      </c>
      <c r="FU1466" t="s">
        <v>1267</v>
      </c>
      <c r="FV1466" t="s">
        <v>1267</v>
      </c>
      <c r="FW1466" t="s">
        <v>1267</v>
      </c>
      <c r="FX1466" t="s">
        <v>1267</v>
      </c>
      <c r="FY1466" t="s">
        <v>1267</v>
      </c>
      <c r="FZ1466" t="s">
        <v>1267</v>
      </c>
      <c r="GA1466" t="s">
        <v>1267</v>
      </c>
      <c r="GB1466" t="s">
        <v>1267</v>
      </c>
      <c r="GC1466" t="s">
        <v>1267</v>
      </c>
      <c r="GD1466" t="s">
        <v>1267</v>
      </c>
      <c r="GE1466" t="s">
        <v>1267</v>
      </c>
      <c r="GF1466" t="s">
        <v>1267</v>
      </c>
      <c r="GG1466" t="s">
        <v>1267</v>
      </c>
      <c r="GH1466" t="s">
        <v>1267</v>
      </c>
      <c r="GI1466" t="s">
        <v>1267</v>
      </c>
      <c r="GJ1466" t="s">
        <v>1267</v>
      </c>
      <c r="GK1466" t="s">
        <v>1267</v>
      </c>
      <c r="GL1466" t="s">
        <v>1267</v>
      </c>
      <c r="GM1466" t="s">
        <v>1267</v>
      </c>
      <c r="GN1466" t="s">
        <v>1267</v>
      </c>
      <c r="GO1466" t="s">
        <v>1267</v>
      </c>
      <c r="GP1466" t="s">
        <v>1267</v>
      </c>
      <c r="GQ1466" t="s">
        <v>1267</v>
      </c>
      <c r="GR1466" t="s">
        <v>1267</v>
      </c>
      <c r="GS1466" t="s">
        <v>1267</v>
      </c>
      <c r="GT1466" t="s">
        <v>1267</v>
      </c>
      <c r="GU1466" t="s">
        <v>1267</v>
      </c>
      <c r="GV1466" t="s">
        <v>1267</v>
      </c>
      <c r="GW1466" t="s">
        <v>1267</v>
      </c>
      <c r="GX1466" t="s">
        <v>1267</v>
      </c>
      <c r="GY1466">
        <v>14320.87</v>
      </c>
      <c r="GZ1466">
        <v>12391.3</v>
      </c>
      <c r="HA1466">
        <v>30400</v>
      </c>
      <c r="HB1466">
        <v>10869.63</v>
      </c>
      <c r="HC1466">
        <v>10061.07</v>
      </c>
      <c r="HD1466">
        <v>19468.86</v>
      </c>
      <c r="HE1466">
        <v>45700</v>
      </c>
      <c r="HF1466">
        <v>26900</v>
      </c>
      <c r="HG1466">
        <v>9200</v>
      </c>
      <c r="HH1466">
        <v>100278.6</v>
      </c>
      <c r="HI1466">
        <v>82300</v>
      </c>
      <c r="HJ1466">
        <v>26608.82</v>
      </c>
      <c r="HK1466">
        <v>15895.47</v>
      </c>
      <c r="HL1466">
        <v>7308.57</v>
      </c>
      <c r="HM1466">
        <v>19100</v>
      </c>
      <c r="HN1466">
        <v>12700</v>
      </c>
      <c r="HO1466">
        <v>12354.29</v>
      </c>
      <c r="HP1466">
        <v>51300</v>
      </c>
      <c r="HQ1466">
        <v>104400</v>
      </c>
      <c r="HR1466">
        <v>41800</v>
      </c>
      <c r="HS1466">
        <v>21016.23</v>
      </c>
      <c r="HT1466">
        <v>16000</v>
      </c>
      <c r="HU1466">
        <v>8800</v>
      </c>
      <c r="HV1466">
        <v>5314.04</v>
      </c>
      <c r="HW1466">
        <v>4234.7299999999996</v>
      </c>
      <c r="HX1466">
        <v>40150</v>
      </c>
      <c r="HY1466">
        <v>39454.53</v>
      </c>
      <c r="HZ1466">
        <v>10650</v>
      </c>
      <c r="IA1466">
        <v>12000</v>
      </c>
      <c r="IB1466">
        <v>28782.6</v>
      </c>
      <c r="IC1466">
        <v>5852.77</v>
      </c>
      <c r="ID1466">
        <v>27000</v>
      </c>
      <c r="IE1466">
        <v>6766.66</v>
      </c>
      <c r="IF1466">
        <v>65000</v>
      </c>
      <c r="IG1466">
        <v>12101.39</v>
      </c>
      <c r="IH1466">
        <v>24117.55</v>
      </c>
      <c r="II1466">
        <v>105346.9</v>
      </c>
      <c r="IJ1466">
        <v>11050</v>
      </c>
      <c r="IK1466">
        <v>37200</v>
      </c>
      <c r="IL1466">
        <v>30600</v>
      </c>
      <c r="IM1466">
        <v>7514.12</v>
      </c>
      <c r="IN1466">
        <v>7538.46</v>
      </c>
      <c r="IO1466">
        <v>38060.410000000003</v>
      </c>
      <c r="IP1466">
        <v>15582.34</v>
      </c>
      <c r="IQ1466">
        <v>100078.39999999999</v>
      </c>
      <c r="IR1466">
        <v>18366.88</v>
      </c>
      <c r="IS1466">
        <v>24250</v>
      </c>
      <c r="IT1466">
        <v>11907.69</v>
      </c>
      <c r="IU1466">
        <v>108000</v>
      </c>
      <c r="IV1466">
        <v>22666.79</v>
      </c>
      <c r="IW1466">
        <v>4830.5600000000004</v>
      </c>
      <c r="IX1466">
        <v>17565.330000000002</v>
      </c>
      <c r="IY1466">
        <v>15100</v>
      </c>
      <c r="IZ1466">
        <v>23090.99</v>
      </c>
      <c r="JA1466">
        <v>3480</v>
      </c>
      <c r="JB1466">
        <v>23458.32</v>
      </c>
      <c r="JC1466">
        <v>8300</v>
      </c>
      <c r="JD1466">
        <v>92000.5</v>
      </c>
      <c r="JE1466">
        <v>114400</v>
      </c>
      <c r="JF1466">
        <v>19724.98</v>
      </c>
      <c r="JG1466">
        <v>11225.88</v>
      </c>
      <c r="JH1466">
        <v>7200</v>
      </c>
      <c r="JI1466">
        <v>42000</v>
      </c>
      <c r="JJ1466">
        <v>13850</v>
      </c>
      <c r="JK1466">
        <v>21220.1</v>
      </c>
      <c r="JL1466">
        <v>43000</v>
      </c>
      <c r="JM1466">
        <v>9500</v>
      </c>
      <c r="JN1466">
        <v>42500</v>
      </c>
      <c r="JO1466">
        <v>30350</v>
      </c>
      <c r="JP1466">
        <v>13900</v>
      </c>
      <c r="JQ1466">
        <v>3909.09</v>
      </c>
      <c r="JR1466">
        <v>25702.94</v>
      </c>
      <c r="JS1466">
        <v>3262.68</v>
      </c>
      <c r="JT1466">
        <v>30000</v>
      </c>
      <c r="JU1466">
        <v>32700</v>
      </c>
      <c r="JV1466">
        <v>10650</v>
      </c>
      <c r="JW1466">
        <v>10181.82</v>
      </c>
      <c r="JX1466">
        <v>20850</v>
      </c>
      <c r="JY1466">
        <v>11900</v>
      </c>
      <c r="JZ1466">
        <v>6315.35</v>
      </c>
      <c r="KA1466">
        <v>8410</v>
      </c>
      <c r="KB1466">
        <v>29862.42</v>
      </c>
      <c r="KC1466">
        <v>20000</v>
      </c>
      <c r="KD1466">
        <v>7278.84</v>
      </c>
      <c r="KE1466">
        <v>10214.280000000001</v>
      </c>
      <c r="KF1466">
        <v>8400</v>
      </c>
      <c r="KG1466">
        <v>4600</v>
      </c>
      <c r="KH1466">
        <v>22550</v>
      </c>
      <c r="KI1466">
        <v>53100</v>
      </c>
      <c r="KJ1466">
        <v>6870</v>
      </c>
      <c r="KK1466">
        <v>7713.2</v>
      </c>
      <c r="KL1466">
        <v>12225</v>
      </c>
      <c r="KM1466">
        <v>27508.48</v>
      </c>
      <c r="KN1466">
        <v>4500</v>
      </c>
      <c r="KO1466">
        <v>10250</v>
      </c>
      <c r="KP1466">
        <v>15400</v>
      </c>
      <c r="KQ1466">
        <v>28250</v>
      </c>
      <c r="KR1466">
        <v>5368.46</v>
      </c>
      <c r="KS1466">
        <v>13228.25</v>
      </c>
      <c r="KT1466">
        <v>29379.32</v>
      </c>
      <c r="KU1466">
        <v>3940</v>
      </c>
      <c r="KV1466">
        <v>19063.72</v>
      </c>
      <c r="KW1466">
        <v>26100</v>
      </c>
      <c r="KX1466">
        <v>3950</v>
      </c>
      <c r="KY1466">
        <v>19200</v>
      </c>
      <c r="KZ1466">
        <v>23100</v>
      </c>
      <c r="LA1466">
        <v>22817.5</v>
      </c>
      <c r="LB1466">
        <v>6100</v>
      </c>
      <c r="LC1466">
        <v>4380</v>
      </c>
      <c r="LD1466">
        <v>20900</v>
      </c>
      <c r="LE1466">
        <v>15763.13</v>
      </c>
      <c r="LF1466">
        <v>35500</v>
      </c>
      <c r="LG1466">
        <v>20850</v>
      </c>
      <c r="LH1466">
        <v>18713.68</v>
      </c>
      <c r="LI1466">
        <v>5354.36</v>
      </c>
      <c r="LJ1466">
        <v>6179.93</v>
      </c>
      <c r="LK1466">
        <v>106900</v>
      </c>
      <c r="LL1466">
        <v>18991.54</v>
      </c>
      <c r="LM1466">
        <v>9080</v>
      </c>
      <c r="LN1466">
        <v>42000</v>
      </c>
      <c r="LO1466">
        <v>16129.68</v>
      </c>
      <c r="LP1466">
        <v>36187.699999999997</v>
      </c>
      <c r="LQ1466">
        <v>3394.67</v>
      </c>
      <c r="LR1466">
        <v>13574.61</v>
      </c>
      <c r="LS1466">
        <v>29000</v>
      </c>
      <c r="LT1466">
        <v>59500</v>
      </c>
      <c r="LU1466">
        <v>28526.63</v>
      </c>
      <c r="LV1466">
        <v>15146.88</v>
      </c>
      <c r="LW1466">
        <v>7584.61</v>
      </c>
      <c r="LX1466">
        <v>12345.98</v>
      </c>
      <c r="LY1466">
        <v>6695.89</v>
      </c>
      <c r="LZ1466">
        <v>18450</v>
      </c>
      <c r="MA1466">
        <v>12323.94</v>
      </c>
      <c r="MB1466">
        <v>18900</v>
      </c>
      <c r="MC1466">
        <v>21500</v>
      </c>
      <c r="MD1466">
        <v>6885.05</v>
      </c>
      <c r="ME1466">
        <v>5021.46</v>
      </c>
      <c r="MF1466">
        <v>7451.68</v>
      </c>
      <c r="MG1466">
        <v>9083.75</v>
      </c>
      <c r="MH1466">
        <v>10750</v>
      </c>
      <c r="MI1466">
        <v>4150</v>
      </c>
      <c r="MJ1466">
        <v>7749.97</v>
      </c>
      <c r="MK1466">
        <v>11491.54</v>
      </c>
      <c r="ML1466">
        <v>31257.09</v>
      </c>
      <c r="MM1466">
        <v>16700</v>
      </c>
      <c r="MN1466">
        <v>18818.169999999998</v>
      </c>
      <c r="MO1466">
        <v>13852.95</v>
      </c>
      <c r="MP1466">
        <v>9791.66</v>
      </c>
      <c r="MQ1466">
        <v>33692.25</v>
      </c>
      <c r="MR1466">
        <v>10260.540000000001</v>
      </c>
      <c r="MS1466">
        <v>35833.33</v>
      </c>
      <c r="MT1466">
        <v>44628.07</v>
      </c>
      <c r="MU1466">
        <v>36958.79</v>
      </c>
      <c r="MV1466">
        <v>13200</v>
      </c>
      <c r="MW1466">
        <v>48600</v>
      </c>
      <c r="MX1466">
        <v>70400</v>
      </c>
      <c r="MY1466">
        <v>45400</v>
      </c>
      <c r="MZ1466">
        <v>20129.87</v>
      </c>
      <c r="NA1466">
        <v>3405.44</v>
      </c>
      <c r="NB1466">
        <v>11200</v>
      </c>
      <c r="NC1466">
        <v>32817.410000000003</v>
      </c>
      <c r="ND1466">
        <v>10688.82</v>
      </c>
      <c r="NE1466">
        <v>20624.990000000002</v>
      </c>
      <c r="NF1466">
        <v>8308.2800000000007</v>
      </c>
      <c r="NG1466">
        <v>5590.96</v>
      </c>
      <c r="NH1466">
        <v>2060.54</v>
      </c>
      <c r="NI1466">
        <v>213000</v>
      </c>
      <c r="NJ1466">
        <v>9735.36</v>
      </c>
      <c r="NK1466">
        <v>10728.97</v>
      </c>
      <c r="NL1466">
        <v>36225.86</v>
      </c>
      <c r="NM1466">
        <v>11650</v>
      </c>
      <c r="NN1466">
        <v>26200</v>
      </c>
      <c r="NO1466">
        <v>9567.2000000000007</v>
      </c>
      <c r="NP1466">
        <v>27650</v>
      </c>
      <c r="NQ1466">
        <v>13921.36</v>
      </c>
      <c r="NR1466">
        <v>56481.87</v>
      </c>
      <c r="NS1466">
        <v>25739.26</v>
      </c>
      <c r="NT1466">
        <v>34200</v>
      </c>
      <c r="NU1466">
        <v>24400</v>
      </c>
      <c r="NV1466">
        <v>10578.49</v>
      </c>
      <c r="NW1466">
        <v>3752.61</v>
      </c>
      <c r="NX1466">
        <v>17163.8</v>
      </c>
      <c r="NY1466">
        <v>32921.81</v>
      </c>
      <c r="NZ1466">
        <v>2942.57</v>
      </c>
      <c r="OA1466">
        <v>11278.71</v>
      </c>
      <c r="OB1466">
        <v>13250</v>
      </c>
      <c r="OC1466">
        <v>8362.36</v>
      </c>
      <c r="OD1466">
        <v>8300</v>
      </c>
      <c r="OE1466">
        <v>6095.23</v>
      </c>
      <c r="OF1466">
        <v>13000</v>
      </c>
      <c r="OG1466">
        <v>29000</v>
      </c>
      <c r="OH1466">
        <v>3000</v>
      </c>
      <c r="OI1466">
        <v>19500</v>
      </c>
      <c r="OJ1466">
        <v>19600</v>
      </c>
      <c r="OK1466">
        <v>25000</v>
      </c>
      <c r="OL1466">
        <v>8347.8799999999992</v>
      </c>
      <c r="OM1466">
        <v>17981.91</v>
      </c>
      <c r="ON1466">
        <v>2786.21</v>
      </c>
      <c r="OO1466" t="s">
        <v>1267</v>
      </c>
      <c r="OP1466">
        <v>13200</v>
      </c>
      <c r="OQ1466">
        <v>5371.9</v>
      </c>
      <c r="OR1466">
        <v>3400</v>
      </c>
      <c r="OS1466">
        <v>3000</v>
      </c>
      <c r="OT1466">
        <v>26332.77</v>
      </c>
      <c r="OU1466">
        <v>4700</v>
      </c>
      <c r="OV1466">
        <v>20900</v>
      </c>
      <c r="OW1466">
        <v>6942.18</v>
      </c>
      <c r="OX1466">
        <v>13000</v>
      </c>
      <c r="OY1466">
        <v>12000</v>
      </c>
      <c r="OZ1466">
        <v>6648.64</v>
      </c>
      <c r="PA1466">
        <v>7500</v>
      </c>
      <c r="PB1466">
        <v>2000</v>
      </c>
      <c r="PC1466">
        <v>4800</v>
      </c>
      <c r="PD1466">
        <v>182000</v>
      </c>
      <c r="PE1466">
        <v>29400</v>
      </c>
      <c r="PF1466">
        <v>996.92</v>
      </c>
      <c r="PG1466">
        <v>18600</v>
      </c>
      <c r="PH1466">
        <v>3834.27</v>
      </c>
      <c r="PI1466">
        <v>5000</v>
      </c>
      <c r="PJ1466">
        <v>32500</v>
      </c>
      <c r="PK1466">
        <v>2618.69</v>
      </c>
      <c r="PL1466">
        <v>30000</v>
      </c>
      <c r="PM1466">
        <v>6900</v>
      </c>
      <c r="PN1466">
        <v>2900</v>
      </c>
      <c r="PO1466">
        <v>7900</v>
      </c>
      <c r="PP1466">
        <v>20100</v>
      </c>
      <c r="PQ1466">
        <v>5400</v>
      </c>
      <c r="PR1466">
        <v>18319.5</v>
      </c>
      <c r="PS1466">
        <v>10600</v>
      </c>
      <c r="PT1466">
        <v>2000</v>
      </c>
      <c r="PU1466">
        <v>11769.23</v>
      </c>
      <c r="PV1466">
        <v>5914.84</v>
      </c>
      <c r="PW1466">
        <v>7000</v>
      </c>
      <c r="PX1466">
        <v>7900</v>
      </c>
      <c r="PY1466">
        <v>46500</v>
      </c>
      <c r="PZ1466">
        <v>15400</v>
      </c>
      <c r="QA1466">
        <v>12000</v>
      </c>
      <c r="QB1466">
        <v>5400</v>
      </c>
      <c r="QC1466">
        <v>22500</v>
      </c>
      <c r="QD1466">
        <v>11300</v>
      </c>
      <c r="QE1466">
        <v>10391.5</v>
      </c>
      <c r="QF1466">
        <v>20666.66</v>
      </c>
      <c r="QG1466">
        <v>11250</v>
      </c>
      <c r="QH1466">
        <v>24400</v>
      </c>
      <c r="QI1466">
        <v>10000</v>
      </c>
      <c r="QJ1466">
        <v>5467.53</v>
      </c>
      <c r="QK1466">
        <v>6200</v>
      </c>
      <c r="QL1466">
        <v>3300</v>
      </c>
      <c r="QM1466">
        <v>9800</v>
      </c>
      <c r="QN1466">
        <v>12358.12</v>
      </c>
      <c r="QO1466">
        <v>14882.34</v>
      </c>
      <c r="QP1466">
        <v>13000</v>
      </c>
      <c r="QQ1466">
        <v>33000</v>
      </c>
      <c r="QR1466">
        <v>13700</v>
      </c>
      <c r="QS1466">
        <v>5911.45</v>
      </c>
      <c r="QT1466" t="s">
        <v>1267</v>
      </c>
      <c r="QU1466">
        <v>14100</v>
      </c>
      <c r="QV1466">
        <v>3300</v>
      </c>
      <c r="QW1466">
        <v>2600</v>
      </c>
      <c r="QX1466">
        <v>196000</v>
      </c>
      <c r="QY1466">
        <v>11600</v>
      </c>
      <c r="QZ1466">
        <v>3143.78</v>
      </c>
      <c r="RA1466">
        <v>9900</v>
      </c>
      <c r="RB1466">
        <v>12500</v>
      </c>
      <c r="RC1466">
        <v>10576.88</v>
      </c>
      <c r="RD1466">
        <v>9486.16</v>
      </c>
      <c r="RE1466">
        <v>1700</v>
      </c>
      <c r="RF1466">
        <v>2500</v>
      </c>
      <c r="RG1466">
        <v>7300</v>
      </c>
      <c r="RH1466">
        <v>10300</v>
      </c>
      <c r="RI1466">
        <v>17000</v>
      </c>
      <c r="RJ1466">
        <v>2527.7600000000002</v>
      </c>
      <c r="RK1466">
        <v>3100</v>
      </c>
      <c r="RL1466">
        <v>7746.74</v>
      </c>
      <c r="RM1466">
        <v>8900</v>
      </c>
      <c r="RN1466">
        <v>10866.29</v>
      </c>
      <c r="RO1466">
        <v>7468.35</v>
      </c>
      <c r="RP1466">
        <v>8200</v>
      </c>
      <c r="RQ1466">
        <v>11054.42</v>
      </c>
      <c r="RR1466">
        <v>11600</v>
      </c>
      <c r="RS1466">
        <v>2900</v>
      </c>
      <c r="RT1466">
        <v>1700</v>
      </c>
      <c r="RU1466">
        <v>12000</v>
      </c>
      <c r="RV1466">
        <v>31642.93</v>
      </c>
      <c r="RW1466">
        <v>9000</v>
      </c>
      <c r="RX1466">
        <v>7000</v>
      </c>
      <c r="RY1466">
        <v>14700</v>
      </c>
      <c r="RZ1466">
        <v>15636.36</v>
      </c>
      <c r="SA1466">
        <v>10839.18</v>
      </c>
      <c r="SB1466">
        <v>16903.919999999998</v>
      </c>
      <c r="SC1466">
        <v>33800</v>
      </c>
      <c r="SD1466">
        <v>17800</v>
      </c>
      <c r="SE1466">
        <v>12000</v>
      </c>
      <c r="SF1466">
        <v>12000</v>
      </c>
      <c r="SG1466">
        <v>3163.36</v>
      </c>
      <c r="SH1466">
        <v>6500</v>
      </c>
      <c r="SI1466">
        <v>20661.14</v>
      </c>
      <c r="SJ1466">
        <v>13100</v>
      </c>
      <c r="SK1466">
        <v>9063.2999999999993</v>
      </c>
      <c r="SL1466">
        <v>4840.3500000000004</v>
      </c>
      <c r="SM1466">
        <v>4000</v>
      </c>
      <c r="SN1466">
        <v>19100</v>
      </c>
      <c r="SO1466">
        <v>18629.38</v>
      </c>
      <c r="SP1466">
        <v>14700</v>
      </c>
      <c r="SQ1466">
        <v>8518.89</v>
      </c>
      <c r="SR1466">
        <v>12083.33</v>
      </c>
      <c r="SS1466">
        <v>5791.67</v>
      </c>
      <c r="ST1466">
        <v>11181.81</v>
      </c>
      <c r="SU1466">
        <v>4500</v>
      </c>
      <c r="SV1466">
        <v>9800</v>
      </c>
      <c r="SW1466">
        <v>4434.49</v>
      </c>
      <c r="SX1466">
        <v>14000</v>
      </c>
      <c r="SY1466">
        <v>12400</v>
      </c>
      <c r="SZ1466">
        <v>6333.36</v>
      </c>
      <c r="TA1466">
        <v>4272.72</v>
      </c>
      <c r="TB1466">
        <v>20615.38</v>
      </c>
      <c r="TC1466">
        <v>22500</v>
      </c>
      <c r="TD1466">
        <v>5500</v>
      </c>
      <c r="TE1466" t="s">
        <v>1267</v>
      </c>
      <c r="TF1466" t="s">
        <v>1267</v>
      </c>
      <c r="TG1466" t="s">
        <v>1267</v>
      </c>
      <c r="TH1466" t="s">
        <v>1267</v>
      </c>
      <c r="TI1466" t="s">
        <v>1267</v>
      </c>
      <c r="TJ1466" t="s">
        <v>1267</v>
      </c>
      <c r="TK1466" t="s">
        <v>1267</v>
      </c>
      <c r="TL1466" t="s">
        <v>1267</v>
      </c>
      <c r="TM1466" t="s">
        <v>1267</v>
      </c>
      <c r="TN1466" t="s">
        <v>1267</v>
      </c>
      <c r="TO1466" t="s">
        <v>1267</v>
      </c>
      <c r="TP1466" t="s">
        <v>1267</v>
      </c>
      <c r="TQ1466" t="s">
        <v>1267</v>
      </c>
      <c r="TR1466" t="s">
        <v>1267</v>
      </c>
      <c r="TS1466" t="s">
        <v>1267</v>
      </c>
      <c r="TT1466" t="s">
        <v>1267</v>
      </c>
      <c r="TU1466" t="s">
        <v>1267</v>
      </c>
      <c r="TV1466" t="s">
        <v>1267</v>
      </c>
      <c r="TW1466" t="s">
        <v>1267</v>
      </c>
      <c r="TX1466" t="s">
        <v>1267</v>
      </c>
      <c r="TY1466" t="s">
        <v>1267</v>
      </c>
      <c r="TZ1466" t="s">
        <v>1267</v>
      </c>
      <c r="UA1466" t="s">
        <v>1267</v>
      </c>
      <c r="UB1466" t="s">
        <v>1267</v>
      </c>
      <c r="UC1466" t="s">
        <v>1267</v>
      </c>
      <c r="UD1466" t="s">
        <v>1267</v>
      </c>
      <c r="UE1466" t="s">
        <v>1267</v>
      </c>
      <c r="UF1466" t="s">
        <v>1267</v>
      </c>
      <c r="UG1466" t="s">
        <v>1267</v>
      </c>
      <c r="UH1466" t="s">
        <v>1267</v>
      </c>
      <c r="UI1466" t="s">
        <v>1267</v>
      </c>
      <c r="UJ1466" t="s">
        <v>1267</v>
      </c>
      <c r="UK1466" t="s">
        <v>1267</v>
      </c>
      <c r="UL1466" t="s">
        <v>1267</v>
      </c>
      <c r="UM1466" t="s">
        <v>1267</v>
      </c>
      <c r="UN1466" t="s">
        <v>1267</v>
      </c>
      <c r="UO1466" t="s">
        <v>1267</v>
      </c>
      <c r="UP1466" t="s">
        <v>1267</v>
      </c>
      <c r="UQ1466" t="s">
        <v>1267</v>
      </c>
      <c r="UR1466" t="s">
        <v>1267</v>
      </c>
      <c r="US1466" t="s">
        <v>1267</v>
      </c>
      <c r="UT1466" t="s">
        <v>1267</v>
      </c>
      <c r="UU1466" t="s">
        <v>1267</v>
      </c>
      <c r="UV1466">
        <v>9000</v>
      </c>
      <c r="UW1466">
        <v>17265.03</v>
      </c>
      <c r="UX1466">
        <v>17400</v>
      </c>
      <c r="UY1466">
        <v>8133.33</v>
      </c>
      <c r="UZ1466">
        <v>36000</v>
      </c>
      <c r="VA1466">
        <v>18300</v>
      </c>
      <c r="VB1466">
        <v>4000</v>
      </c>
      <c r="VC1466">
        <v>13400</v>
      </c>
      <c r="VD1466">
        <v>12037.04</v>
      </c>
      <c r="VE1466">
        <v>21739.13</v>
      </c>
      <c r="VF1466">
        <v>10333.33</v>
      </c>
      <c r="VG1466">
        <v>11134.57</v>
      </c>
      <c r="VH1466">
        <v>18000</v>
      </c>
      <c r="VI1466">
        <v>19000</v>
      </c>
      <c r="VJ1466">
        <v>26000</v>
      </c>
      <c r="VK1466">
        <v>29000</v>
      </c>
      <c r="VL1466">
        <v>28200</v>
      </c>
      <c r="VM1466">
        <v>26300</v>
      </c>
      <c r="VN1466">
        <v>9400</v>
      </c>
      <c r="VO1466">
        <v>14000</v>
      </c>
      <c r="VP1466">
        <v>26200</v>
      </c>
      <c r="VQ1466">
        <v>14500</v>
      </c>
      <c r="VR1466">
        <v>58000</v>
      </c>
      <c r="VS1466">
        <v>20600</v>
      </c>
      <c r="VT1466">
        <v>14257.86</v>
      </c>
      <c r="VU1466">
        <v>15500</v>
      </c>
      <c r="VV1466">
        <v>2800</v>
      </c>
      <c r="VW1466">
        <v>28500</v>
      </c>
      <c r="VX1466">
        <v>6100</v>
      </c>
      <c r="VY1466">
        <v>35000</v>
      </c>
      <c r="VZ1466">
        <v>18900</v>
      </c>
      <c r="WA1466">
        <v>28000</v>
      </c>
      <c r="WB1466">
        <v>19400</v>
      </c>
      <c r="WC1466">
        <v>7600</v>
      </c>
      <c r="WD1466">
        <v>12800</v>
      </c>
      <c r="WE1466">
        <v>50000</v>
      </c>
      <c r="WF1466">
        <v>7363.63</v>
      </c>
      <c r="WG1466">
        <v>13929.29</v>
      </c>
      <c r="WH1466">
        <v>6844.91</v>
      </c>
      <c r="WI1466">
        <v>7800</v>
      </c>
      <c r="WJ1466">
        <v>58893.26</v>
      </c>
      <c r="WK1466">
        <v>16800</v>
      </c>
      <c r="WL1466">
        <v>10450</v>
      </c>
      <c r="WM1466">
        <v>21013.5</v>
      </c>
      <c r="WN1466">
        <v>16943.55</v>
      </c>
      <c r="WO1466">
        <v>16074.77</v>
      </c>
      <c r="WP1466">
        <v>30100</v>
      </c>
      <c r="WQ1466">
        <v>3361.16</v>
      </c>
      <c r="WR1466">
        <v>9800</v>
      </c>
      <c r="WS1466">
        <v>11588.79</v>
      </c>
      <c r="WT1466">
        <v>2800</v>
      </c>
      <c r="WU1466">
        <v>13212.12</v>
      </c>
      <c r="WV1466">
        <v>5882.33</v>
      </c>
      <c r="WW1466">
        <v>13303.56</v>
      </c>
      <c r="WX1466">
        <v>6531.33</v>
      </c>
      <c r="WY1466">
        <v>24500.02</v>
      </c>
      <c r="WZ1466">
        <v>22499.91</v>
      </c>
      <c r="XA1466">
        <v>9000</v>
      </c>
      <c r="XB1466">
        <v>16500</v>
      </c>
      <c r="XC1466">
        <v>17200</v>
      </c>
      <c r="XD1466">
        <v>13559.31</v>
      </c>
      <c r="XE1466">
        <v>9400</v>
      </c>
      <c r="XF1466">
        <v>8200</v>
      </c>
      <c r="XG1466">
        <v>2000</v>
      </c>
      <c r="XH1466">
        <v>5900</v>
      </c>
      <c r="XI1466">
        <v>43962.400000000001</v>
      </c>
      <c r="XJ1466">
        <v>10400</v>
      </c>
      <c r="XK1466">
        <v>6100</v>
      </c>
      <c r="XL1466">
        <v>28800</v>
      </c>
      <c r="XM1466">
        <v>11300</v>
      </c>
      <c r="XN1466">
        <v>28600</v>
      </c>
      <c r="XO1466">
        <v>17800</v>
      </c>
      <c r="XP1466">
        <v>11137.38</v>
      </c>
      <c r="XQ1466">
        <v>7600</v>
      </c>
      <c r="XR1466">
        <v>4799.9799999999996</v>
      </c>
      <c r="XS1466">
        <v>17000</v>
      </c>
      <c r="XT1466">
        <v>11000</v>
      </c>
      <c r="XU1466">
        <v>19600</v>
      </c>
      <c r="XV1466">
        <v>21769.57</v>
      </c>
      <c r="XW1466">
        <v>6200</v>
      </c>
      <c r="XX1466">
        <v>36500</v>
      </c>
      <c r="XY1466">
        <v>41349.78</v>
      </c>
      <c r="XZ1466">
        <v>9100</v>
      </c>
      <c r="YA1466">
        <v>13745.46</v>
      </c>
      <c r="YB1466">
        <v>5039.05</v>
      </c>
      <c r="YC1466">
        <v>5100</v>
      </c>
      <c r="YD1466">
        <v>5636.36</v>
      </c>
      <c r="YE1466">
        <v>10800</v>
      </c>
      <c r="YF1466">
        <v>4300</v>
      </c>
      <c r="YG1466">
        <v>4000</v>
      </c>
      <c r="YH1466">
        <v>11388.48</v>
      </c>
      <c r="YI1466">
        <v>8500</v>
      </c>
      <c r="YJ1466">
        <v>18301.41</v>
      </c>
      <c r="YK1466">
        <v>4300</v>
      </c>
      <c r="YL1466">
        <v>13174.64</v>
      </c>
      <c r="YM1466">
        <v>6500</v>
      </c>
      <c r="YN1466">
        <v>42787.85</v>
      </c>
      <c r="YO1466">
        <v>15600</v>
      </c>
      <c r="YP1466">
        <v>10000</v>
      </c>
      <c r="YQ1466">
        <v>17200</v>
      </c>
      <c r="YR1466">
        <v>4500</v>
      </c>
      <c r="YS1466">
        <v>9000</v>
      </c>
      <c r="YT1466">
        <v>14400</v>
      </c>
      <c r="YU1466">
        <v>8928.59</v>
      </c>
      <c r="YV1466">
        <v>12000</v>
      </c>
      <c r="YW1466">
        <v>22285.69</v>
      </c>
      <c r="YX1466">
        <v>7100</v>
      </c>
      <c r="YY1466">
        <v>27000</v>
      </c>
      <c r="YZ1466">
        <v>12000</v>
      </c>
      <c r="ZA1466">
        <v>17500</v>
      </c>
      <c r="ZB1466">
        <v>11825</v>
      </c>
      <c r="ZC1466">
        <v>47599.99</v>
      </c>
      <c r="ZD1466">
        <v>12200</v>
      </c>
      <c r="ZE1466">
        <v>7000</v>
      </c>
      <c r="ZF1466">
        <v>31500</v>
      </c>
      <c r="ZG1466">
        <v>11408.4</v>
      </c>
      <c r="ZH1466">
        <v>13000</v>
      </c>
      <c r="ZI1466">
        <v>9900</v>
      </c>
      <c r="ZJ1466">
        <v>3443.54</v>
      </c>
      <c r="ZK1466">
        <v>5480.77</v>
      </c>
      <c r="ZL1466">
        <v>5600</v>
      </c>
      <c r="ZM1466">
        <v>17100</v>
      </c>
      <c r="ZN1466">
        <v>15400</v>
      </c>
      <c r="ZO1466">
        <v>33000</v>
      </c>
      <c r="ZP1466">
        <v>8500</v>
      </c>
      <c r="ZQ1466">
        <v>19100</v>
      </c>
      <c r="ZR1466">
        <v>5900</v>
      </c>
      <c r="ZS1466">
        <v>18000</v>
      </c>
      <c r="ZT1466">
        <v>98000</v>
      </c>
      <c r="ZU1466">
        <v>20000</v>
      </c>
      <c r="ZV1466">
        <v>3921.99</v>
      </c>
      <c r="ZW1466">
        <v>80000</v>
      </c>
      <c r="ZX1466">
        <v>40000</v>
      </c>
      <c r="ZY1466">
        <v>39000</v>
      </c>
      <c r="ZZ1466">
        <v>12954.54</v>
      </c>
      <c r="AAA1466">
        <v>11311.13</v>
      </c>
      <c r="AAB1466">
        <v>16697.09</v>
      </c>
      <c r="AAC1466">
        <v>10500</v>
      </c>
      <c r="AAD1466">
        <v>10000</v>
      </c>
      <c r="AAE1466">
        <v>26594.22</v>
      </c>
      <c r="AAF1466">
        <v>19900</v>
      </c>
      <c r="AAG1466">
        <v>5727.27</v>
      </c>
      <c r="AAH1466">
        <v>39818.18</v>
      </c>
      <c r="AAI1466">
        <v>15153.85</v>
      </c>
      <c r="AAJ1466">
        <v>1600</v>
      </c>
      <c r="AAK1466">
        <v>9599.99</v>
      </c>
      <c r="AAL1466">
        <v>9433.09</v>
      </c>
      <c r="AAM1466">
        <v>13426.49</v>
      </c>
      <c r="AAN1466">
        <v>35000</v>
      </c>
      <c r="AAO1466">
        <v>4300</v>
      </c>
      <c r="AAP1466">
        <v>4400</v>
      </c>
      <c r="AAQ1466">
        <v>8761.89</v>
      </c>
      <c r="AAR1466">
        <v>9020.39</v>
      </c>
      <c r="AAS1466">
        <v>11800</v>
      </c>
      <c r="AAT1466">
        <v>15649.98</v>
      </c>
      <c r="AAU1466">
        <v>26100</v>
      </c>
      <c r="AAV1466">
        <v>38254.25</v>
      </c>
      <c r="AAW1466">
        <v>10000</v>
      </c>
      <c r="AAX1466">
        <v>3072.42</v>
      </c>
      <c r="AAY1466">
        <v>17100</v>
      </c>
      <c r="AAZ1466">
        <v>30599.99</v>
      </c>
      <c r="ABA1466">
        <v>5055.24</v>
      </c>
      <c r="ABB1466">
        <v>17300</v>
      </c>
      <c r="ABC1466">
        <v>27800</v>
      </c>
      <c r="ABD1466">
        <v>4900</v>
      </c>
      <c r="ABE1466">
        <v>2900</v>
      </c>
      <c r="ABF1466">
        <v>8636.35</v>
      </c>
    </row>
    <row r="1467" spans="1:734" x14ac:dyDescent="0.25">
      <c r="A1467" s="2">
        <v>42881</v>
      </c>
      <c r="B1467">
        <v>19039.43</v>
      </c>
      <c r="C1467">
        <v>11003.34</v>
      </c>
      <c r="D1467">
        <v>8180</v>
      </c>
      <c r="E1467">
        <v>1390</v>
      </c>
      <c r="F1467">
        <v>4970</v>
      </c>
      <c r="G1467">
        <v>16200</v>
      </c>
      <c r="H1467">
        <v>3300</v>
      </c>
      <c r="I1467">
        <v>6300</v>
      </c>
      <c r="J1467">
        <v>13350</v>
      </c>
      <c r="K1467">
        <v>26700</v>
      </c>
      <c r="L1467">
        <v>44933.54</v>
      </c>
      <c r="M1467">
        <v>59999.98</v>
      </c>
      <c r="N1467">
        <v>3971.42</v>
      </c>
      <c r="O1467">
        <v>16786.53</v>
      </c>
      <c r="P1467">
        <v>6920</v>
      </c>
      <c r="Q1467">
        <v>3760</v>
      </c>
      <c r="R1467" t="s">
        <v>1267</v>
      </c>
      <c r="S1467">
        <v>3714.28</v>
      </c>
      <c r="T1467">
        <v>3545.35</v>
      </c>
      <c r="U1467">
        <v>22007.71</v>
      </c>
      <c r="V1467">
        <v>21118.14</v>
      </c>
      <c r="W1467">
        <v>23701.61</v>
      </c>
      <c r="X1467">
        <v>8197.3799999999992</v>
      </c>
      <c r="Y1467">
        <v>22000</v>
      </c>
      <c r="Z1467">
        <v>28500</v>
      </c>
      <c r="AA1467">
        <v>1040</v>
      </c>
      <c r="AB1467">
        <v>19074.07</v>
      </c>
      <c r="AC1467">
        <v>3100</v>
      </c>
      <c r="AD1467">
        <v>4400</v>
      </c>
      <c r="AE1467">
        <v>30000</v>
      </c>
      <c r="AF1467">
        <v>39166.660000000003</v>
      </c>
      <c r="AG1467">
        <v>6526.23</v>
      </c>
      <c r="AH1467">
        <v>17379.740000000002</v>
      </c>
      <c r="AI1467">
        <v>55100</v>
      </c>
      <c r="AJ1467">
        <v>3560</v>
      </c>
      <c r="AK1467">
        <v>29700</v>
      </c>
      <c r="AL1467">
        <v>8824.9</v>
      </c>
      <c r="AM1467">
        <v>2262.83</v>
      </c>
      <c r="AN1467">
        <v>23800</v>
      </c>
      <c r="AO1467">
        <v>20462.96</v>
      </c>
      <c r="AP1467">
        <v>19400</v>
      </c>
      <c r="AQ1467">
        <v>15150</v>
      </c>
      <c r="AR1467">
        <v>43000</v>
      </c>
      <c r="AS1467">
        <v>18600</v>
      </c>
      <c r="AT1467">
        <v>12000</v>
      </c>
      <c r="AU1467">
        <v>15724.2</v>
      </c>
      <c r="AV1467">
        <v>179000</v>
      </c>
      <c r="AW1467">
        <v>2723.21</v>
      </c>
      <c r="AX1467">
        <v>9200</v>
      </c>
      <c r="AY1467">
        <v>8181.82</v>
      </c>
      <c r="AZ1467">
        <v>4866.37</v>
      </c>
      <c r="BA1467">
        <v>2900</v>
      </c>
      <c r="BB1467">
        <v>45002.42</v>
      </c>
      <c r="BC1467">
        <v>2670</v>
      </c>
      <c r="BD1467">
        <v>10999.2</v>
      </c>
      <c r="BE1467">
        <v>30293</v>
      </c>
      <c r="BF1467">
        <v>26150</v>
      </c>
      <c r="BG1467">
        <v>17440</v>
      </c>
      <c r="BH1467">
        <v>39300</v>
      </c>
      <c r="BI1467">
        <v>6153.84</v>
      </c>
      <c r="BJ1467">
        <v>7665.76</v>
      </c>
      <c r="BK1467">
        <v>32000</v>
      </c>
      <c r="BL1467">
        <v>11600</v>
      </c>
      <c r="BM1467">
        <v>3717.95</v>
      </c>
      <c r="BN1467">
        <v>9607.4699999999993</v>
      </c>
      <c r="BO1467">
        <v>38250</v>
      </c>
      <c r="BP1467">
        <v>56800</v>
      </c>
      <c r="BQ1467">
        <v>9650</v>
      </c>
      <c r="BR1467">
        <v>15830.17</v>
      </c>
      <c r="BS1467">
        <v>23350</v>
      </c>
      <c r="BT1467">
        <v>16226.05</v>
      </c>
      <c r="BU1467">
        <v>9950</v>
      </c>
      <c r="BV1467">
        <v>3961.72</v>
      </c>
      <c r="BW1467">
        <v>6854.26</v>
      </c>
      <c r="BX1467">
        <v>15861.22</v>
      </c>
      <c r="BY1467">
        <v>4509.09</v>
      </c>
      <c r="BZ1467">
        <v>4663.63</v>
      </c>
      <c r="CA1467">
        <v>15504.5</v>
      </c>
      <c r="CB1467">
        <v>26500</v>
      </c>
      <c r="CC1467">
        <v>36904.769999999997</v>
      </c>
      <c r="CD1467">
        <v>24250</v>
      </c>
      <c r="CE1467">
        <v>9544.64</v>
      </c>
      <c r="CF1467">
        <v>18883.04</v>
      </c>
      <c r="CG1467">
        <v>9600</v>
      </c>
      <c r="CH1467">
        <v>13800</v>
      </c>
      <c r="CI1467">
        <v>13000</v>
      </c>
      <c r="CJ1467">
        <v>53600</v>
      </c>
      <c r="CK1467">
        <v>79000</v>
      </c>
      <c r="CL1467">
        <v>5566.26</v>
      </c>
      <c r="CM1467">
        <v>5667.05</v>
      </c>
      <c r="CN1467">
        <v>16179.93</v>
      </c>
      <c r="CO1467">
        <v>31000</v>
      </c>
      <c r="CP1467">
        <v>13000</v>
      </c>
      <c r="CQ1467">
        <v>18809.95</v>
      </c>
      <c r="CR1467">
        <v>14100</v>
      </c>
      <c r="CS1467">
        <v>3802.99</v>
      </c>
      <c r="CT1467">
        <v>11450</v>
      </c>
      <c r="CU1467">
        <v>4494.24</v>
      </c>
      <c r="CV1467">
        <v>3888.89</v>
      </c>
      <c r="CW1467">
        <v>9293.02</v>
      </c>
      <c r="CX1467">
        <v>20500</v>
      </c>
      <c r="CY1467">
        <v>41000</v>
      </c>
      <c r="CZ1467">
        <v>12432.9</v>
      </c>
      <c r="DA1467">
        <v>20101.62</v>
      </c>
      <c r="DB1467">
        <v>14044.79</v>
      </c>
      <c r="DC1467">
        <v>17800</v>
      </c>
      <c r="DD1467">
        <v>10464.16</v>
      </c>
      <c r="DE1467">
        <v>103929.1</v>
      </c>
      <c r="DF1467">
        <v>11700</v>
      </c>
      <c r="DG1467">
        <v>4790.24</v>
      </c>
      <c r="DH1467">
        <v>4855.26</v>
      </c>
      <c r="DI1467">
        <v>14141.42</v>
      </c>
      <c r="DJ1467">
        <v>11153.87</v>
      </c>
      <c r="DK1467">
        <v>14205.28</v>
      </c>
      <c r="DL1467">
        <v>19100</v>
      </c>
      <c r="DM1467">
        <v>6905.98</v>
      </c>
      <c r="DN1467">
        <v>12084.2</v>
      </c>
      <c r="DO1467">
        <v>3581.85</v>
      </c>
      <c r="DP1467">
        <v>6700</v>
      </c>
      <c r="DQ1467">
        <v>17206.240000000002</v>
      </c>
      <c r="DR1467">
        <v>23783.759999999998</v>
      </c>
      <c r="DS1467">
        <v>80000</v>
      </c>
      <c r="DT1467">
        <v>14137.39</v>
      </c>
      <c r="DU1467">
        <v>189500</v>
      </c>
      <c r="DV1467">
        <v>28494.73</v>
      </c>
      <c r="DW1467">
        <v>5645.2</v>
      </c>
      <c r="DX1467">
        <v>9268.52</v>
      </c>
      <c r="DY1467">
        <v>6469.78</v>
      </c>
      <c r="DZ1467">
        <v>26923.07</v>
      </c>
      <c r="EA1467">
        <v>75475.88</v>
      </c>
      <c r="EB1467">
        <v>7680.63</v>
      </c>
      <c r="EC1467">
        <v>58100</v>
      </c>
      <c r="ED1467">
        <v>9317.2800000000007</v>
      </c>
      <c r="EE1467">
        <v>41600</v>
      </c>
      <c r="EF1467">
        <v>7353.43</v>
      </c>
      <c r="EG1467" t="s">
        <v>1267</v>
      </c>
      <c r="EH1467" t="s">
        <v>1267</v>
      </c>
      <c r="EI1467" t="s">
        <v>1267</v>
      </c>
      <c r="EJ1467" t="s">
        <v>1267</v>
      </c>
      <c r="EK1467" t="s">
        <v>1267</v>
      </c>
      <c r="EL1467" t="s">
        <v>1267</v>
      </c>
      <c r="EM1467" t="s">
        <v>1267</v>
      </c>
      <c r="EN1467" t="s">
        <v>1267</v>
      </c>
      <c r="EO1467" t="s">
        <v>1267</v>
      </c>
      <c r="EP1467" t="s">
        <v>1267</v>
      </c>
      <c r="EQ1467" t="s">
        <v>1267</v>
      </c>
      <c r="ER1467" t="s">
        <v>1267</v>
      </c>
      <c r="ES1467" t="s">
        <v>1267</v>
      </c>
      <c r="ET1467" t="s">
        <v>1267</v>
      </c>
      <c r="EU1467" t="s">
        <v>1267</v>
      </c>
      <c r="EV1467" t="s">
        <v>1267</v>
      </c>
      <c r="EW1467" t="s">
        <v>1267</v>
      </c>
      <c r="EX1467" t="s">
        <v>1267</v>
      </c>
      <c r="EY1467" t="s">
        <v>1267</v>
      </c>
      <c r="EZ1467" t="s">
        <v>1267</v>
      </c>
      <c r="FA1467" t="s">
        <v>1267</v>
      </c>
      <c r="FB1467" t="s">
        <v>1267</v>
      </c>
      <c r="FC1467" t="s">
        <v>1267</v>
      </c>
      <c r="FD1467" t="s">
        <v>1267</v>
      </c>
      <c r="FE1467" t="s">
        <v>1267</v>
      </c>
      <c r="FF1467" t="s">
        <v>1267</v>
      </c>
      <c r="FG1467" t="s">
        <v>1267</v>
      </c>
      <c r="FH1467" t="s">
        <v>1267</v>
      </c>
      <c r="FI1467" t="s">
        <v>1267</v>
      </c>
      <c r="FJ1467" t="s">
        <v>1267</v>
      </c>
      <c r="FK1467" t="s">
        <v>1267</v>
      </c>
      <c r="FL1467" t="s">
        <v>1267</v>
      </c>
      <c r="FM1467" t="s">
        <v>1267</v>
      </c>
      <c r="FN1467" t="s">
        <v>1267</v>
      </c>
      <c r="FO1467" t="s">
        <v>1267</v>
      </c>
      <c r="FP1467" t="s">
        <v>1267</v>
      </c>
      <c r="FQ1467" t="s">
        <v>1267</v>
      </c>
      <c r="FR1467" t="s">
        <v>1267</v>
      </c>
      <c r="FS1467" t="s">
        <v>1267</v>
      </c>
      <c r="FT1467" t="s">
        <v>1267</v>
      </c>
      <c r="FU1467" t="s">
        <v>1267</v>
      </c>
      <c r="FV1467" t="s">
        <v>1267</v>
      </c>
      <c r="FW1467" t="s">
        <v>1267</v>
      </c>
      <c r="FX1467" t="s">
        <v>1267</v>
      </c>
      <c r="FY1467" t="s">
        <v>1267</v>
      </c>
      <c r="FZ1467" t="s">
        <v>1267</v>
      </c>
      <c r="GA1467" t="s">
        <v>1267</v>
      </c>
      <c r="GB1467" t="s">
        <v>1267</v>
      </c>
      <c r="GC1467" t="s">
        <v>1267</v>
      </c>
      <c r="GD1467" t="s">
        <v>1267</v>
      </c>
      <c r="GE1467" t="s">
        <v>1267</v>
      </c>
      <c r="GF1467" t="s">
        <v>1267</v>
      </c>
      <c r="GG1467" t="s">
        <v>1267</v>
      </c>
      <c r="GH1467" t="s">
        <v>1267</v>
      </c>
      <c r="GI1467" t="s">
        <v>1267</v>
      </c>
      <c r="GJ1467" t="s">
        <v>1267</v>
      </c>
      <c r="GK1467" t="s">
        <v>1267</v>
      </c>
      <c r="GL1467" t="s">
        <v>1267</v>
      </c>
      <c r="GM1467" t="s">
        <v>1267</v>
      </c>
      <c r="GN1467" t="s">
        <v>1267</v>
      </c>
      <c r="GO1467" t="s">
        <v>1267</v>
      </c>
      <c r="GP1467" t="s">
        <v>1267</v>
      </c>
      <c r="GQ1467" t="s">
        <v>1267</v>
      </c>
      <c r="GR1467" t="s">
        <v>1267</v>
      </c>
      <c r="GS1467" t="s">
        <v>1267</v>
      </c>
      <c r="GT1467" t="s">
        <v>1267</v>
      </c>
      <c r="GU1467" t="s">
        <v>1267</v>
      </c>
      <c r="GV1467" t="s">
        <v>1267</v>
      </c>
      <c r="GW1467" t="s">
        <v>1267</v>
      </c>
      <c r="GX1467" t="s">
        <v>1267</v>
      </c>
      <c r="GY1467">
        <v>14431.88</v>
      </c>
      <c r="GZ1467">
        <v>11913.04</v>
      </c>
      <c r="HA1467">
        <v>30650</v>
      </c>
      <c r="HB1467">
        <v>10712.09</v>
      </c>
      <c r="HC1467">
        <v>10095.290000000001</v>
      </c>
      <c r="HD1467">
        <v>19648.57</v>
      </c>
      <c r="HE1467">
        <v>46000</v>
      </c>
      <c r="HF1467">
        <v>26800</v>
      </c>
      <c r="HG1467">
        <v>9200</v>
      </c>
      <c r="HH1467">
        <v>101667.4</v>
      </c>
      <c r="HI1467">
        <v>82300</v>
      </c>
      <c r="HJ1467">
        <v>26869.7</v>
      </c>
      <c r="HK1467">
        <v>15989.53</v>
      </c>
      <c r="HL1467">
        <v>7206.59</v>
      </c>
      <c r="HM1467">
        <v>19800</v>
      </c>
      <c r="HN1467">
        <v>12300</v>
      </c>
      <c r="HO1467">
        <v>12412.56</v>
      </c>
      <c r="HP1467">
        <v>51500</v>
      </c>
      <c r="HQ1467">
        <v>103100</v>
      </c>
      <c r="HR1467">
        <v>42850</v>
      </c>
      <c r="HS1467">
        <v>20374.189999999999</v>
      </c>
      <c r="HT1467">
        <v>15700</v>
      </c>
      <c r="HU1467">
        <v>8790</v>
      </c>
      <c r="HV1467">
        <v>5157.01</v>
      </c>
      <c r="HW1467">
        <v>4234.7299999999996</v>
      </c>
      <c r="HX1467">
        <v>39300</v>
      </c>
      <c r="HY1467">
        <v>39636.36</v>
      </c>
      <c r="HZ1467">
        <v>10500</v>
      </c>
      <c r="IA1467">
        <v>12400</v>
      </c>
      <c r="IB1467">
        <v>29130.42</v>
      </c>
      <c r="IC1467">
        <v>5815.18</v>
      </c>
      <c r="ID1467">
        <v>27000</v>
      </c>
      <c r="IE1467">
        <v>6766.66</v>
      </c>
      <c r="IF1467">
        <v>62800</v>
      </c>
      <c r="IG1467">
        <v>11925.06</v>
      </c>
      <c r="IH1467">
        <v>23909.64</v>
      </c>
      <c r="II1467">
        <v>105555.1</v>
      </c>
      <c r="IJ1467">
        <v>11100</v>
      </c>
      <c r="IK1467">
        <v>37200</v>
      </c>
      <c r="IL1467">
        <v>31400</v>
      </c>
      <c r="IM1467">
        <v>7484.18</v>
      </c>
      <c r="IN1467">
        <v>7307.69</v>
      </c>
      <c r="IO1467">
        <v>38261.07</v>
      </c>
      <c r="IP1467">
        <v>15541.65</v>
      </c>
      <c r="IQ1467">
        <v>101995.6</v>
      </c>
      <c r="IR1467">
        <v>18004.55</v>
      </c>
      <c r="IS1467">
        <v>22700</v>
      </c>
      <c r="IT1467">
        <v>11446.15</v>
      </c>
      <c r="IU1467">
        <v>116000</v>
      </c>
      <c r="IV1467">
        <v>21866.78</v>
      </c>
      <c r="IW1467">
        <v>4874.3</v>
      </c>
      <c r="IX1467">
        <v>17565.330000000002</v>
      </c>
      <c r="IY1467">
        <v>15550</v>
      </c>
      <c r="IZ1467">
        <v>23090.99</v>
      </c>
      <c r="JA1467">
        <v>3520</v>
      </c>
      <c r="JB1467">
        <v>23583.32</v>
      </c>
      <c r="JC1467">
        <v>8880</v>
      </c>
      <c r="JD1467">
        <v>92000.5</v>
      </c>
      <c r="JE1467">
        <v>112400</v>
      </c>
      <c r="JF1467">
        <v>18449.990000000002</v>
      </c>
      <c r="JG1467">
        <v>11260.32</v>
      </c>
      <c r="JH1467">
        <v>7210</v>
      </c>
      <c r="JI1467">
        <v>42700</v>
      </c>
      <c r="JJ1467">
        <v>13800</v>
      </c>
      <c r="JK1467">
        <v>20971.04</v>
      </c>
      <c r="JL1467">
        <v>42500</v>
      </c>
      <c r="JM1467">
        <v>9500</v>
      </c>
      <c r="JN1467">
        <v>41900</v>
      </c>
      <c r="JO1467">
        <v>30500</v>
      </c>
      <c r="JP1467">
        <v>13900</v>
      </c>
      <c r="JQ1467">
        <v>3909.09</v>
      </c>
      <c r="JR1467">
        <v>26037.83</v>
      </c>
      <c r="JS1467">
        <v>3055.95</v>
      </c>
      <c r="JT1467">
        <v>30300</v>
      </c>
      <c r="JU1467">
        <v>32700</v>
      </c>
      <c r="JV1467">
        <v>10050</v>
      </c>
      <c r="JW1467">
        <v>10136.36</v>
      </c>
      <c r="JX1467">
        <v>21300</v>
      </c>
      <c r="JY1467">
        <v>12200</v>
      </c>
      <c r="JZ1467">
        <v>6291.16</v>
      </c>
      <c r="KA1467">
        <v>8410</v>
      </c>
      <c r="KB1467">
        <v>29752.22</v>
      </c>
      <c r="KC1467">
        <v>20200</v>
      </c>
      <c r="KD1467">
        <v>7132.29</v>
      </c>
      <c r="KE1467">
        <v>10142.86</v>
      </c>
      <c r="KF1467">
        <v>8360</v>
      </c>
      <c r="KG1467">
        <v>4600</v>
      </c>
      <c r="KH1467">
        <v>22450</v>
      </c>
      <c r="KI1467">
        <v>51600</v>
      </c>
      <c r="KJ1467">
        <v>6880</v>
      </c>
      <c r="KK1467">
        <v>8264.14</v>
      </c>
      <c r="KL1467">
        <v>12150</v>
      </c>
      <c r="KM1467">
        <v>25877.37</v>
      </c>
      <c r="KN1467">
        <v>4500</v>
      </c>
      <c r="KO1467">
        <v>10200</v>
      </c>
      <c r="KP1467">
        <v>15300</v>
      </c>
      <c r="KQ1467">
        <v>28250</v>
      </c>
      <c r="KR1467">
        <v>5526.36</v>
      </c>
      <c r="KS1467">
        <v>12806.07</v>
      </c>
      <c r="KT1467">
        <v>29379.32</v>
      </c>
      <c r="KU1467">
        <v>3850</v>
      </c>
      <c r="KV1467">
        <v>18682.439999999999</v>
      </c>
      <c r="KW1467">
        <v>26500</v>
      </c>
      <c r="KX1467">
        <v>3990</v>
      </c>
      <c r="KY1467">
        <v>19687.5</v>
      </c>
      <c r="KZ1467">
        <v>23500</v>
      </c>
      <c r="LA1467">
        <v>22817.5</v>
      </c>
      <c r="LB1467">
        <v>6000</v>
      </c>
      <c r="LC1467">
        <v>4320</v>
      </c>
      <c r="LD1467">
        <v>21800</v>
      </c>
      <c r="LE1467">
        <v>15262.71</v>
      </c>
      <c r="LF1467">
        <v>35450</v>
      </c>
      <c r="LG1467">
        <v>20400</v>
      </c>
      <c r="LH1467">
        <v>19087.13</v>
      </c>
      <c r="LI1467">
        <v>5639.92</v>
      </c>
      <c r="LJ1467">
        <v>6152.7</v>
      </c>
      <c r="LK1467">
        <v>105100</v>
      </c>
      <c r="LL1467">
        <v>17752.099999999999</v>
      </c>
      <c r="LM1467">
        <v>9000</v>
      </c>
      <c r="LN1467">
        <v>43000</v>
      </c>
      <c r="LO1467">
        <v>16129.68</v>
      </c>
      <c r="LP1467">
        <v>36375.199999999997</v>
      </c>
      <c r="LQ1467">
        <v>3443.87</v>
      </c>
      <c r="LR1467">
        <v>14323.34</v>
      </c>
      <c r="LS1467">
        <v>30200</v>
      </c>
      <c r="LT1467">
        <v>60000</v>
      </c>
      <c r="LU1467">
        <v>28761.73</v>
      </c>
      <c r="LV1467">
        <v>14643.27</v>
      </c>
      <c r="LW1467">
        <v>7253.84</v>
      </c>
      <c r="LX1467">
        <v>12345.98</v>
      </c>
      <c r="LY1467">
        <v>6758.47</v>
      </c>
      <c r="LZ1467">
        <v>18800</v>
      </c>
      <c r="MA1467">
        <v>12640.84</v>
      </c>
      <c r="MB1467">
        <v>19140</v>
      </c>
      <c r="MC1467">
        <v>22150</v>
      </c>
      <c r="MD1467">
        <v>6442.64</v>
      </c>
      <c r="ME1467">
        <v>5021.46</v>
      </c>
      <c r="MF1467">
        <v>7484.5</v>
      </c>
      <c r="MG1467">
        <v>10033.68</v>
      </c>
      <c r="MH1467">
        <v>10750</v>
      </c>
      <c r="MI1467">
        <v>4180</v>
      </c>
      <c r="MJ1467">
        <v>7741.64</v>
      </c>
      <c r="MK1467">
        <v>11412.83</v>
      </c>
      <c r="ML1467">
        <v>31691.21</v>
      </c>
      <c r="MM1467">
        <v>16700</v>
      </c>
      <c r="MN1467">
        <v>19227.259999999998</v>
      </c>
      <c r="MO1467">
        <v>13246.88</v>
      </c>
      <c r="MP1467">
        <v>9750</v>
      </c>
      <c r="MQ1467">
        <v>33230.720000000001</v>
      </c>
      <c r="MR1467">
        <v>10602.56</v>
      </c>
      <c r="MS1467">
        <v>35666.660000000003</v>
      </c>
      <c r="MT1467">
        <v>44102.15</v>
      </c>
      <c r="MU1467">
        <v>36958.79</v>
      </c>
      <c r="MV1467">
        <v>13150</v>
      </c>
      <c r="MW1467">
        <v>48600</v>
      </c>
      <c r="MX1467">
        <v>70400</v>
      </c>
      <c r="MY1467">
        <v>45800</v>
      </c>
      <c r="MZ1467">
        <v>20373.38</v>
      </c>
      <c r="NA1467">
        <v>3434.97</v>
      </c>
      <c r="NB1467">
        <v>10500</v>
      </c>
      <c r="NC1467">
        <v>32362.23</v>
      </c>
      <c r="ND1467">
        <v>11322.66</v>
      </c>
      <c r="NE1467">
        <v>20729.16</v>
      </c>
      <c r="NF1467">
        <v>8308.2800000000007</v>
      </c>
      <c r="NG1467">
        <v>5225.9399999999996</v>
      </c>
      <c r="NH1467">
        <v>2123.94</v>
      </c>
      <c r="NI1467">
        <v>213000</v>
      </c>
      <c r="NJ1467">
        <v>9735.36</v>
      </c>
      <c r="NK1467">
        <v>10910.82</v>
      </c>
      <c r="NL1467">
        <v>36983.43</v>
      </c>
      <c r="NM1467">
        <v>11900</v>
      </c>
      <c r="NN1467">
        <v>26200</v>
      </c>
      <c r="NO1467">
        <v>9567.2000000000007</v>
      </c>
      <c r="NP1467">
        <v>27600</v>
      </c>
      <c r="NQ1467">
        <v>13595.86</v>
      </c>
      <c r="NR1467">
        <v>55836.36</v>
      </c>
      <c r="NS1467">
        <v>27391.45</v>
      </c>
      <c r="NT1467">
        <v>32700</v>
      </c>
      <c r="NU1467">
        <v>24500</v>
      </c>
      <c r="NV1467">
        <v>10413.200000000001</v>
      </c>
      <c r="NW1467">
        <v>3714.32</v>
      </c>
      <c r="NX1467">
        <v>17163.8</v>
      </c>
      <c r="NY1467">
        <v>33744.86</v>
      </c>
      <c r="NZ1467">
        <v>2900.87</v>
      </c>
      <c r="OA1467">
        <v>11160.4</v>
      </c>
      <c r="OB1467">
        <v>13800</v>
      </c>
      <c r="OC1467">
        <v>8491.68</v>
      </c>
      <c r="OD1467">
        <v>8000</v>
      </c>
      <c r="OE1467">
        <v>6000</v>
      </c>
      <c r="OF1467">
        <v>13100</v>
      </c>
      <c r="OG1467">
        <v>29000</v>
      </c>
      <c r="OH1467">
        <v>3100</v>
      </c>
      <c r="OI1467">
        <v>19500</v>
      </c>
      <c r="OJ1467">
        <v>20533.330000000002</v>
      </c>
      <c r="OK1467">
        <v>25000</v>
      </c>
      <c r="OL1467">
        <v>8347.8799999999992</v>
      </c>
      <c r="OM1467">
        <v>17908.82</v>
      </c>
      <c r="ON1467">
        <v>2786.21</v>
      </c>
      <c r="OO1467" t="s">
        <v>1267</v>
      </c>
      <c r="OP1467">
        <v>13200</v>
      </c>
      <c r="OQ1467">
        <v>5371.9</v>
      </c>
      <c r="OR1467">
        <v>3100</v>
      </c>
      <c r="OS1467">
        <v>3000</v>
      </c>
      <c r="OT1467">
        <v>26262.16</v>
      </c>
      <c r="OU1467">
        <v>4700</v>
      </c>
      <c r="OV1467">
        <v>20900</v>
      </c>
      <c r="OW1467">
        <v>6859.54</v>
      </c>
      <c r="OX1467">
        <v>13400</v>
      </c>
      <c r="OY1467">
        <v>12000</v>
      </c>
      <c r="OZ1467">
        <v>6486.48</v>
      </c>
      <c r="PA1467">
        <v>7500</v>
      </c>
      <c r="PB1467">
        <v>2000</v>
      </c>
      <c r="PC1467">
        <v>4800</v>
      </c>
      <c r="PD1467">
        <v>183000</v>
      </c>
      <c r="PE1467">
        <v>29000</v>
      </c>
      <c r="PF1467">
        <v>913.84</v>
      </c>
      <c r="PG1467">
        <v>18600</v>
      </c>
      <c r="PH1467">
        <v>3994.03</v>
      </c>
      <c r="PI1467">
        <v>4700</v>
      </c>
      <c r="PJ1467">
        <v>32700</v>
      </c>
      <c r="PK1467">
        <v>2559.17</v>
      </c>
      <c r="PL1467">
        <v>30000</v>
      </c>
      <c r="PM1467">
        <v>6800</v>
      </c>
      <c r="PN1467">
        <v>2900</v>
      </c>
      <c r="PO1467">
        <v>7900</v>
      </c>
      <c r="PP1467">
        <v>20100</v>
      </c>
      <c r="PQ1467">
        <v>5600</v>
      </c>
      <c r="PR1467">
        <v>16677.060000000001</v>
      </c>
      <c r="PS1467">
        <v>10600</v>
      </c>
      <c r="PT1467">
        <v>1900</v>
      </c>
      <c r="PU1467">
        <v>11769.23</v>
      </c>
      <c r="PV1467">
        <v>5857.96</v>
      </c>
      <c r="PW1467">
        <v>7000</v>
      </c>
      <c r="PX1467">
        <v>7200</v>
      </c>
      <c r="PY1467">
        <v>46500</v>
      </c>
      <c r="PZ1467">
        <v>15400</v>
      </c>
      <c r="QA1467">
        <v>12000</v>
      </c>
      <c r="QB1467">
        <v>5500</v>
      </c>
      <c r="QC1467">
        <v>22500</v>
      </c>
      <c r="QD1467">
        <v>12000</v>
      </c>
      <c r="QE1467">
        <v>10985.29</v>
      </c>
      <c r="QF1467">
        <v>20666.66</v>
      </c>
      <c r="QG1467">
        <v>11250</v>
      </c>
      <c r="QH1467">
        <v>24200</v>
      </c>
      <c r="QI1467">
        <v>10000</v>
      </c>
      <c r="QJ1467">
        <v>5234.87</v>
      </c>
      <c r="QK1467">
        <v>6200</v>
      </c>
      <c r="QL1467">
        <v>3400</v>
      </c>
      <c r="QM1467">
        <v>10000</v>
      </c>
      <c r="QN1467">
        <v>12001.81</v>
      </c>
      <c r="QO1467">
        <v>14882.34</v>
      </c>
      <c r="QP1467">
        <v>13000</v>
      </c>
      <c r="QQ1467">
        <v>32200</v>
      </c>
      <c r="QR1467">
        <v>13500</v>
      </c>
      <c r="QS1467">
        <v>5844.65</v>
      </c>
      <c r="QT1467" t="s">
        <v>1267</v>
      </c>
      <c r="QU1467">
        <v>14200</v>
      </c>
      <c r="QV1467">
        <v>3300</v>
      </c>
      <c r="QW1467">
        <v>2500</v>
      </c>
      <c r="QX1467">
        <v>200000</v>
      </c>
      <c r="QY1467">
        <v>11600</v>
      </c>
      <c r="QZ1467">
        <v>3236.25</v>
      </c>
      <c r="RA1467">
        <v>10000</v>
      </c>
      <c r="RB1467">
        <v>12300</v>
      </c>
      <c r="RC1467">
        <v>10640.98</v>
      </c>
      <c r="RD1467">
        <v>9090.9</v>
      </c>
      <c r="RE1467">
        <v>1600</v>
      </c>
      <c r="RF1467">
        <v>2500</v>
      </c>
      <c r="RG1467">
        <v>7500</v>
      </c>
      <c r="RH1467">
        <v>10300</v>
      </c>
      <c r="RI1467">
        <v>17000</v>
      </c>
      <c r="RJ1467">
        <v>2329.5100000000002</v>
      </c>
      <c r="RK1467">
        <v>3100</v>
      </c>
      <c r="RL1467">
        <v>7676.32</v>
      </c>
      <c r="RM1467">
        <v>8900</v>
      </c>
      <c r="RN1467">
        <v>10774.97</v>
      </c>
      <c r="RO1467">
        <v>7468.35</v>
      </c>
      <c r="RP1467">
        <v>8400</v>
      </c>
      <c r="RQ1467">
        <v>11139.45</v>
      </c>
      <c r="RR1467">
        <v>12600</v>
      </c>
      <c r="RS1467">
        <v>2800</v>
      </c>
      <c r="RT1467">
        <v>1700</v>
      </c>
      <c r="RU1467">
        <v>13200</v>
      </c>
      <c r="RV1467">
        <v>31642.93</v>
      </c>
      <c r="RW1467">
        <v>9000</v>
      </c>
      <c r="RX1467">
        <v>7000</v>
      </c>
      <c r="RY1467">
        <v>14700</v>
      </c>
      <c r="RZ1467">
        <v>16272.73</v>
      </c>
      <c r="SA1467">
        <v>10839.18</v>
      </c>
      <c r="SB1467">
        <v>16725.98</v>
      </c>
      <c r="SC1467">
        <v>33800</v>
      </c>
      <c r="SD1467">
        <v>17000</v>
      </c>
      <c r="SE1467">
        <v>12000</v>
      </c>
      <c r="SF1467">
        <v>12000</v>
      </c>
      <c r="SG1467">
        <v>3077.86</v>
      </c>
      <c r="SH1467">
        <v>6800</v>
      </c>
      <c r="SI1467">
        <v>20661.14</v>
      </c>
      <c r="SJ1467">
        <v>13100</v>
      </c>
      <c r="SK1467">
        <v>9063.2999999999993</v>
      </c>
      <c r="SL1467">
        <v>4441.1400000000003</v>
      </c>
      <c r="SM1467">
        <v>3900</v>
      </c>
      <c r="SN1467">
        <v>18900</v>
      </c>
      <c r="SO1467">
        <v>18629.38</v>
      </c>
      <c r="SP1467">
        <v>14700</v>
      </c>
      <c r="SQ1467">
        <v>8434.5499999999993</v>
      </c>
      <c r="SR1467">
        <v>11500</v>
      </c>
      <c r="SS1467">
        <v>5083.33</v>
      </c>
      <c r="ST1467">
        <v>11000</v>
      </c>
      <c r="SU1467">
        <v>4500</v>
      </c>
      <c r="SV1467">
        <v>9800</v>
      </c>
      <c r="SW1467">
        <v>4434.49</v>
      </c>
      <c r="SX1467">
        <v>14000</v>
      </c>
      <c r="SY1467">
        <v>13000</v>
      </c>
      <c r="SZ1467">
        <v>6333.36</v>
      </c>
      <c r="TA1467">
        <v>4363.63</v>
      </c>
      <c r="TB1467">
        <v>24000</v>
      </c>
      <c r="TC1467">
        <v>22500</v>
      </c>
      <c r="TD1467">
        <v>5583.33</v>
      </c>
      <c r="TE1467" t="s">
        <v>1267</v>
      </c>
      <c r="TF1467" t="s">
        <v>1267</v>
      </c>
      <c r="TG1467" t="s">
        <v>1267</v>
      </c>
      <c r="TH1467" t="s">
        <v>1267</v>
      </c>
      <c r="TI1467" t="s">
        <v>1267</v>
      </c>
      <c r="TJ1467" t="s">
        <v>1267</v>
      </c>
      <c r="TK1467" t="s">
        <v>1267</v>
      </c>
      <c r="TL1467" t="s">
        <v>1267</v>
      </c>
      <c r="TM1467" t="s">
        <v>1267</v>
      </c>
      <c r="TN1467" t="s">
        <v>1267</v>
      </c>
      <c r="TO1467" t="s">
        <v>1267</v>
      </c>
      <c r="TP1467" t="s">
        <v>1267</v>
      </c>
      <c r="TQ1467" t="s">
        <v>1267</v>
      </c>
      <c r="TR1467" t="s">
        <v>1267</v>
      </c>
      <c r="TS1467" t="s">
        <v>1267</v>
      </c>
      <c r="TT1467" t="s">
        <v>1267</v>
      </c>
      <c r="TU1467" t="s">
        <v>1267</v>
      </c>
      <c r="TV1467" t="s">
        <v>1267</v>
      </c>
      <c r="TW1467" t="s">
        <v>1267</v>
      </c>
      <c r="TX1467" t="s">
        <v>1267</v>
      </c>
      <c r="TY1467" t="s">
        <v>1267</v>
      </c>
      <c r="TZ1467" t="s">
        <v>1267</v>
      </c>
      <c r="UA1467" t="s">
        <v>1267</v>
      </c>
      <c r="UB1467" t="s">
        <v>1267</v>
      </c>
      <c r="UC1467" t="s">
        <v>1267</v>
      </c>
      <c r="UD1467" t="s">
        <v>1267</v>
      </c>
      <c r="UE1467" t="s">
        <v>1267</v>
      </c>
      <c r="UF1467" t="s">
        <v>1267</v>
      </c>
      <c r="UG1467" t="s">
        <v>1267</v>
      </c>
      <c r="UH1467" t="s">
        <v>1267</v>
      </c>
      <c r="UI1467" t="s">
        <v>1267</v>
      </c>
      <c r="UJ1467" t="s">
        <v>1267</v>
      </c>
      <c r="UK1467" t="s">
        <v>1267</v>
      </c>
      <c r="UL1467" t="s">
        <v>1267</v>
      </c>
      <c r="UM1467" t="s">
        <v>1267</v>
      </c>
      <c r="UN1467" t="s">
        <v>1267</v>
      </c>
      <c r="UO1467" t="s">
        <v>1267</v>
      </c>
      <c r="UP1467" t="s">
        <v>1267</v>
      </c>
      <c r="UQ1467" t="s">
        <v>1267</v>
      </c>
      <c r="UR1467" t="s">
        <v>1267</v>
      </c>
      <c r="US1467" t="s">
        <v>1267</v>
      </c>
      <c r="UT1467" t="s">
        <v>1267</v>
      </c>
      <c r="UU1467" t="s">
        <v>1267</v>
      </c>
      <c r="UV1467">
        <v>8800</v>
      </c>
      <c r="UW1467">
        <v>17265.03</v>
      </c>
      <c r="UX1467">
        <v>17400</v>
      </c>
      <c r="UY1467">
        <v>8133.33</v>
      </c>
      <c r="UZ1467">
        <v>36000</v>
      </c>
      <c r="VA1467">
        <v>18000</v>
      </c>
      <c r="VB1467">
        <v>4000</v>
      </c>
      <c r="VC1467">
        <v>13500</v>
      </c>
      <c r="VD1467">
        <v>11952.86</v>
      </c>
      <c r="VE1467">
        <v>21739.13</v>
      </c>
      <c r="VF1467">
        <v>10333.33</v>
      </c>
      <c r="VG1467">
        <v>11134.57</v>
      </c>
      <c r="VH1467">
        <v>18000</v>
      </c>
      <c r="VI1467">
        <v>19000</v>
      </c>
      <c r="VJ1467">
        <v>26000</v>
      </c>
      <c r="VK1467">
        <v>30800</v>
      </c>
      <c r="VL1467">
        <v>31200</v>
      </c>
      <c r="VM1467">
        <v>24000</v>
      </c>
      <c r="VN1467">
        <v>9500</v>
      </c>
      <c r="VO1467">
        <v>14200</v>
      </c>
      <c r="VP1467">
        <v>28700</v>
      </c>
      <c r="VQ1467">
        <v>14500</v>
      </c>
      <c r="VR1467">
        <v>61200</v>
      </c>
      <c r="VS1467">
        <v>20600</v>
      </c>
      <c r="VT1467">
        <v>13995.76</v>
      </c>
      <c r="VU1467">
        <v>15500</v>
      </c>
      <c r="VV1467">
        <v>2900</v>
      </c>
      <c r="VW1467">
        <v>29000</v>
      </c>
      <c r="VX1467">
        <v>6100</v>
      </c>
      <c r="VY1467">
        <v>35000</v>
      </c>
      <c r="VZ1467">
        <v>19000</v>
      </c>
      <c r="WA1467">
        <v>28000</v>
      </c>
      <c r="WB1467">
        <v>19300</v>
      </c>
      <c r="WC1467">
        <v>7600</v>
      </c>
      <c r="WD1467">
        <v>12800</v>
      </c>
      <c r="WE1467">
        <v>50000</v>
      </c>
      <c r="WF1467">
        <v>7363.63</v>
      </c>
      <c r="WG1467">
        <v>13624.59</v>
      </c>
      <c r="WH1467">
        <v>6661.15</v>
      </c>
      <c r="WI1467">
        <v>7800</v>
      </c>
      <c r="WJ1467">
        <v>58108.97</v>
      </c>
      <c r="WK1467">
        <v>16800</v>
      </c>
      <c r="WL1467">
        <v>10450</v>
      </c>
      <c r="WM1467">
        <v>21418.91</v>
      </c>
      <c r="WN1467">
        <v>16436.689999999999</v>
      </c>
      <c r="WO1467">
        <v>16074.77</v>
      </c>
      <c r="WP1467">
        <v>30400</v>
      </c>
      <c r="WQ1467">
        <v>3361.16</v>
      </c>
      <c r="WR1467">
        <v>9800</v>
      </c>
      <c r="WS1467">
        <v>11495.33</v>
      </c>
      <c r="WT1467">
        <v>2900</v>
      </c>
      <c r="WU1467">
        <v>13131.31</v>
      </c>
      <c r="WV1467">
        <v>5882.33</v>
      </c>
      <c r="WW1467">
        <v>13392.85</v>
      </c>
      <c r="WX1467">
        <v>6619.59</v>
      </c>
      <c r="WY1467">
        <v>24500.02</v>
      </c>
      <c r="WZ1467">
        <v>22499.91</v>
      </c>
      <c r="XA1467">
        <v>9000</v>
      </c>
      <c r="XB1467">
        <v>16500</v>
      </c>
      <c r="XC1467">
        <v>16900</v>
      </c>
      <c r="XD1467">
        <v>14322.02</v>
      </c>
      <c r="XE1467">
        <v>9500</v>
      </c>
      <c r="XF1467">
        <v>8200</v>
      </c>
      <c r="XG1467">
        <v>1900</v>
      </c>
      <c r="XH1467">
        <v>6000</v>
      </c>
      <c r="XI1467">
        <v>43905.01</v>
      </c>
      <c r="XJ1467">
        <v>10400</v>
      </c>
      <c r="XK1467">
        <v>6100</v>
      </c>
      <c r="XL1467">
        <v>27300</v>
      </c>
      <c r="XM1467">
        <v>11300</v>
      </c>
      <c r="XN1467">
        <v>28700</v>
      </c>
      <c r="XO1467">
        <v>17900</v>
      </c>
      <c r="XP1467">
        <v>11137.38</v>
      </c>
      <c r="XQ1467">
        <v>7700</v>
      </c>
      <c r="XR1467">
        <v>4866.6400000000003</v>
      </c>
      <c r="XS1467">
        <v>17000</v>
      </c>
      <c r="XT1467">
        <v>10900</v>
      </c>
      <c r="XU1467">
        <v>18800</v>
      </c>
      <c r="XV1467">
        <v>19817.41</v>
      </c>
      <c r="XW1467">
        <v>6200</v>
      </c>
      <c r="XX1467">
        <v>36500</v>
      </c>
      <c r="XY1467">
        <v>41349.78</v>
      </c>
      <c r="XZ1467">
        <v>9200</v>
      </c>
      <c r="YA1467">
        <v>13745.46</v>
      </c>
      <c r="YB1467">
        <v>5123.03</v>
      </c>
      <c r="YC1467">
        <v>5100</v>
      </c>
      <c r="YD1467">
        <v>5272.73</v>
      </c>
      <c r="YE1467">
        <v>10800</v>
      </c>
      <c r="YF1467">
        <v>4200</v>
      </c>
      <c r="YG1467">
        <v>4100</v>
      </c>
      <c r="YH1467">
        <v>12564.07</v>
      </c>
      <c r="YI1467">
        <v>9300</v>
      </c>
      <c r="YJ1467">
        <v>17167.689999999999</v>
      </c>
      <c r="YK1467">
        <v>4400</v>
      </c>
      <c r="YL1467">
        <v>13264.88</v>
      </c>
      <c r="YM1467">
        <v>6500</v>
      </c>
      <c r="YN1467">
        <v>44242.39</v>
      </c>
      <c r="YO1467">
        <v>15700</v>
      </c>
      <c r="YP1467">
        <v>10000</v>
      </c>
      <c r="YQ1467">
        <v>17200</v>
      </c>
      <c r="YR1467">
        <v>4500</v>
      </c>
      <c r="YS1467">
        <v>9000</v>
      </c>
      <c r="YT1467">
        <v>14400</v>
      </c>
      <c r="YU1467">
        <v>8773.32</v>
      </c>
      <c r="YV1467">
        <v>12000</v>
      </c>
      <c r="YW1467">
        <v>22285.69</v>
      </c>
      <c r="YX1467">
        <v>7100</v>
      </c>
      <c r="YY1467">
        <v>27000</v>
      </c>
      <c r="YZ1467">
        <v>12000</v>
      </c>
      <c r="ZA1467">
        <v>19375</v>
      </c>
      <c r="ZB1467">
        <v>11825</v>
      </c>
      <c r="ZC1467">
        <v>47599.99</v>
      </c>
      <c r="ZD1467">
        <v>12200</v>
      </c>
      <c r="ZE1467">
        <v>6900</v>
      </c>
      <c r="ZF1467">
        <v>31400</v>
      </c>
      <c r="ZG1467">
        <v>11408.4</v>
      </c>
      <c r="ZH1467">
        <v>13000</v>
      </c>
      <c r="ZI1467">
        <v>9300</v>
      </c>
      <c r="ZJ1467">
        <v>3534.16</v>
      </c>
      <c r="ZK1467">
        <v>5384.61</v>
      </c>
      <c r="ZL1467">
        <v>5600</v>
      </c>
      <c r="ZM1467">
        <v>16400</v>
      </c>
      <c r="ZN1467">
        <v>15400</v>
      </c>
      <c r="ZO1467">
        <v>31900</v>
      </c>
      <c r="ZP1467">
        <v>8500</v>
      </c>
      <c r="ZQ1467">
        <v>19800</v>
      </c>
      <c r="ZR1467">
        <v>5900</v>
      </c>
      <c r="ZS1467">
        <v>18000</v>
      </c>
      <c r="ZT1467">
        <v>102000</v>
      </c>
      <c r="ZU1467">
        <v>20000</v>
      </c>
      <c r="ZV1467">
        <v>3992.03</v>
      </c>
      <c r="ZW1467">
        <v>83000</v>
      </c>
      <c r="ZX1467">
        <v>40000</v>
      </c>
      <c r="ZY1467">
        <v>39000</v>
      </c>
      <c r="ZZ1467">
        <v>13636.36</v>
      </c>
      <c r="AAA1467">
        <v>11271.01</v>
      </c>
      <c r="AAB1467">
        <v>16638.5</v>
      </c>
      <c r="AAC1467">
        <v>10500</v>
      </c>
      <c r="AAD1467">
        <v>10000</v>
      </c>
      <c r="AAE1467">
        <v>29492.77</v>
      </c>
      <c r="AAF1467">
        <v>18100</v>
      </c>
      <c r="AAG1467">
        <v>5272.73</v>
      </c>
      <c r="AAH1467">
        <v>39909.089999999997</v>
      </c>
      <c r="AAI1467">
        <v>15153.85</v>
      </c>
      <c r="AAJ1467">
        <v>1500</v>
      </c>
      <c r="AAK1467">
        <v>8743.3700000000008</v>
      </c>
      <c r="AAL1467">
        <v>9523.7900000000009</v>
      </c>
      <c r="AAM1467">
        <v>13426.49</v>
      </c>
      <c r="AAN1467">
        <v>35000</v>
      </c>
      <c r="AAO1467">
        <v>4200</v>
      </c>
      <c r="AAP1467">
        <v>4400</v>
      </c>
      <c r="AAQ1467">
        <v>8571.42</v>
      </c>
      <c r="AAR1467">
        <v>9020.39</v>
      </c>
      <c r="AAS1467">
        <v>11800</v>
      </c>
      <c r="AAT1467">
        <v>15674.99</v>
      </c>
      <c r="AAU1467">
        <v>26000</v>
      </c>
      <c r="AAV1467">
        <v>38441.769999999997</v>
      </c>
      <c r="AAW1467">
        <v>10000</v>
      </c>
      <c r="AAX1467">
        <v>3072.42</v>
      </c>
      <c r="AAY1467">
        <v>17100</v>
      </c>
      <c r="AAZ1467">
        <v>30599.99</v>
      </c>
      <c r="ABA1467">
        <v>5055.24</v>
      </c>
      <c r="ABB1467">
        <v>16100</v>
      </c>
      <c r="ABC1467">
        <v>28500</v>
      </c>
      <c r="ABD1467">
        <v>4900</v>
      </c>
      <c r="ABE1467">
        <v>2900</v>
      </c>
      <c r="ABF1467">
        <v>8636.35</v>
      </c>
    </row>
    <row r="1468" spans="1:734" x14ac:dyDescent="0.25">
      <c r="A1468" s="2">
        <v>42880</v>
      </c>
      <c r="B1468">
        <v>19125.2</v>
      </c>
      <c r="C1468">
        <v>10301</v>
      </c>
      <c r="D1468">
        <v>8150</v>
      </c>
      <c r="E1468">
        <v>1300</v>
      </c>
      <c r="F1468">
        <v>4650</v>
      </c>
      <c r="G1468">
        <v>16300</v>
      </c>
      <c r="H1468">
        <v>3090</v>
      </c>
      <c r="I1468">
        <v>6300</v>
      </c>
      <c r="J1468">
        <v>13500</v>
      </c>
      <c r="K1468">
        <v>26700</v>
      </c>
      <c r="L1468">
        <v>45333.54</v>
      </c>
      <c r="M1468">
        <v>59249.99</v>
      </c>
      <c r="N1468">
        <v>3980.95</v>
      </c>
      <c r="O1468">
        <v>16786.53</v>
      </c>
      <c r="P1468">
        <v>6960</v>
      </c>
      <c r="Q1468">
        <v>3650</v>
      </c>
      <c r="R1468" t="s">
        <v>1267</v>
      </c>
      <c r="S1468">
        <v>3476.19</v>
      </c>
      <c r="T1468">
        <v>3545.35</v>
      </c>
      <c r="U1468">
        <v>21674.26</v>
      </c>
      <c r="V1468">
        <v>20059.02</v>
      </c>
      <c r="W1468">
        <v>22187.13</v>
      </c>
      <c r="X1468">
        <v>7862.8</v>
      </c>
      <c r="Y1468">
        <v>22800</v>
      </c>
      <c r="Z1468">
        <v>28500</v>
      </c>
      <c r="AA1468">
        <v>1030</v>
      </c>
      <c r="AB1468">
        <v>18981.48</v>
      </c>
      <c r="AC1468">
        <v>3260</v>
      </c>
      <c r="AD1468">
        <v>4400</v>
      </c>
      <c r="AE1468">
        <v>30000</v>
      </c>
      <c r="AF1468">
        <v>36666.660000000003</v>
      </c>
      <c r="AG1468">
        <v>6256.95</v>
      </c>
      <c r="AH1468">
        <v>17180.43</v>
      </c>
      <c r="AI1468">
        <v>55300</v>
      </c>
      <c r="AJ1468">
        <v>3600</v>
      </c>
      <c r="AK1468">
        <v>27900</v>
      </c>
      <c r="AL1468">
        <v>8680.82</v>
      </c>
      <c r="AM1468">
        <v>2381.92</v>
      </c>
      <c r="AN1468">
        <v>23800</v>
      </c>
      <c r="AO1468">
        <v>20972.22</v>
      </c>
      <c r="AP1468">
        <v>19200</v>
      </c>
      <c r="AQ1468">
        <v>15150</v>
      </c>
      <c r="AR1468">
        <v>43000</v>
      </c>
      <c r="AS1468">
        <v>20000</v>
      </c>
      <c r="AT1468">
        <v>11400</v>
      </c>
      <c r="AU1468">
        <v>15649.8</v>
      </c>
      <c r="AV1468">
        <v>167400</v>
      </c>
      <c r="AW1468">
        <v>2767.86</v>
      </c>
      <c r="AX1468">
        <v>9200</v>
      </c>
      <c r="AY1468">
        <v>8379.44</v>
      </c>
      <c r="AZ1468">
        <v>4794.57</v>
      </c>
      <c r="BA1468">
        <v>2900</v>
      </c>
      <c r="BB1468">
        <v>44704.61</v>
      </c>
      <c r="BC1468">
        <v>2670</v>
      </c>
      <c r="BD1468">
        <v>10958.46</v>
      </c>
      <c r="BE1468">
        <v>29752.04</v>
      </c>
      <c r="BF1468">
        <v>26150</v>
      </c>
      <c r="BG1468">
        <v>17640</v>
      </c>
      <c r="BH1468">
        <v>38900</v>
      </c>
      <c r="BI1468">
        <v>6153.84</v>
      </c>
      <c r="BJ1468">
        <v>7527.81</v>
      </c>
      <c r="BK1468">
        <v>32000</v>
      </c>
      <c r="BL1468">
        <v>11550</v>
      </c>
      <c r="BM1468">
        <v>3692.31</v>
      </c>
      <c r="BN1468">
        <v>9645.75</v>
      </c>
      <c r="BO1468">
        <v>39000</v>
      </c>
      <c r="BP1468">
        <v>58100</v>
      </c>
      <c r="BQ1468">
        <v>9650</v>
      </c>
      <c r="BR1468">
        <v>16240.86</v>
      </c>
      <c r="BS1468">
        <v>25100</v>
      </c>
      <c r="BT1468">
        <v>16226.05</v>
      </c>
      <c r="BU1468">
        <v>9300</v>
      </c>
      <c r="BV1468">
        <v>3952.15</v>
      </c>
      <c r="BW1468">
        <v>6905.79</v>
      </c>
      <c r="BX1468">
        <v>15775.02</v>
      </c>
      <c r="BY1468">
        <v>4545.45</v>
      </c>
      <c r="BZ1468">
        <v>4663.63</v>
      </c>
      <c r="CA1468">
        <v>15186.46</v>
      </c>
      <c r="CB1468">
        <v>26500</v>
      </c>
      <c r="CC1468">
        <v>36417.760000000002</v>
      </c>
      <c r="CD1468">
        <v>24575</v>
      </c>
      <c r="CE1468">
        <v>9514.34</v>
      </c>
      <c r="CF1468">
        <v>19024.48</v>
      </c>
      <c r="CG1468">
        <v>9660</v>
      </c>
      <c r="CH1468">
        <v>13750</v>
      </c>
      <c r="CI1468">
        <v>13200</v>
      </c>
      <c r="CJ1468">
        <v>53900</v>
      </c>
      <c r="CK1468">
        <v>79000</v>
      </c>
      <c r="CL1468">
        <v>5427.8</v>
      </c>
      <c r="CM1468">
        <v>5824.47</v>
      </c>
      <c r="CN1468">
        <v>16696.310000000001</v>
      </c>
      <c r="CO1468">
        <v>30950</v>
      </c>
      <c r="CP1468">
        <v>13250</v>
      </c>
      <c r="CQ1468">
        <v>19469.95</v>
      </c>
      <c r="CR1468">
        <v>14100</v>
      </c>
      <c r="CS1468">
        <v>3843.02</v>
      </c>
      <c r="CT1468">
        <v>11300</v>
      </c>
      <c r="CU1468">
        <v>4597.79</v>
      </c>
      <c r="CV1468">
        <v>3888.89</v>
      </c>
      <c r="CW1468">
        <v>9345.82</v>
      </c>
      <c r="CX1468">
        <v>20950</v>
      </c>
      <c r="CY1468">
        <v>41000</v>
      </c>
      <c r="CZ1468">
        <v>12120.34</v>
      </c>
      <c r="DA1468">
        <v>20478.05</v>
      </c>
      <c r="DB1468">
        <v>14044.79</v>
      </c>
      <c r="DC1468">
        <v>17600</v>
      </c>
      <c r="DD1468">
        <v>10510.27</v>
      </c>
      <c r="DE1468">
        <v>103929.1</v>
      </c>
      <c r="DF1468">
        <v>11700</v>
      </c>
      <c r="DG1468">
        <v>4790.24</v>
      </c>
      <c r="DH1468">
        <v>4855.26</v>
      </c>
      <c r="DI1468">
        <v>14141.42</v>
      </c>
      <c r="DJ1468">
        <v>11153.87</v>
      </c>
      <c r="DK1468">
        <v>14205.28</v>
      </c>
      <c r="DL1468">
        <v>19500</v>
      </c>
      <c r="DM1468">
        <v>6863.25</v>
      </c>
      <c r="DN1468">
        <v>12363.06</v>
      </c>
      <c r="DO1468">
        <v>3713.81</v>
      </c>
      <c r="DP1468">
        <v>6600</v>
      </c>
      <c r="DQ1468">
        <v>17125.84</v>
      </c>
      <c r="DR1468">
        <v>23693.67</v>
      </c>
      <c r="DS1468">
        <v>80200</v>
      </c>
      <c r="DT1468">
        <v>14238.37</v>
      </c>
      <c r="DU1468">
        <v>191000</v>
      </c>
      <c r="DV1468">
        <v>28537.200000000001</v>
      </c>
      <c r="DW1468">
        <v>5619.54</v>
      </c>
      <c r="DX1468">
        <v>9301.67</v>
      </c>
      <c r="DY1468">
        <v>6523.7</v>
      </c>
      <c r="DZ1468">
        <v>26153.84</v>
      </c>
      <c r="EA1468">
        <v>74999.69</v>
      </c>
      <c r="EB1468">
        <v>7949.19</v>
      </c>
      <c r="EC1468">
        <v>59000</v>
      </c>
      <c r="ED1468">
        <v>8221.1299999999992</v>
      </c>
      <c r="EE1468">
        <v>43700</v>
      </c>
      <c r="EF1468" t="s">
        <v>1267</v>
      </c>
      <c r="EG1468" t="s">
        <v>1267</v>
      </c>
      <c r="EH1468" t="s">
        <v>1267</v>
      </c>
      <c r="EI1468" t="s">
        <v>1267</v>
      </c>
      <c r="EJ1468" t="s">
        <v>1267</v>
      </c>
      <c r="EK1468" t="s">
        <v>1267</v>
      </c>
      <c r="EL1468" t="s">
        <v>1267</v>
      </c>
      <c r="EM1468" t="s">
        <v>1267</v>
      </c>
      <c r="EN1468" t="s">
        <v>1267</v>
      </c>
      <c r="EO1468" t="s">
        <v>1267</v>
      </c>
      <c r="EP1468" t="s">
        <v>1267</v>
      </c>
      <c r="EQ1468" t="s">
        <v>1267</v>
      </c>
      <c r="ER1468" t="s">
        <v>1267</v>
      </c>
      <c r="ES1468" t="s">
        <v>1267</v>
      </c>
      <c r="ET1468" t="s">
        <v>1267</v>
      </c>
      <c r="EU1468" t="s">
        <v>1267</v>
      </c>
      <c r="EV1468" t="s">
        <v>1267</v>
      </c>
      <c r="EW1468" t="s">
        <v>1267</v>
      </c>
      <c r="EX1468" t="s">
        <v>1267</v>
      </c>
      <c r="EY1468" t="s">
        <v>1267</v>
      </c>
      <c r="EZ1468" t="s">
        <v>1267</v>
      </c>
      <c r="FA1468" t="s">
        <v>1267</v>
      </c>
      <c r="FB1468" t="s">
        <v>1267</v>
      </c>
      <c r="FC1468" t="s">
        <v>1267</v>
      </c>
      <c r="FD1468" t="s">
        <v>1267</v>
      </c>
      <c r="FE1468" t="s">
        <v>1267</v>
      </c>
      <c r="FF1468" t="s">
        <v>1267</v>
      </c>
      <c r="FG1468" t="s">
        <v>1267</v>
      </c>
      <c r="FH1468" t="s">
        <v>1267</v>
      </c>
      <c r="FI1468" t="s">
        <v>1267</v>
      </c>
      <c r="FJ1468" t="s">
        <v>1267</v>
      </c>
      <c r="FK1468" t="s">
        <v>1267</v>
      </c>
      <c r="FL1468" t="s">
        <v>1267</v>
      </c>
      <c r="FM1468" t="s">
        <v>1267</v>
      </c>
      <c r="FN1468" t="s">
        <v>1267</v>
      </c>
      <c r="FO1468" t="s">
        <v>1267</v>
      </c>
      <c r="FP1468" t="s">
        <v>1267</v>
      </c>
      <c r="FQ1468" t="s">
        <v>1267</v>
      </c>
      <c r="FR1468" t="s">
        <v>1267</v>
      </c>
      <c r="FS1468" t="s">
        <v>1267</v>
      </c>
      <c r="FT1468" t="s">
        <v>1267</v>
      </c>
      <c r="FU1468" t="s">
        <v>1267</v>
      </c>
      <c r="FV1468" t="s">
        <v>1267</v>
      </c>
      <c r="FW1468" t="s">
        <v>1267</v>
      </c>
      <c r="FX1468" t="s">
        <v>1267</v>
      </c>
      <c r="FY1468" t="s">
        <v>1267</v>
      </c>
      <c r="FZ1468" t="s">
        <v>1267</v>
      </c>
      <c r="GA1468" t="s">
        <v>1267</v>
      </c>
      <c r="GB1468" t="s">
        <v>1267</v>
      </c>
      <c r="GC1468" t="s">
        <v>1267</v>
      </c>
      <c r="GD1468" t="s">
        <v>1267</v>
      </c>
      <c r="GE1468" t="s">
        <v>1267</v>
      </c>
      <c r="GF1468" t="s">
        <v>1267</v>
      </c>
      <c r="GG1468" t="s">
        <v>1267</v>
      </c>
      <c r="GH1468" t="s">
        <v>1267</v>
      </c>
      <c r="GI1468" t="s">
        <v>1267</v>
      </c>
      <c r="GJ1468" t="s">
        <v>1267</v>
      </c>
      <c r="GK1468" t="s">
        <v>1267</v>
      </c>
      <c r="GL1468" t="s">
        <v>1267</v>
      </c>
      <c r="GM1468" t="s">
        <v>1267</v>
      </c>
      <c r="GN1468" t="s">
        <v>1267</v>
      </c>
      <c r="GO1468" t="s">
        <v>1267</v>
      </c>
      <c r="GP1468" t="s">
        <v>1267</v>
      </c>
      <c r="GQ1468" t="s">
        <v>1267</v>
      </c>
      <c r="GR1468" t="s">
        <v>1267</v>
      </c>
      <c r="GS1468" t="s">
        <v>1267</v>
      </c>
      <c r="GT1468" t="s">
        <v>1267</v>
      </c>
      <c r="GU1468" t="s">
        <v>1267</v>
      </c>
      <c r="GV1468" t="s">
        <v>1267</v>
      </c>
      <c r="GW1468" t="s">
        <v>1267</v>
      </c>
      <c r="GX1468" t="s">
        <v>1267</v>
      </c>
      <c r="GY1468">
        <v>14570.66</v>
      </c>
      <c r="GZ1468">
        <v>12173.91</v>
      </c>
      <c r="HA1468">
        <v>30100</v>
      </c>
      <c r="HB1468">
        <v>10964.14</v>
      </c>
      <c r="HC1468">
        <v>9753.07</v>
      </c>
      <c r="HD1468">
        <v>19828.28</v>
      </c>
      <c r="HE1468">
        <v>47100</v>
      </c>
      <c r="HF1468">
        <v>26400</v>
      </c>
      <c r="HG1468">
        <v>8610</v>
      </c>
      <c r="HH1468">
        <v>96667.38</v>
      </c>
      <c r="HI1468">
        <v>77000</v>
      </c>
      <c r="HJ1468">
        <v>26782.75</v>
      </c>
      <c r="HK1468">
        <v>16271.7</v>
      </c>
      <c r="HL1468">
        <v>7274.57</v>
      </c>
      <c r="HM1468">
        <v>20400</v>
      </c>
      <c r="HN1468">
        <v>12400</v>
      </c>
      <c r="HO1468">
        <v>12296.01</v>
      </c>
      <c r="HP1468">
        <v>51500</v>
      </c>
      <c r="HQ1468">
        <v>110200</v>
      </c>
      <c r="HR1468">
        <v>42000</v>
      </c>
      <c r="HS1468">
        <v>20438.39</v>
      </c>
      <c r="HT1468">
        <v>15900</v>
      </c>
      <c r="HU1468">
        <v>8430</v>
      </c>
      <c r="HV1468">
        <v>4826.43</v>
      </c>
      <c r="HW1468">
        <v>4234.7299999999996</v>
      </c>
      <c r="HX1468">
        <v>39300</v>
      </c>
      <c r="HY1468">
        <v>39999.99</v>
      </c>
      <c r="HZ1468">
        <v>11200</v>
      </c>
      <c r="IA1468">
        <v>13000</v>
      </c>
      <c r="IB1468">
        <v>29086.94</v>
      </c>
      <c r="IC1468">
        <v>5953.04</v>
      </c>
      <c r="ID1468">
        <v>27950</v>
      </c>
      <c r="IE1468">
        <v>6425.22</v>
      </c>
      <c r="IF1468">
        <v>62500</v>
      </c>
      <c r="IG1468">
        <v>11771.89</v>
      </c>
      <c r="IH1468">
        <v>23701.73</v>
      </c>
      <c r="II1468">
        <v>104166.3</v>
      </c>
      <c r="IJ1468">
        <v>11150</v>
      </c>
      <c r="IK1468">
        <v>37500</v>
      </c>
      <c r="IL1468">
        <v>29500</v>
      </c>
      <c r="IM1468">
        <v>7514.12</v>
      </c>
      <c r="IN1468">
        <v>7307.69</v>
      </c>
      <c r="IO1468">
        <v>38127.300000000003</v>
      </c>
      <c r="IP1468">
        <v>15541.65</v>
      </c>
      <c r="IQ1468">
        <v>101995.6</v>
      </c>
      <c r="IR1468">
        <v>17837.330000000002</v>
      </c>
      <c r="IS1468">
        <v>22750</v>
      </c>
      <c r="IT1468">
        <v>11446.15</v>
      </c>
      <c r="IU1468">
        <v>116000</v>
      </c>
      <c r="IV1468">
        <v>21133.439999999999</v>
      </c>
      <c r="IW1468">
        <v>5061.78</v>
      </c>
      <c r="IX1468">
        <v>16811.7</v>
      </c>
      <c r="IY1468">
        <v>15200</v>
      </c>
      <c r="IZ1468">
        <v>23090.99</v>
      </c>
      <c r="JA1468">
        <v>3540</v>
      </c>
      <c r="JB1468">
        <v>23583.32</v>
      </c>
      <c r="JC1468">
        <v>8300</v>
      </c>
      <c r="JD1468">
        <v>93043.94</v>
      </c>
      <c r="JE1468">
        <v>105067.1</v>
      </c>
      <c r="JF1468">
        <v>18374.990000000002</v>
      </c>
      <c r="JG1468">
        <v>11535.8</v>
      </c>
      <c r="JH1468">
        <v>7250</v>
      </c>
      <c r="JI1468">
        <v>43300</v>
      </c>
      <c r="JJ1468">
        <v>13700</v>
      </c>
      <c r="JK1468">
        <v>21220.1</v>
      </c>
      <c r="JL1468">
        <v>42800</v>
      </c>
      <c r="JM1468">
        <v>9500</v>
      </c>
      <c r="JN1468">
        <v>43000</v>
      </c>
      <c r="JO1468">
        <v>30700</v>
      </c>
      <c r="JP1468">
        <v>13900</v>
      </c>
      <c r="JQ1468">
        <v>3909.09</v>
      </c>
      <c r="JR1468">
        <v>26330.86</v>
      </c>
      <c r="JS1468">
        <v>3118.87</v>
      </c>
      <c r="JT1468">
        <v>30300</v>
      </c>
      <c r="JU1468">
        <v>31200</v>
      </c>
      <c r="JV1468">
        <v>10000</v>
      </c>
      <c r="JW1468">
        <v>10227.27</v>
      </c>
      <c r="JX1468">
        <v>21000</v>
      </c>
      <c r="JY1468">
        <v>12400</v>
      </c>
      <c r="JZ1468">
        <v>6049.19</v>
      </c>
      <c r="KA1468">
        <v>8410</v>
      </c>
      <c r="KB1468">
        <v>29421.64</v>
      </c>
      <c r="KC1468">
        <v>20000</v>
      </c>
      <c r="KD1468">
        <v>7168.93</v>
      </c>
      <c r="KE1468">
        <v>10142.86</v>
      </c>
      <c r="KF1468">
        <v>8360</v>
      </c>
      <c r="KG1468">
        <v>4610</v>
      </c>
      <c r="KH1468">
        <v>22400</v>
      </c>
      <c r="KI1468">
        <v>48300</v>
      </c>
      <c r="KJ1468">
        <v>6880</v>
      </c>
      <c r="KK1468">
        <v>7988.67</v>
      </c>
      <c r="KL1468">
        <v>12375</v>
      </c>
      <c r="KM1468">
        <v>25083.86</v>
      </c>
      <c r="KN1468">
        <v>4400</v>
      </c>
      <c r="KO1468">
        <v>10250</v>
      </c>
      <c r="KP1468">
        <v>15300</v>
      </c>
      <c r="KQ1468">
        <v>27650</v>
      </c>
      <c r="KR1468">
        <v>5631.62</v>
      </c>
      <c r="KS1468">
        <v>12196.26</v>
      </c>
      <c r="KT1468">
        <v>29379.32</v>
      </c>
      <c r="KU1468">
        <v>3780</v>
      </c>
      <c r="KV1468">
        <v>18745.98</v>
      </c>
      <c r="KW1468">
        <v>26700</v>
      </c>
      <c r="KX1468">
        <v>4000</v>
      </c>
      <c r="KY1468">
        <v>19462.5</v>
      </c>
      <c r="KZ1468">
        <v>23500</v>
      </c>
      <c r="LA1468">
        <v>22817.5</v>
      </c>
      <c r="LB1468">
        <v>6100</v>
      </c>
      <c r="LC1468">
        <v>4300</v>
      </c>
      <c r="LD1468">
        <v>21400</v>
      </c>
      <c r="LE1468">
        <v>15262.71</v>
      </c>
      <c r="LF1468">
        <v>35000</v>
      </c>
      <c r="LG1468">
        <v>20600</v>
      </c>
      <c r="LH1468">
        <v>19087.13</v>
      </c>
      <c r="LI1468">
        <v>5568.53</v>
      </c>
      <c r="LJ1468">
        <v>6132.28</v>
      </c>
      <c r="LK1468">
        <v>105000</v>
      </c>
      <c r="LL1468">
        <v>17275.07</v>
      </c>
      <c r="LM1468">
        <v>8800</v>
      </c>
      <c r="LN1468">
        <v>45700</v>
      </c>
      <c r="LO1468">
        <v>16129.68</v>
      </c>
      <c r="LP1468">
        <v>35962.69</v>
      </c>
      <c r="LQ1468">
        <v>3493.07</v>
      </c>
      <c r="LR1468">
        <v>14486.1</v>
      </c>
      <c r="LS1468">
        <v>30000</v>
      </c>
      <c r="LT1468">
        <v>58300</v>
      </c>
      <c r="LU1468">
        <v>29075.22</v>
      </c>
      <c r="LV1468">
        <v>14643.27</v>
      </c>
      <c r="LW1468">
        <v>7615.38</v>
      </c>
      <c r="LX1468">
        <v>12499.82</v>
      </c>
      <c r="LY1468">
        <v>6633.32</v>
      </c>
      <c r="LZ1468">
        <v>18800</v>
      </c>
      <c r="MA1468">
        <v>12957.74</v>
      </c>
      <c r="MB1468">
        <v>20340</v>
      </c>
      <c r="MC1468">
        <v>22100</v>
      </c>
      <c r="MD1468">
        <v>6497.94</v>
      </c>
      <c r="ME1468">
        <v>5021.46</v>
      </c>
      <c r="MF1468">
        <v>7418.85</v>
      </c>
      <c r="MG1468">
        <v>10033.68</v>
      </c>
      <c r="MH1468">
        <v>10900</v>
      </c>
      <c r="MI1468">
        <v>3910</v>
      </c>
      <c r="MJ1468">
        <v>7749.97</v>
      </c>
      <c r="MK1468">
        <v>11570.25</v>
      </c>
      <c r="ML1468">
        <v>31309.18</v>
      </c>
      <c r="MM1468">
        <v>16750</v>
      </c>
      <c r="MN1468">
        <v>18579.54</v>
      </c>
      <c r="MO1468">
        <v>13333.46</v>
      </c>
      <c r="MP1468">
        <v>9583.33</v>
      </c>
      <c r="MQ1468">
        <v>30230.720000000001</v>
      </c>
      <c r="MR1468">
        <v>10374.549999999999</v>
      </c>
      <c r="MS1468">
        <v>35833.33</v>
      </c>
      <c r="MT1468">
        <v>44177.279999999999</v>
      </c>
      <c r="MU1468">
        <v>36958.79</v>
      </c>
      <c r="MV1468">
        <v>13150</v>
      </c>
      <c r="MW1468">
        <v>48500</v>
      </c>
      <c r="MX1468">
        <v>70500</v>
      </c>
      <c r="MY1468">
        <v>45500</v>
      </c>
      <c r="MZ1468">
        <v>20129.87</v>
      </c>
      <c r="NA1468">
        <v>3434.97</v>
      </c>
      <c r="NB1468">
        <v>10700</v>
      </c>
      <c r="NC1468">
        <v>32362.23</v>
      </c>
      <c r="ND1468">
        <v>11524.34</v>
      </c>
      <c r="NE1468">
        <v>20763.88</v>
      </c>
      <c r="NF1468">
        <v>8243.6299999999992</v>
      </c>
      <c r="NG1468">
        <v>5238.1099999999997</v>
      </c>
      <c r="NH1468">
        <v>2187.34</v>
      </c>
      <c r="NI1468">
        <v>210000</v>
      </c>
      <c r="NJ1468">
        <v>9666.7999999999993</v>
      </c>
      <c r="NK1468">
        <v>11419.99</v>
      </c>
      <c r="NL1468">
        <v>35330.53</v>
      </c>
      <c r="NM1468">
        <v>11950</v>
      </c>
      <c r="NN1468">
        <v>26350</v>
      </c>
      <c r="NO1468">
        <v>9600.31</v>
      </c>
      <c r="NP1468">
        <v>28000</v>
      </c>
      <c r="NQ1468">
        <v>13620.89</v>
      </c>
      <c r="NR1468">
        <v>55836.36</v>
      </c>
      <c r="NS1468">
        <v>27739.279999999999</v>
      </c>
      <c r="NT1468">
        <v>32300</v>
      </c>
      <c r="NU1468">
        <v>24000</v>
      </c>
      <c r="NV1468">
        <v>10413.200000000001</v>
      </c>
      <c r="NW1468">
        <v>3656.88</v>
      </c>
      <c r="NX1468">
        <v>16906.34</v>
      </c>
      <c r="NY1468">
        <v>34526.75</v>
      </c>
      <c r="NZ1468">
        <v>3037.87</v>
      </c>
      <c r="OA1468">
        <v>11278.71</v>
      </c>
      <c r="OB1468">
        <v>14100</v>
      </c>
      <c r="OC1468">
        <v>8448.57</v>
      </c>
      <c r="OD1468">
        <v>8600</v>
      </c>
      <c r="OE1468">
        <v>5809.52</v>
      </c>
      <c r="OF1468">
        <v>13100</v>
      </c>
      <c r="OG1468">
        <v>29000</v>
      </c>
      <c r="OH1468">
        <v>3300</v>
      </c>
      <c r="OI1468">
        <v>19500</v>
      </c>
      <c r="OJ1468">
        <v>20533.330000000002</v>
      </c>
      <c r="OK1468">
        <v>25000</v>
      </c>
      <c r="OL1468">
        <v>7826.13</v>
      </c>
      <c r="OM1468">
        <v>17872.27</v>
      </c>
      <c r="ON1468">
        <v>2786.21</v>
      </c>
      <c r="OO1468" t="s">
        <v>1267</v>
      </c>
      <c r="OP1468">
        <v>13100</v>
      </c>
      <c r="OQ1468">
        <v>5289.25</v>
      </c>
      <c r="OR1468">
        <v>3400</v>
      </c>
      <c r="OS1468">
        <v>2900</v>
      </c>
      <c r="OT1468">
        <v>26262.16</v>
      </c>
      <c r="OU1468">
        <v>4700</v>
      </c>
      <c r="OV1468">
        <v>20400</v>
      </c>
      <c r="OW1468">
        <v>7024.83</v>
      </c>
      <c r="OX1468">
        <v>13000</v>
      </c>
      <c r="OY1468">
        <v>11900</v>
      </c>
      <c r="OZ1468">
        <v>6270.27</v>
      </c>
      <c r="PA1468">
        <v>7250</v>
      </c>
      <c r="PB1468">
        <v>2071.4299999999998</v>
      </c>
      <c r="PC1468">
        <v>4400</v>
      </c>
      <c r="PD1468">
        <v>185000</v>
      </c>
      <c r="PE1468">
        <v>29400</v>
      </c>
      <c r="PF1468">
        <v>913.84</v>
      </c>
      <c r="PG1468">
        <v>18600</v>
      </c>
      <c r="PH1468">
        <v>3674.51</v>
      </c>
      <c r="PI1468">
        <v>4800</v>
      </c>
      <c r="PJ1468">
        <v>32800</v>
      </c>
      <c r="PK1468">
        <v>2618.69</v>
      </c>
      <c r="PL1468">
        <v>33333.33</v>
      </c>
      <c r="PM1468">
        <v>6700</v>
      </c>
      <c r="PN1468">
        <v>2900</v>
      </c>
      <c r="PO1468">
        <v>7900</v>
      </c>
      <c r="PP1468">
        <v>20100</v>
      </c>
      <c r="PQ1468">
        <v>5800</v>
      </c>
      <c r="PR1468">
        <v>17056.080000000002</v>
      </c>
      <c r="PS1468">
        <v>10600</v>
      </c>
      <c r="PT1468">
        <v>2100</v>
      </c>
      <c r="PU1468">
        <v>11923.07</v>
      </c>
      <c r="PV1468">
        <v>5857.96</v>
      </c>
      <c r="PW1468">
        <v>7000</v>
      </c>
      <c r="PX1468">
        <v>7200</v>
      </c>
      <c r="PY1468">
        <v>44500</v>
      </c>
      <c r="PZ1468">
        <v>15400</v>
      </c>
      <c r="QA1468">
        <v>12000</v>
      </c>
      <c r="QB1468">
        <v>5400</v>
      </c>
      <c r="QC1468">
        <v>22500</v>
      </c>
      <c r="QD1468">
        <v>12000</v>
      </c>
      <c r="QE1468">
        <v>10688.39</v>
      </c>
      <c r="QF1468">
        <v>20666.66</v>
      </c>
      <c r="QG1468">
        <v>11250</v>
      </c>
      <c r="QH1468">
        <v>24000</v>
      </c>
      <c r="QI1468">
        <v>10000</v>
      </c>
      <c r="QJ1468">
        <v>5293.03</v>
      </c>
      <c r="QK1468">
        <v>6200</v>
      </c>
      <c r="QL1468">
        <v>3400</v>
      </c>
      <c r="QM1468">
        <v>10000</v>
      </c>
      <c r="QN1468">
        <v>11795.54</v>
      </c>
      <c r="QO1468">
        <v>14882.34</v>
      </c>
      <c r="QP1468">
        <v>13000</v>
      </c>
      <c r="QQ1468">
        <v>29300</v>
      </c>
      <c r="QR1468">
        <v>13600</v>
      </c>
      <c r="QS1468">
        <v>5844.65</v>
      </c>
      <c r="QT1468" t="s">
        <v>1267</v>
      </c>
      <c r="QU1468">
        <v>14700</v>
      </c>
      <c r="QV1468">
        <v>3300</v>
      </c>
      <c r="QW1468">
        <v>2700</v>
      </c>
      <c r="QX1468">
        <v>195900</v>
      </c>
      <c r="QY1468">
        <v>11500</v>
      </c>
      <c r="QZ1468">
        <v>3143.78</v>
      </c>
      <c r="RA1468">
        <v>10000</v>
      </c>
      <c r="RB1468">
        <v>12100</v>
      </c>
      <c r="RC1468">
        <v>10576.88</v>
      </c>
      <c r="RD1468">
        <v>9090.9</v>
      </c>
      <c r="RE1468">
        <v>1600</v>
      </c>
      <c r="RF1468">
        <v>2500</v>
      </c>
      <c r="RG1468">
        <v>7300</v>
      </c>
      <c r="RH1468">
        <v>10300</v>
      </c>
      <c r="RI1468">
        <v>17000</v>
      </c>
      <c r="RJ1468">
        <v>2527.7600000000002</v>
      </c>
      <c r="RK1468">
        <v>3000</v>
      </c>
      <c r="RL1468">
        <v>7746.74</v>
      </c>
      <c r="RM1468">
        <v>8900</v>
      </c>
      <c r="RN1468">
        <v>10774.97</v>
      </c>
      <c r="RO1468">
        <v>7531.64</v>
      </c>
      <c r="RP1468">
        <v>8400</v>
      </c>
      <c r="RQ1468">
        <v>11054.42</v>
      </c>
      <c r="RR1468">
        <v>12600</v>
      </c>
      <c r="RS1468">
        <v>2800</v>
      </c>
      <c r="RT1468">
        <v>1700</v>
      </c>
      <c r="RU1468">
        <v>13200</v>
      </c>
      <c r="RV1468">
        <v>31829.07</v>
      </c>
      <c r="RW1468">
        <v>9000</v>
      </c>
      <c r="RX1468">
        <v>7000</v>
      </c>
      <c r="RY1468">
        <v>14700</v>
      </c>
      <c r="RZ1468">
        <v>16272.73</v>
      </c>
      <c r="SA1468">
        <v>10751.76</v>
      </c>
      <c r="SB1468">
        <v>16725.98</v>
      </c>
      <c r="SC1468">
        <v>33800</v>
      </c>
      <c r="SD1468">
        <v>17000</v>
      </c>
      <c r="SE1468">
        <v>12000</v>
      </c>
      <c r="SF1468">
        <v>12000</v>
      </c>
      <c r="SG1468">
        <v>3248.86</v>
      </c>
      <c r="SH1468">
        <v>6900</v>
      </c>
      <c r="SI1468">
        <v>20661.14</v>
      </c>
      <c r="SJ1468">
        <v>13100</v>
      </c>
      <c r="SK1468">
        <v>9063.2999999999993</v>
      </c>
      <c r="SL1468">
        <v>4241.54</v>
      </c>
      <c r="SM1468">
        <v>3600</v>
      </c>
      <c r="SN1468">
        <v>17900</v>
      </c>
      <c r="SO1468">
        <v>18222.63</v>
      </c>
      <c r="SP1468">
        <v>14700</v>
      </c>
      <c r="SQ1468">
        <v>8518.89</v>
      </c>
      <c r="SR1468">
        <v>11500</v>
      </c>
      <c r="SS1468">
        <v>5000</v>
      </c>
      <c r="ST1468">
        <v>10909.09</v>
      </c>
      <c r="SU1468">
        <v>4500</v>
      </c>
      <c r="SV1468">
        <v>9300</v>
      </c>
      <c r="SW1468">
        <v>4488.57</v>
      </c>
      <c r="SX1468">
        <v>14000</v>
      </c>
      <c r="SY1468">
        <v>14000</v>
      </c>
      <c r="SZ1468">
        <v>6333.36</v>
      </c>
      <c r="TA1468">
        <v>4181.8100000000004</v>
      </c>
      <c r="TB1468">
        <v>24000</v>
      </c>
      <c r="TC1468">
        <v>22500</v>
      </c>
      <c r="TD1468">
        <v>5333.33</v>
      </c>
      <c r="TE1468" t="s">
        <v>1267</v>
      </c>
      <c r="TF1468" t="s">
        <v>1267</v>
      </c>
      <c r="TG1468" t="s">
        <v>1267</v>
      </c>
      <c r="TH1468" t="s">
        <v>1267</v>
      </c>
      <c r="TI1468" t="s">
        <v>1267</v>
      </c>
      <c r="TJ1468" t="s">
        <v>1267</v>
      </c>
      <c r="TK1468" t="s">
        <v>1267</v>
      </c>
      <c r="TL1468" t="s">
        <v>1267</v>
      </c>
      <c r="TM1468" t="s">
        <v>1267</v>
      </c>
      <c r="TN1468" t="s">
        <v>1267</v>
      </c>
      <c r="TO1468" t="s">
        <v>1267</v>
      </c>
      <c r="TP1468" t="s">
        <v>1267</v>
      </c>
      <c r="TQ1468" t="s">
        <v>1267</v>
      </c>
      <c r="TR1468" t="s">
        <v>1267</v>
      </c>
      <c r="TS1468" t="s">
        <v>1267</v>
      </c>
      <c r="TT1468" t="s">
        <v>1267</v>
      </c>
      <c r="TU1468" t="s">
        <v>1267</v>
      </c>
      <c r="TV1468" t="s">
        <v>1267</v>
      </c>
      <c r="TW1468" t="s">
        <v>1267</v>
      </c>
      <c r="TX1468" t="s">
        <v>1267</v>
      </c>
      <c r="TY1468" t="s">
        <v>1267</v>
      </c>
      <c r="TZ1468" t="s">
        <v>1267</v>
      </c>
      <c r="UA1468" t="s">
        <v>1267</v>
      </c>
      <c r="UB1468" t="s">
        <v>1267</v>
      </c>
      <c r="UC1468" t="s">
        <v>1267</v>
      </c>
      <c r="UD1468" t="s">
        <v>1267</v>
      </c>
      <c r="UE1468" t="s">
        <v>1267</v>
      </c>
      <c r="UF1468" t="s">
        <v>1267</v>
      </c>
      <c r="UG1468" t="s">
        <v>1267</v>
      </c>
      <c r="UH1468" t="s">
        <v>1267</v>
      </c>
      <c r="UI1468" t="s">
        <v>1267</v>
      </c>
      <c r="UJ1468" t="s">
        <v>1267</v>
      </c>
      <c r="UK1468" t="s">
        <v>1267</v>
      </c>
      <c r="UL1468" t="s">
        <v>1267</v>
      </c>
      <c r="UM1468" t="s">
        <v>1267</v>
      </c>
      <c r="UN1468" t="s">
        <v>1267</v>
      </c>
      <c r="UO1468" t="s">
        <v>1267</v>
      </c>
      <c r="UP1468" t="s">
        <v>1267</v>
      </c>
      <c r="UQ1468" t="s">
        <v>1267</v>
      </c>
      <c r="UR1468" t="s">
        <v>1267</v>
      </c>
      <c r="US1468" t="s">
        <v>1267</v>
      </c>
      <c r="UT1468" t="s">
        <v>1267</v>
      </c>
      <c r="UU1468" t="s">
        <v>1267</v>
      </c>
      <c r="UV1468">
        <v>8900</v>
      </c>
      <c r="UW1468">
        <v>15920.63</v>
      </c>
      <c r="UX1468">
        <v>17400</v>
      </c>
      <c r="UY1468">
        <v>8133.33</v>
      </c>
      <c r="UZ1468">
        <v>36000</v>
      </c>
      <c r="VA1468">
        <v>17100</v>
      </c>
      <c r="VB1468">
        <v>4100</v>
      </c>
      <c r="VC1468">
        <v>13100</v>
      </c>
      <c r="VD1468">
        <v>11784.52</v>
      </c>
      <c r="VE1468">
        <v>22000</v>
      </c>
      <c r="VF1468">
        <v>10333.33</v>
      </c>
      <c r="VG1468">
        <v>12755.43</v>
      </c>
      <c r="VH1468">
        <v>18000</v>
      </c>
      <c r="VI1468">
        <v>17300</v>
      </c>
      <c r="VJ1468">
        <v>24700</v>
      </c>
      <c r="VK1468">
        <v>29900</v>
      </c>
      <c r="VL1468">
        <v>30900</v>
      </c>
      <c r="VM1468">
        <v>26300</v>
      </c>
      <c r="VN1468">
        <v>9300</v>
      </c>
      <c r="VO1468">
        <v>13800</v>
      </c>
      <c r="VP1468">
        <v>28700</v>
      </c>
      <c r="VQ1468">
        <v>14500</v>
      </c>
      <c r="VR1468">
        <v>55700</v>
      </c>
      <c r="VS1468">
        <v>22600</v>
      </c>
      <c r="VT1468">
        <v>14100.6</v>
      </c>
      <c r="VU1468">
        <v>15500</v>
      </c>
      <c r="VV1468">
        <v>2800</v>
      </c>
      <c r="VW1468">
        <v>29200</v>
      </c>
      <c r="VX1468">
        <v>6100</v>
      </c>
      <c r="VY1468">
        <v>35000</v>
      </c>
      <c r="VZ1468">
        <v>18700</v>
      </c>
      <c r="WA1468">
        <v>28000</v>
      </c>
      <c r="WB1468">
        <v>19300</v>
      </c>
      <c r="WC1468">
        <v>7800</v>
      </c>
      <c r="WD1468">
        <v>12800</v>
      </c>
      <c r="WE1468">
        <v>50800</v>
      </c>
      <c r="WF1468">
        <v>7363.63</v>
      </c>
      <c r="WG1468">
        <v>13581.05</v>
      </c>
      <c r="WH1468">
        <v>6798.97</v>
      </c>
      <c r="WI1468">
        <v>7800</v>
      </c>
      <c r="WJ1468">
        <v>57645.52</v>
      </c>
      <c r="WK1468">
        <v>16800</v>
      </c>
      <c r="WL1468">
        <v>9680</v>
      </c>
      <c r="WM1468">
        <v>21621.61</v>
      </c>
      <c r="WN1468">
        <v>16943.55</v>
      </c>
      <c r="WO1468">
        <v>16355.14</v>
      </c>
      <c r="WP1468">
        <v>30000</v>
      </c>
      <c r="WQ1468">
        <v>3361.16</v>
      </c>
      <c r="WR1468">
        <v>11000</v>
      </c>
      <c r="WS1468">
        <v>11588.79</v>
      </c>
      <c r="WT1468">
        <v>2800</v>
      </c>
      <c r="WU1468">
        <v>13333.33</v>
      </c>
      <c r="WV1468">
        <v>5882.33</v>
      </c>
      <c r="WW1468">
        <v>13124.99</v>
      </c>
      <c r="WX1468">
        <v>6619.59</v>
      </c>
      <c r="WY1468">
        <v>24500.02</v>
      </c>
      <c r="WZ1468">
        <v>22499.91</v>
      </c>
      <c r="XA1468">
        <v>9000</v>
      </c>
      <c r="XB1468">
        <v>16500</v>
      </c>
      <c r="XC1468">
        <v>16900</v>
      </c>
      <c r="XD1468">
        <v>14745.75</v>
      </c>
      <c r="XE1468">
        <v>9000</v>
      </c>
      <c r="XF1468">
        <v>8200</v>
      </c>
      <c r="XG1468">
        <v>1800</v>
      </c>
      <c r="XH1468">
        <v>6000</v>
      </c>
      <c r="XI1468">
        <v>43560.66</v>
      </c>
      <c r="XJ1468">
        <v>10400</v>
      </c>
      <c r="XK1468">
        <v>6400</v>
      </c>
      <c r="XL1468">
        <v>29500</v>
      </c>
      <c r="XM1468">
        <v>11300</v>
      </c>
      <c r="XN1468">
        <v>28500</v>
      </c>
      <c r="XO1468">
        <v>17700</v>
      </c>
      <c r="XP1468">
        <v>11137.38</v>
      </c>
      <c r="XQ1468">
        <v>7700</v>
      </c>
      <c r="XR1468">
        <v>5133.3100000000004</v>
      </c>
      <c r="XS1468">
        <v>17000</v>
      </c>
      <c r="XT1468">
        <v>10900</v>
      </c>
      <c r="XU1468">
        <v>18900</v>
      </c>
      <c r="XV1468">
        <v>21178.01</v>
      </c>
      <c r="XW1468">
        <v>6200</v>
      </c>
      <c r="XX1468">
        <v>36500</v>
      </c>
      <c r="XY1468">
        <v>41349.78</v>
      </c>
      <c r="XZ1468">
        <v>9300</v>
      </c>
      <c r="YA1468">
        <v>13745.46</v>
      </c>
      <c r="YB1468">
        <v>5039.05</v>
      </c>
      <c r="YC1468">
        <v>5100</v>
      </c>
      <c r="YD1468">
        <v>5181.82</v>
      </c>
      <c r="YE1468">
        <v>10900</v>
      </c>
      <c r="YF1468">
        <v>4300</v>
      </c>
      <c r="YG1468">
        <v>4100</v>
      </c>
      <c r="YH1468">
        <v>12637.54</v>
      </c>
      <c r="YI1468">
        <v>8500</v>
      </c>
      <c r="YJ1468">
        <v>17599.580000000002</v>
      </c>
      <c r="YK1468">
        <v>4400</v>
      </c>
      <c r="YL1468">
        <v>13355.12</v>
      </c>
      <c r="YM1468">
        <v>6500</v>
      </c>
      <c r="YN1468">
        <v>44848.45</v>
      </c>
      <c r="YO1468">
        <v>15700</v>
      </c>
      <c r="YP1468">
        <v>10000</v>
      </c>
      <c r="YQ1468">
        <v>17200</v>
      </c>
      <c r="YR1468">
        <v>4500</v>
      </c>
      <c r="YS1468">
        <v>9000</v>
      </c>
      <c r="YT1468">
        <v>14400</v>
      </c>
      <c r="YU1468">
        <v>8850.9599999999991</v>
      </c>
      <c r="YV1468">
        <v>12000</v>
      </c>
      <c r="YW1468">
        <v>21514.27</v>
      </c>
      <c r="YX1468">
        <v>7100</v>
      </c>
      <c r="YY1468">
        <v>27100</v>
      </c>
      <c r="YZ1468">
        <v>12000</v>
      </c>
      <c r="ZA1468">
        <v>19375</v>
      </c>
      <c r="ZB1468">
        <v>11825</v>
      </c>
      <c r="ZC1468">
        <v>47599.99</v>
      </c>
      <c r="ZD1468">
        <v>11200</v>
      </c>
      <c r="ZE1468">
        <v>6700</v>
      </c>
      <c r="ZF1468">
        <v>31700</v>
      </c>
      <c r="ZG1468">
        <v>11161.73</v>
      </c>
      <c r="ZH1468">
        <v>13000</v>
      </c>
      <c r="ZI1468">
        <v>9300</v>
      </c>
      <c r="ZJ1468">
        <v>3322.71</v>
      </c>
      <c r="ZK1468">
        <v>5384.61</v>
      </c>
      <c r="ZL1468">
        <v>5600</v>
      </c>
      <c r="ZM1468">
        <v>16000</v>
      </c>
      <c r="ZN1468">
        <v>15400</v>
      </c>
      <c r="ZO1468">
        <v>29800</v>
      </c>
      <c r="ZP1468">
        <v>8500</v>
      </c>
      <c r="ZQ1468">
        <v>19800</v>
      </c>
      <c r="ZR1468">
        <v>5900</v>
      </c>
      <c r="ZS1468">
        <v>17500</v>
      </c>
      <c r="ZT1468">
        <v>101500</v>
      </c>
      <c r="ZU1468">
        <v>20000</v>
      </c>
      <c r="ZV1468">
        <v>3992.03</v>
      </c>
      <c r="ZW1468">
        <v>80000</v>
      </c>
      <c r="ZX1468">
        <v>40000</v>
      </c>
      <c r="ZY1468">
        <v>41000</v>
      </c>
      <c r="ZZ1468">
        <v>13772.72</v>
      </c>
      <c r="AAA1468">
        <v>11271.01</v>
      </c>
      <c r="AAB1468">
        <v>16404.16</v>
      </c>
      <c r="AAC1468">
        <v>10500</v>
      </c>
      <c r="AAD1468">
        <v>9900</v>
      </c>
      <c r="AAE1468">
        <v>32753.64</v>
      </c>
      <c r="AAF1468">
        <v>18100</v>
      </c>
      <c r="AAG1468">
        <v>5272.73</v>
      </c>
      <c r="AAH1468">
        <v>41363.629999999997</v>
      </c>
      <c r="AAI1468">
        <v>15230.77</v>
      </c>
      <c r="AAJ1468">
        <v>1500</v>
      </c>
      <c r="AAK1468">
        <v>9570.4500000000007</v>
      </c>
      <c r="AAL1468">
        <v>9795.9</v>
      </c>
      <c r="AAM1468">
        <v>13426.49</v>
      </c>
      <c r="AAN1468">
        <v>35400</v>
      </c>
      <c r="AAO1468">
        <v>4200</v>
      </c>
      <c r="AAP1468">
        <v>4600</v>
      </c>
      <c r="AAQ1468">
        <v>8761.89</v>
      </c>
      <c r="AAR1468">
        <v>9020.39</v>
      </c>
      <c r="AAS1468">
        <v>11800</v>
      </c>
      <c r="AAT1468">
        <v>15624.98</v>
      </c>
      <c r="AAU1468">
        <v>25300</v>
      </c>
      <c r="AAV1468">
        <v>38629.279999999999</v>
      </c>
      <c r="AAW1468">
        <v>10000</v>
      </c>
      <c r="AAX1468">
        <v>3072.42</v>
      </c>
      <c r="AAY1468">
        <v>17100</v>
      </c>
      <c r="AAZ1468">
        <v>30719.98</v>
      </c>
      <c r="ABA1468">
        <v>5349.72</v>
      </c>
      <c r="ABB1468">
        <v>16100</v>
      </c>
      <c r="ABC1468">
        <v>27100</v>
      </c>
      <c r="ABD1468">
        <v>4800</v>
      </c>
      <c r="ABE1468">
        <v>2900</v>
      </c>
      <c r="ABF1468">
        <v>8636.35</v>
      </c>
    </row>
    <row r="1469" spans="1:734" x14ac:dyDescent="0.25">
      <c r="A1469" s="2">
        <v>42879</v>
      </c>
      <c r="B1469">
        <v>18953.669999999998</v>
      </c>
      <c r="C1469">
        <v>10334.450000000001</v>
      </c>
      <c r="D1469">
        <v>8060</v>
      </c>
      <c r="E1469">
        <v>1280</v>
      </c>
      <c r="F1469">
        <v>4350</v>
      </c>
      <c r="G1469">
        <v>16400</v>
      </c>
      <c r="H1469">
        <v>3200</v>
      </c>
      <c r="I1469">
        <v>6000</v>
      </c>
      <c r="J1469">
        <v>13350</v>
      </c>
      <c r="K1469">
        <v>27000</v>
      </c>
      <c r="L1469">
        <v>45333.54</v>
      </c>
      <c r="M1469">
        <v>58424.959999999999</v>
      </c>
      <c r="N1469">
        <v>4009.52</v>
      </c>
      <c r="O1469">
        <v>16786.53</v>
      </c>
      <c r="P1469">
        <v>7000</v>
      </c>
      <c r="Q1469">
        <v>3600</v>
      </c>
      <c r="R1469" t="s">
        <v>1267</v>
      </c>
      <c r="S1469">
        <v>3590.47</v>
      </c>
      <c r="T1469">
        <v>3508.8</v>
      </c>
      <c r="U1469">
        <v>21607.57</v>
      </c>
      <c r="V1469">
        <v>18807.34</v>
      </c>
      <c r="W1469">
        <v>20748.38</v>
      </c>
      <c r="X1469">
        <v>7829.34</v>
      </c>
      <c r="Y1469">
        <v>22200</v>
      </c>
      <c r="Z1469">
        <v>28400</v>
      </c>
      <c r="AA1469">
        <v>1040</v>
      </c>
      <c r="AB1469">
        <v>20000</v>
      </c>
      <c r="AC1469">
        <v>3230</v>
      </c>
      <c r="AD1469">
        <v>4580</v>
      </c>
      <c r="AE1469">
        <v>32000</v>
      </c>
      <c r="AF1469">
        <v>35606.06</v>
      </c>
      <c r="AG1469">
        <v>6534.15</v>
      </c>
      <c r="AH1469">
        <v>17060.849999999999</v>
      </c>
      <c r="AI1469">
        <v>55200</v>
      </c>
      <c r="AJ1469">
        <v>3540</v>
      </c>
      <c r="AK1469">
        <v>26100</v>
      </c>
      <c r="AL1469">
        <v>8608.7800000000007</v>
      </c>
      <c r="AM1469">
        <v>2286.65</v>
      </c>
      <c r="AN1469">
        <v>24000</v>
      </c>
      <c r="AO1469">
        <v>19629.63</v>
      </c>
      <c r="AP1469">
        <v>19100</v>
      </c>
      <c r="AQ1469">
        <v>15150</v>
      </c>
      <c r="AR1469">
        <v>43000</v>
      </c>
      <c r="AS1469">
        <v>20000</v>
      </c>
      <c r="AT1469">
        <v>10700</v>
      </c>
      <c r="AU1469">
        <v>15749.01</v>
      </c>
      <c r="AV1469">
        <v>167400</v>
      </c>
      <c r="AW1469">
        <v>2767.86</v>
      </c>
      <c r="AX1469">
        <v>9200</v>
      </c>
      <c r="AY1469">
        <v>8300.39</v>
      </c>
      <c r="AZ1469">
        <v>4858.3900000000003</v>
      </c>
      <c r="BA1469">
        <v>2840</v>
      </c>
      <c r="BB1469">
        <v>44506.07</v>
      </c>
      <c r="BC1469">
        <v>2500</v>
      </c>
      <c r="BD1469">
        <v>10958.46</v>
      </c>
      <c r="BE1469">
        <v>30653.63</v>
      </c>
      <c r="BF1469">
        <v>28000</v>
      </c>
      <c r="BG1469">
        <v>17760</v>
      </c>
      <c r="BH1469">
        <v>38900</v>
      </c>
      <c r="BI1469">
        <v>6153.84</v>
      </c>
      <c r="BJ1469">
        <v>7409.57</v>
      </c>
      <c r="BK1469">
        <v>32000</v>
      </c>
      <c r="BL1469">
        <v>11150</v>
      </c>
      <c r="BM1469">
        <v>3726.49</v>
      </c>
      <c r="BN1469">
        <v>9607.4699999999993</v>
      </c>
      <c r="BO1469">
        <v>39000</v>
      </c>
      <c r="BP1469">
        <v>57100</v>
      </c>
      <c r="BQ1469">
        <v>10300</v>
      </c>
      <c r="BR1469">
        <v>16203.52</v>
      </c>
      <c r="BS1469">
        <v>26950</v>
      </c>
      <c r="BT1469">
        <v>16226.05</v>
      </c>
      <c r="BU1469">
        <v>9100</v>
      </c>
      <c r="BV1469">
        <v>3961.72</v>
      </c>
      <c r="BW1469">
        <v>6905.79</v>
      </c>
      <c r="BX1469">
        <v>15056.66</v>
      </c>
      <c r="BY1469">
        <v>4490.91</v>
      </c>
      <c r="BZ1469">
        <v>4654.54</v>
      </c>
      <c r="CA1469">
        <v>15305.72</v>
      </c>
      <c r="CB1469">
        <v>26000</v>
      </c>
      <c r="CC1469">
        <v>36038.980000000003</v>
      </c>
      <c r="CD1469">
        <v>24725</v>
      </c>
      <c r="CE1469">
        <v>9362.84</v>
      </c>
      <c r="CF1469">
        <v>18741.59</v>
      </c>
      <c r="CG1469">
        <v>9450</v>
      </c>
      <c r="CH1469">
        <v>13750</v>
      </c>
      <c r="CI1469">
        <v>13200</v>
      </c>
      <c r="CJ1469">
        <v>54000</v>
      </c>
      <c r="CK1469">
        <v>79700</v>
      </c>
      <c r="CL1469">
        <v>5344.72</v>
      </c>
      <c r="CM1469">
        <v>5745.77</v>
      </c>
      <c r="CN1469">
        <v>16868.43</v>
      </c>
      <c r="CO1469">
        <v>30950</v>
      </c>
      <c r="CP1469">
        <v>12850</v>
      </c>
      <c r="CQ1469">
        <v>19502.95</v>
      </c>
      <c r="CR1469">
        <v>14100</v>
      </c>
      <c r="CS1469">
        <v>3883.05</v>
      </c>
      <c r="CT1469">
        <v>11300</v>
      </c>
      <c r="CU1469">
        <v>4694.4399999999996</v>
      </c>
      <c r="CV1469">
        <v>3916.67</v>
      </c>
      <c r="CW1469">
        <v>9504.2199999999993</v>
      </c>
      <c r="CX1469">
        <v>20950</v>
      </c>
      <c r="CY1469">
        <v>40000</v>
      </c>
      <c r="CZ1469">
        <v>12155.07</v>
      </c>
      <c r="DA1469">
        <v>21230.92</v>
      </c>
      <c r="DB1469">
        <v>14044.79</v>
      </c>
      <c r="DC1469">
        <v>17100</v>
      </c>
      <c r="DD1469">
        <v>10510.27</v>
      </c>
      <c r="DE1469">
        <v>103929.1</v>
      </c>
      <c r="DF1469">
        <v>11700</v>
      </c>
      <c r="DG1469">
        <v>4969.88</v>
      </c>
      <c r="DH1469">
        <v>4791.38</v>
      </c>
      <c r="DI1469">
        <v>14141.42</v>
      </c>
      <c r="DJ1469">
        <v>11153.87</v>
      </c>
      <c r="DK1469">
        <v>14249.4</v>
      </c>
      <c r="DL1469">
        <v>19500</v>
      </c>
      <c r="DM1469">
        <v>6692.3</v>
      </c>
      <c r="DN1469">
        <v>12270.11</v>
      </c>
      <c r="DO1469">
        <v>3770.37</v>
      </c>
      <c r="DP1469">
        <v>6850</v>
      </c>
      <c r="DQ1469">
        <v>17005.23</v>
      </c>
      <c r="DR1469">
        <v>23873.85</v>
      </c>
      <c r="DS1469">
        <v>81000</v>
      </c>
      <c r="DT1469">
        <v>14238.37</v>
      </c>
      <c r="DU1469">
        <v>191000</v>
      </c>
      <c r="DV1469">
        <v>28792</v>
      </c>
      <c r="DW1469">
        <v>5645.2</v>
      </c>
      <c r="DX1469">
        <v>9279.57</v>
      </c>
      <c r="DY1469">
        <v>6523.7</v>
      </c>
      <c r="DZ1469">
        <v>25524.47</v>
      </c>
      <c r="EA1469">
        <v>75594.94</v>
      </c>
      <c r="EB1469">
        <v>7573.21</v>
      </c>
      <c r="EC1469">
        <v>59000</v>
      </c>
      <c r="ED1469">
        <v>8221.1299999999992</v>
      </c>
      <c r="EE1469">
        <v>43500</v>
      </c>
      <c r="EF1469" t="s">
        <v>1267</v>
      </c>
      <c r="EG1469" t="s">
        <v>1267</v>
      </c>
      <c r="EH1469" t="s">
        <v>1267</v>
      </c>
      <c r="EI1469" t="s">
        <v>1267</v>
      </c>
      <c r="EJ1469" t="s">
        <v>1267</v>
      </c>
      <c r="EK1469" t="s">
        <v>1267</v>
      </c>
      <c r="EL1469" t="s">
        <v>1267</v>
      </c>
      <c r="EM1469" t="s">
        <v>1267</v>
      </c>
      <c r="EN1469" t="s">
        <v>1267</v>
      </c>
      <c r="EO1469" t="s">
        <v>1267</v>
      </c>
      <c r="EP1469" t="s">
        <v>1267</v>
      </c>
      <c r="EQ1469" t="s">
        <v>1267</v>
      </c>
      <c r="ER1469" t="s">
        <v>1267</v>
      </c>
      <c r="ES1469" t="s">
        <v>1267</v>
      </c>
      <c r="ET1469" t="s">
        <v>1267</v>
      </c>
      <c r="EU1469" t="s">
        <v>1267</v>
      </c>
      <c r="EV1469" t="s">
        <v>1267</v>
      </c>
      <c r="EW1469" t="s">
        <v>1267</v>
      </c>
      <c r="EX1469" t="s">
        <v>1267</v>
      </c>
      <c r="EY1469" t="s">
        <v>1267</v>
      </c>
      <c r="EZ1469" t="s">
        <v>1267</v>
      </c>
      <c r="FA1469" t="s">
        <v>1267</v>
      </c>
      <c r="FB1469" t="s">
        <v>1267</v>
      </c>
      <c r="FC1469" t="s">
        <v>1267</v>
      </c>
      <c r="FD1469" t="s">
        <v>1267</v>
      </c>
      <c r="FE1469" t="s">
        <v>1267</v>
      </c>
      <c r="FF1469" t="s">
        <v>1267</v>
      </c>
      <c r="FG1469" t="s">
        <v>1267</v>
      </c>
      <c r="FH1469" t="s">
        <v>1267</v>
      </c>
      <c r="FI1469" t="s">
        <v>1267</v>
      </c>
      <c r="FJ1469" t="s">
        <v>1267</v>
      </c>
      <c r="FK1469" t="s">
        <v>1267</v>
      </c>
      <c r="FL1469" t="s">
        <v>1267</v>
      </c>
      <c r="FM1469" t="s">
        <v>1267</v>
      </c>
      <c r="FN1469" t="s">
        <v>1267</v>
      </c>
      <c r="FO1469" t="s">
        <v>1267</v>
      </c>
      <c r="FP1469" t="s">
        <v>1267</v>
      </c>
      <c r="FQ1469" t="s">
        <v>1267</v>
      </c>
      <c r="FR1469" t="s">
        <v>1267</v>
      </c>
      <c r="FS1469" t="s">
        <v>1267</v>
      </c>
      <c r="FT1469" t="s">
        <v>1267</v>
      </c>
      <c r="FU1469" t="s">
        <v>1267</v>
      </c>
      <c r="FV1469" t="s">
        <v>1267</v>
      </c>
      <c r="FW1469" t="s">
        <v>1267</v>
      </c>
      <c r="FX1469" t="s">
        <v>1267</v>
      </c>
      <c r="FY1469" t="s">
        <v>1267</v>
      </c>
      <c r="FZ1469" t="s">
        <v>1267</v>
      </c>
      <c r="GA1469" t="s">
        <v>1267</v>
      </c>
      <c r="GB1469" t="s">
        <v>1267</v>
      </c>
      <c r="GC1469" t="s">
        <v>1267</v>
      </c>
      <c r="GD1469" t="s">
        <v>1267</v>
      </c>
      <c r="GE1469" t="s">
        <v>1267</v>
      </c>
      <c r="GF1469" t="s">
        <v>1267</v>
      </c>
      <c r="GG1469" t="s">
        <v>1267</v>
      </c>
      <c r="GH1469" t="s">
        <v>1267</v>
      </c>
      <c r="GI1469" t="s">
        <v>1267</v>
      </c>
      <c r="GJ1469" t="s">
        <v>1267</v>
      </c>
      <c r="GK1469" t="s">
        <v>1267</v>
      </c>
      <c r="GL1469" t="s">
        <v>1267</v>
      </c>
      <c r="GM1469" t="s">
        <v>1267</v>
      </c>
      <c r="GN1469" t="s">
        <v>1267</v>
      </c>
      <c r="GO1469" t="s">
        <v>1267</v>
      </c>
      <c r="GP1469" t="s">
        <v>1267</v>
      </c>
      <c r="GQ1469" t="s">
        <v>1267</v>
      </c>
      <c r="GR1469" t="s">
        <v>1267</v>
      </c>
      <c r="GS1469" t="s">
        <v>1267</v>
      </c>
      <c r="GT1469" t="s">
        <v>1267</v>
      </c>
      <c r="GU1469" t="s">
        <v>1267</v>
      </c>
      <c r="GV1469" t="s">
        <v>1267</v>
      </c>
      <c r="GW1469" t="s">
        <v>1267</v>
      </c>
      <c r="GX1469" t="s">
        <v>1267</v>
      </c>
      <c r="GY1469">
        <v>14542.89</v>
      </c>
      <c r="GZ1469">
        <v>12086.95</v>
      </c>
      <c r="HA1469">
        <v>29900</v>
      </c>
      <c r="HB1469">
        <v>10491.55</v>
      </c>
      <c r="HC1469">
        <v>9410.86</v>
      </c>
      <c r="HD1469">
        <v>18869.82</v>
      </c>
      <c r="HE1469">
        <v>47250</v>
      </c>
      <c r="HF1469">
        <v>27100</v>
      </c>
      <c r="HG1469">
        <v>9000</v>
      </c>
      <c r="HH1469">
        <v>96778.5</v>
      </c>
      <c r="HI1469">
        <v>77000</v>
      </c>
      <c r="HJ1469">
        <v>25913.17</v>
      </c>
      <c r="HK1469">
        <v>16271.7</v>
      </c>
      <c r="HL1469">
        <v>7308.57</v>
      </c>
      <c r="HM1469">
        <v>21000</v>
      </c>
      <c r="HN1469">
        <v>12550</v>
      </c>
      <c r="HO1469">
        <v>11829.81</v>
      </c>
      <c r="HP1469">
        <v>51100</v>
      </c>
      <c r="HQ1469">
        <v>103000</v>
      </c>
      <c r="HR1469">
        <v>42150</v>
      </c>
      <c r="HS1469">
        <v>20202.98</v>
      </c>
      <c r="HT1469">
        <v>16000</v>
      </c>
      <c r="HU1469">
        <v>7880</v>
      </c>
      <c r="HV1469">
        <v>4851.2299999999996</v>
      </c>
      <c r="HW1469">
        <v>4270.93</v>
      </c>
      <c r="HX1469">
        <v>39650</v>
      </c>
      <c r="HY1469">
        <v>38181.81</v>
      </c>
      <c r="HZ1469">
        <v>10500</v>
      </c>
      <c r="IA1469">
        <v>13900</v>
      </c>
      <c r="IB1469">
        <v>29086.94</v>
      </c>
      <c r="IC1469">
        <v>5765.05</v>
      </c>
      <c r="ID1469">
        <v>29400</v>
      </c>
      <c r="IE1469">
        <v>6394.18</v>
      </c>
      <c r="IF1469">
        <v>62500</v>
      </c>
      <c r="IG1469">
        <v>11793.77</v>
      </c>
      <c r="IH1469">
        <v>24325.46</v>
      </c>
      <c r="II1469">
        <v>105207.9</v>
      </c>
      <c r="IJ1469">
        <v>11150</v>
      </c>
      <c r="IK1469">
        <v>37400</v>
      </c>
      <c r="IL1469">
        <v>29000</v>
      </c>
      <c r="IM1469">
        <v>7544.06</v>
      </c>
      <c r="IN1469">
        <v>7230.77</v>
      </c>
      <c r="IO1469">
        <v>38194.18</v>
      </c>
      <c r="IP1469">
        <v>15541.65</v>
      </c>
      <c r="IQ1469">
        <v>101612.1</v>
      </c>
      <c r="IR1469">
        <v>17697.98</v>
      </c>
      <c r="IS1469">
        <v>21750</v>
      </c>
      <c r="IT1469">
        <v>11076.92</v>
      </c>
      <c r="IU1469">
        <v>112600</v>
      </c>
      <c r="IV1469">
        <v>20766.77</v>
      </c>
      <c r="IW1469">
        <v>5124.2700000000004</v>
      </c>
      <c r="IX1469">
        <v>16811.7</v>
      </c>
      <c r="IY1469">
        <v>15250</v>
      </c>
      <c r="IZ1469">
        <v>23014.02</v>
      </c>
      <c r="JA1469">
        <v>3540</v>
      </c>
      <c r="JB1469">
        <v>23416.65</v>
      </c>
      <c r="JC1469">
        <v>8000</v>
      </c>
      <c r="JD1469">
        <v>93043.94</v>
      </c>
      <c r="JE1469">
        <v>105267.2</v>
      </c>
      <c r="JF1469">
        <v>18399.990000000002</v>
      </c>
      <c r="JG1469">
        <v>11053.71</v>
      </c>
      <c r="JH1469">
        <v>7210</v>
      </c>
      <c r="JI1469">
        <v>42700</v>
      </c>
      <c r="JJ1469">
        <v>13700</v>
      </c>
      <c r="JK1469">
        <v>21267.75</v>
      </c>
      <c r="JL1469">
        <v>41450</v>
      </c>
      <c r="JM1469">
        <v>10000</v>
      </c>
      <c r="JN1469">
        <v>44000</v>
      </c>
      <c r="JO1469">
        <v>30900</v>
      </c>
      <c r="JP1469">
        <v>13750</v>
      </c>
      <c r="JQ1469">
        <v>3909.09</v>
      </c>
      <c r="JR1469">
        <v>26205.279999999999</v>
      </c>
      <c r="JS1469">
        <v>3154.82</v>
      </c>
      <c r="JT1469">
        <v>32550</v>
      </c>
      <c r="JU1469">
        <v>32500</v>
      </c>
      <c r="JV1469">
        <v>9840</v>
      </c>
      <c r="JW1469">
        <v>10136.36</v>
      </c>
      <c r="JX1469">
        <v>20850</v>
      </c>
      <c r="JY1469">
        <v>11800</v>
      </c>
      <c r="JZ1469">
        <v>5928.2</v>
      </c>
      <c r="KA1469">
        <v>8210</v>
      </c>
      <c r="KB1469">
        <v>29752.22</v>
      </c>
      <c r="KC1469">
        <v>20500</v>
      </c>
      <c r="KD1469">
        <v>7168.93</v>
      </c>
      <c r="KE1469">
        <v>10285.709999999999</v>
      </c>
      <c r="KF1469">
        <v>8300</v>
      </c>
      <c r="KG1469">
        <v>4600</v>
      </c>
      <c r="KH1469">
        <v>22500</v>
      </c>
      <c r="KI1469">
        <v>46600</v>
      </c>
      <c r="KJ1469">
        <v>6880</v>
      </c>
      <c r="KK1469">
        <v>7472.16</v>
      </c>
      <c r="KL1469">
        <v>12337.5</v>
      </c>
      <c r="KM1469">
        <v>25656.95</v>
      </c>
      <c r="KN1469">
        <v>4330</v>
      </c>
      <c r="KO1469">
        <v>10050</v>
      </c>
      <c r="KP1469">
        <v>15400</v>
      </c>
      <c r="KQ1469">
        <v>26849.99</v>
      </c>
      <c r="KR1469">
        <v>5421.09</v>
      </c>
      <c r="KS1469">
        <v>12102.45</v>
      </c>
      <c r="KT1469">
        <v>29482.77</v>
      </c>
      <c r="KU1469">
        <v>3770</v>
      </c>
      <c r="KV1469">
        <v>18682.439999999999</v>
      </c>
      <c r="KW1469">
        <v>26500</v>
      </c>
      <c r="KX1469">
        <v>4040</v>
      </c>
      <c r="KY1469">
        <v>19575</v>
      </c>
      <c r="KZ1469">
        <v>23000</v>
      </c>
      <c r="LA1469">
        <v>22817.5</v>
      </c>
      <c r="LB1469">
        <v>6160</v>
      </c>
      <c r="LC1469">
        <v>4420</v>
      </c>
      <c r="LD1469">
        <v>21200</v>
      </c>
      <c r="LE1469">
        <v>14929.1</v>
      </c>
      <c r="LF1469">
        <v>35400</v>
      </c>
      <c r="LG1469">
        <v>20300</v>
      </c>
      <c r="LH1469">
        <v>19087.13</v>
      </c>
      <c r="LI1469">
        <v>5068.79</v>
      </c>
      <c r="LJ1469">
        <v>6016.58</v>
      </c>
      <c r="LK1469">
        <v>105000</v>
      </c>
      <c r="LL1469">
        <v>17547.66</v>
      </c>
      <c r="LM1469">
        <v>8830</v>
      </c>
      <c r="LN1469">
        <v>42750</v>
      </c>
      <c r="LO1469">
        <v>15641.89</v>
      </c>
      <c r="LP1469">
        <v>36712.699999999997</v>
      </c>
      <c r="LQ1469">
        <v>3443.87</v>
      </c>
      <c r="LR1469">
        <v>14095.46</v>
      </c>
      <c r="LS1469">
        <v>30000</v>
      </c>
      <c r="LT1469">
        <v>57500</v>
      </c>
      <c r="LU1469">
        <v>29584.639999999999</v>
      </c>
      <c r="LV1469">
        <v>14914.45</v>
      </c>
      <c r="LW1469">
        <v>7461.53</v>
      </c>
      <c r="LX1469">
        <v>12307.52</v>
      </c>
      <c r="LY1469">
        <v>6570.74</v>
      </c>
      <c r="LZ1469">
        <v>19000</v>
      </c>
      <c r="MA1469">
        <v>13133.8</v>
      </c>
      <c r="MB1469">
        <v>19560</v>
      </c>
      <c r="MC1469">
        <v>22000</v>
      </c>
      <c r="MD1469">
        <v>6359.68</v>
      </c>
      <c r="ME1469">
        <v>5072.1899999999996</v>
      </c>
      <c r="MF1469">
        <v>7287.54</v>
      </c>
      <c r="MG1469">
        <v>9796.2000000000007</v>
      </c>
      <c r="MH1469">
        <v>11500</v>
      </c>
      <c r="MI1469">
        <v>3960</v>
      </c>
      <c r="MJ1469">
        <v>7833.3</v>
      </c>
      <c r="MK1469">
        <v>11334.12</v>
      </c>
      <c r="ML1469">
        <v>31291.82</v>
      </c>
      <c r="MM1469">
        <v>16500</v>
      </c>
      <c r="MN1469">
        <v>18545.45</v>
      </c>
      <c r="MO1469">
        <v>13333.46</v>
      </c>
      <c r="MP1469">
        <v>9541.66</v>
      </c>
      <c r="MQ1469">
        <v>29384.57</v>
      </c>
      <c r="MR1469">
        <v>9804.52</v>
      </c>
      <c r="MS1469">
        <v>36250</v>
      </c>
      <c r="MT1469">
        <v>44252.4</v>
      </c>
      <c r="MU1469">
        <v>36958.79</v>
      </c>
      <c r="MV1469">
        <v>13100</v>
      </c>
      <c r="MW1469">
        <v>49200</v>
      </c>
      <c r="MX1469">
        <v>70200</v>
      </c>
      <c r="MY1469">
        <v>46100</v>
      </c>
      <c r="MZ1469">
        <v>19967.53</v>
      </c>
      <c r="NA1469">
        <v>3434.97</v>
      </c>
      <c r="NB1469">
        <v>10850</v>
      </c>
      <c r="NC1469">
        <v>32089.14</v>
      </c>
      <c r="ND1469">
        <v>11005.74</v>
      </c>
      <c r="NE1469">
        <v>21319.43</v>
      </c>
      <c r="NF1469">
        <v>8243.6299999999992</v>
      </c>
      <c r="NG1469">
        <v>5268.53</v>
      </c>
      <c r="NH1469">
        <v>2092.2399999999998</v>
      </c>
      <c r="NI1469">
        <v>201000</v>
      </c>
      <c r="NJ1469">
        <v>9701.08</v>
      </c>
      <c r="NK1469">
        <v>10765.34</v>
      </c>
      <c r="NL1469">
        <v>33746.51</v>
      </c>
      <c r="NM1469">
        <v>11600</v>
      </c>
      <c r="NN1469">
        <v>26350</v>
      </c>
      <c r="NO1469">
        <v>9368.58</v>
      </c>
      <c r="NP1469">
        <v>28400</v>
      </c>
      <c r="NQ1469">
        <v>13620.89</v>
      </c>
      <c r="NR1469">
        <v>55890.16</v>
      </c>
      <c r="NS1469">
        <v>27304.49</v>
      </c>
      <c r="NT1469">
        <v>30500</v>
      </c>
      <c r="NU1469">
        <v>23700</v>
      </c>
      <c r="NV1469">
        <v>10495.84</v>
      </c>
      <c r="NW1469">
        <v>3637.73</v>
      </c>
      <c r="NX1469">
        <v>16992.16</v>
      </c>
      <c r="NY1469">
        <v>33744.86</v>
      </c>
      <c r="NZ1469">
        <v>2978.31</v>
      </c>
      <c r="OA1469">
        <v>11120.96</v>
      </c>
      <c r="OB1469">
        <v>14100</v>
      </c>
      <c r="OC1469">
        <v>7948.56</v>
      </c>
      <c r="OD1469">
        <v>8200</v>
      </c>
      <c r="OE1469">
        <v>5904.76</v>
      </c>
      <c r="OF1469">
        <v>13100</v>
      </c>
      <c r="OG1469">
        <v>29000</v>
      </c>
      <c r="OH1469">
        <v>3300</v>
      </c>
      <c r="OI1469">
        <v>19500</v>
      </c>
      <c r="OJ1469">
        <v>19800</v>
      </c>
      <c r="OK1469">
        <v>25000</v>
      </c>
      <c r="OL1469">
        <v>8260.91</v>
      </c>
      <c r="OM1469">
        <v>17908.82</v>
      </c>
      <c r="ON1469">
        <v>2786.21</v>
      </c>
      <c r="OO1469" t="s">
        <v>1267</v>
      </c>
      <c r="OP1469">
        <v>13100</v>
      </c>
      <c r="OQ1469">
        <v>5289.25</v>
      </c>
      <c r="OR1469">
        <v>3400</v>
      </c>
      <c r="OS1469">
        <v>3200</v>
      </c>
      <c r="OT1469">
        <v>26262.16</v>
      </c>
      <c r="OU1469">
        <v>4600</v>
      </c>
      <c r="OV1469">
        <v>20000</v>
      </c>
      <c r="OW1469">
        <v>6859.54</v>
      </c>
      <c r="OX1469">
        <v>12100</v>
      </c>
      <c r="OY1469">
        <v>11900</v>
      </c>
      <c r="OZ1469">
        <v>6000</v>
      </c>
      <c r="PA1469">
        <v>7083.33</v>
      </c>
      <c r="PB1469">
        <v>2000</v>
      </c>
      <c r="PC1469">
        <v>4400</v>
      </c>
      <c r="PD1469">
        <v>185000</v>
      </c>
      <c r="PE1469">
        <v>29000</v>
      </c>
      <c r="PF1469">
        <v>913.84</v>
      </c>
      <c r="PG1469">
        <v>18600</v>
      </c>
      <c r="PH1469">
        <v>3674.51</v>
      </c>
      <c r="PI1469">
        <v>4700</v>
      </c>
      <c r="PJ1469">
        <v>32900</v>
      </c>
      <c r="PK1469">
        <v>2618.69</v>
      </c>
      <c r="PL1469">
        <v>33333.33</v>
      </c>
      <c r="PM1469">
        <v>6700</v>
      </c>
      <c r="PN1469">
        <v>2900</v>
      </c>
      <c r="PO1469">
        <v>7900</v>
      </c>
      <c r="PP1469">
        <v>20100</v>
      </c>
      <c r="PQ1469">
        <v>5700</v>
      </c>
      <c r="PR1469">
        <v>17056.080000000002</v>
      </c>
      <c r="PS1469">
        <v>10600</v>
      </c>
      <c r="PT1469">
        <v>2100</v>
      </c>
      <c r="PU1469">
        <v>11923.07</v>
      </c>
      <c r="PV1469">
        <v>5914.84</v>
      </c>
      <c r="PW1469">
        <v>7000</v>
      </c>
      <c r="PX1469">
        <v>7200</v>
      </c>
      <c r="PY1469">
        <v>44100</v>
      </c>
      <c r="PZ1469">
        <v>15400</v>
      </c>
      <c r="QA1469">
        <v>12000</v>
      </c>
      <c r="QB1469">
        <v>5300</v>
      </c>
      <c r="QC1469">
        <v>22000</v>
      </c>
      <c r="QD1469">
        <v>11000</v>
      </c>
      <c r="QE1469">
        <v>11059.52</v>
      </c>
      <c r="QF1469">
        <v>20666.66</v>
      </c>
      <c r="QG1469">
        <v>12410.71</v>
      </c>
      <c r="QH1469">
        <v>26000</v>
      </c>
      <c r="QI1469">
        <v>10000</v>
      </c>
      <c r="QJ1469">
        <v>5293.03</v>
      </c>
      <c r="QK1469">
        <v>6200</v>
      </c>
      <c r="QL1469">
        <v>3300</v>
      </c>
      <c r="QM1469">
        <v>10000</v>
      </c>
      <c r="QN1469">
        <v>11589.25</v>
      </c>
      <c r="QO1469">
        <v>14882.34</v>
      </c>
      <c r="QP1469">
        <v>13200</v>
      </c>
      <c r="QQ1469">
        <v>29000</v>
      </c>
      <c r="QR1469">
        <v>13600</v>
      </c>
      <c r="QS1469">
        <v>6412.41</v>
      </c>
      <c r="QT1469" t="s">
        <v>1267</v>
      </c>
      <c r="QU1469">
        <v>14300</v>
      </c>
      <c r="QV1469">
        <v>3200</v>
      </c>
      <c r="QW1469">
        <v>2700</v>
      </c>
      <c r="QX1469">
        <v>188000</v>
      </c>
      <c r="QY1469">
        <v>11500</v>
      </c>
      <c r="QZ1469">
        <v>3051.32</v>
      </c>
      <c r="RA1469">
        <v>9800</v>
      </c>
      <c r="RB1469">
        <v>12200</v>
      </c>
      <c r="RC1469">
        <v>10640.98</v>
      </c>
      <c r="RD1469">
        <v>8695.65</v>
      </c>
      <c r="RE1469">
        <v>1600</v>
      </c>
      <c r="RF1469">
        <v>2500</v>
      </c>
      <c r="RG1469">
        <v>7600</v>
      </c>
      <c r="RH1469">
        <v>10300</v>
      </c>
      <c r="RI1469">
        <v>17000</v>
      </c>
      <c r="RJ1469">
        <v>2775.58</v>
      </c>
      <c r="RK1469">
        <v>3000</v>
      </c>
      <c r="RL1469">
        <v>7887.59</v>
      </c>
      <c r="RM1469">
        <v>8800</v>
      </c>
      <c r="RN1469">
        <v>10866.29</v>
      </c>
      <c r="RO1469">
        <v>7531.64</v>
      </c>
      <c r="RP1469">
        <v>8500</v>
      </c>
      <c r="RQ1469">
        <v>10799.32</v>
      </c>
      <c r="RR1469">
        <v>12600</v>
      </c>
      <c r="RS1469">
        <v>2800</v>
      </c>
      <c r="RT1469">
        <v>1700</v>
      </c>
      <c r="RU1469">
        <v>13200</v>
      </c>
      <c r="RV1469">
        <v>31642.93</v>
      </c>
      <c r="RW1469">
        <v>9000</v>
      </c>
      <c r="RX1469">
        <v>7000</v>
      </c>
      <c r="RY1469">
        <v>14700</v>
      </c>
      <c r="RZ1469">
        <v>16090.91</v>
      </c>
      <c r="SA1469">
        <v>11014</v>
      </c>
      <c r="SB1469">
        <v>16903.919999999998</v>
      </c>
      <c r="SC1469">
        <v>33800</v>
      </c>
      <c r="SD1469">
        <v>17000</v>
      </c>
      <c r="SE1469">
        <v>12000</v>
      </c>
      <c r="SF1469">
        <v>12000</v>
      </c>
      <c r="SG1469">
        <v>3163.36</v>
      </c>
      <c r="SH1469">
        <v>6900</v>
      </c>
      <c r="SI1469">
        <v>20661.14</v>
      </c>
      <c r="SJ1469">
        <v>11400</v>
      </c>
      <c r="SK1469">
        <v>9063.2999999999993</v>
      </c>
      <c r="SL1469">
        <v>4391.24</v>
      </c>
      <c r="SM1469">
        <v>3600</v>
      </c>
      <c r="SN1469">
        <v>16700</v>
      </c>
      <c r="SO1469">
        <v>18629.38</v>
      </c>
      <c r="SP1469">
        <v>14700</v>
      </c>
      <c r="SQ1469">
        <v>8603.23</v>
      </c>
      <c r="SR1469">
        <v>11500</v>
      </c>
      <c r="SS1469">
        <v>4625</v>
      </c>
      <c r="ST1469">
        <v>10909.09</v>
      </c>
      <c r="SU1469">
        <v>4500</v>
      </c>
      <c r="SV1469">
        <v>9600</v>
      </c>
      <c r="SW1469">
        <v>4488.57</v>
      </c>
      <c r="SX1469">
        <v>14000</v>
      </c>
      <c r="SY1469">
        <v>15900</v>
      </c>
      <c r="SZ1469">
        <v>6800.04</v>
      </c>
      <c r="TA1469">
        <v>4181.8100000000004</v>
      </c>
      <c r="TB1469">
        <v>24076.92</v>
      </c>
      <c r="TC1469">
        <v>22500</v>
      </c>
      <c r="TD1469">
        <v>5666.66</v>
      </c>
      <c r="TE1469" t="s">
        <v>1267</v>
      </c>
      <c r="TF1469" t="s">
        <v>1267</v>
      </c>
      <c r="TG1469" t="s">
        <v>1267</v>
      </c>
      <c r="TH1469" t="s">
        <v>1267</v>
      </c>
      <c r="TI1469" t="s">
        <v>1267</v>
      </c>
      <c r="TJ1469" t="s">
        <v>1267</v>
      </c>
      <c r="TK1469" t="s">
        <v>1267</v>
      </c>
      <c r="TL1469" t="s">
        <v>1267</v>
      </c>
      <c r="TM1469" t="s">
        <v>1267</v>
      </c>
      <c r="TN1469" t="s">
        <v>1267</v>
      </c>
      <c r="TO1469" t="s">
        <v>1267</v>
      </c>
      <c r="TP1469" t="s">
        <v>1267</v>
      </c>
      <c r="TQ1469" t="s">
        <v>1267</v>
      </c>
      <c r="TR1469" t="s">
        <v>1267</v>
      </c>
      <c r="TS1469" t="s">
        <v>1267</v>
      </c>
      <c r="TT1469" t="s">
        <v>1267</v>
      </c>
      <c r="TU1469" t="s">
        <v>1267</v>
      </c>
      <c r="TV1469" t="s">
        <v>1267</v>
      </c>
      <c r="TW1469" t="s">
        <v>1267</v>
      </c>
      <c r="TX1469" t="s">
        <v>1267</v>
      </c>
      <c r="TY1469" t="s">
        <v>1267</v>
      </c>
      <c r="TZ1469" t="s">
        <v>1267</v>
      </c>
      <c r="UA1469" t="s">
        <v>1267</v>
      </c>
      <c r="UB1469" t="s">
        <v>1267</v>
      </c>
      <c r="UC1469" t="s">
        <v>1267</v>
      </c>
      <c r="UD1469" t="s">
        <v>1267</v>
      </c>
      <c r="UE1469" t="s">
        <v>1267</v>
      </c>
      <c r="UF1469" t="s">
        <v>1267</v>
      </c>
      <c r="UG1469" t="s">
        <v>1267</v>
      </c>
      <c r="UH1469" t="s">
        <v>1267</v>
      </c>
      <c r="UI1469" t="s">
        <v>1267</v>
      </c>
      <c r="UJ1469" t="s">
        <v>1267</v>
      </c>
      <c r="UK1469" t="s">
        <v>1267</v>
      </c>
      <c r="UL1469" t="s">
        <v>1267</v>
      </c>
      <c r="UM1469" t="s">
        <v>1267</v>
      </c>
      <c r="UN1469" t="s">
        <v>1267</v>
      </c>
      <c r="UO1469" t="s">
        <v>1267</v>
      </c>
      <c r="UP1469" t="s">
        <v>1267</v>
      </c>
      <c r="UQ1469" t="s">
        <v>1267</v>
      </c>
      <c r="UR1469" t="s">
        <v>1267</v>
      </c>
      <c r="US1469" t="s">
        <v>1267</v>
      </c>
      <c r="UT1469" t="s">
        <v>1267</v>
      </c>
      <c r="UU1469" t="s">
        <v>1267</v>
      </c>
      <c r="UV1469">
        <v>9000</v>
      </c>
      <c r="UW1469">
        <v>17689.580000000002</v>
      </c>
      <c r="UX1469">
        <v>17400</v>
      </c>
      <c r="UY1469">
        <v>8133.33</v>
      </c>
      <c r="UZ1469">
        <v>36000</v>
      </c>
      <c r="VA1469">
        <v>18400</v>
      </c>
      <c r="VB1469">
        <v>4100</v>
      </c>
      <c r="VC1469">
        <v>13100</v>
      </c>
      <c r="VD1469">
        <v>12037.04</v>
      </c>
      <c r="VE1469">
        <v>21826.09</v>
      </c>
      <c r="VF1469">
        <v>10333.33</v>
      </c>
      <c r="VG1469">
        <v>12755.43</v>
      </c>
      <c r="VH1469">
        <v>17600</v>
      </c>
      <c r="VI1469">
        <v>16000</v>
      </c>
      <c r="VJ1469">
        <v>24700</v>
      </c>
      <c r="VK1469">
        <v>29900</v>
      </c>
      <c r="VL1469">
        <v>31000</v>
      </c>
      <c r="VM1469">
        <v>24100</v>
      </c>
      <c r="VN1469">
        <v>9400</v>
      </c>
      <c r="VO1469">
        <v>13800</v>
      </c>
      <c r="VP1469">
        <v>28700</v>
      </c>
      <c r="VQ1469">
        <v>14500</v>
      </c>
      <c r="VR1469">
        <v>55700</v>
      </c>
      <c r="VS1469">
        <v>22600</v>
      </c>
      <c r="VT1469">
        <v>14153.02</v>
      </c>
      <c r="VU1469">
        <v>15500</v>
      </c>
      <c r="VV1469">
        <v>2600</v>
      </c>
      <c r="VW1469">
        <v>28600</v>
      </c>
      <c r="VX1469">
        <v>6100</v>
      </c>
      <c r="VY1469">
        <v>35000</v>
      </c>
      <c r="VZ1469">
        <v>18700</v>
      </c>
      <c r="WA1469">
        <v>27900</v>
      </c>
      <c r="WB1469">
        <v>19200</v>
      </c>
      <c r="WC1469">
        <v>7600</v>
      </c>
      <c r="WD1469">
        <v>12800</v>
      </c>
      <c r="WE1469">
        <v>52000</v>
      </c>
      <c r="WF1469">
        <v>6727.27</v>
      </c>
      <c r="WG1469">
        <v>13929.29</v>
      </c>
      <c r="WH1469">
        <v>6615.21</v>
      </c>
      <c r="WI1469">
        <v>8000</v>
      </c>
      <c r="WJ1469">
        <v>57039.48</v>
      </c>
      <c r="WK1469">
        <v>16800</v>
      </c>
      <c r="WL1469">
        <v>9680</v>
      </c>
      <c r="WM1469">
        <v>21621.61</v>
      </c>
      <c r="WN1469">
        <v>16943.55</v>
      </c>
      <c r="WO1469">
        <v>15981.31</v>
      </c>
      <c r="WP1469">
        <v>28900</v>
      </c>
      <c r="WQ1469">
        <v>3361.16</v>
      </c>
      <c r="WR1469">
        <v>11000</v>
      </c>
      <c r="WS1469">
        <v>11308.41</v>
      </c>
      <c r="WT1469">
        <v>2800</v>
      </c>
      <c r="WU1469">
        <v>13010.09</v>
      </c>
      <c r="WV1469">
        <v>5882.33</v>
      </c>
      <c r="WW1469">
        <v>12946.42</v>
      </c>
      <c r="WX1469">
        <v>6619.59</v>
      </c>
      <c r="WY1469">
        <v>24500.02</v>
      </c>
      <c r="WZ1469">
        <v>22333.25</v>
      </c>
      <c r="XA1469">
        <v>9000</v>
      </c>
      <c r="XB1469">
        <v>16500</v>
      </c>
      <c r="XC1469">
        <v>16600</v>
      </c>
      <c r="XD1469">
        <v>14745.75</v>
      </c>
      <c r="XE1469">
        <v>9000</v>
      </c>
      <c r="XF1469">
        <v>8200</v>
      </c>
      <c r="XG1469">
        <v>1900</v>
      </c>
      <c r="XH1469">
        <v>6000</v>
      </c>
      <c r="XI1469">
        <v>43905.01</v>
      </c>
      <c r="XJ1469">
        <v>10200</v>
      </c>
      <c r="XK1469">
        <v>6400</v>
      </c>
      <c r="XL1469">
        <v>29500</v>
      </c>
      <c r="XM1469">
        <v>11300</v>
      </c>
      <c r="XN1469">
        <v>28500</v>
      </c>
      <c r="XO1469">
        <v>17700</v>
      </c>
      <c r="XP1469">
        <v>11137.38</v>
      </c>
      <c r="XQ1469">
        <v>7500</v>
      </c>
      <c r="XR1469">
        <v>5133.3100000000004</v>
      </c>
      <c r="XS1469">
        <v>16000</v>
      </c>
      <c r="XT1469">
        <v>11000</v>
      </c>
      <c r="XU1469">
        <v>19400</v>
      </c>
      <c r="XV1469">
        <v>21118.85</v>
      </c>
      <c r="XW1469">
        <v>6200</v>
      </c>
      <c r="XX1469">
        <v>36500</v>
      </c>
      <c r="XY1469">
        <v>41349.78</v>
      </c>
      <c r="XZ1469">
        <v>9200</v>
      </c>
      <c r="YA1469">
        <v>13745.46</v>
      </c>
      <c r="YB1469">
        <v>5123.03</v>
      </c>
      <c r="YC1469">
        <v>5100</v>
      </c>
      <c r="YD1469">
        <v>5272.73</v>
      </c>
      <c r="YE1469">
        <v>10800</v>
      </c>
      <c r="YF1469">
        <v>4300</v>
      </c>
      <c r="YG1469">
        <v>4500</v>
      </c>
      <c r="YH1469">
        <v>12343.64</v>
      </c>
      <c r="YI1469">
        <v>9400</v>
      </c>
      <c r="YJ1469">
        <v>17599.580000000002</v>
      </c>
      <c r="YK1469">
        <v>4400</v>
      </c>
      <c r="YL1469">
        <v>13174.64</v>
      </c>
      <c r="YM1469">
        <v>6400</v>
      </c>
      <c r="YN1469">
        <v>40909.06</v>
      </c>
      <c r="YO1469">
        <v>15700</v>
      </c>
      <c r="YP1469">
        <v>10000</v>
      </c>
      <c r="YQ1469">
        <v>17000</v>
      </c>
      <c r="YR1469">
        <v>4500</v>
      </c>
      <c r="YS1469">
        <v>9000</v>
      </c>
      <c r="YT1469">
        <v>14400</v>
      </c>
      <c r="YU1469">
        <v>8850.9599999999991</v>
      </c>
      <c r="YV1469">
        <v>12000</v>
      </c>
      <c r="YW1469">
        <v>19628.57</v>
      </c>
      <c r="YX1469">
        <v>7200</v>
      </c>
      <c r="YY1469">
        <v>28500</v>
      </c>
      <c r="YZ1469">
        <v>12000</v>
      </c>
      <c r="ZA1469">
        <v>19375</v>
      </c>
      <c r="ZB1469">
        <v>11825</v>
      </c>
      <c r="ZC1469">
        <v>47599.99</v>
      </c>
      <c r="ZD1469">
        <v>11200</v>
      </c>
      <c r="ZE1469">
        <v>6700</v>
      </c>
      <c r="ZF1469">
        <v>31200</v>
      </c>
      <c r="ZG1469">
        <v>11161.73</v>
      </c>
      <c r="ZH1469">
        <v>13000</v>
      </c>
      <c r="ZI1469">
        <v>9300</v>
      </c>
      <c r="ZJ1469">
        <v>3503.95</v>
      </c>
      <c r="ZK1469">
        <v>5384.61</v>
      </c>
      <c r="ZL1469">
        <v>5600</v>
      </c>
      <c r="ZM1469">
        <v>16000</v>
      </c>
      <c r="ZN1469">
        <v>15400</v>
      </c>
      <c r="ZO1469">
        <v>32700</v>
      </c>
      <c r="ZP1469">
        <v>8500</v>
      </c>
      <c r="ZQ1469">
        <v>18800</v>
      </c>
      <c r="ZR1469">
        <v>6100</v>
      </c>
      <c r="ZS1469">
        <v>17500</v>
      </c>
      <c r="ZT1469">
        <v>101700</v>
      </c>
      <c r="ZU1469">
        <v>20000</v>
      </c>
      <c r="ZV1469">
        <v>3992.03</v>
      </c>
      <c r="ZW1469">
        <v>72900</v>
      </c>
      <c r="ZX1469">
        <v>40000</v>
      </c>
      <c r="ZY1469">
        <v>42000</v>
      </c>
      <c r="ZZ1469">
        <v>13863.63</v>
      </c>
      <c r="AAA1469">
        <v>11632.01</v>
      </c>
      <c r="AAB1469">
        <v>16638.5</v>
      </c>
      <c r="AAC1469">
        <v>10500</v>
      </c>
      <c r="AAD1469">
        <v>10000</v>
      </c>
      <c r="AAE1469">
        <v>35869.589999999997</v>
      </c>
      <c r="AAF1469">
        <v>16500</v>
      </c>
      <c r="AAG1469">
        <v>5363.63</v>
      </c>
      <c r="AAH1469">
        <v>38090.910000000003</v>
      </c>
      <c r="AAI1469">
        <v>15230.77</v>
      </c>
      <c r="AAJ1469">
        <v>1600</v>
      </c>
      <c r="AAK1469">
        <v>10633.83</v>
      </c>
      <c r="AAL1469">
        <v>9795.9</v>
      </c>
      <c r="AAM1469">
        <v>13426.49</v>
      </c>
      <c r="AAN1469">
        <v>35400</v>
      </c>
      <c r="AAO1469">
        <v>4200</v>
      </c>
      <c r="AAP1469">
        <v>4500</v>
      </c>
      <c r="AAQ1469">
        <v>8571.42</v>
      </c>
      <c r="AAR1469">
        <v>9020.39</v>
      </c>
      <c r="AAS1469">
        <v>11800</v>
      </c>
      <c r="AAT1469">
        <v>15399.99</v>
      </c>
      <c r="AAU1469">
        <v>25100</v>
      </c>
      <c r="AAV1469">
        <v>38754.32</v>
      </c>
      <c r="AAW1469">
        <v>10000</v>
      </c>
      <c r="AAX1469">
        <v>3072.42</v>
      </c>
      <c r="AAY1469">
        <v>17100</v>
      </c>
      <c r="AAZ1469">
        <v>30599.99</v>
      </c>
      <c r="ABA1469">
        <v>5398.8</v>
      </c>
      <c r="ABB1469">
        <v>16100</v>
      </c>
      <c r="ABC1469">
        <v>27000</v>
      </c>
      <c r="ABD1469">
        <v>4700</v>
      </c>
      <c r="ABE1469">
        <v>2800</v>
      </c>
      <c r="ABF1469">
        <v>8636.35</v>
      </c>
    </row>
    <row r="1470" spans="1:734" x14ac:dyDescent="0.25">
      <c r="A1470" s="2">
        <v>42878</v>
      </c>
      <c r="B1470">
        <v>20325.88</v>
      </c>
      <c r="C1470">
        <v>10434.780000000001</v>
      </c>
      <c r="D1470">
        <v>8110</v>
      </c>
      <c r="E1470">
        <v>1270</v>
      </c>
      <c r="F1470">
        <v>4070</v>
      </c>
      <c r="G1470">
        <v>16200</v>
      </c>
      <c r="H1470">
        <v>3110</v>
      </c>
      <c r="I1470">
        <v>6000</v>
      </c>
      <c r="J1470">
        <v>13650</v>
      </c>
      <c r="K1470">
        <v>27000</v>
      </c>
      <c r="L1470">
        <v>45333.54</v>
      </c>
      <c r="M1470">
        <v>59099.99</v>
      </c>
      <c r="N1470">
        <v>3980.95</v>
      </c>
      <c r="O1470">
        <v>16786.53</v>
      </c>
      <c r="P1470">
        <v>7000</v>
      </c>
      <c r="Q1470">
        <v>3560</v>
      </c>
      <c r="R1470" t="s">
        <v>1267</v>
      </c>
      <c r="S1470">
        <v>3609.52</v>
      </c>
      <c r="T1470">
        <v>3435.7</v>
      </c>
      <c r="U1470">
        <v>20207.080000000002</v>
      </c>
      <c r="V1470">
        <v>18614.77</v>
      </c>
      <c r="W1470">
        <v>21354.17</v>
      </c>
      <c r="X1470">
        <v>7912.98</v>
      </c>
      <c r="Y1470">
        <v>21400</v>
      </c>
      <c r="Z1470">
        <v>28200</v>
      </c>
      <c r="AA1470">
        <v>1030</v>
      </c>
      <c r="AB1470">
        <v>18703.7</v>
      </c>
      <c r="AC1470">
        <v>3080</v>
      </c>
      <c r="AD1470">
        <v>4490</v>
      </c>
      <c r="AE1470">
        <v>32000</v>
      </c>
      <c r="AF1470">
        <v>35984.839999999997</v>
      </c>
      <c r="AG1470">
        <v>6138.14</v>
      </c>
      <c r="AH1470">
        <v>17220.3</v>
      </c>
      <c r="AI1470">
        <v>55100</v>
      </c>
      <c r="AJ1470">
        <v>3520</v>
      </c>
      <c r="AK1470">
        <v>24400</v>
      </c>
      <c r="AL1470">
        <v>8788.8799999999992</v>
      </c>
      <c r="AM1470">
        <v>2137.7800000000002</v>
      </c>
      <c r="AN1470">
        <v>24000</v>
      </c>
      <c r="AO1470">
        <v>19907.400000000001</v>
      </c>
      <c r="AP1470">
        <v>19400</v>
      </c>
      <c r="AQ1470">
        <v>15150</v>
      </c>
      <c r="AR1470">
        <v>42500</v>
      </c>
      <c r="AS1470">
        <v>20450</v>
      </c>
      <c r="AT1470">
        <v>11500</v>
      </c>
      <c r="AU1470">
        <v>15525.78</v>
      </c>
      <c r="AV1470">
        <v>167400</v>
      </c>
      <c r="AW1470">
        <v>2741.07</v>
      </c>
      <c r="AX1470">
        <v>9250</v>
      </c>
      <c r="AY1470">
        <v>8458.5</v>
      </c>
      <c r="AZ1470">
        <v>4786.59</v>
      </c>
      <c r="BA1470">
        <v>2860</v>
      </c>
      <c r="BB1470">
        <v>43976.639999999999</v>
      </c>
      <c r="BC1470">
        <v>2600</v>
      </c>
      <c r="BD1470">
        <v>10510.34</v>
      </c>
      <c r="BE1470">
        <v>32096.15</v>
      </c>
      <c r="BF1470">
        <v>28000</v>
      </c>
      <c r="BG1470">
        <v>17600</v>
      </c>
      <c r="BH1470">
        <v>39300</v>
      </c>
      <c r="BI1470">
        <v>5755.24</v>
      </c>
      <c r="BJ1470">
        <v>6936.62</v>
      </c>
      <c r="BK1470">
        <v>32500</v>
      </c>
      <c r="BL1470">
        <v>11100</v>
      </c>
      <c r="BM1470">
        <v>3675.21</v>
      </c>
      <c r="BN1470">
        <v>9339.5400000000009</v>
      </c>
      <c r="BO1470">
        <v>39000</v>
      </c>
      <c r="BP1470">
        <v>57400</v>
      </c>
      <c r="BQ1470">
        <v>9650</v>
      </c>
      <c r="BR1470">
        <v>15382.14</v>
      </c>
      <c r="BS1470">
        <v>25350</v>
      </c>
      <c r="BT1470">
        <v>16226.05</v>
      </c>
      <c r="BU1470">
        <v>9510</v>
      </c>
      <c r="BV1470">
        <v>3971.29</v>
      </c>
      <c r="BW1470">
        <v>6891.07</v>
      </c>
      <c r="BX1470">
        <v>15401.47</v>
      </c>
      <c r="BY1470">
        <v>4490.91</v>
      </c>
      <c r="BZ1470">
        <v>4654.54</v>
      </c>
      <c r="CA1470">
        <v>14749.15</v>
      </c>
      <c r="CB1470">
        <v>26500</v>
      </c>
      <c r="CC1470">
        <v>36363.65</v>
      </c>
      <c r="CD1470">
        <v>23625</v>
      </c>
      <c r="CE1470">
        <v>9393.14</v>
      </c>
      <c r="CF1470">
        <v>19024.48</v>
      </c>
      <c r="CG1470">
        <v>9800</v>
      </c>
      <c r="CH1470">
        <v>13700</v>
      </c>
      <c r="CI1470">
        <v>13000</v>
      </c>
      <c r="CJ1470">
        <v>55200</v>
      </c>
      <c r="CK1470">
        <v>80000</v>
      </c>
      <c r="CL1470">
        <v>5278.26</v>
      </c>
      <c r="CM1470">
        <v>5509.64</v>
      </c>
      <c r="CN1470">
        <v>17006.14</v>
      </c>
      <c r="CO1470">
        <v>30700</v>
      </c>
      <c r="CP1470">
        <v>13000</v>
      </c>
      <c r="CQ1470">
        <v>19799.95</v>
      </c>
      <c r="CR1470">
        <v>14100</v>
      </c>
      <c r="CS1470">
        <v>3963.12</v>
      </c>
      <c r="CT1470">
        <v>11350</v>
      </c>
      <c r="CU1470">
        <v>4590.8900000000003</v>
      </c>
      <c r="CV1470">
        <v>3916.67</v>
      </c>
      <c r="CW1470">
        <v>9002.61</v>
      </c>
      <c r="CX1470">
        <v>21000</v>
      </c>
      <c r="CY1470">
        <v>39650</v>
      </c>
      <c r="CZ1470">
        <v>12155.07</v>
      </c>
      <c r="DA1470">
        <v>21155.64</v>
      </c>
      <c r="DB1470">
        <v>14044.79</v>
      </c>
      <c r="DC1470">
        <v>17400</v>
      </c>
      <c r="DD1470">
        <v>10879.05</v>
      </c>
      <c r="DE1470">
        <v>102381.5</v>
      </c>
      <c r="DF1470">
        <v>11700</v>
      </c>
      <c r="DG1470">
        <v>5029.75</v>
      </c>
      <c r="DH1470">
        <v>4855.26</v>
      </c>
      <c r="DI1470">
        <v>14141.42</v>
      </c>
      <c r="DJ1470">
        <v>11153.87</v>
      </c>
      <c r="DK1470">
        <v>14249.4</v>
      </c>
      <c r="DL1470">
        <v>19750</v>
      </c>
      <c r="DM1470">
        <v>6717.95</v>
      </c>
      <c r="DN1470">
        <v>12363.06</v>
      </c>
      <c r="DO1470">
        <v>3855.2</v>
      </c>
      <c r="DP1470">
        <v>6580</v>
      </c>
      <c r="DQ1470">
        <v>17125.84</v>
      </c>
      <c r="DR1470">
        <v>24594.57</v>
      </c>
      <c r="DS1470">
        <v>81000</v>
      </c>
      <c r="DT1470">
        <v>14137.39</v>
      </c>
      <c r="DU1470">
        <v>194000</v>
      </c>
      <c r="DV1470">
        <v>29131.72</v>
      </c>
      <c r="DW1470">
        <v>6107.09</v>
      </c>
      <c r="DX1470">
        <v>9290.6200000000008</v>
      </c>
      <c r="DY1470">
        <v>6469.78</v>
      </c>
      <c r="DZ1470">
        <v>25524.47</v>
      </c>
      <c r="EA1470">
        <v>76071.13</v>
      </c>
      <c r="EB1470">
        <v>7519.5</v>
      </c>
      <c r="EC1470">
        <v>60600</v>
      </c>
      <c r="ED1470">
        <v>8769.2099999999991</v>
      </c>
      <c r="EE1470">
        <v>40700</v>
      </c>
      <c r="EF1470" t="s">
        <v>1267</v>
      </c>
      <c r="EG1470" t="s">
        <v>1267</v>
      </c>
      <c r="EH1470" t="s">
        <v>1267</v>
      </c>
      <c r="EI1470" t="s">
        <v>1267</v>
      </c>
      <c r="EJ1470" t="s">
        <v>1267</v>
      </c>
      <c r="EK1470" t="s">
        <v>1267</v>
      </c>
      <c r="EL1470" t="s">
        <v>1267</v>
      </c>
      <c r="EM1470" t="s">
        <v>1267</v>
      </c>
      <c r="EN1470" t="s">
        <v>1267</v>
      </c>
      <c r="EO1470" t="s">
        <v>1267</v>
      </c>
      <c r="EP1470" t="s">
        <v>1267</v>
      </c>
      <c r="EQ1470" t="s">
        <v>1267</v>
      </c>
      <c r="ER1470" t="s">
        <v>1267</v>
      </c>
      <c r="ES1470" t="s">
        <v>1267</v>
      </c>
      <c r="ET1470" t="s">
        <v>1267</v>
      </c>
      <c r="EU1470" t="s">
        <v>1267</v>
      </c>
      <c r="EV1470" t="s">
        <v>1267</v>
      </c>
      <c r="EW1470" t="s">
        <v>1267</v>
      </c>
      <c r="EX1470" t="s">
        <v>1267</v>
      </c>
      <c r="EY1470" t="s">
        <v>1267</v>
      </c>
      <c r="EZ1470" t="s">
        <v>1267</v>
      </c>
      <c r="FA1470" t="s">
        <v>1267</v>
      </c>
      <c r="FB1470" t="s">
        <v>1267</v>
      </c>
      <c r="FC1470" t="s">
        <v>1267</v>
      </c>
      <c r="FD1470" t="s">
        <v>1267</v>
      </c>
      <c r="FE1470" t="s">
        <v>1267</v>
      </c>
      <c r="FF1470" t="s">
        <v>1267</v>
      </c>
      <c r="FG1470" t="s">
        <v>1267</v>
      </c>
      <c r="FH1470" t="s">
        <v>1267</v>
      </c>
      <c r="FI1470" t="s">
        <v>1267</v>
      </c>
      <c r="FJ1470" t="s">
        <v>1267</v>
      </c>
      <c r="FK1470" t="s">
        <v>1267</v>
      </c>
      <c r="FL1470" t="s">
        <v>1267</v>
      </c>
      <c r="FM1470" t="s">
        <v>1267</v>
      </c>
      <c r="FN1470" t="s">
        <v>1267</v>
      </c>
      <c r="FO1470" t="s">
        <v>1267</v>
      </c>
      <c r="FP1470" t="s">
        <v>1267</v>
      </c>
      <c r="FQ1470" t="s">
        <v>1267</v>
      </c>
      <c r="FR1470" t="s">
        <v>1267</v>
      </c>
      <c r="FS1470" t="s">
        <v>1267</v>
      </c>
      <c r="FT1470" t="s">
        <v>1267</v>
      </c>
      <c r="FU1470" t="s">
        <v>1267</v>
      </c>
      <c r="FV1470" t="s">
        <v>1267</v>
      </c>
      <c r="FW1470" t="s">
        <v>1267</v>
      </c>
      <c r="FX1470" t="s">
        <v>1267</v>
      </c>
      <c r="FY1470" t="s">
        <v>1267</v>
      </c>
      <c r="FZ1470" t="s">
        <v>1267</v>
      </c>
      <c r="GA1470" t="s">
        <v>1267</v>
      </c>
      <c r="GB1470" t="s">
        <v>1267</v>
      </c>
      <c r="GC1470" t="s">
        <v>1267</v>
      </c>
      <c r="GD1470" t="s">
        <v>1267</v>
      </c>
      <c r="GE1470" t="s">
        <v>1267</v>
      </c>
      <c r="GF1470" t="s">
        <v>1267</v>
      </c>
      <c r="GG1470" t="s">
        <v>1267</v>
      </c>
      <c r="GH1470" t="s">
        <v>1267</v>
      </c>
      <c r="GI1470" t="s">
        <v>1267</v>
      </c>
      <c r="GJ1470" t="s">
        <v>1267</v>
      </c>
      <c r="GK1470" t="s">
        <v>1267</v>
      </c>
      <c r="GL1470" t="s">
        <v>1267</v>
      </c>
      <c r="GM1470" t="s">
        <v>1267</v>
      </c>
      <c r="GN1470" t="s">
        <v>1267</v>
      </c>
      <c r="GO1470" t="s">
        <v>1267</v>
      </c>
      <c r="GP1470" t="s">
        <v>1267</v>
      </c>
      <c r="GQ1470" t="s">
        <v>1267</v>
      </c>
      <c r="GR1470" t="s">
        <v>1267</v>
      </c>
      <c r="GS1470" t="s">
        <v>1267</v>
      </c>
      <c r="GT1470" t="s">
        <v>1267</v>
      </c>
      <c r="GU1470" t="s">
        <v>1267</v>
      </c>
      <c r="GV1470" t="s">
        <v>1267</v>
      </c>
      <c r="GW1470" t="s">
        <v>1267</v>
      </c>
      <c r="GX1470" t="s">
        <v>1267</v>
      </c>
      <c r="GY1470">
        <v>14098.84</v>
      </c>
      <c r="GZ1470">
        <v>12130.43</v>
      </c>
      <c r="HA1470">
        <v>30750</v>
      </c>
      <c r="HB1470">
        <v>10334.02</v>
      </c>
      <c r="HC1470">
        <v>9513.52</v>
      </c>
      <c r="HD1470">
        <v>17731.64</v>
      </c>
      <c r="HE1470">
        <v>45300</v>
      </c>
      <c r="HF1470">
        <v>28000</v>
      </c>
      <c r="HG1470">
        <v>9000</v>
      </c>
      <c r="HH1470">
        <v>98889.63</v>
      </c>
      <c r="HI1470">
        <v>72000</v>
      </c>
      <c r="HJ1470">
        <v>25043.59</v>
      </c>
      <c r="HK1470">
        <v>16271.7</v>
      </c>
      <c r="HL1470">
        <v>7342.56</v>
      </c>
      <c r="HM1470">
        <v>20250</v>
      </c>
      <c r="HN1470">
        <v>12400</v>
      </c>
      <c r="HO1470">
        <v>11771.54</v>
      </c>
      <c r="HP1470">
        <v>52000</v>
      </c>
      <c r="HQ1470">
        <v>103500</v>
      </c>
      <c r="HR1470">
        <v>40300</v>
      </c>
      <c r="HS1470">
        <v>20288.59</v>
      </c>
      <c r="HT1470">
        <v>16050</v>
      </c>
      <c r="HU1470">
        <v>7880</v>
      </c>
      <c r="HV1470">
        <v>4867.76</v>
      </c>
      <c r="HW1470">
        <v>4506.1899999999996</v>
      </c>
      <c r="HX1470">
        <v>37700</v>
      </c>
      <c r="HY1470">
        <v>37909.08</v>
      </c>
      <c r="HZ1470">
        <v>10900</v>
      </c>
      <c r="IA1470">
        <v>13000</v>
      </c>
      <c r="IB1470">
        <v>28521.73</v>
      </c>
      <c r="IC1470">
        <v>5677.32</v>
      </c>
      <c r="ID1470">
        <v>29400</v>
      </c>
      <c r="IE1470">
        <v>6828.74</v>
      </c>
      <c r="IF1470">
        <v>62500</v>
      </c>
      <c r="IG1470">
        <v>11750.02</v>
      </c>
      <c r="IH1470">
        <v>24325.46</v>
      </c>
      <c r="II1470">
        <v>105207.9</v>
      </c>
      <c r="IJ1470">
        <v>10900</v>
      </c>
      <c r="IK1470">
        <v>37400</v>
      </c>
      <c r="IL1470">
        <v>29750</v>
      </c>
      <c r="IM1470">
        <v>7334.5</v>
      </c>
      <c r="IN1470">
        <v>7446.15</v>
      </c>
      <c r="IO1470">
        <v>37640.82</v>
      </c>
      <c r="IP1470">
        <v>15541.65</v>
      </c>
      <c r="IQ1470">
        <v>99311.5</v>
      </c>
      <c r="IR1470">
        <v>17475.009999999998</v>
      </c>
      <c r="IS1470">
        <v>23000</v>
      </c>
      <c r="IT1470">
        <v>11169.23</v>
      </c>
      <c r="IU1470">
        <v>108000</v>
      </c>
      <c r="IV1470">
        <v>20733.439999999999</v>
      </c>
      <c r="IW1470">
        <v>5061.78</v>
      </c>
      <c r="IX1470">
        <v>17391.41</v>
      </c>
      <c r="IY1470">
        <v>15100</v>
      </c>
      <c r="IZ1470">
        <v>23052.49</v>
      </c>
      <c r="JA1470">
        <v>3570</v>
      </c>
      <c r="JB1470">
        <v>22999.98</v>
      </c>
      <c r="JC1470">
        <v>8000</v>
      </c>
      <c r="JD1470">
        <v>92087.44</v>
      </c>
      <c r="JE1470">
        <v>101267.1</v>
      </c>
      <c r="JF1470">
        <v>18349.990000000002</v>
      </c>
      <c r="JG1470">
        <v>10950.4</v>
      </c>
      <c r="JH1470">
        <v>7290</v>
      </c>
      <c r="JI1470">
        <v>42000</v>
      </c>
      <c r="JJ1470">
        <v>13700</v>
      </c>
      <c r="JK1470">
        <v>21159.46</v>
      </c>
      <c r="JL1470">
        <v>42300</v>
      </c>
      <c r="JM1470">
        <v>10000</v>
      </c>
      <c r="JN1470">
        <v>45000</v>
      </c>
      <c r="JO1470">
        <v>30300</v>
      </c>
      <c r="JP1470">
        <v>13250</v>
      </c>
      <c r="JQ1470">
        <v>3909.09</v>
      </c>
      <c r="JR1470">
        <v>25744.799999999999</v>
      </c>
      <c r="JS1470">
        <v>3190.77</v>
      </c>
      <c r="JT1470">
        <v>35000</v>
      </c>
      <c r="JU1470">
        <v>32500</v>
      </c>
      <c r="JV1470">
        <v>9280</v>
      </c>
      <c r="JW1470">
        <v>10227.27</v>
      </c>
      <c r="JX1470">
        <v>21000</v>
      </c>
      <c r="JY1470">
        <v>12000</v>
      </c>
      <c r="JZ1470">
        <v>5928.2</v>
      </c>
      <c r="KA1470">
        <v>8290</v>
      </c>
      <c r="KB1470">
        <v>30009.34</v>
      </c>
      <c r="KC1470">
        <v>19500</v>
      </c>
      <c r="KD1470">
        <v>7095.65</v>
      </c>
      <c r="KE1470">
        <v>10285.709999999999</v>
      </c>
      <c r="KF1470">
        <v>8500</v>
      </c>
      <c r="KG1470">
        <v>4500</v>
      </c>
      <c r="KH1470">
        <v>22600</v>
      </c>
      <c r="KI1470">
        <v>47000</v>
      </c>
      <c r="KJ1470">
        <v>6880</v>
      </c>
      <c r="KK1470">
        <v>6990.09</v>
      </c>
      <c r="KL1470">
        <v>12375</v>
      </c>
      <c r="KM1470">
        <v>24158.09</v>
      </c>
      <c r="KN1470">
        <v>4530</v>
      </c>
      <c r="KO1470">
        <v>10000</v>
      </c>
      <c r="KP1470">
        <v>15400</v>
      </c>
      <c r="KQ1470">
        <v>26749.99</v>
      </c>
      <c r="KR1470">
        <v>5473.73</v>
      </c>
      <c r="KS1470">
        <v>12383.9</v>
      </c>
      <c r="KT1470">
        <v>29275.87</v>
      </c>
      <c r="KU1470">
        <v>3740</v>
      </c>
      <c r="KV1470">
        <v>18745.98</v>
      </c>
      <c r="KW1470">
        <v>27300</v>
      </c>
      <c r="KX1470">
        <v>3990</v>
      </c>
      <c r="KY1470">
        <v>19800</v>
      </c>
      <c r="KZ1470">
        <v>23000</v>
      </c>
      <c r="LA1470">
        <v>22288.81</v>
      </c>
      <c r="LB1470">
        <v>6160</v>
      </c>
      <c r="LC1470">
        <v>4380</v>
      </c>
      <c r="LD1470">
        <v>21150</v>
      </c>
      <c r="LE1470">
        <v>14845.7</v>
      </c>
      <c r="LF1470">
        <v>35500</v>
      </c>
      <c r="LG1470">
        <v>20500</v>
      </c>
      <c r="LH1470">
        <v>18879.66</v>
      </c>
      <c r="LI1470">
        <v>5068.79</v>
      </c>
      <c r="LJ1470">
        <v>6111.86</v>
      </c>
      <c r="LK1470">
        <v>105000</v>
      </c>
      <c r="LL1470">
        <v>17036.560000000001</v>
      </c>
      <c r="LM1470">
        <v>8900</v>
      </c>
      <c r="LN1470">
        <v>42750</v>
      </c>
      <c r="LO1470">
        <v>15609.37</v>
      </c>
      <c r="LP1470">
        <v>35250.19</v>
      </c>
      <c r="LQ1470">
        <v>3345.47</v>
      </c>
      <c r="LR1470">
        <v>13232.8</v>
      </c>
      <c r="LS1470">
        <v>30300</v>
      </c>
      <c r="LT1470">
        <v>57900</v>
      </c>
      <c r="LU1470">
        <v>29153.59</v>
      </c>
      <c r="LV1470">
        <v>14488.32</v>
      </c>
      <c r="LW1470">
        <v>7207.68</v>
      </c>
      <c r="LX1470">
        <v>12307.52</v>
      </c>
      <c r="LY1470">
        <v>6070.11</v>
      </c>
      <c r="LZ1470">
        <v>18050</v>
      </c>
      <c r="MA1470">
        <v>12711.26</v>
      </c>
      <c r="MB1470">
        <v>18300</v>
      </c>
      <c r="MC1470">
        <v>22000</v>
      </c>
      <c r="MD1470">
        <v>6304.38</v>
      </c>
      <c r="ME1470">
        <v>5021.46</v>
      </c>
      <c r="MF1470">
        <v>7517.33</v>
      </c>
      <c r="MG1470">
        <v>9677.4599999999991</v>
      </c>
      <c r="MH1470">
        <v>11500</v>
      </c>
      <c r="MI1470">
        <v>3710</v>
      </c>
      <c r="MJ1470">
        <v>7758.3</v>
      </c>
      <c r="MK1470">
        <v>11097.99</v>
      </c>
      <c r="ML1470">
        <v>31438.29</v>
      </c>
      <c r="MM1470">
        <v>16800</v>
      </c>
      <c r="MN1470">
        <v>18954.54</v>
      </c>
      <c r="MO1470">
        <v>13420.04</v>
      </c>
      <c r="MP1470">
        <v>9416.66</v>
      </c>
      <c r="MQ1470">
        <v>29615.34</v>
      </c>
      <c r="MR1470">
        <v>8949.4699999999993</v>
      </c>
      <c r="MS1470">
        <v>36750</v>
      </c>
      <c r="MT1470">
        <v>44327.53</v>
      </c>
      <c r="MU1470">
        <v>36958.79</v>
      </c>
      <c r="MV1470">
        <v>13100</v>
      </c>
      <c r="MW1470">
        <v>49300</v>
      </c>
      <c r="MX1470">
        <v>70500</v>
      </c>
      <c r="MY1470">
        <v>46150</v>
      </c>
      <c r="MZ1470">
        <v>20048.7</v>
      </c>
      <c r="NA1470">
        <v>3444.81</v>
      </c>
      <c r="NB1470">
        <v>10450</v>
      </c>
      <c r="NC1470">
        <v>31861.55</v>
      </c>
      <c r="ND1470">
        <v>10832.88</v>
      </c>
      <c r="NE1470">
        <v>20208.32</v>
      </c>
      <c r="NF1470">
        <v>8243.6299999999992</v>
      </c>
      <c r="NG1470">
        <v>5201.6099999999997</v>
      </c>
      <c r="NH1470">
        <v>2060.54</v>
      </c>
      <c r="NI1470">
        <v>200000</v>
      </c>
      <c r="NJ1470">
        <v>9803.92</v>
      </c>
      <c r="NK1470">
        <v>10692.6</v>
      </c>
      <c r="NL1470">
        <v>33333.29</v>
      </c>
      <c r="NM1470">
        <v>11900</v>
      </c>
      <c r="NN1470">
        <v>26350</v>
      </c>
      <c r="NO1470">
        <v>9418.23</v>
      </c>
      <c r="NP1470">
        <v>29850</v>
      </c>
      <c r="NQ1470">
        <v>13620.89</v>
      </c>
      <c r="NR1470">
        <v>55943.94</v>
      </c>
      <c r="NS1470">
        <v>27869.71</v>
      </c>
      <c r="NT1470">
        <v>29500</v>
      </c>
      <c r="NU1470">
        <v>23900</v>
      </c>
      <c r="NV1470">
        <v>10495.84</v>
      </c>
      <c r="NW1470">
        <v>3637.73</v>
      </c>
      <c r="NX1470">
        <v>17335.43</v>
      </c>
      <c r="NY1470">
        <v>33744.86</v>
      </c>
      <c r="NZ1470">
        <v>3097.44</v>
      </c>
      <c r="OA1470">
        <v>11081.53</v>
      </c>
      <c r="OB1470">
        <v>14150</v>
      </c>
      <c r="OC1470">
        <v>8233.0499999999993</v>
      </c>
      <c r="OD1470">
        <v>8800</v>
      </c>
      <c r="OE1470">
        <v>6095.23</v>
      </c>
      <c r="OF1470">
        <v>13100</v>
      </c>
      <c r="OG1470">
        <v>29000</v>
      </c>
      <c r="OH1470">
        <v>3300</v>
      </c>
      <c r="OI1470">
        <v>19500</v>
      </c>
      <c r="OJ1470">
        <v>19800</v>
      </c>
      <c r="OK1470">
        <v>25000</v>
      </c>
      <c r="OL1470">
        <v>8173.96</v>
      </c>
      <c r="OM1470">
        <v>17908.82</v>
      </c>
      <c r="ON1470">
        <v>3058.03</v>
      </c>
      <c r="OO1470" t="s">
        <v>1267</v>
      </c>
      <c r="OP1470">
        <v>13100</v>
      </c>
      <c r="OQ1470">
        <v>5702.48</v>
      </c>
      <c r="OR1470">
        <v>3400</v>
      </c>
      <c r="OS1470">
        <v>3100</v>
      </c>
      <c r="OT1470">
        <v>26262.16</v>
      </c>
      <c r="OU1470">
        <v>4600</v>
      </c>
      <c r="OV1470">
        <v>20000</v>
      </c>
      <c r="OW1470">
        <v>6859.54</v>
      </c>
      <c r="OX1470">
        <v>12600</v>
      </c>
      <c r="OY1470">
        <v>12000</v>
      </c>
      <c r="OZ1470">
        <v>6000</v>
      </c>
      <c r="PA1470">
        <v>7416.66</v>
      </c>
      <c r="PB1470">
        <v>2071.4299999999998</v>
      </c>
      <c r="PC1470">
        <v>4400</v>
      </c>
      <c r="PD1470">
        <v>180500</v>
      </c>
      <c r="PE1470">
        <v>29100</v>
      </c>
      <c r="PF1470">
        <v>913.84</v>
      </c>
      <c r="PG1470">
        <v>16700</v>
      </c>
      <c r="PH1470">
        <v>3594.63</v>
      </c>
      <c r="PI1470">
        <v>4700</v>
      </c>
      <c r="PJ1470">
        <v>33000</v>
      </c>
      <c r="PK1470">
        <v>2559.17</v>
      </c>
      <c r="PL1470">
        <v>34166.660000000003</v>
      </c>
      <c r="PM1470">
        <v>6900</v>
      </c>
      <c r="PN1470">
        <v>2900</v>
      </c>
      <c r="PO1470">
        <v>7900</v>
      </c>
      <c r="PP1470">
        <v>20100</v>
      </c>
      <c r="PQ1470">
        <v>5700</v>
      </c>
      <c r="PR1470">
        <v>18319.5</v>
      </c>
      <c r="PS1470">
        <v>10700</v>
      </c>
      <c r="PT1470">
        <v>2000</v>
      </c>
      <c r="PU1470">
        <v>11923.07</v>
      </c>
      <c r="PV1470">
        <v>5971.71</v>
      </c>
      <c r="PW1470">
        <v>7000</v>
      </c>
      <c r="PX1470">
        <v>7200</v>
      </c>
      <c r="PY1470">
        <v>44100</v>
      </c>
      <c r="PZ1470">
        <v>15400</v>
      </c>
      <c r="QA1470">
        <v>12000</v>
      </c>
      <c r="QB1470">
        <v>5300</v>
      </c>
      <c r="QC1470">
        <v>22000</v>
      </c>
      <c r="QD1470">
        <v>11000</v>
      </c>
      <c r="QE1470">
        <v>11059.52</v>
      </c>
      <c r="QF1470">
        <v>18833.330000000002</v>
      </c>
      <c r="QG1470">
        <v>12410.71</v>
      </c>
      <c r="QH1470">
        <v>25500</v>
      </c>
      <c r="QI1470">
        <v>10000</v>
      </c>
      <c r="QJ1470">
        <v>5234.87</v>
      </c>
      <c r="QK1470">
        <v>6200</v>
      </c>
      <c r="QL1470">
        <v>3300</v>
      </c>
      <c r="QM1470">
        <v>9800</v>
      </c>
      <c r="QN1470">
        <v>11626.76</v>
      </c>
      <c r="QO1470">
        <v>14882.34</v>
      </c>
      <c r="QP1470">
        <v>13200</v>
      </c>
      <c r="QQ1470">
        <v>30900</v>
      </c>
      <c r="QR1470">
        <v>13400</v>
      </c>
      <c r="QS1470">
        <v>5844.65</v>
      </c>
      <c r="QT1470" t="s">
        <v>1267</v>
      </c>
      <c r="QU1470">
        <v>14300</v>
      </c>
      <c r="QV1470">
        <v>3000</v>
      </c>
      <c r="QW1470">
        <v>2500</v>
      </c>
      <c r="QX1470">
        <v>186000</v>
      </c>
      <c r="QY1470">
        <v>11500</v>
      </c>
      <c r="QZ1470">
        <v>3051.32</v>
      </c>
      <c r="RA1470">
        <v>9700</v>
      </c>
      <c r="RB1470">
        <v>12100</v>
      </c>
      <c r="RC1470">
        <v>10640.98</v>
      </c>
      <c r="RD1470">
        <v>9011.85</v>
      </c>
      <c r="RE1470">
        <v>1600</v>
      </c>
      <c r="RF1470">
        <v>2400</v>
      </c>
      <c r="RG1470">
        <v>7600</v>
      </c>
      <c r="RH1470">
        <v>10300</v>
      </c>
      <c r="RI1470">
        <v>17000</v>
      </c>
      <c r="RJ1470">
        <v>2775.58</v>
      </c>
      <c r="RK1470">
        <v>3100</v>
      </c>
      <c r="RL1470">
        <v>7746.74</v>
      </c>
      <c r="RM1470">
        <v>8800</v>
      </c>
      <c r="RN1470">
        <v>10774.97</v>
      </c>
      <c r="RO1470">
        <v>7468.35</v>
      </c>
      <c r="RP1470">
        <v>8000</v>
      </c>
      <c r="RQ1470">
        <v>10799.32</v>
      </c>
      <c r="RR1470">
        <v>12600</v>
      </c>
      <c r="RS1470">
        <v>2800</v>
      </c>
      <c r="RT1470">
        <v>1700</v>
      </c>
      <c r="RU1470">
        <v>13200</v>
      </c>
      <c r="RV1470">
        <v>30619.19</v>
      </c>
      <c r="RW1470">
        <v>9500</v>
      </c>
      <c r="RX1470">
        <v>7000</v>
      </c>
      <c r="RY1470">
        <v>14700</v>
      </c>
      <c r="RZ1470">
        <v>16363.63</v>
      </c>
      <c r="SA1470">
        <v>10926.59</v>
      </c>
      <c r="SB1470">
        <v>16903.919999999998</v>
      </c>
      <c r="SC1470">
        <v>33800</v>
      </c>
      <c r="SD1470">
        <v>17000</v>
      </c>
      <c r="SE1470">
        <v>12000</v>
      </c>
      <c r="SF1470">
        <v>12000</v>
      </c>
      <c r="SG1470">
        <v>3163.36</v>
      </c>
      <c r="SH1470">
        <v>6500</v>
      </c>
      <c r="SI1470">
        <v>20661.14</v>
      </c>
      <c r="SJ1470">
        <v>11400</v>
      </c>
      <c r="SK1470">
        <v>9471.56</v>
      </c>
      <c r="SL1470">
        <v>4241.54</v>
      </c>
      <c r="SM1470">
        <v>3800</v>
      </c>
      <c r="SN1470">
        <v>16000</v>
      </c>
      <c r="SO1470">
        <v>19442.89</v>
      </c>
      <c r="SP1470">
        <v>14700</v>
      </c>
      <c r="SQ1470">
        <v>8265.86</v>
      </c>
      <c r="SR1470">
        <v>12083.33</v>
      </c>
      <c r="SS1470">
        <v>4125</v>
      </c>
      <c r="ST1470">
        <v>10636.36</v>
      </c>
      <c r="SU1470">
        <v>4500</v>
      </c>
      <c r="SV1470">
        <v>9800</v>
      </c>
      <c r="SW1470">
        <v>4488.57</v>
      </c>
      <c r="SX1470">
        <v>14000</v>
      </c>
      <c r="SY1470">
        <v>15000</v>
      </c>
      <c r="SZ1470">
        <v>6800.04</v>
      </c>
      <c r="TA1470">
        <v>4272.72</v>
      </c>
      <c r="TB1470">
        <v>23846.15</v>
      </c>
      <c r="TC1470">
        <v>22500</v>
      </c>
      <c r="TD1470">
        <v>5750</v>
      </c>
      <c r="TE1470" t="s">
        <v>1267</v>
      </c>
      <c r="TF1470" t="s">
        <v>1267</v>
      </c>
      <c r="TG1470" t="s">
        <v>1267</v>
      </c>
      <c r="TH1470" t="s">
        <v>1267</v>
      </c>
      <c r="TI1470" t="s">
        <v>1267</v>
      </c>
      <c r="TJ1470" t="s">
        <v>1267</v>
      </c>
      <c r="TK1470" t="s">
        <v>1267</v>
      </c>
      <c r="TL1470" t="s">
        <v>1267</v>
      </c>
      <c r="TM1470" t="s">
        <v>1267</v>
      </c>
      <c r="TN1470" t="s">
        <v>1267</v>
      </c>
      <c r="TO1470" t="s">
        <v>1267</v>
      </c>
      <c r="TP1470" t="s">
        <v>1267</v>
      </c>
      <c r="TQ1470" t="s">
        <v>1267</v>
      </c>
      <c r="TR1470" t="s">
        <v>1267</v>
      </c>
      <c r="TS1470" t="s">
        <v>1267</v>
      </c>
      <c r="TT1470" t="s">
        <v>1267</v>
      </c>
      <c r="TU1470" t="s">
        <v>1267</v>
      </c>
      <c r="TV1470" t="s">
        <v>1267</v>
      </c>
      <c r="TW1470" t="s">
        <v>1267</v>
      </c>
      <c r="TX1470" t="s">
        <v>1267</v>
      </c>
      <c r="TY1470" t="s">
        <v>1267</v>
      </c>
      <c r="TZ1470" t="s">
        <v>1267</v>
      </c>
      <c r="UA1470" t="s">
        <v>1267</v>
      </c>
      <c r="UB1470" t="s">
        <v>1267</v>
      </c>
      <c r="UC1470" t="s">
        <v>1267</v>
      </c>
      <c r="UD1470" t="s">
        <v>1267</v>
      </c>
      <c r="UE1470" t="s">
        <v>1267</v>
      </c>
      <c r="UF1470" t="s">
        <v>1267</v>
      </c>
      <c r="UG1470" t="s">
        <v>1267</v>
      </c>
      <c r="UH1470" t="s">
        <v>1267</v>
      </c>
      <c r="UI1470" t="s">
        <v>1267</v>
      </c>
      <c r="UJ1470" t="s">
        <v>1267</v>
      </c>
      <c r="UK1470" t="s">
        <v>1267</v>
      </c>
      <c r="UL1470" t="s">
        <v>1267</v>
      </c>
      <c r="UM1470" t="s">
        <v>1267</v>
      </c>
      <c r="UN1470" t="s">
        <v>1267</v>
      </c>
      <c r="UO1470" t="s">
        <v>1267</v>
      </c>
      <c r="UP1470" t="s">
        <v>1267</v>
      </c>
      <c r="UQ1470" t="s">
        <v>1267</v>
      </c>
      <c r="UR1470" t="s">
        <v>1267</v>
      </c>
      <c r="US1470" t="s">
        <v>1267</v>
      </c>
      <c r="UT1470" t="s">
        <v>1267</v>
      </c>
      <c r="UU1470" t="s">
        <v>1267</v>
      </c>
      <c r="UV1470">
        <v>8700</v>
      </c>
      <c r="UW1470">
        <v>17689.580000000002</v>
      </c>
      <c r="UX1470">
        <v>17400</v>
      </c>
      <c r="UY1470">
        <v>8066.66</v>
      </c>
      <c r="UZ1470">
        <v>36000</v>
      </c>
      <c r="VA1470">
        <v>18400</v>
      </c>
      <c r="VB1470">
        <v>3900</v>
      </c>
      <c r="VC1470">
        <v>13100</v>
      </c>
      <c r="VD1470">
        <v>11868.69</v>
      </c>
      <c r="VE1470">
        <v>21826.09</v>
      </c>
      <c r="VF1470">
        <v>10333.33</v>
      </c>
      <c r="VG1470">
        <v>12966.84</v>
      </c>
      <c r="VH1470">
        <v>17600</v>
      </c>
      <c r="VI1470">
        <v>17600</v>
      </c>
      <c r="VJ1470">
        <v>24700</v>
      </c>
      <c r="VK1470">
        <v>29900</v>
      </c>
      <c r="VL1470">
        <v>31500</v>
      </c>
      <c r="VM1470">
        <v>22000</v>
      </c>
      <c r="VN1470">
        <v>9400</v>
      </c>
      <c r="VO1470">
        <v>13800</v>
      </c>
      <c r="VP1470">
        <v>28700</v>
      </c>
      <c r="VQ1470">
        <v>14500</v>
      </c>
      <c r="VR1470">
        <v>50700</v>
      </c>
      <c r="VS1470">
        <v>24200</v>
      </c>
      <c r="VT1470">
        <v>14153.02</v>
      </c>
      <c r="VU1470">
        <v>15500</v>
      </c>
      <c r="VV1470">
        <v>2500</v>
      </c>
      <c r="VW1470">
        <v>28400</v>
      </c>
      <c r="VX1470">
        <v>6100</v>
      </c>
      <c r="VY1470">
        <v>35000</v>
      </c>
      <c r="VZ1470">
        <v>18700</v>
      </c>
      <c r="WA1470">
        <v>27800</v>
      </c>
      <c r="WB1470">
        <v>19300</v>
      </c>
      <c r="WC1470">
        <v>7500</v>
      </c>
      <c r="WD1470">
        <v>12800</v>
      </c>
      <c r="WE1470">
        <v>52000</v>
      </c>
      <c r="WF1470">
        <v>7363.63</v>
      </c>
      <c r="WG1470">
        <v>14756.35</v>
      </c>
      <c r="WH1470">
        <v>6431.46</v>
      </c>
      <c r="WI1470">
        <v>8000</v>
      </c>
      <c r="WJ1470">
        <v>57538.57</v>
      </c>
      <c r="WK1470">
        <v>16800</v>
      </c>
      <c r="WL1470">
        <v>9680</v>
      </c>
      <c r="WM1470">
        <v>21621.61</v>
      </c>
      <c r="WN1470">
        <v>16798.73</v>
      </c>
      <c r="WO1470">
        <v>15887.86</v>
      </c>
      <c r="WP1470">
        <v>28900</v>
      </c>
      <c r="WQ1470">
        <v>3414.94</v>
      </c>
      <c r="WR1470">
        <v>11000</v>
      </c>
      <c r="WS1470">
        <v>11495.33</v>
      </c>
      <c r="WT1470">
        <v>2700</v>
      </c>
      <c r="WU1470">
        <v>12969.69</v>
      </c>
      <c r="WV1470">
        <v>5882.33</v>
      </c>
      <c r="WW1470">
        <v>13035.7</v>
      </c>
      <c r="WX1470">
        <v>6619.59</v>
      </c>
      <c r="WY1470">
        <v>24500.02</v>
      </c>
      <c r="WZ1470">
        <v>22333.25</v>
      </c>
      <c r="XA1470">
        <v>9000</v>
      </c>
      <c r="XB1470">
        <v>16700</v>
      </c>
      <c r="XC1470">
        <v>16600</v>
      </c>
      <c r="XD1470">
        <v>14830.5</v>
      </c>
      <c r="XE1470">
        <v>8500</v>
      </c>
      <c r="XF1470">
        <v>7500</v>
      </c>
      <c r="XG1470">
        <v>2000</v>
      </c>
      <c r="XH1470">
        <v>6100</v>
      </c>
      <c r="XI1470">
        <v>44478.93</v>
      </c>
      <c r="XJ1470">
        <v>10600</v>
      </c>
      <c r="XK1470">
        <v>5900</v>
      </c>
      <c r="XL1470">
        <v>29500</v>
      </c>
      <c r="XM1470">
        <v>11300</v>
      </c>
      <c r="XN1470">
        <v>29000</v>
      </c>
      <c r="XO1470">
        <v>16600</v>
      </c>
      <c r="XP1470">
        <v>11137.38</v>
      </c>
      <c r="XQ1470">
        <v>7600</v>
      </c>
      <c r="XR1470">
        <v>4799.9799999999996</v>
      </c>
      <c r="XS1470">
        <v>16000</v>
      </c>
      <c r="XT1470">
        <v>11000</v>
      </c>
      <c r="XU1470">
        <v>19500</v>
      </c>
      <c r="XV1470">
        <v>21118.85</v>
      </c>
      <c r="XW1470">
        <v>6200</v>
      </c>
      <c r="XX1470">
        <v>35700</v>
      </c>
      <c r="XY1470">
        <v>40963.33</v>
      </c>
      <c r="XZ1470">
        <v>9200</v>
      </c>
      <c r="YA1470">
        <v>13745.46</v>
      </c>
      <c r="YB1470">
        <v>4703.1099999999997</v>
      </c>
      <c r="YC1470">
        <v>5100</v>
      </c>
      <c r="YD1470">
        <v>5545.45</v>
      </c>
      <c r="YE1470">
        <v>11000</v>
      </c>
      <c r="YF1470">
        <v>4300</v>
      </c>
      <c r="YG1470">
        <v>4100</v>
      </c>
      <c r="YH1470">
        <v>12343.64</v>
      </c>
      <c r="YI1470">
        <v>8900</v>
      </c>
      <c r="YJ1470">
        <v>16087.96</v>
      </c>
      <c r="YK1470">
        <v>4400</v>
      </c>
      <c r="YL1470">
        <v>13264.88</v>
      </c>
      <c r="YM1470">
        <v>6500</v>
      </c>
      <c r="YN1470">
        <v>37212.089999999997</v>
      </c>
      <c r="YO1470">
        <v>15700</v>
      </c>
      <c r="YP1470">
        <v>10000</v>
      </c>
      <c r="YQ1470">
        <v>17000</v>
      </c>
      <c r="YR1470">
        <v>4600</v>
      </c>
      <c r="YS1470">
        <v>9000</v>
      </c>
      <c r="YT1470">
        <v>14400</v>
      </c>
      <c r="YU1470">
        <v>8850.9599999999991</v>
      </c>
      <c r="YV1470">
        <v>12000</v>
      </c>
      <c r="YW1470">
        <v>17914.28</v>
      </c>
      <c r="YX1470">
        <v>7100</v>
      </c>
      <c r="YY1470">
        <v>27000</v>
      </c>
      <c r="YZ1470">
        <v>12000</v>
      </c>
      <c r="ZA1470">
        <v>19375</v>
      </c>
      <c r="ZB1470">
        <v>11825</v>
      </c>
      <c r="ZC1470">
        <v>47599.99</v>
      </c>
      <c r="ZD1470">
        <v>10500</v>
      </c>
      <c r="ZE1470">
        <v>6700</v>
      </c>
      <c r="ZF1470">
        <v>31000</v>
      </c>
      <c r="ZG1470">
        <v>11161.73</v>
      </c>
      <c r="ZH1470">
        <v>13000</v>
      </c>
      <c r="ZI1470">
        <v>9200</v>
      </c>
      <c r="ZJ1470">
        <v>3201.89</v>
      </c>
      <c r="ZK1470">
        <v>5480.77</v>
      </c>
      <c r="ZL1470">
        <v>5600</v>
      </c>
      <c r="ZM1470">
        <v>14800</v>
      </c>
      <c r="ZN1470">
        <v>15200</v>
      </c>
      <c r="ZO1470">
        <v>30800</v>
      </c>
      <c r="ZP1470">
        <v>8500</v>
      </c>
      <c r="ZQ1470">
        <v>18800</v>
      </c>
      <c r="ZR1470">
        <v>6100</v>
      </c>
      <c r="ZS1470">
        <v>17700</v>
      </c>
      <c r="ZT1470">
        <v>101700</v>
      </c>
      <c r="ZU1470">
        <v>20000</v>
      </c>
      <c r="ZV1470">
        <v>3992.03</v>
      </c>
      <c r="ZW1470">
        <v>73900</v>
      </c>
      <c r="ZX1470">
        <v>40000</v>
      </c>
      <c r="ZY1470">
        <v>42000</v>
      </c>
      <c r="ZZ1470">
        <v>13000</v>
      </c>
      <c r="AAA1470">
        <v>11632.01</v>
      </c>
      <c r="AAB1470">
        <v>16755.68</v>
      </c>
      <c r="AAC1470">
        <v>10500</v>
      </c>
      <c r="AAD1470">
        <v>10000</v>
      </c>
      <c r="AAE1470">
        <v>39855.089999999997</v>
      </c>
      <c r="AAF1470">
        <v>15000</v>
      </c>
      <c r="AAG1470">
        <v>5000</v>
      </c>
      <c r="AAH1470">
        <v>39818.18</v>
      </c>
      <c r="AAI1470">
        <v>15384.61</v>
      </c>
      <c r="AAJ1470">
        <v>1600</v>
      </c>
      <c r="AAK1470">
        <v>11815.37</v>
      </c>
      <c r="AAL1470">
        <v>9886.6</v>
      </c>
      <c r="AAM1470">
        <v>13426.49</v>
      </c>
      <c r="AAN1470">
        <v>32300</v>
      </c>
      <c r="AAO1470">
        <v>4200</v>
      </c>
      <c r="AAP1470">
        <v>4300</v>
      </c>
      <c r="AAQ1470">
        <v>8571.42</v>
      </c>
      <c r="AAR1470">
        <v>9020.39</v>
      </c>
      <c r="AAS1470">
        <v>11800</v>
      </c>
      <c r="AAT1470">
        <v>15199.99</v>
      </c>
      <c r="AAU1470">
        <v>26400</v>
      </c>
      <c r="AAV1470">
        <v>38691.800000000003</v>
      </c>
      <c r="AAW1470">
        <v>10000</v>
      </c>
      <c r="AAX1470">
        <v>3165.52</v>
      </c>
      <c r="AAY1470">
        <v>16900</v>
      </c>
      <c r="AAZ1470">
        <v>30799.99</v>
      </c>
      <c r="ABA1470">
        <v>5349.72</v>
      </c>
      <c r="ABB1470">
        <v>16100</v>
      </c>
      <c r="ABC1470">
        <v>26900</v>
      </c>
      <c r="ABD1470">
        <v>4700</v>
      </c>
      <c r="ABE1470">
        <v>2600</v>
      </c>
      <c r="ABF1470">
        <v>8636.35</v>
      </c>
    </row>
    <row r="1471" spans="1:734" x14ac:dyDescent="0.25">
      <c r="A1471" s="2">
        <v>42877</v>
      </c>
      <c r="B1471">
        <v>20368.759999999998</v>
      </c>
      <c r="C1471">
        <v>10702.34</v>
      </c>
      <c r="D1471">
        <v>8150</v>
      </c>
      <c r="E1471">
        <v>1260</v>
      </c>
      <c r="F1471">
        <v>3810</v>
      </c>
      <c r="G1471">
        <v>16300</v>
      </c>
      <c r="H1471">
        <v>2910</v>
      </c>
      <c r="I1471">
        <v>6030</v>
      </c>
      <c r="J1471">
        <v>13700</v>
      </c>
      <c r="K1471">
        <v>27000</v>
      </c>
      <c r="L1471">
        <v>45933.55</v>
      </c>
      <c r="M1471">
        <v>59249.99</v>
      </c>
      <c r="N1471">
        <v>4171.42</v>
      </c>
      <c r="O1471">
        <v>16786.53</v>
      </c>
      <c r="P1471">
        <v>7050</v>
      </c>
      <c r="Q1471">
        <v>3560</v>
      </c>
      <c r="R1471" t="s">
        <v>1267</v>
      </c>
      <c r="S1471">
        <v>3380.95</v>
      </c>
      <c r="T1471">
        <v>3581.9</v>
      </c>
      <c r="U1471">
        <v>20007.009999999998</v>
      </c>
      <c r="V1471">
        <v>18807.34</v>
      </c>
      <c r="W1471">
        <v>22187.13</v>
      </c>
      <c r="X1471">
        <v>7847.59</v>
      </c>
      <c r="Y1471">
        <v>20000</v>
      </c>
      <c r="Z1471">
        <v>27900</v>
      </c>
      <c r="AA1471">
        <v>1030</v>
      </c>
      <c r="AB1471">
        <v>19444.439999999999</v>
      </c>
      <c r="AC1471">
        <v>2880</v>
      </c>
      <c r="AD1471">
        <v>4500</v>
      </c>
      <c r="AE1471">
        <v>31000</v>
      </c>
      <c r="AF1471">
        <v>36363.629999999997</v>
      </c>
      <c r="AG1471">
        <v>6138.14</v>
      </c>
      <c r="AH1471">
        <v>17300.02</v>
      </c>
      <c r="AI1471">
        <v>55200</v>
      </c>
      <c r="AJ1471">
        <v>3460</v>
      </c>
      <c r="AK1471">
        <v>26200</v>
      </c>
      <c r="AL1471">
        <v>9005</v>
      </c>
      <c r="AM1471">
        <v>2000.81</v>
      </c>
      <c r="AN1471">
        <v>24000</v>
      </c>
      <c r="AO1471">
        <v>20648.14</v>
      </c>
      <c r="AP1471">
        <v>19200</v>
      </c>
      <c r="AQ1471">
        <v>15150</v>
      </c>
      <c r="AR1471">
        <v>43000</v>
      </c>
      <c r="AS1471">
        <v>21950</v>
      </c>
      <c r="AT1471">
        <v>11500</v>
      </c>
      <c r="AU1471">
        <v>14608.13</v>
      </c>
      <c r="AV1471">
        <v>180000</v>
      </c>
      <c r="AW1471">
        <v>2750</v>
      </c>
      <c r="AX1471">
        <v>9170</v>
      </c>
      <c r="AY1471">
        <v>8142.29</v>
      </c>
      <c r="AZ1471">
        <v>4930.1899999999996</v>
      </c>
      <c r="BA1471">
        <v>2840</v>
      </c>
      <c r="BB1471">
        <v>43149.38</v>
      </c>
      <c r="BC1471">
        <v>2550</v>
      </c>
      <c r="BD1471">
        <v>10469.61</v>
      </c>
      <c r="BE1471">
        <v>32817.4</v>
      </c>
      <c r="BF1471">
        <v>28000</v>
      </c>
      <c r="BG1471">
        <v>17880</v>
      </c>
      <c r="BH1471">
        <v>39250</v>
      </c>
      <c r="BI1471">
        <v>6181.82</v>
      </c>
      <c r="BJ1471">
        <v>7212.51</v>
      </c>
      <c r="BK1471">
        <v>32500</v>
      </c>
      <c r="BL1471">
        <v>11100</v>
      </c>
      <c r="BM1471">
        <v>3794.87</v>
      </c>
      <c r="BN1471">
        <v>9071.6</v>
      </c>
      <c r="BO1471">
        <v>39450</v>
      </c>
      <c r="BP1471">
        <v>58100</v>
      </c>
      <c r="BQ1471">
        <v>9760</v>
      </c>
      <c r="BR1471">
        <v>15195.47</v>
      </c>
      <c r="BS1471">
        <v>24000</v>
      </c>
      <c r="BT1471">
        <v>16226.05</v>
      </c>
      <c r="BU1471">
        <v>9510</v>
      </c>
      <c r="BV1471">
        <v>3933.01</v>
      </c>
      <c r="BW1471">
        <v>7038.31</v>
      </c>
      <c r="BX1471">
        <v>15803.75</v>
      </c>
      <c r="BY1471">
        <v>4590.91</v>
      </c>
      <c r="BZ1471">
        <v>4654.54</v>
      </c>
      <c r="CA1471">
        <v>14629.88</v>
      </c>
      <c r="CB1471">
        <v>26500</v>
      </c>
      <c r="CC1471">
        <v>36904.769999999997</v>
      </c>
      <c r="CD1471">
        <v>22800</v>
      </c>
      <c r="CE1471">
        <v>9393.14</v>
      </c>
      <c r="CF1471">
        <v>19590.27</v>
      </c>
      <c r="CG1471">
        <v>9230</v>
      </c>
      <c r="CH1471">
        <v>13800</v>
      </c>
      <c r="CI1471">
        <v>12900</v>
      </c>
      <c r="CJ1471">
        <v>55800</v>
      </c>
      <c r="CK1471">
        <v>80000</v>
      </c>
      <c r="CL1471">
        <v>5278.26</v>
      </c>
      <c r="CM1471">
        <v>5509.64</v>
      </c>
      <c r="CN1471">
        <v>16868.43</v>
      </c>
      <c r="CO1471">
        <v>31000</v>
      </c>
      <c r="CP1471">
        <v>13200</v>
      </c>
      <c r="CQ1471">
        <v>19799.95</v>
      </c>
      <c r="CR1471">
        <v>14100</v>
      </c>
      <c r="CS1471">
        <v>3923.08</v>
      </c>
      <c r="CT1471">
        <v>11600</v>
      </c>
      <c r="CU1471">
        <v>4694.4399999999996</v>
      </c>
      <c r="CV1471">
        <v>3972.22</v>
      </c>
      <c r="CW1471">
        <v>8421.7999999999993</v>
      </c>
      <c r="CX1471">
        <v>21000</v>
      </c>
      <c r="CY1471">
        <v>39000</v>
      </c>
      <c r="CZ1471">
        <v>12849.65</v>
      </c>
      <c r="DA1471">
        <v>21456.79</v>
      </c>
      <c r="DB1471">
        <v>14044.79</v>
      </c>
      <c r="DC1471">
        <v>16200</v>
      </c>
      <c r="DD1471">
        <v>10740.75</v>
      </c>
      <c r="DE1471">
        <v>102381.5</v>
      </c>
      <c r="DF1471">
        <v>11700</v>
      </c>
      <c r="DG1471">
        <v>5209.3900000000003</v>
      </c>
      <c r="DH1471">
        <v>4855.26</v>
      </c>
      <c r="DI1471">
        <v>14141.42</v>
      </c>
      <c r="DJ1471">
        <v>11153.87</v>
      </c>
      <c r="DK1471">
        <v>14293.52</v>
      </c>
      <c r="DL1471">
        <v>19500</v>
      </c>
      <c r="DM1471">
        <v>6777.77</v>
      </c>
      <c r="DN1471">
        <v>12394.05</v>
      </c>
      <c r="DO1471">
        <v>3770.37</v>
      </c>
      <c r="DP1471">
        <v>6800</v>
      </c>
      <c r="DQ1471">
        <v>17085.64</v>
      </c>
      <c r="DR1471">
        <v>25225.200000000001</v>
      </c>
      <c r="DS1471">
        <v>81300</v>
      </c>
      <c r="DT1471">
        <v>13901.76</v>
      </c>
      <c r="DU1471">
        <v>190400</v>
      </c>
      <c r="DV1471">
        <v>29216.639999999999</v>
      </c>
      <c r="DW1471">
        <v>6030.11</v>
      </c>
      <c r="DX1471">
        <v>9379</v>
      </c>
      <c r="DY1471">
        <v>6469.78</v>
      </c>
      <c r="DZ1471">
        <v>25734.27</v>
      </c>
      <c r="EA1471">
        <v>76428.25</v>
      </c>
      <c r="EB1471">
        <v>7626.92</v>
      </c>
      <c r="EC1471">
        <v>60600</v>
      </c>
      <c r="ED1471">
        <v>8906.2199999999993</v>
      </c>
      <c r="EE1471">
        <v>43750</v>
      </c>
      <c r="EF1471" t="s">
        <v>1267</v>
      </c>
      <c r="EG1471" t="s">
        <v>1267</v>
      </c>
      <c r="EH1471" t="s">
        <v>1267</v>
      </c>
      <c r="EI1471" t="s">
        <v>1267</v>
      </c>
      <c r="EJ1471" t="s">
        <v>1267</v>
      </c>
      <c r="EK1471" t="s">
        <v>1267</v>
      </c>
      <c r="EL1471" t="s">
        <v>1267</v>
      </c>
      <c r="EM1471" t="s">
        <v>1267</v>
      </c>
      <c r="EN1471" t="s">
        <v>1267</v>
      </c>
      <c r="EO1471" t="s">
        <v>1267</v>
      </c>
      <c r="EP1471" t="s">
        <v>1267</v>
      </c>
      <c r="EQ1471" t="s">
        <v>1267</v>
      </c>
      <c r="ER1471" t="s">
        <v>1267</v>
      </c>
      <c r="ES1471" t="s">
        <v>1267</v>
      </c>
      <c r="ET1471" t="s">
        <v>1267</v>
      </c>
      <c r="EU1471" t="s">
        <v>1267</v>
      </c>
      <c r="EV1471" t="s">
        <v>1267</v>
      </c>
      <c r="EW1471" t="s">
        <v>1267</v>
      </c>
      <c r="EX1471" t="s">
        <v>1267</v>
      </c>
      <c r="EY1471" t="s">
        <v>1267</v>
      </c>
      <c r="EZ1471" t="s">
        <v>1267</v>
      </c>
      <c r="FA1471" t="s">
        <v>1267</v>
      </c>
      <c r="FB1471" t="s">
        <v>1267</v>
      </c>
      <c r="FC1471" t="s">
        <v>1267</v>
      </c>
      <c r="FD1471" t="s">
        <v>1267</v>
      </c>
      <c r="FE1471" t="s">
        <v>1267</v>
      </c>
      <c r="FF1471" t="s">
        <v>1267</v>
      </c>
      <c r="FG1471" t="s">
        <v>1267</v>
      </c>
      <c r="FH1471" t="s">
        <v>1267</v>
      </c>
      <c r="FI1471" t="s">
        <v>1267</v>
      </c>
      <c r="FJ1471" t="s">
        <v>1267</v>
      </c>
      <c r="FK1471" t="s">
        <v>1267</v>
      </c>
      <c r="FL1471" t="s">
        <v>1267</v>
      </c>
      <c r="FM1471" t="s">
        <v>1267</v>
      </c>
      <c r="FN1471" t="s">
        <v>1267</v>
      </c>
      <c r="FO1471" t="s">
        <v>1267</v>
      </c>
      <c r="FP1471" t="s">
        <v>1267</v>
      </c>
      <c r="FQ1471" t="s">
        <v>1267</v>
      </c>
      <c r="FR1471" t="s">
        <v>1267</v>
      </c>
      <c r="FS1471" t="s">
        <v>1267</v>
      </c>
      <c r="FT1471" t="s">
        <v>1267</v>
      </c>
      <c r="FU1471" t="s">
        <v>1267</v>
      </c>
      <c r="FV1471" t="s">
        <v>1267</v>
      </c>
      <c r="FW1471" t="s">
        <v>1267</v>
      </c>
      <c r="FX1471" t="s">
        <v>1267</v>
      </c>
      <c r="FY1471" t="s">
        <v>1267</v>
      </c>
      <c r="FZ1471" t="s">
        <v>1267</v>
      </c>
      <c r="GA1471" t="s">
        <v>1267</v>
      </c>
      <c r="GB1471" t="s">
        <v>1267</v>
      </c>
      <c r="GC1471" t="s">
        <v>1267</v>
      </c>
      <c r="GD1471" t="s">
        <v>1267</v>
      </c>
      <c r="GE1471" t="s">
        <v>1267</v>
      </c>
      <c r="GF1471" t="s">
        <v>1267</v>
      </c>
      <c r="GG1471" t="s">
        <v>1267</v>
      </c>
      <c r="GH1471" t="s">
        <v>1267</v>
      </c>
      <c r="GI1471" t="s">
        <v>1267</v>
      </c>
      <c r="GJ1471" t="s">
        <v>1267</v>
      </c>
      <c r="GK1471" t="s">
        <v>1267</v>
      </c>
      <c r="GL1471" t="s">
        <v>1267</v>
      </c>
      <c r="GM1471" t="s">
        <v>1267</v>
      </c>
      <c r="GN1471" t="s">
        <v>1267</v>
      </c>
      <c r="GO1471" t="s">
        <v>1267</v>
      </c>
      <c r="GP1471" t="s">
        <v>1267</v>
      </c>
      <c r="GQ1471" t="s">
        <v>1267</v>
      </c>
      <c r="GR1471" t="s">
        <v>1267</v>
      </c>
      <c r="GS1471" t="s">
        <v>1267</v>
      </c>
      <c r="GT1471" t="s">
        <v>1267</v>
      </c>
      <c r="GU1471" t="s">
        <v>1267</v>
      </c>
      <c r="GV1471" t="s">
        <v>1267</v>
      </c>
      <c r="GW1471" t="s">
        <v>1267</v>
      </c>
      <c r="GX1471" t="s">
        <v>1267</v>
      </c>
      <c r="GY1471">
        <v>14293.11</v>
      </c>
      <c r="GZ1471">
        <v>11521.73</v>
      </c>
      <c r="HA1471">
        <v>31050</v>
      </c>
      <c r="HB1471">
        <v>10460.040000000001</v>
      </c>
      <c r="HC1471">
        <v>9547.75</v>
      </c>
      <c r="HD1471">
        <v>17731.64</v>
      </c>
      <c r="HE1471">
        <v>45150</v>
      </c>
      <c r="HF1471">
        <v>27900</v>
      </c>
      <c r="HG1471">
        <v>8600</v>
      </c>
      <c r="HH1471">
        <v>100556.3</v>
      </c>
      <c r="HI1471">
        <v>69000</v>
      </c>
      <c r="HJ1471">
        <v>25217.52</v>
      </c>
      <c r="HK1471">
        <v>16224.67</v>
      </c>
      <c r="HL1471">
        <v>7308.57</v>
      </c>
      <c r="HM1471">
        <v>20800</v>
      </c>
      <c r="HN1471">
        <v>12700</v>
      </c>
      <c r="HO1471">
        <v>11684.13</v>
      </c>
      <c r="HP1471">
        <v>50600</v>
      </c>
      <c r="HQ1471">
        <v>103000</v>
      </c>
      <c r="HR1471">
        <v>39600</v>
      </c>
      <c r="HS1471">
        <v>20288.59</v>
      </c>
      <c r="HT1471">
        <v>15500</v>
      </c>
      <c r="HU1471">
        <v>7760</v>
      </c>
      <c r="HV1471">
        <v>4834.7</v>
      </c>
      <c r="HW1471">
        <v>4479.05</v>
      </c>
      <c r="HX1471">
        <v>38400</v>
      </c>
      <c r="HY1471">
        <v>37999.99</v>
      </c>
      <c r="HZ1471">
        <v>11600</v>
      </c>
      <c r="IA1471">
        <v>13300</v>
      </c>
      <c r="IB1471">
        <v>28173.89</v>
      </c>
      <c r="IC1471">
        <v>5765.05</v>
      </c>
      <c r="ID1471">
        <v>28550</v>
      </c>
      <c r="IE1471">
        <v>6642.5</v>
      </c>
      <c r="IF1471">
        <v>62400</v>
      </c>
      <c r="IG1471">
        <v>11750.02</v>
      </c>
      <c r="IH1471">
        <v>24117.55</v>
      </c>
      <c r="II1471">
        <v>104374.6</v>
      </c>
      <c r="IJ1471">
        <v>11300</v>
      </c>
      <c r="IK1471">
        <v>37500</v>
      </c>
      <c r="IL1471">
        <v>30000</v>
      </c>
      <c r="IM1471">
        <v>7514.12</v>
      </c>
      <c r="IN1471">
        <v>7307.69</v>
      </c>
      <c r="IO1471">
        <v>37701.629999999997</v>
      </c>
      <c r="IP1471">
        <v>15948.5</v>
      </c>
      <c r="IQ1471">
        <v>96627.44</v>
      </c>
      <c r="IR1471">
        <v>17809.46</v>
      </c>
      <c r="IS1471">
        <v>23000</v>
      </c>
      <c r="IT1471">
        <v>10984.61</v>
      </c>
      <c r="IU1471">
        <v>104000</v>
      </c>
      <c r="IV1471">
        <v>20333.439999999999</v>
      </c>
      <c r="IW1471">
        <v>5005.54</v>
      </c>
      <c r="IX1471">
        <v>17971.13</v>
      </c>
      <c r="IY1471">
        <v>14700</v>
      </c>
      <c r="IZ1471">
        <v>23052.49</v>
      </c>
      <c r="JA1471">
        <v>3560</v>
      </c>
      <c r="JB1471">
        <v>23083.32</v>
      </c>
      <c r="JC1471">
        <v>8000</v>
      </c>
      <c r="JD1471">
        <v>87478.69</v>
      </c>
      <c r="JE1471">
        <v>99467.13</v>
      </c>
      <c r="JF1471">
        <v>18349.990000000002</v>
      </c>
      <c r="JG1471">
        <v>11157.01</v>
      </c>
      <c r="JH1471">
        <v>7320</v>
      </c>
      <c r="JI1471">
        <v>41400</v>
      </c>
      <c r="JJ1471">
        <v>13900</v>
      </c>
      <c r="JK1471">
        <v>21007.86</v>
      </c>
      <c r="JL1471">
        <v>42300</v>
      </c>
      <c r="JM1471">
        <v>9500</v>
      </c>
      <c r="JN1471">
        <v>45000</v>
      </c>
      <c r="JO1471">
        <v>31000</v>
      </c>
      <c r="JP1471">
        <v>13350</v>
      </c>
      <c r="JQ1471">
        <v>3909.09</v>
      </c>
      <c r="JR1471">
        <v>25116.880000000001</v>
      </c>
      <c r="JS1471">
        <v>3190.77</v>
      </c>
      <c r="JT1471">
        <v>34000</v>
      </c>
      <c r="JU1471">
        <v>32800</v>
      </c>
      <c r="JV1471">
        <v>9370</v>
      </c>
      <c r="JW1471">
        <v>10181.82</v>
      </c>
      <c r="JX1471">
        <v>21800</v>
      </c>
      <c r="JY1471">
        <v>12000</v>
      </c>
      <c r="JZ1471">
        <v>6145.98</v>
      </c>
      <c r="KA1471">
        <v>8340</v>
      </c>
      <c r="KB1471">
        <v>30266.46</v>
      </c>
      <c r="KC1471">
        <v>20000</v>
      </c>
      <c r="KD1471">
        <v>7059.01</v>
      </c>
      <c r="KE1471">
        <v>10285.709999999999</v>
      </c>
      <c r="KF1471">
        <v>8700</v>
      </c>
      <c r="KG1471">
        <v>4580</v>
      </c>
      <c r="KH1471">
        <v>22700</v>
      </c>
      <c r="KI1471">
        <v>47000</v>
      </c>
      <c r="KJ1471">
        <v>6880</v>
      </c>
      <c r="KK1471">
        <v>7506.6</v>
      </c>
      <c r="KL1471">
        <v>12600</v>
      </c>
      <c r="KM1471">
        <v>23717.25</v>
      </c>
      <c r="KN1471">
        <v>4390</v>
      </c>
      <c r="KO1471">
        <v>10100</v>
      </c>
      <c r="KP1471">
        <v>15300</v>
      </c>
      <c r="KQ1471">
        <v>26749.99</v>
      </c>
      <c r="KR1471">
        <v>5121.09</v>
      </c>
      <c r="KS1471">
        <v>12524.62</v>
      </c>
      <c r="KT1471">
        <v>29224.15</v>
      </c>
      <c r="KU1471">
        <v>3810</v>
      </c>
      <c r="KV1471">
        <v>18174.080000000002</v>
      </c>
      <c r="KW1471">
        <v>26300</v>
      </c>
      <c r="KX1471">
        <v>3990</v>
      </c>
      <c r="KY1471">
        <v>18975</v>
      </c>
      <c r="KZ1471">
        <v>23000</v>
      </c>
      <c r="LA1471">
        <v>22817.5</v>
      </c>
      <c r="LB1471">
        <v>6180</v>
      </c>
      <c r="LC1471">
        <v>4450</v>
      </c>
      <c r="LD1471">
        <v>21250</v>
      </c>
      <c r="LE1471">
        <v>15095.91</v>
      </c>
      <c r="LF1471">
        <v>35400</v>
      </c>
      <c r="LG1471">
        <v>20800</v>
      </c>
      <c r="LH1471">
        <v>18506.21</v>
      </c>
      <c r="LI1471">
        <v>5140.18</v>
      </c>
      <c r="LJ1471">
        <v>6064.22</v>
      </c>
      <c r="LK1471">
        <v>105000</v>
      </c>
      <c r="LL1471">
        <v>16934.34</v>
      </c>
      <c r="LM1471">
        <v>9050</v>
      </c>
      <c r="LN1471">
        <v>45000</v>
      </c>
      <c r="LO1471">
        <v>15674.41</v>
      </c>
      <c r="LP1471">
        <v>35250.19</v>
      </c>
      <c r="LQ1471">
        <v>3493.07</v>
      </c>
      <c r="LR1471">
        <v>13021.21</v>
      </c>
      <c r="LS1471">
        <v>30300</v>
      </c>
      <c r="LT1471">
        <v>58300</v>
      </c>
      <c r="LU1471">
        <v>29388.7</v>
      </c>
      <c r="LV1471">
        <v>14875.71</v>
      </c>
      <c r="LW1471">
        <v>7199.99</v>
      </c>
      <c r="LX1471">
        <v>12692.13</v>
      </c>
      <c r="LY1471">
        <v>6132.69</v>
      </c>
      <c r="LZ1471">
        <v>18200</v>
      </c>
      <c r="MA1471">
        <v>13169.01</v>
      </c>
      <c r="MB1471">
        <v>18780</v>
      </c>
      <c r="MC1471">
        <v>22000</v>
      </c>
      <c r="MD1471">
        <v>6304.38</v>
      </c>
      <c r="ME1471">
        <v>5072.1899999999996</v>
      </c>
      <c r="MF1471">
        <v>7550.16</v>
      </c>
      <c r="MG1471">
        <v>9618.09</v>
      </c>
      <c r="MH1471">
        <v>11500</v>
      </c>
      <c r="MI1471">
        <v>3470</v>
      </c>
      <c r="MJ1471">
        <v>7866.64</v>
      </c>
      <c r="MK1471">
        <v>10940.57</v>
      </c>
      <c r="ML1471">
        <v>32193.29</v>
      </c>
      <c r="MM1471">
        <v>16850</v>
      </c>
      <c r="MN1471">
        <v>19090.900000000001</v>
      </c>
      <c r="MO1471">
        <v>13593.21</v>
      </c>
      <c r="MP1471">
        <v>9541.66</v>
      </c>
      <c r="MQ1471">
        <v>29461.5</v>
      </c>
      <c r="MR1471">
        <v>8949.4699999999993</v>
      </c>
      <c r="MS1471">
        <v>36750</v>
      </c>
      <c r="MT1471">
        <v>44628.07</v>
      </c>
      <c r="MU1471">
        <v>36958.79</v>
      </c>
      <c r="MV1471">
        <v>13100</v>
      </c>
      <c r="MW1471">
        <v>49400</v>
      </c>
      <c r="MX1471">
        <v>70500</v>
      </c>
      <c r="MY1471">
        <v>47600</v>
      </c>
      <c r="MZ1471">
        <v>20129.87</v>
      </c>
      <c r="NA1471">
        <v>3513.71</v>
      </c>
      <c r="NB1471">
        <v>10500</v>
      </c>
      <c r="NC1471">
        <v>32089.14</v>
      </c>
      <c r="ND1471">
        <v>10890.49</v>
      </c>
      <c r="NE1471">
        <v>21111.1</v>
      </c>
      <c r="NF1471">
        <v>8275.9500000000007</v>
      </c>
      <c r="NG1471">
        <v>5232.0200000000004</v>
      </c>
      <c r="NH1471">
        <v>2155.64</v>
      </c>
      <c r="NI1471">
        <v>200700</v>
      </c>
      <c r="NJ1471">
        <v>9735.36</v>
      </c>
      <c r="NK1471">
        <v>10474.379999999999</v>
      </c>
      <c r="NL1471">
        <v>33057.81</v>
      </c>
      <c r="NM1471">
        <v>11900</v>
      </c>
      <c r="NN1471">
        <v>26350</v>
      </c>
      <c r="NO1471">
        <v>9534.1</v>
      </c>
      <c r="NP1471">
        <v>29800</v>
      </c>
      <c r="NQ1471">
        <v>13645.93</v>
      </c>
      <c r="NR1471">
        <v>56481.87</v>
      </c>
      <c r="NS1471">
        <v>29826.25</v>
      </c>
      <c r="NT1471">
        <v>29650</v>
      </c>
      <c r="NU1471">
        <v>23850</v>
      </c>
      <c r="NV1471">
        <v>10413.200000000001</v>
      </c>
      <c r="NW1471">
        <v>3695.17</v>
      </c>
      <c r="NX1471">
        <v>17335.43</v>
      </c>
      <c r="NY1471">
        <v>33744.86</v>
      </c>
      <c r="NZ1471">
        <v>3127.22</v>
      </c>
      <c r="OA1471">
        <v>11120.96</v>
      </c>
      <c r="OB1471">
        <v>14150</v>
      </c>
      <c r="OC1471">
        <v>8448.57</v>
      </c>
      <c r="OD1471">
        <v>8800</v>
      </c>
      <c r="OE1471">
        <v>6285.71</v>
      </c>
      <c r="OF1471">
        <v>13100</v>
      </c>
      <c r="OG1471">
        <v>29000</v>
      </c>
      <c r="OH1471">
        <v>3100</v>
      </c>
      <c r="OI1471">
        <v>19500</v>
      </c>
      <c r="OJ1471">
        <v>19733.32</v>
      </c>
      <c r="OK1471">
        <v>25000</v>
      </c>
      <c r="OL1471">
        <v>8260.91</v>
      </c>
      <c r="OM1471">
        <v>17908.82</v>
      </c>
      <c r="ON1471">
        <v>3058.03</v>
      </c>
      <c r="OO1471" t="s">
        <v>1267</v>
      </c>
      <c r="OP1471">
        <v>13100</v>
      </c>
      <c r="OQ1471">
        <v>5206.6099999999997</v>
      </c>
      <c r="OR1471">
        <v>3400</v>
      </c>
      <c r="OS1471">
        <v>3000</v>
      </c>
      <c r="OT1471">
        <v>26262.16</v>
      </c>
      <c r="OU1471">
        <v>5000</v>
      </c>
      <c r="OV1471">
        <v>20200</v>
      </c>
      <c r="OW1471">
        <v>7024.83</v>
      </c>
      <c r="OX1471">
        <v>12200</v>
      </c>
      <c r="OY1471">
        <v>11700</v>
      </c>
      <c r="OZ1471">
        <v>6486.48</v>
      </c>
      <c r="PA1471">
        <v>7833.33</v>
      </c>
      <c r="PB1471">
        <v>2071.4299999999998</v>
      </c>
      <c r="PC1471">
        <v>4400</v>
      </c>
      <c r="PD1471">
        <v>180500</v>
      </c>
      <c r="PE1471">
        <v>29300</v>
      </c>
      <c r="PF1471">
        <v>913.84</v>
      </c>
      <c r="PG1471">
        <v>14600</v>
      </c>
      <c r="PH1471">
        <v>3594.63</v>
      </c>
      <c r="PI1471">
        <v>5000</v>
      </c>
      <c r="PJ1471">
        <v>33300</v>
      </c>
      <c r="PK1471">
        <v>2737.72</v>
      </c>
      <c r="PL1471">
        <v>34166.660000000003</v>
      </c>
      <c r="PM1471">
        <v>7100</v>
      </c>
      <c r="PN1471">
        <v>2900</v>
      </c>
      <c r="PO1471">
        <v>7900</v>
      </c>
      <c r="PP1471">
        <v>20100</v>
      </c>
      <c r="PQ1471">
        <v>6100</v>
      </c>
      <c r="PR1471">
        <v>18319.5</v>
      </c>
      <c r="PS1471">
        <v>10800</v>
      </c>
      <c r="PT1471">
        <v>2000</v>
      </c>
      <c r="PU1471">
        <v>11923.07</v>
      </c>
      <c r="PV1471">
        <v>5971.71</v>
      </c>
      <c r="PW1471">
        <v>7000</v>
      </c>
      <c r="PX1471">
        <v>8000</v>
      </c>
      <c r="PY1471">
        <v>45000</v>
      </c>
      <c r="PZ1471">
        <v>15400</v>
      </c>
      <c r="QA1471">
        <v>12200</v>
      </c>
      <c r="QB1471">
        <v>5800</v>
      </c>
      <c r="QC1471">
        <v>22000</v>
      </c>
      <c r="QD1471">
        <v>11000</v>
      </c>
      <c r="QE1471">
        <v>11059.52</v>
      </c>
      <c r="QF1471">
        <v>18833.330000000002</v>
      </c>
      <c r="QG1471">
        <v>12410.71</v>
      </c>
      <c r="QH1471">
        <v>27400</v>
      </c>
      <c r="QI1471">
        <v>10000</v>
      </c>
      <c r="QJ1471">
        <v>5409.36</v>
      </c>
      <c r="QK1471">
        <v>6200</v>
      </c>
      <c r="QL1471">
        <v>3200</v>
      </c>
      <c r="QM1471">
        <v>10000</v>
      </c>
      <c r="QN1471">
        <v>11251.7</v>
      </c>
      <c r="QO1471">
        <v>14882.34</v>
      </c>
      <c r="QP1471">
        <v>13100</v>
      </c>
      <c r="QQ1471">
        <v>30900</v>
      </c>
      <c r="QR1471">
        <v>13500</v>
      </c>
      <c r="QS1471">
        <v>5844.65</v>
      </c>
      <c r="QT1471" t="s">
        <v>1267</v>
      </c>
      <c r="QU1471">
        <v>13100</v>
      </c>
      <c r="QV1471">
        <v>3100</v>
      </c>
      <c r="QW1471">
        <v>2400</v>
      </c>
      <c r="QX1471">
        <v>177600</v>
      </c>
      <c r="QY1471">
        <v>11500</v>
      </c>
      <c r="QZ1471">
        <v>3051.32</v>
      </c>
      <c r="RA1471">
        <v>9700</v>
      </c>
      <c r="RB1471">
        <v>12300</v>
      </c>
      <c r="RC1471">
        <v>10705.08</v>
      </c>
      <c r="RD1471">
        <v>9090.9</v>
      </c>
      <c r="RE1471">
        <v>1600</v>
      </c>
      <c r="RF1471">
        <v>2500</v>
      </c>
      <c r="RG1471">
        <v>7600</v>
      </c>
      <c r="RH1471">
        <v>10500</v>
      </c>
      <c r="RI1471">
        <v>17000</v>
      </c>
      <c r="RJ1471">
        <v>2924.27</v>
      </c>
      <c r="RK1471">
        <v>2900</v>
      </c>
      <c r="RL1471">
        <v>7746.74</v>
      </c>
      <c r="RM1471">
        <v>8800</v>
      </c>
      <c r="RN1471">
        <v>11048.91</v>
      </c>
      <c r="RO1471">
        <v>8291.14</v>
      </c>
      <c r="RP1471">
        <v>8500</v>
      </c>
      <c r="RQ1471">
        <v>10799.32</v>
      </c>
      <c r="RR1471">
        <v>12600</v>
      </c>
      <c r="RS1471">
        <v>2600</v>
      </c>
      <c r="RT1471">
        <v>1700</v>
      </c>
      <c r="RU1471">
        <v>13200</v>
      </c>
      <c r="RV1471">
        <v>29967.72</v>
      </c>
      <c r="RW1471">
        <v>9500</v>
      </c>
      <c r="RX1471">
        <v>7000</v>
      </c>
      <c r="RY1471">
        <v>14700</v>
      </c>
      <c r="RZ1471">
        <v>16545.45</v>
      </c>
      <c r="SA1471">
        <v>10926.59</v>
      </c>
      <c r="SB1471">
        <v>16903.919999999998</v>
      </c>
      <c r="SC1471">
        <v>33800</v>
      </c>
      <c r="SD1471">
        <v>17000</v>
      </c>
      <c r="SE1471">
        <v>12000</v>
      </c>
      <c r="SF1471">
        <v>12000</v>
      </c>
      <c r="SG1471">
        <v>3248.86</v>
      </c>
      <c r="SH1471">
        <v>6700</v>
      </c>
      <c r="SI1471">
        <v>20661.14</v>
      </c>
      <c r="SJ1471">
        <v>11400</v>
      </c>
      <c r="SK1471">
        <v>9471.56</v>
      </c>
      <c r="SL1471">
        <v>4241.54</v>
      </c>
      <c r="SM1471">
        <v>3600</v>
      </c>
      <c r="SN1471">
        <v>15000</v>
      </c>
      <c r="SO1471">
        <v>19442.89</v>
      </c>
      <c r="SP1471">
        <v>14700</v>
      </c>
      <c r="SQ1471">
        <v>8434.5499999999993</v>
      </c>
      <c r="SR1471">
        <v>11416.66</v>
      </c>
      <c r="SS1471">
        <v>3958.33</v>
      </c>
      <c r="ST1471">
        <v>11181.81</v>
      </c>
      <c r="SU1471">
        <v>4500</v>
      </c>
      <c r="SV1471">
        <v>8000</v>
      </c>
      <c r="SW1471">
        <v>4596.7299999999996</v>
      </c>
      <c r="SX1471">
        <v>14000</v>
      </c>
      <c r="SY1471">
        <v>16000</v>
      </c>
      <c r="SZ1471">
        <v>6800.04</v>
      </c>
      <c r="TA1471">
        <v>4000</v>
      </c>
      <c r="TB1471">
        <v>24153.84</v>
      </c>
      <c r="TC1471">
        <v>22500</v>
      </c>
      <c r="TD1471">
        <v>6083.33</v>
      </c>
      <c r="TE1471" t="s">
        <v>1267</v>
      </c>
      <c r="TF1471" t="s">
        <v>1267</v>
      </c>
      <c r="TG1471" t="s">
        <v>1267</v>
      </c>
      <c r="TH1471" t="s">
        <v>1267</v>
      </c>
      <c r="TI1471" t="s">
        <v>1267</v>
      </c>
      <c r="TJ1471" t="s">
        <v>1267</v>
      </c>
      <c r="TK1471" t="s">
        <v>1267</v>
      </c>
      <c r="TL1471" t="s">
        <v>1267</v>
      </c>
      <c r="TM1471" t="s">
        <v>1267</v>
      </c>
      <c r="TN1471" t="s">
        <v>1267</v>
      </c>
      <c r="TO1471" t="s">
        <v>1267</v>
      </c>
      <c r="TP1471" t="s">
        <v>1267</v>
      </c>
      <c r="TQ1471" t="s">
        <v>1267</v>
      </c>
      <c r="TR1471" t="s">
        <v>1267</v>
      </c>
      <c r="TS1471" t="s">
        <v>1267</v>
      </c>
      <c r="TT1471" t="s">
        <v>1267</v>
      </c>
      <c r="TU1471" t="s">
        <v>1267</v>
      </c>
      <c r="TV1471" t="s">
        <v>1267</v>
      </c>
      <c r="TW1471" t="s">
        <v>1267</v>
      </c>
      <c r="TX1471" t="s">
        <v>1267</v>
      </c>
      <c r="TY1471" t="s">
        <v>1267</v>
      </c>
      <c r="TZ1471" t="s">
        <v>1267</v>
      </c>
      <c r="UA1471" t="s">
        <v>1267</v>
      </c>
      <c r="UB1471" t="s">
        <v>1267</v>
      </c>
      <c r="UC1471" t="s">
        <v>1267</v>
      </c>
      <c r="UD1471" t="s">
        <v>1267</v>
      </c>
      <c r="UE1471" t="s">
        <v>1267</v>
      </c>
      <c r="UF1471" t="s">
        <v>1267</v>
      </c>
      <c r="UG1471" t="s">
        <v>1267</v>
      </c>
      <c r="UH1471" t="s">
        <v>1267</v>
      </c>
      <c r="UI1471" t="s">
        <v>1267</v>
      </c>
      <c r="UJ1471" t="s">
        <v>1267</v>
      </c>
      <c r="UK1471" t="s">
        <v>1267</v>
      </c>
      <c r="UL1471" t="s">
        <v>1267</v>
      </c>
      <c r="UM1471" t="s">
        <v>1267</v>
      </c>
      <c r="UN1471" t="s">
        <v>1267</v>
      </c>
      <c r="UO1471" t="s">
        <v>1267</v>
      </c>
      <c r="UP1471" t="s">
        <v>1267</v>
      </c>
      <c r="UQ1471" t="s">
        <v>1267</v>
      </c>
      <c r="UR1471" t="s">
        <v>1267</v>
      </c>
      <c r="US1471" t="s">
        <v>1267</v>
      </c>
      <c r="UT1471" t="s">
        <v>1267</v>
      </c>
      <c r="UU1471" t="s">
        <v>1267</v>
      </c>
      <c r="UV1471">
        <v>8800</v>
      </c>
      <c r="UW1471">
        <v>17689.580000000002</v>
      </c>
      <c r="UX1471">
        <v>17400</v>
      </c>
      <c r="UY1471">
        <v>8066.66</v>
      </c>
      <c r="UZ1471">
        <v>36000</v>
      </c>
      <c r="VA1471">
        <v>18400</v>
      </c>
      <c r="VB1471">
        <v>4000</v>
      </c>
      <c r="VC1471">
        <v>13400</v>
      </c>
      <c r="VD1471">
        <v>11952.86</v>
      </c>
      <c r="VE1471">
        <v>21826.09</v>
      </c>
      <c r="VF1471">
        <v>10333.33</v>
      </c>
      <c r="VG1471">
        <v>13178.26</v>
      </c>
      <c r="VH1471">
        <v>18000</v>
      </c>
      <c r="VI1471">
        <v>17600</v>
      </c>
      <c r="VJ1471">
        <v>24700</v>
      </c>
      <c r="VK1471">
        <v>29900</v>
      </c>
      <c r="VL1471">
        <v>31500</v>
      </c>
      <c r="VM1471">
        <v>20200</v>
      </c>
      <c r="VN1471">
        <v>9400</v>
      </c>
      <c r="VO1471">
        <v>13800</v>
      </c>
      <c r="VP1471">
        <v>31000</v>
      </c>
      <c r="VQ1471">
        <v>15000</v>
      </c>
      <c r="VR1471">
        <v>50700</v>
      </c>
      <c r="VS1471">
        <v>24200</v>
      </c>
      <c r="VT1471">
        <v>14153.02</v>
      </c>
      <c r="VU1471">
        <v>15500</v>
      </c>
      <c r="VV1471">
        <v>2600</v>
      </c>
      <c r="VW1471">
        <v>28400</v>
      </c>
      <c r="VX1471">
        <v>6100</v>
      </c>
      <c r="VY1471">
        <v>35000</v>
      </c>
      <c r="VZ1471">
        <v>18400</v>
      </c>
      <c r="WA1471">
        <v>27900</v>
      </c>
      <c r="WB1471">
        <v>19400</v>
      </c>
      <c r="WC1471">
        <v>7300</v>
      </c>
      <c r="WD1471">
        <v>12800</v>
      </c>
      <c r="WE1471">
        <v>52000</v>
      </c>
      <c r="WF1471">
        <v>8090.9</v>
      </c>
      <c r="WG1471">
        <v>14321.05</v>
      </c>
      <c r="WH1471">
        <v>6615.21</v>
      </c>
      <c r="WI1471">
        <v>8000</v>
      </c>
      <c r="WJ1471">
        <v>55934.34</v>
      </c>
      <c r="WK1471">
        <v>16800</v>
      </c>
      <c r="WL1471">
        <v>8800</v>
      </c>
      <c r="WM1471">
        <v>21554.05</v>
      </c>
      <c r="WN1471">
        <v>16943.55</v>
      </c>
      <c r="WO1471">
        <v>16074.77</v>
      </c>
      <c r="WP1471">
        <v>28900</v>
      </c>
      <c r="WQ1471">
        <v>3414.94</v>
      </c>
      <c r="WR1471">
        <v>11000</v>
      </c>
      <c r="WS1471">
        <v>12201.46</v>
      </c>
      <c r="WT1471">
        <v>2700</v>
      </c>
      <c r="WU1471">
        <v>13333.33</v>
      </c>
      <c r="WV1471">
        <v>5882.33</v>
      </c>
      <c r="WW1471">
        <v>13392.85</v>
      </c>
      <c r="WX1471">
        <v>6619.59</v>
      </c>
      <c r="WY1471">
        <v>24500.02</v>
      </c>
      <c r="WZ1471">
        <v>22499.91</v>
      </c>
      <c r="XA1471">
        <v>8700</v>
      </c>
      <c r="XB1471">
        <v>16700</v>
      </c>
      <c r="XC1471">
        <v>17200</v>
      </c>
      <c r="XD1471">
        <v>14999.99</v>
      </c>
      <c r="XE1471">
        <v>8800</v>
      </c>
      <c r="XF1471">
        <v>8200</v>
      </c>
      <c r="XG1471">
        <v>1900</v>
      </c>
      <c r="XH1471">
        <v>6000</v>
      </c>
      <c r="XI1471">
        <v>44191.97</v>
      </c>
      <c r="XJ1471">
        <v>10100</v>
      </c>
      <c r="XK1471">
        <v>5900</v>
      </c>
      <c r="XL1471">
        <v>29500</v>
      </c>
      <c r="XM1471">
        <v>10300</v>
      </c>
      <c r="XN1471">
        <v>28300</v>
      </c>
      <c r="XO1471">
        <v>16600</v>
      </c>
      <c r="XP1471">
        <v>11137.38</v>
      </c>
      <c r="XQ1471">
        <v>7600</v>
      </c>
      <c r="XR1471">
        <v>5333.31</v>
      </c>
      <c r="XS1471">
        <v>16000</v>
      </c>
      <c r="XT1471">
        <v>11100</v>
      </c>
      <c r="XU1471">
        <v>19500</v>
      </c>
      <c r="XV1471">
        <v>21887.89</v>
      </c>
      <c r="XW1471">
        <v>6200</v>
      </c>
      <c r="XX1471">
        <v>35700</v>
      </c>
      <c r="XY1471">
        <v>41349.78</v>
      </c>
      <c r="XZ1471">
        <v>9300</v>
      </c>
      <c r="YA1471">
        <v>13745.46</v>
      </c>
      <c r="YB1471">
        <v>4955.0600000000004</v>
      </c>
      <c r="YC1471">
        <v>5100</v>
      </c>
      <c r="YD1471">
        <v>5272.73</v>
      </c>
      <c r="YE1471">
        <v>11100</v>
      </c>
      <c r="YF1471">
        <v>4300</v>
      </c>
      <c r="YG1471">
        <v>3800</v>
      </c>
      <c r="YH1471">
        <v>11608.9</v>
      </c>
      <c r="YI1471">
        <v>8900</v>
      </c>
      <c r="YJ1471">
        <v>17707.55</v>
      </c>
      <c r="YK1471">
        <v>4700</v>
      </c>
      <c r="YL1471">
        <v>13535.59</v>
      </c>
      <c r="YM1471">
        <v>6500</v>
      </c>
      <c r="YN1471">
        <v>33878.769999999997</v>
      </c>
      <c r="YO1471">
        <v>16700</v>
      </c>
      <c r="YP1471">
        <v>10000</v>
      </c>
      <c r="YQ1471">
        <v>17000</v>
      </c>
      <c r="YR1471">
        <v>4700</v>
      </c>
      <c r="YS1471">
        <v>9000</v>
      </c>
      <c r="YT1471">
        <v>14400</v>
      </c>
      <c r="YU1471">
        <v>8928.59</v>
      </c>
      <c r="YV1471">
        <v>12000</v>
      </c>
      <c r="YW1471">
        <v>16285.71</v>
      </c>
      <c r="YX1471">
        <v>7000</v>
      </c>
      <c r="YY1471">
        <v>27000</v>
      </c>
      <c r="YZ1471">
        <v>12000</v>
      </c>
      <c r="ZA1471">
        <v>20000</v>
      </c>
      <c r="ZB1471">
        <v>11825</v>
      </c>
      <c r="ZC1471">
        <v>47599.99</v>
      </c>
      <c r="ZD1471">
        <v>10300</v>
      </c>
      <c r="ZE1471">
        <v>6700</v>
      </c>
      <c r="ZF1471">
        <v>31000</v>
      </c>
      <c r="ZG1471">
        <v>12456.74</v>
      </c>
      <c r="ZH1471">
        <v>13000</v>
      </c>
      <c r="ZI1471">
        <v>8800</v>
      </c>
      <c r="ZJ1471">
        <v>3081.06</v>
      </c>
      <c r="ZK1471">
        <v>5480.77</v>
      </c>
      <c r="ZL1471">
        <v>6200</v>
      </c>
      <c r="ZM1471">
        <v>13700</v>
      </c>
      <c r="ZN1471">
        <v>15400</v>
      </c>
      <c r="ZO1471">
        <v>28100</v>
      </c>
      <c r="ZP1471">
        <v>8900</v>
      </c>
      <c r="ZQ1471">
        <v>18800</v>
      </c>
      <c r="ZR1471">
        <v>5700</v>
      </c>
      <c r="ZS1471">
        <v>17900</v>
      </c>
      <c r="ZT1471">
        <v>101200</v>
      </c>
      <c r="ZU1471">
        <v>20000</v>
      </c>
      <c r="ZV1471">
        <v>3921.99</v>
      </c>
      <c r="ZW1471">
        <v>73000</v>
      </c>
      <c r="ZX1471">
        <v>40000</v>
      </c>
      <c r="ZY1471">
        <v>41500</v>
      </c>
      <c r="ZZ1471">
        <v>11818.18</v>
      </c>
      <c r="AAA1471">
        <v>11311.13</v>
      </c>
      <c r="AAB1471">
        <v>16521.330000000002</v>
      </c>
      <c r="AAC1471">
        <v>10500</v>
      </c>
      <c r="AAD1471">
        <v>9800</v>
      </c>
      <c r="AAE1471">
        <v>41014.519999999997</v>
      </c>
      <c r="AAF1471">
        <v>13700</v>
      </c>
      <c r="AAG1471">
        <v>5000</v>
      </c>
      <c r="AAH1471">
        <v>36818.18</v>
      </c>
      <c r="AAI1471">
        <v>15384.61</v>
      </c>
      <c r="AAJ1471">
        <v>1500</v>
      </c>
      <c r="AAK1471">
        <v>11815.37</v>
      </c>
      <c r="AAL1471">
        <v>9886.6</v>
      </c>
      <c r="AAM1471">
        <v>13426.49</v>
      </c>
      <c r="AAN1471">
        <v>32300</v>
      </c>
      <c r="AAO1471">
        <v>4200</v>
      </c>
      <c r="AAP1471">
        <v>4100</v>
      </c>
      <c r="AAQ1471">
        <v>8571.42</v>
      </c>
      <c r="AAR1471">
        <v>9020.39</v>
      </c>
      <c r="AAS1471">
        <v>11800</v>
      </c>
      <c r="AAT1471">
        <v>15074.99</v>
      </c>
      <c r="AAU1471">
        <v>26400</v>
      </c>
      <c r="AAV1471">
        <v>38191.730000000003</v>
      </c>
      <c r="AAW1471">
        <v>10000</v>
      </c>
      <c r="AAX1471">
        <v>3165.52</v>
      </c>
      <c r="AAY1471">
        <v>16900</v>
      </c>
      <c r="AAZ1471">
        <v>30799.99</v>
      </c>
      <c r="ABA1471">
        <v>4957.08</v>
      </c>
      <c r="ABB1471">
        <v>16100</v>
      </c>
      <c r="ABC1471">
        <v>25100</v>
      </c>
      <c r="ABD1471">
        <v>4900</v>
      </c>
      <c r="ABE1471">
        <v>2400</v>
      </c>
      <c r="ABF1471">
        <v>8636.35</v>
      </c>
    </row>
    <row r="1472" spans="1:734" x14ac:dyDescent="0.25">
      <c r="A1472" s="2">
        <v>42874</v>
      </c>
      <c r="B1472">
        <v>20411.64</v>
      </c>
      <c r="C1472">
        <v>10969.9</v>
      </c>
      <c r="D1472">
        <v>8030</v>
      </c>
      <c r="E1472">
        <v>1270</v>
      </c>
      <c r="F1472">
        <v>3570</v>
      </c>
      <c r="G1472">
        <v>15900</v>
      </c>
      <c r="H1472">
        <v>2720</v>
      </c>
      <c r="I1472">
        <v>6020</v>
      </c>
      <c r="J1472">
        <v>13600</v>
      </c>
      <c r="K1472">
        <v>27000</v>
      </c>
      <c r="L1472">
        <v>45933.55</v>
      </c>
      <c r="M1472">
        <v>59999.98</v>
      </c>
      <c r="N1472">
        <v>4028.57</v>
      </c>
      <c r="O1472">
        <v>16703.84</v>
      </c>
      <c r="P1472">
        <v>7090</v>
      </c>
      <c r="Q1472">
        <v>3500</v>
      </c>
      <c r="R1472" t="s">
        <v>1267</v>
      </c>
      <c r="S1472">
        <v>3161.9</v>
      </c>
      <c r="T1472">
        <v>3435.7</v>
      </c>
      <c r="U1472">
        <v>20373.8</v>
      </c>
      <c r="V1472">
        <v>19032</v>
      </c>
      <c r="W1472">
        <v>22187.13</v>
      </c>
      <c r="X1472">
        <v>7817.17</v>
      </c>
      <c r="Y1472">
        <v>19750</v>
      </c>
      <c r="Z1472">
        <v>28000</v>
      </c>
      <c r="AA1472">
        <v>1050</v>
      </c>
      <c r="AB1472">
        <v>18611.11</v>
      </c>
      <c r="AC1472">
        <v>2700</v>
      </c>
      <c r="AD1472">
        <v>4800</v>
      </c>
      <c r="AE1472">
        <v>31000</v>
      </c>
      <c r="AF1472">
        <v>35909.089999999997</v>
      </c>
      <c r="AG1472">
        <v>6256.95</v>
      </c>
      <c r="AH1472">
        <v>17459.46</v>
      </c>
      <c r="AI1472">
        <v>55200</v>
      </c>
      <c r="AJ1472">
        <v>3240</v>
      </c>
      <c r="AK1472">
        <v>26200</v>
      </c>
      <c r="AL1472">
        <v>8428.68</v>
      </c>
      <c r="AM1472">
        <v>2143.73</v>
      </c>
      <c r="AN1472">
        <v>24000</v>
      </c>
      <c r="AO1472">
        <v>20740.740000000002</v>
      </c>
      <c r="AP1472">
        <v>19300</v>
      </c>
      <c r="AQ1472">
        <v>15150</v>
      </c>
      <c r="AR1472">
        <v>42000</v>
      </c>
      <c r="AS1472">
        <v>21950</v>
      </c>
      <c r="AT1472">
        <v>11500</v>
      </c>
      <c r="AU1472">
        <v>14236.1</v>
      </c>
      <c r="AV1472">
        <v>180000</v>
      </c>
      <c r="AW1472">
        <v>2803.57</v>
      </c>
      <c r="AX1472">
        <v>9000</v>
      </c>
      <c r="AY1472">
        <v>8300.39</v>
      </c>
      <c r="AZ1472">
        <v>4994.01</v>
      </c>
      <c r="BA1472">
        <v>3050</v>
      </c>
      <c r="BB1472">
        <v>43182.47</v>
      </c>
      <c r="BC1472">
        <v>2700</v>
      </c>
      <c r="BD1472">
        <v>10347.39</v>
      </c>
      <c r="BE1472">
        <v>33057.839999999997</v>
      </c>
      <c r="BF1472">
        <v>28000</v>
      </c>
      <c r="BG1472">
        <v>18040</v>
      </c>
      <c r="BH1472">
        <v>39250</v>
      </c>
      <c r="BI1472">
        <v>6181.82</v>
      </c>
      <c r="BJ1472">
        <v>6995.74</v>
      </c>
      <c r="BK1472">
        <v>32400</v>
      </c>
      <c r="BL1472">
        <v>11100</v>
      </c>
      <c r="BM1472">
        <v>3760.68</v>
      </c>
      <c r="BN1472">
        <v>9224.7099999999991</v>
      </c>
      <c r="BO1472">
        <v>39450</v>
      </c>
      <c r="BP1472">
        <v>55900</v>
      </c>
      <c r="BQ1472">
        <v>9130</v>
      </c>
      <c r="BR1472">
        <v>15120.8</v>
      </c>
      <c r="BS1472">
        <v>24400</v>
      </c>
      <c r="BT1472">
        <v>16226.05</v>
      </c>
      <c r="BU1472">
        <v>10000</v>
      </c>
      <c r="BV1472">
        <v>3980.86</v>
      </c>
      <c r="BW1472">
        <v>7067.76</v>
      </c>
      <c r="BX1472">
        <v>16320.96</v>
      </c>
      <c r="BY1472">
        <v>4627.2700000000004</v>
      </c>
      <c r="BZ1472">
        <v>4627.2700000000004</v>
      </c>
      <c r="CA1472">
        <v>13675.76</v>
      </c>
      <c r="CB1472">
        <v>26200</v>
      </c>
      <c r="CC1472">
        <v>36958.89</v>
      </c>
      <c r="CD1472">
        <v>22687.5</v>
      </c>
      <c r="CE1472">
        <v>9514.34</v>
      </c>
      <c r="CF1472">
        <v>19519.55</v>
      </c>
      <c r="CG1472">
        <v>8630</v>
      </c>
      <c r="CH1472">
        <v>14800</v>
      </c>
      <c r="CI1472">
        <v>13000</v>
      </c>
      <c r="CJ1472">
        <v>55500</v>
      </c>
      <c r="CK1472">
        <v>79100</v>
      </c>
      <c r="CL1472">
        <v>5261.64</v>
      </c>
      <c r="CM1472">
        <v>5588.35</v>
      </c>
      <c r="CN1472">
        <v>16593.03</v>
      </c>
      <c r="CO1472">
        <v>30900</v>
      </c>
      <c r="CP1472">
        <v>13300</v>
      </c>
      <c r="CQ1472">
        <v>19799.95</v>
      </c>
      <c r="CR1472">
        <v>14800</v>
      </c>
      <c r="CS1472">
        <v>3843.02</v>
      </c>
      <c r="CT1472">
        <v>11550</v>
      </c>
      <c r="CU1472">
        <v>4439.01</v>
      </c>
      <c r="CV1472">
        <v>3972.22</v>
      </c>
      <c r="CW1472">
        <v>9029.01</v>
      </c>
      <c r="CX1472">
        <v>20950</v>
      </c>
      <c r="CY1472">
        <v>39000</v>
      </c>
      <c r="CZ1472">
        <v>12849.65</v>
      </c>
      <c r="DA1472">
        <v>21306.21</v>
      </c>
      <c r="DB1472">
        <v>14044.79</v>
      </c>
      <c r="DC1472">
        <v>16000</v>
      </c>
      <c r="DD1472">
        <v>10648.55</v>
      </c>
      <c r="DE1472">
        <v>103572</v>
      </c>
      <c r="DF1472">
        <v>11700</v>
      </c>
      <c r="DG1472">
        <v>5089.63</v>
      </c>
      <c r="DH1472">
        <v>4970.25</v>
      </c>
      <c r="DI1472">
        <v>12727.28</v>
      </c>
      <c r="DJ1472">
        <v>11250.02</v>
      </c>
      <c r="DK1472">
        <v>14293.52</v>
      </c>
      <c r="DL1472">
        <v>19500</v>
      </c>
      <c r="DM1472">
        <v>6666.66</v>
      </c>
      <c r="DN1472">
        <v>12456.02</v>
      </c>
      <c r="DO1472">
        <v>3534.72</v>
      </c>
      <c r="DP1472">
        <v>6790</v>
      </c>
      <c r="DQ1472">
        <v>17085.64</v>
      </c>
      <c r="DR1472">
        <v>25045.02</v>
      </c>
      <c r="DS1472">
        <v>81100</v>
      </c>
      <c r="DT1472">
        <v>13800.78</v>
      </c>
      <c r="DU1472">
        <v>190000</v>
      </c>
      <c r="DV1472">
        <v>28919.39</v>
      </c>
      <c r="DW1472">
        <v>6055.77</v>
      </c>
      <c r="DX1472">
        <v>9434.23</v>
      </c>
      <c r="DY1472">
        <v>6442.82</v>
      </c>
      <c r="DZ1472">
        <v>25874.13</v>
      </c>
      <c r="EA1472">
        <v>76071.13</v>
      </c>
      <c r="EB1472">
        <v>7680.63</v>
      </c>
      <c r="EC1472">
        <v>56700</v>
      </c>
      <c r="ED1472">
        <v>8906.2199999999993</v>
      </c>
      <c r="EE1472">
        <v>47000</v>
      </c>
      <c r="EF1472" t="s">
        <v>1267</v>
      </c>
      <c r="EG1472" t="s">
        <v>1267</v>
      </c>
      <c r="EH1472" t="s">
        <v>1267</v>
      </c>
      <c r="EI1472" t="s">
        <v>1267</v>
      </c>
      <c r="EJ1472" t="s">
        <v>1267</v>
      </c>
      <c r="EK1472" t="s">
        <v>1267</v>
      </c>
      <c r="EL1472" t="s">
        <v>1267</v>
      </c>
      <c r="EM1472" t="s">
        <v>1267</v>
      </c>
      <c r="EN1472" t="s">
        <v>1267</v>
      </c>
      <c r="EO1472" t="s">
        <v>1267</v>
      </c>
      <c r="EP1472" t="s">
        <v>1267</v>
      </c>
      <c r="EQ1472" t="s">
        <v>1267</v>
      </c>
      <c r="ER1472" t="s">
        <v>1267</v>
      </c>
      <c r="ES1472" t="s">
        <v>1267</v>
      </c>
      <c r="ET1472" t="s">
        <v>1267</v>
      </c>
      <c r="EU1472" t="s">
        <v>1267</v>
      </c>
      <c r="EV1472" t="s">
        <v>1267</v>
      </c>
      <c r="EW1472" t="s">
        <v>1267</v>
      </c>
      <c r="EX1472" t="s">
        <v>1267</v>
      </c>
      <c r="EY1472" t="s">
        <v>1267</v>
      </c>
      <c r="EZ1472" t="s">
        <v>1267</v>
      </c>
      <c r="FA1472" t="s">
        <v>1267</v>
      </c>
      <c r="FB1472" t="s">
        <v>1267</v>
      </c>
      <c r="FC1472" t="s">
        <v>1267</v>
      </c>
      <c r="FD1472" t="s">
        <v>1267</v>
      </c>
      <c r="FE1472" t="s">
        <v>1267</v>
      </c>
      <c r="FF1472" t="s">
        <v>1267</v>
      </c>
      <c r="FG1472" t="s">
        <v>1267</v>
      </c>
      <c r="FH1472" t="s">
        <v>1267</v>
      </c>
      <c r="FI1472" t="s">
        <v>1267</v>
      </c>
      <c r="FJ1472" t="s">
        <v>1267</v>
      </c>
      <c r="FK1472" t="s">
        <v>1267</v>
      </c>
      <c r="FL1472" t="s">
        <v>1267</v>
      </c>
      <c r="FM1472" t="s">
        <v>1267</v>
      </c>
      <c r="FN1472" t="s">
        <v>1267</v>
      </c>
      <c r="FO1472" t="s">
        <v>1267</v>
      </c>
      <c r="FP1472" t="s">
        <v>1267</v>
      </c>
      <c r="FQ1472" t="s">
        <v>1267</v>
      </c>
      <c r="FR1472" t="s">
        <v>1267</v>
      </c>
      <c r="FS1472" t="s">
        <v>1267</v>
      </c>
      <c r="FT1472" t="s">
        <v>1267</v>
      </c>
      <c r="FU1472" t="s">
        <v>1267</v>
      </c>
      <c r="FV1472" t="s">
        <v>1267</v>
      </c>
      <c r="FW1472" t="s">
        <v>1267</v>
      </c>
      <c r="FX1472" t="s">
        <v>1267</v>
      </c>
      <c r="FY1472" t="s">
        <v>1267</v>
      </c>
      <c r="FZ1472" t="s">
        <v>1267</v>
      </c>
      <c r="GA1472" t="s">
        <v>1267</v>
      </c>
      <c r="GB1472" t="s">
        <v>1267</v>
      </c>
      <c r="GC1472" t="s">
        <v>1267</v>
      </c>
      <c r="GD1472" t="s">
        <v>1267</v>
      </c>
      <c r="GE1472" t="s">
        <v>1267</v>
      </c>
      <c r="GF1472" t="s">
        <v>1267</v>
      </c>
      <c r="GG1472" t="s">
        <v>1267</v>
      </c>
      <c r="GH1472" t="s">
        <v>1267</v>
      </c>
      <c r="GI1472" t="s">
        <v>1267</v>
      </c>
      <c r="GJ1472" t="s">
        <v>1267</v>
      </c>
      <c r="GK1472" t="s">
        <v>1267</v>
      </c>
      <c r="GL1472" t="s">
        <v>1267</v>
      </c>
      <c r="GM1472" t="s">
        <v>1267</v>
      </c>
      <c r="GN1472" t="s">
        <v>1267</v>
      </c>
      <c r="GO1472" t="s">
        <v>1267</v>
      </c>
      <c r="GP1472" t="s">
        <v>1267</v>
      </c>
      <c r="GQ1472" t="s">
        <v>1267</v>
      </c>
      <c r="GR1472" t="s">
        <v>1267</v>
      </c>
      <c r="GS1472" t="s">
        <v>1267</v>
      </c>
      <c r="GT1472" t="s">
        <v>1267</v>
      </c>
      <c r="GU1472" t="s">
        <v>1267</v>
      </c>
      <c r="GV1472" t="s">
        <v>1267</v>
      </c>
      <c r="GW1472" t="s">
        <v>1267</v>
      </c>
      <c r="GX1472" t="s">
        <v>1267</v>
      </c>
      <c r="GY1472">
        <v>14431.88</v>
      </c>
      <c r="GZ1472">
        <v>11304.34</v>
      </c>
      <c r="HA1472">
        <v>30450</v>
      </c>
      <c r="HB1472">
        <v>10649.08</v>
      </c>
      <c r="HC1472">
        <v>9581.9599999999991</v>
      </c>
      <c r="HD1472">
        <v>18210.87</v>
      </c>
      <c r="HE1472">
        <v>45500</v>
      </c>
      <c r="HF1472">
        <v>27500</v>
      </c>
      <c r="HG1472">
        <v>8600</v>
      </c>
      <c r="HH1472">
        <v>101389.6</v>
      </c>
      <c r="HI1472">
        <v>65200</v>
      </c>
      <c r="HJ1472">
        <v>26521.87</v>
      </c>
      <c r="HK1472">
        <v>16224.67</v>
      </c>
      <c r="HL1472">
        <v>7274.57</v>
      </c>
      <c r="HM1472">
        <v>20400</v>
      </c>
      <c r="HN1472">
        <v>12400</v>
      </c>
      <c r="HO1472">
        <v>11742.4</v>
      </c>
      <c r="HP1472">
        <v>50700</v>
      </c>
      <c r="HQ1472">
        <v>103000</v>
      </c>
      <c r="HR1472">
        <v>41300</v>
      </c>
      <c r="HS1472">
        <v>20288.59</v>
      </c>
      <c r="HT1472">
        <v>14550</v>
      </c>
      <c r="HU1472">
        <v>7600</v>
      </c>
      <c r="HV1472">
        <v>4859.49</v>
      </c>
      <c r="HW1472">
        <v>4795.75</v>
      </c>
      <c r="HX1472">
        <v>38750</v>
      </c>
      <c r="HY1472">
        <v>37727.26</v>
      </c>
      <c r="HZ1472">
        <v>10900</v>
      </c>
      <c r="IA1472">
        <v>12450</v>
      </c>
      <c r="IB1472">
        <v>28652.16</v>
      </c>
      <c r="IC1472">
        <v>5796.38</v>
      </c>
      <c r="ID1472">
        <v>28500</v>
      </c>
      <c r="IE1472">
        <v>6952.9</v>
      </c>
      <c r="IF1472">
        <v>61900</v>
      </c>
      <c r="IG1472">
        <v>12034.47</v>
      </c>
      <c r="IH1472">
        <v>24117.55</v>
      </c>
      <c r="II1472">
        <v>102707.9</v>
      </c>
      <c r="IJ1472">
        <v>11400</v>
      </c>
      <c r="IK1472">
        <v>37500</v>
      </c>
      <c r="IL1472">
        <v>30200</v>
      </c>
      <c r="IM1472">
        <v>7394.37</v>
      </c>
      <c r="IN1472">
        <v>7338.46</v>
      </c>
      <c r="IO1472">
        <v>37640.82</v>
      </c>
      <c r="IP1472">
        <v>15948.5</v>
      </c>
      <c r="IQ1472">
        <v>97547.69</v>
      </c>
      <c r="IR1472">
        <v>16666.75</v>
      </c>
      <c r="IS1472">
        <v>22950</v>
      </c>
      <c r="IT1472">
        <v>10892.3</v>
      </c>
      <c r="IU1472">
        <v>104000</v>
      </c>
      <c r="IV1472">
        <v>20200.11</v>
      </c>
      <c r="IW1472">
        <v>5249.25</v>
      </c>
      <c r="IX1472">
        <v>17971.13</v>
      </c>
      <c r="IY1472">
        <v>14700</v>
      </c>
      <c r="IZ1472">
        <v>22898.560000000001</v>
      </c>
      <c r="JA1472">
        <v>3500</v>
      </c>
      <c r="JB1472">
        <v>23166.65</v>
      </c>
      <c r="JC1472">
        <v>8000</v>
      </c>
      <c r="JD1472">
        <v>89565.69</v>
      </c>
      <c r="JE1472">
        <v>98933.75</v>
      </c>
      <c r="JF1472">
        <v>17999.990000000002</v>
      </c>
      <c r="JG1472">
        <v>10881.53</v>
      </c>
      <c r="JH1472">
        <v>7320</v>
      </c>
      <c r="JI1472">
        <v>41200</v>
      </c>
      <c r="JJ1472">
        <v>14000</v>
      </c>
      <c r="JK1472">
        <v>20964.54</v>
      </c>
      <c r="JL1472">
        <v>41800</v>
      </c>
      <c r="JM1472">
        <v>9480</v>
      </c>
      <c r="JN1472">
        <v>44850</v>
      </c>
      <c r="JO1472">
        <v>30950</v>
      </c>
      <c r="JP1472">
        <v>13350</v>
      </c>
      <c r="JQ1472">
        <v>3863.64</v>
      </c>
      <c r="JR1472">
        <v>25493.63</v>
      </c>
      <c r="JS1472">
        <v>3163.81</v>
      </c>
      <c r="JT1472">
        <v>32100</v>
      </c>
      <c r="JU1472">
        <v>32800</v>
      </c>
      <c r="JV1472">
        <v>9200</v>
      </c>
      <c r="JW1472">
        <v>10409.09</v>
      </c>
      <c r="JX1472">
        <v>20700</v>
      </c>
      <c r="JY1472">
        <v>12000</v>
      </c>
      <c r="JZ1472">
        <v>6218.57</v>
      </c>
      <c r="KA1472">
        <v>8490</v>
      </c>
      <c r="KB1472">
        <v>30046.07</v>
      </c>
      <c r="KC1472">
        <v>21000</v>
      </c>
      <c r="KD1472">
        <v>7010.16</v>
      </c>
      <c r="KE1472">
        <v>10714.28</v>
      </c>
      <c r="KF1472">
        <v>8310</v>
      </c>
      <c r="KG1472">
        <v>4600</v>
      </c>
      <c r="KH1472">
        <v>23000</v>
      </c>
      <c r="KI1472">
        <v>45400</v>
      </c>
      <c r="KJ1472">
        <v>6880</v>
      </c>
      <c r="KK1472">
        <v>8057.54</v>
      </c>
      <c r="KL1472">
        <v>12187.5</v>
      </c>
      <c r="KM1472">
        <v>23100.07</v>
      </c>
      <c r="KN1472">
        <v>4440</v>
      </c>
      <c r="KO1472">
        <v>10300</v>
      </c>
      <c r="KP1472">
        <v>16000</v>
      </c>
      <c r="KQ1472">
        <v>26999.98</v>
      </c>
      <c r="KR1472">
        <v>4789.51</v>
      </c>
      <c r="KS1472">
        <v>12618.44</v>
      </c>
      <c r="KT1472">
        <v>29224.15</v>
      </c>
      <c r="KU1472">
        <v>3880</v>
      </c>
      <c r="KV1472">
        <v>18745.98</v>
      </c>
      <c r="KW1472">
        <v>26900</v>
      </c>
      <c r="KX1472">
        <v>4040</v>
      </c>
      <c r="KY1472">
        <v>18750</v>
      </c>
      <c r="KZ1472">
        <v>23000</v>
      </c>
      <c r="LA1472">
        <v>22817.5</v>
      </c>
      <c r="LB1472">
        <v>6000</v>
      </c>
      <c r="LC1472">
        <v>4500</v>
      </c>
      <c r="LD1472">
        <v>21000</v>
      </c>
      <c r="LE1472">
        <v>15262.71</v>
      </c>
      <c r="LF1472">
        <v>35500</v>
      </c>
      <c r="LG1472">
        <v>21000</v>
      </c>
      <c r="LH1472">
        <v>19004.14</v>
      </c>
      <c r="LI1472">
        <v>5211.57</v>
      </c>
      <c r="LJ1472">
        <v>6322.85</v>
      </c>
      <c r="LK1472">
        <v>104000</v>
      </c>
      <c r="LL1472">
        <v>16508.43</v>
      </c>
      <c r="LM1472">
        <v>9000</v>
      </c>
      <c r="LN1472">
        <v>45000</v>
      </c>
      <c r="LO1472">
        <v>15414.25</v>
      </c>
      <c r="LP1472">
        <v>35100.19</v>
      </c>
      <c r="LQ1472">
        <v>3394.67</v>
      </c>
      <c r="LR1472">
        <v>12809.62</v>
      </c>
      <c r="LS1472">
        <v>29500</v>
      </c>
      <c r="LT1472">
        <v>57300</v>
      </c>
      <c r="LU1472">
        <v>28800.91</v>
      </c>
      <c r="LV1472">
        <v>14100.93</v>
      </c>
      <c r="LW1472">
        <v>7538.45</v>
      </c>
      <c r="LX1472">
        <v>12692.13</v>
      </c>
      <c r="LY1472">
        <v>6070.11</v>
      </c>
      <c r="LZ1472">
        <v>17900</v>
      </c>
      <c r="MA1472">
        <v>13450.7</v>
      </c>
      <c r="MB1472">
        <v>18660</v>
      </c>
      <c r="MC1472">
        <v>21500</v>
      </c>
      <c r="MD1472">
        <v>6387.34</v>
      </c>
      <c r="ME1472">
        <v>5021.46</v>
      </c>
      <c r="MF1472">
        <v>7484.5</v>
      </c>
      <c r="MG1472">
        <v>10093.049999999999</v>
      </c>
      <c r="MH1472">
        <v>11400</v>
      </c>
      <c r="MI1472">
        <v>3250</v>
      </c>
      <c r="MJ1472">
        <v>7791.64</v>
      </c>
      <c r="MK1472">
        <v>11176.7</v>
      </c>
      <c r="ML1472">
        <v>32012.09</v>
      </c>
      <c r="MM1472">
        <v>16850</v>
      </c>
      <c r="MN1472">
        <v>18409.07</v>
      </c>
      <c r="MO1472">
        <v>13420.04</v>
      </c>
      <c r="MP1472">
        <v>9250</v>
      </c>
      <c r="MQ1472">
        <v>29692.27</v>
      </c>
      <c r="MR1472">
        <v>8949.4699999999993</v>
      </c>
      <c r="MS1472">
        <v>35833.33</v>
      </c>
      <c r="MT1472">
        <v>44628.07</v>
      </c>
      <c r="MU1472">
        <v>36958.79</v>
      </c>
      <c r="MV1472">
        <v>13100</v>
      </c>
      <c r="MW1472">
        <v>49000</v>
      </c>
      <c r="MX1472">
        <v>71000</v>
      </c>
      <c r="MY1472">
        <v>47700</v>
      </c>
      <c r="MZ1472">
        <v>20292.21</v>
      </c>
      <c r="NA1472">
        <v>3474.34</v>
      </c>
      <c r="NB1472">
        <v>10450</v>
      </c>
      <c r="NC1472">
        <v>32043.63</v>
      </c>
      <c r="ND1472">
        <v>11639.58</v>
      </c>
      <c r="NE1472">
        <v>21180.55</v>
      </c>
      <c r="NF1472">
        <v>8211.2999999999993</v>
      </c>
      <c r="NG1472">
        <v>5609.21</v>
      </c>
      <c r="NH1472">
        <v>2219.04</v>
      </c>
      <c r="NI1472">
        <v>202000</v>
      </c>
      <c r="NJ1472">
        <v>9598.24</v>
      </c>
      <c r="NK1472">
        <v>10401.64</v>
      </c>
      <c r="NL1472">
        <v>33333.29</v>
      </c>
      <c r="NM1472">
        <v>11650</v>
      </c>
      <c r="NN1472">
        <v>24650</v>
      </c>
      <c r="NO1472">
        <v>9467.89</v>
      </c>
      <c r="NP1472">
        <v>29850</v>
      </c>
      <c r="NQ1472">
        <v>13345.47</v>
      </c>
      <c r="NR1472">
        <v>53953.63</v>
      </c>
      <c r="NS1472">
        <v>31826.25</v>
      </c>
      <c r="NT1472">
        <v>29100</v>
      </c>
      <c r="NU1472">
        <v>23700</v>
      </c>
      <c r="NV1472">
        <v>10537.17</v>
      </c>
      <c r="NW1472">
        <v>3714.32</v>
      </c>
      <c r="NX1472">
        <v>17464.16</v>
      </c>
      <c r="NY1472">
        <v>33744.86</v>
      </c>
      <c r="NZ1472">
        <v>3157</v>
      </c>
      <c r="OA1472">
        <v>11436.45</v>
      </c>
      <c r="OB1472">
        <v>14150</v>
      </c>
      <c r="OC1472">
        <v>8362.36</v>
      </c>
      <c r="OD1472">
        <v>8800</v>
      </c>
      <c r="OE1472">
        <v>6285.71</v>
      </c>
      <c r="OF1472">
        <v>13100</v>
      </c>
      <c r="OG1472">
        <v>29000</v>
      </c>
      <c r="OH1472">
        <v>3200</v>
      </c>
      <c r="OI1472">
        <v>19500</v>
      </c>
      <c r="OJ1472">
        <v>20000</v>
      </c>
      <c r="OK1472">
        <v>27000</v>
      </c>
      <c r="OL1472">
        <v>8260.91</v>
      </c>
      <c r="OM1472">
        <v>18055.02</v>
      </c>
      <c r="ON1472">
        <v>2786.21</v>
      </c>
      <c r="OO1472" t="s">
        <v>1267</v>
      </c>
      <c r="OP1472">
        <v>13100</v>
      </c>
      <c r="OQ1472">
        <v>5206.6099999999997</v>
      </c>
      <c r="OR1472">
        <v>3400</v>
      </c>
      <c r="OS1472">
        <v>2900</v>
      </c>
      <c r="OT1472">
        <v>26262.16</v>
      </c>
      <c r="OU1472">
        <v>5000</v>
      </c>
      <c r="OV1472">
        <v>20400</v>
      </c>
      <c r="OW1472">
        <v>7024.83</v>
      </c>
      <c r="OX1472">
        <v>12500</v>
      </c>
      <c r="OY1472">
        <v>12000</v>
      </c>
      <c r="OZ1472">
        <v>6054.05</v>
      </c>
      <c r="PA1472">
        <v>7833.33</v>
      </c>
      <c r="PB1472">
        <v>2071.4299999999998</v>
      </c>
      <c r="PC1472">
        <v>4400</v>
      </c>
      <c r="PD1472">
        <v>180500</v>
      </c>
      <c r="PE1472">
        <v>29400</v>
      </c>
      <c r="PF1472">
        <v>913.84</v>
      </c>
      <c r="PG1472">
        <v>17000</v>
      </c>
      <c r="PH1472">
        <v>3594.63</v>
      </c>
      <c r="PI1472">
        <v>5500</v>
      </c>
      <c r="PJ1472">
        <v>33500</v>
      </c>
      <c r="PK1472">
        <v>2737.72</v>
      </c>
      <c r="PL1472">
        <v>31666.66</v>
      </c>
      <c r="PM1472">
        <v>6700</v>
      </c>
      <c r="PN1472">
        <v>2900</v>
      </c>
      <c r="PO1472">
        <v>7900</v>
      </c>
      <c r="PP1472">
        <v>20100</v>
      </c>
      <c r="PQ1472">
        <v>5900</v>
      </c>
      <c r="PR1472">
        <v>20340.96</v>
      </c>
      <c r="PS1472">
        <v>10700</v>
      </c>
      <c r="PT1472">
        <v>1900</v>
      </c>
      <c r="PU1472">
        <v>11923.07</v>
      </c>
      <c r="PV1472">
        <v>6028.59</v>
      </c>
      <c r="PW1472">
        <v>7700</v>
      </c>
      <c r="PX1472">
        <v>8000</v>
      </c>
      <c r="PY1472">
        <v>45000</v>
      </c>
      <c r="PZ1472">
        <v>15400</v>
      </c>
      <c r="QA1472">
        <v>11800</v>
      </c>
      <c r="QB1472">
        <v>5800</v>
      </c>
      <c r="QC1472">
        <v>22000</v>
      </c>
      <c r="QD1472">
        <v>11000</v>
      </c>
      <c r="QE1472">
        <v>11059.52</v>
      </c>
      <c r="QF1472">
        <v>18833.330000000002</v>
      </c>
      <c r="QG1472">
        <v>12410.71</v>
      </c>
      <c r="QH1472">
        <v>25900</v>
      </c>
      <c r="QI1472">
        <v>10000</v>
      </c>
      <c r="QJ1472">
        <v>5409.36</v>
      </c>
      <c r="QK1472">
        <v>6200</v>
      </c>
      <c r="QL1472">
        <v>3400</v>
      </c>
      <c r="QM1472">
        <v>10000</v>
      </c>
      <c r="QN1472">
        <v>11570.5</v>
      </c>
      <c r="QO1472">
        <v>14588.22</v>
      </c>
      <c r="QP1472">
        <v>13100</v>
      </c>
      <c r="QQ1472">
        <v>31000</v>
      </c>
      <c r="QR1472">
        <v>13600</v>
      </c>
      <c r="QS1472">
        <v>5844.65</v>
      </c>
      <c r="QT1472" t="s">
        <v>1267</v>
      </c>
      <c r="QU1472">
        <v>13100</v>
      </c>
      <c r="QV1472">
        <v>3000</v>
      </c>
      <c r="QW1472">
        <v>2300</v>
      </c>
      <c r="QX1472">
        <v>176600</v>
      </c>
      <c r="QY1472">
        <v>14600</v>
      </c>
      <c r="QZ1472">
        <v>3051.32</v>
      </c>
      <c r="RA1472">
        <v>9800</v>
      </c>
      <c r="RB1472">
        <v>12500</v>
      </c>
      <c r="RC1472">
        <v>10705.08</v>
      </c>
      <c r="RD1472">
        <v>9328.06</v>
      </c>
      <c r="RE1472">
        <v>1700</v>
      </c>
      <c r="RF1472">
        <v>2600</v>
      </c>
      <c r="RG1472">
        <v>7500</v>
      </c>
      <c r="RH1472">
        <v>10300</v>
      </c>
      <c r="RI1472">
        <v>17000</v>
      </c>
      <c r="RJ1472">
        <v>3221.66</v>
      </c>
      <c r="RK1472">
        <v>3000</v>
      </c>
      <c r="RL1472">
        <v>7746.74</v>
      </c>
      <c r="RM1472">
        <v>9200</v>
      </c>
      <c r="RN1472">
        <v>11048.91</v>
      </c>
      <c r="RO1472">
        <v>7594.93</v>
      </c>
      <c r="RP1472">
        <v>9000</v>
      </c>
      <c r="RQ1472">
        <v>10714.28</v>
      </c>
      <c r="RR1472">
        <v>11600</v>
      </c>
      <c r="RS1472">
        <v>2400</v>
      </c>
      <c r="RT1472">
        <v>1700</v>
      </c>
      <c r="RU1472">
        <v>13200</v>
      </c>
      <c r="RV1472">
        <v>30153.85</v>
      </c>
      <c r="RW1472">
        <v>10000</v>
      </c>
      <c r="RX1472">
        <v>7200</v>
      </c>
      <c r="RY1472">
        <v>14600</v>
      </c>
      <c r="RZ1472">
        <v>16818.18</v>
      </c>
      <c r="SA1472">
        <v>10926.59</v>
      </c>
      <c r="SB1472">
        <v>16903.919999999998</v>
      </c>
      <c r="SC1472">
        <v>33800</v>
      </c>
      <c r="SD1472">
        <v>17000</v>
      </c>
      <c r="SE1472">
        <v>12000</v>
      </c>
      <c r="SF1472">
        <v>12000</v>
      </c>
      <c r="SG1472">
        <v>3248.86</v>
      </c>
      <c r="SH1472">
        <v>6700</v>
      </c>
      <c r="SI1472">
        <v>20661.14</v>
      </c>
      <c r="SJ1472">
        <v>11400</v>
      </c>
      <c r="SK1472">
        <v>9798.16</v>
      </c>
      <c r="SL1472">
        <v>4241.54</v>
      </c>
      <c r="SM1472">
        <v>3600</v>
      </c>
      <c r="SN1472">
        <v>13900</v>
      </c>
      <c r="SO1472">
        <v>19117.48</v>
      </c>
      <c r="SP1472">
        <v>14700</v>
      </c>
      <c r="SQ1472">
        <v>8687.58</v>
      </c>
      <c r="SR1472">
        <v>12083.33</v>
      </c>
      <c r="SS1472">
        <v>3833.33</v>
      </c>
      <c r="ST1472">
        <v>11090.91</v>
      </c>
      <c r="SU1472">
        <v>4500</v>
      </c>
      <c r="SV1472">
        <v>8800</v>
      </c>
      <c r="SW1472">
        <v>4596.7299999999996</v>
      </c>
      <c r="SX1472">
        <v>14000</v>
      </c>
      <c r="SY1472">
        <v>16000</v>
      </c>
      <c r="SZ1472">
        <v>6800.04</v>
      </c>
      <c r="TA1472">
        <v>4090.91</v>
      </c>
      <c r="TB1472">
        <v>22307.69</v>
      </c>
      <c r="TC1472">
        <v>21800</v>
      </c>
      <c r="TD1472">
        <v>6333.33</v>
      </c>
      <c r="TE1472" t="s">
        <v>1267</v>
      </c>
      <c r="TF1472" t="s">
        <v>1267</v>
      </c>
      <c r="TG1472" t="s">
        <v>1267</v>
      </c>
      <c r="TH1472" t="s">
        <v>1267</v>
      </c>
      <c r="TI1472" t="s">
        <v>1267</v>
      </c>
      <c r="TJ1472" t="s">
        <v>1267</v>
      </c>
      <c r="TK1472" t="s">
        <v>1267</v>
      </c>
      <c r="TL1472" t="s">
        <v>1267</v>
      </c>
      <c r="TM1472" t="s">
        <v>1267</v>
      </c>
      <c r="TN1472" t="s">
        <v>1267</v>
      </c>
      <c r="TO1472" t="s">
        <v>1267</v>
      </c>
      <c r="TP1472" t="s">
        <v>1267</v>
      </c>
      <c r="TQ1472" t="s">
        <v>1267</v>
      </c>
      <c r="TR1472" t="s">
        <v>1267</v>
      </c>
      <c r="TS1472" t="s">
        <v>1267</v>
      </c>
      <c r="TT1472" t="s">
        <v>1267</v>
      </c>
      <c r="TU1472" t="s">
        <v>1267</v>
      </c>
      <c r="TV1472" t="s">
        <v>1267</v>
      </c>
      <c r="TW1472" t="s">
        <v>1267</v>
      </c>
      <c r="TX1472" t="s">
        <v>1267</v>
      </c>
      <c r="TY1472" t="s">
        <v>1267</v>
      </c>
      <c r="TZ1472" t="s">
        <v>1267</v>
      </c>
      <c r="UA1472" t="s">
        <v>1267</v>
      </c>
      <c r="UB1472" t="s">
        <v>1267</v>
      </c>
      <c r="UC1472" t="s">
        <v>1267</v>
      </c>
      <c r="UD1472" t="s">
        <v>1267</v>
      </c>
      <c r="UE1472" t="s">
        <v>1267</v>
      </c>
      <c r="UF1472" t="s">
        <v>1267</v>
      </c>
      <c r="UG1472" t="s">
        <v>1267</v>
      </c>
      <c r="UH1472" t="s">
        <v>1267</v>
      </c>
      <c r="UI1472" t="s">
        <v>1267</v>
      </c>
      <c r="UJ1472" t="s">
        <v>1267</v>
      </c>
      <c r="UK1472" t="s">
        <v>1267</v>
      </c>
      <c r="UL1472" t="s">
        <v>1267</v>
      </c>
      <c r="UM1472" t="s">
        <v>1267</v>
      </c>
      <c r="UN1472" t="s">
        <v>1267</v>
      </c>
      <c r="UO1472" t="s">
        <v>1267</v>
      </c>
      <c r="UP1472" t="s">
        <v>1267</v>
      </c>
      <c r="UQ1472" t="s">
        <v>1267</v>
      </c>
      <c r="UR1472" t="s">
        <v>1267</v>
      </c>
      <c r="US1472" t="s">
        <v>1267</v>
      </c>
      <c r="UT1472" t="s">
        <v>1267</v>
      </c>
      <c r="UU1472" t="s">
        <v>1267</v>
      </c>
      <c r="UV1472">
        <v>9100</v>
      </c>
      <c r="UW1472">
        <v>17689.580000000002</v>
      </c>
      <c r="UX1472">
        <v>18000</v>
      </c>
      <c r="UY1472">
        <v>8066.66</v>
      </c>
      <c r="UZ1472">
        <v>36000</v>
      </c>
      <c r="VA1472">
        <v>18400</v>
      </c>
      <c r="VB1472">
        <v>4200</v>
      </c>
      <c r="VC1472">
        <v>13000</v>
      </c>
      <c r="VD1472">
        <v>11952.86</v>
      </c>
      <c r="VE1472">
        <v>22173.91</v>
      </c>
      <c r="VF1472">
        <v>10333.33</v>
      </c>
      <c r="VG1472">
        <v>13389.68</v>
      </c>
      <c r="VH1472">
        <v>18000</v>
      </c>
      <c r="VI1472">
        <v>17600</v>
      </c>
      <c r="VJ1472">
        <v>23000</v>
      </c>
      <c r="VK1472">
        <v>30000</v>
      </c>
      <c r="VL1472">
        <v>31500</v>
      </c>
      <c r="VM1472">
        <v>20200</v>
      </c>
      <c r="VN1472">
        <v>8800</v>
      </c>
      <c r="VO1472">
        <v>13800</v>
      </c>
      <c r="VP1472">
        <v>30000</v>
      </c>
      <c r="VQ1472">
        <v>15000</v>
      </c>
      <c r="VR1472">
        <v>47300</v>
      </c>
      <c r="VS1472">
        <v>24200</v>
      </c>
      <c r="VT1472">
        <v>14153.02</v>
      </c>
      <c r="VU1472">
        <v>15500</v>
      </c>
      <c r="VV1472">
        <v>2600</v>
      </c>
      <c r="VW1472">
        <v>28900</v>
      </c>
      <c r="VX1472">
        <v>6100</v>
      </c>
      <c r="VY1472">
        <v>35000</v>
      </c>
      <c r="VZ1472">
        <v>18100</v>
      </c>
      <c r="WA1472">
        <v>28000</v>
      </c>
      <c r="WB1472">
        <v>19500</v>
      </c>
      <c r="WC1472">
        <v>7200</v>
      </c>
      <c r="WD1472">
        <v>12800</v>
      </c>
      <c r="WE1472">
        <v>50600</v>
      </c>
      <c r="WF1472">
        <v>8090.9</v>
      </c>
      <c r="WG1472">
        <v>13885.76</v>
      </c>
      <c r="WH1472">
        <v>6936.79</v>
      </c>
      <c r="WI1472">
        <v>8000</v>
      </c>
      <c r="WJ1472">
        <v>55791.74</v>
      </c>
      <c r="WK1472">
        <v>16800</v>
      </c>
      <c r="WL1472">
        <v>8800</v>
      </c>
      <c r="WM1472">
        <v>21621.61</v>
      </c>
      <c r="WN1472">
        <v>17160.77</v>
      </c>
      <c r="WO1472">
        <v>15700.94</v>
      </c>
      <c r="WP1472">
        <v>29300</v>
      </c>
      <c r="WQ1472">
        <v>3361.16</v>
      </c>
      <c r="WR1472">
        <v>11000</v>
      </c>
      <c r="WS1472">
        <v>12201.46</v>
      </c>
      <c r="WT1472">
        <v>2700</v>
      </c>
      <c r="WU1472">
        <v>12969.69</v>
      </c>
      <c r="WV1472">
        <v>5882.33</v>
      </c>
      <c r="WW1472">
        <v>13571.42</v>
      </c>
      <c r="WX1472">
        <v>6972.63</v>
      </c>
      <c r="WY1472">
        <v>24500.02</v>
      </c>
      <c r="WZ1472">
        <v>22499.91</v>
      </c>
      <c r="XA1472">
        <v>9000</v>
      </c>
      <c r="XB1472">
        <v>16700</v>
      </c>
      <c r="XC1472">
        <v>17100</v>
      </c>
      <c r="XD1472">
        <v>14999.99</v>
      </c>
      <c r="XE1472">
        <v>8100</v>
      </c>
      <c r="XF1472">
        <v>8200</v>
      </c>
      <c r="XG1472">
        <v>1800</v>
      </c>
      <c r="XH1472">
        <v>6000</v>
      </c>
      <c r="XI1472">
        <v>44421.54</v>
      </c>
      <c r="XJ1472">
        <v>11000</v>
      </c>
      <c r="XK1472">
        <v>6100</v>
      </c>
      <c r="XL1472">
        <v>27700</v>
      </c>
      <c r="XM1472">
        <v>11200</v>
      </c>
      <c r="XN1472">
        <v>28300</v>
      </c>
      <c r="XO1472">
        <v>17900</v>
      </c>
      <c r="XP1472">
        <v>11137.38</v>
      </c>
      <c r="XQ1472">
        <v>7600</v>
      </c>
      <c r="XR1472">
        <v>5133.3100000000004</v>
      </c>
      <c r="XS1472">
        <v>15800</v>
      </c>
      <c r="XT1472">
        <v>11000</v>
      </c>
      <c r="XU1472">
        <v>19700</v>
      </c>
      <c r="XV1472">
        <v>21592.11</v>
      </c>
      <c r="XW1472">
        <v>6200</v>
      </c>
      <c r="XX1472">
        <v>35700</v>
      </c>
      <c r="XY1472">
        <v>41349.78</v>
      </c>
      <c r="XZ1472">
        <v>9100</v>
      </c>
      <c r="YA1472">
        <v>13745.46</v>
      </c>
      <c r="YB1472">
        <v>4955.0600000000004</v>
      </c>
      <c r="YC1472">
        <v>5100</v>
      </c>
      <c r="YD1472">
        <v>5363.63</v>
      </c>
      <c r="YE1472">
        <v>10900</v>
      </c>
      <c r="YF1472">
        <v>4300</v>
      </c>
      <c r="YG1472">
        <v>3800</v>
      </c>
      <c r="YH1472">
        <v>12857.96</v>
      </c>
      <c r="YI1472">
        <v>8100</v>
      </c>
      <c r="YJ1472">
        <v>17761.54</v>
      </c>
      <c r="YK1472">
        <v>4500</v>
      </c>
      <c r="YL1472">
        <v>13355.12</v>
      </c>
      <c r="YM1472">
        <v>6500</v>
      </c>
      <c r="YN1472">
        <v>33272.699999999997</v>
      </c>
      <c r="YO1472">
        <v>15600</v>
      </c>
      <c r="YP1472">
        <v>10000</v>
      </c>
      <c r="YQ1472">
        <v>17000</v>
      </c>
      <c r="YR1472">
        <v>4700</v>
      </c>
      <c r="YS1472">
        <v>9000</v>
      </c>
      <c r="YT1472">
        <v>14400</v>
      </c>
      <c r="YU1472">
        <v>8928.59</v>
      </c>
      <c r="YV1472">
        <v>12000</v>
      </c>
      <c r="YW1472">
        <v>14828.57</v>
      </c>
      <c r="YX1472">
        <v>7000</v>
      </c>
      <c r="YY1472">
        <v>27200</v>
      </c>
      <c r="YZ1472">
        <v>12000</v>
      </c>
      <c r="ZA1472">
        <v>20000</v>
      </c>
      <c r="ZB1472">
        <v>11825</v>
      </c>
      <c r="ZC1472">
        <v>47599.99</v>
      </c>
      <c r="ZD1472">
        <v>9400</v>
      </c>
      <c r="ZE1472">
        <v>6600</v>
      </c>
      <c r="ZF1472">
        <v>31000</v>
      </c>
      <c r="ZG1472">
        <v>11470.07</v>
      </c>
      <c r="ZH1472">
        <v>13000</v>
      </c>
      <c r="ZI1472">
        <v>9000</v>
      </c>
      <c r="ZJ1472">
        <v>3111.27</v>
      </c>
      <c r="ZK1472">
        <v>5384.61</v>
      </c>
      <c r="ZL1472">
        <v>6200</v>
      </c>
      <c r="ZM1472">
        <v>13700</v>
      </c>
      <c r="ZN1472">
        <v>15200</v>
      </c>
      <c r="ZO1472">
        <v>30600</v>
      </c>
      <c r="ZP1472">
        <v>8900</v>
      </c>
      <c r="ZQ1472">
        <v>18800</v>
      </c>
      <c r="ZR1472">
        <v>5700</v>
      </c>
      <c r="ZS1472">
        <v>17000</v>
      </c>
      <c r="ZT1472">
        <v>101200</v>
      </c>
      <c r="ZU1472">
        <v>20000</v>
      </c>
      <c r="ZV1472">
        <v>3921.99</v>
      </c>
      <c r="ZW1472">
        <v>74500</v>
      </c>
      <c r="ZX1472">
        <v>42000</v>
      </c>
      <c r="ZY1472">
        <v>38000</v>
      </c>
      <c r="ZZ1472">
        <v>11136.36</v>
      </c>
      <c r="AAA1472">
        <v>11230.9</v>
      </c>
      <c r="AAB1472">
        <v>16521.330000000002</v>
      </c>
      <c r="AAC1472">
        <v>10500</v>
      </c>
      <c r="AAD1472">
        <v>9800</v>
      </c>
      <c r="AAE1472">
        <v>37318.86</v>
      </c>
      <c r="AAF1472">
        <v>13700</v>
      </c>
      <c r="AAG1472">
        <v>5000</v>
      </c>
      <c r="AAH1472">
        <v>38909.089999999997</v>
      </c>
      <c r="AAI1472">
        <v>15384.61</v>
      </c>
      <c r="AAJ1472">
        <v>1500</v>
      </c>
      <c r="AAK1472">
        <v>11815.37</v>
      </c>
      <c r="AAL1472">
        <v>10249.41</v>
      </c>
      <c r="AAM1472">
        <v>13426.49</v>
      </c>
      <c r="AAN1472">
        <v>35800</v>
      </c>
      <c r="AAO1472">
        <v>4000</v>
      </c>
      <c r="AAP1472">
        <v>3900</v>
      </c>
      <c r="AAQ1472">
        <v>8571.42</v>
      </c>
      <c r="AAR1472">
        <v>8581.56</v>
      </c>
      <c r="AAS1472">
        <v>11000</v>
      </c>
      <c r="AAT1472">
        <v>14749.98</v>
      </c>
      <c r="AAU1472">
        <v>26400</v>
      </c>
      <c r="AAV1472">
        <v>38754.32</v>
      </c>
      <c r="AAW1472">
        <v>10000</v>
      </c>
      <c r="AAX1472">
        <v>2979.31</v>
      </c>
      <c r="AAY1472">
        <v>16600</v>
      </c>
      <c r="AAZ1472">
        <v>30799.99</v>
      </c>
      <c r="ABA1472">
        <v>4613.5200000000004</v>
      </c>
      <c r="ABB1472">
        <v>15000</v>
      </c>
      <c r="ABC1472">
        <v>25400</v>
      </c>
      <c r="ABD1472">
        <v>4900</v>
      </c>
      <c r="ABE1472">
        <v>2500</v>
      </c>
      <c r="ABF1472">
        <v>9090.9</v>
      </c>
    </row>
    <row r="1473" spans="1:734" x14ac:dyDescent="0.25">
      <c r="A1473" s="2">
        <v>42873</v>
      </c>
      <c r="B1473">
        <v>20154.349999999999</v>
      </c>
      <c r="C1473">
        <v>10969.9</v>
      </c>
      <c r="D1473">
        <v>8000</v>
      </c>
      <c r="E1473">
        <v>1250</v>
      </c>
      <c r="F1473">
        <v>3340</v>
      </c>
      <c r="G1473">
        <v>15950</v>
      </c>
      <c r="H1473">
        <v>2670</v>
      </c>
      <c r="I1473">
        <v>6050</v>
      </c>
      <c r="J1473">
        <v>13300</v>
      </c>
      <c r="K1473">
        <v>27500</v>
      </c>
      <c r="L1473">
        <v>46600.22</v>
      </c>
      <c r="M1473">
        <v>59249.99</v>
      </c>
      <c r="N1473">
        <v>3971.42</v>
      </c>
      <c r="O1473">
        <v>16951.919999999998</v>
      </c>
      <c r="P1473">
        <v>7080</v>
      </c>
      <c r="Q1473">
        <v>3510</v>
      </c>
      <c r="R1473" t="s">
        <v>1267</v>
      </c>
      <c r="S1473">
        <v>2961.9</v>
      </c>
      <c r="T1473">
        <v>3508.8</v>
      </c>
      <c r="U1473">
        <v>19406.8</v>
      </c>
      <c r="V1473">
        <v>18101.259999999998</v>
      </c>
      <c r="W1473">
        <v>22187.13</v>
      </c>
      <c r="X1473">
        <v>7999.67</v>
      </c>
      <c r="Y1473">
        <v>18500</v>
      </c>
      <c r="Z1473">
        <v>28000</v>
      </c>
      <c r="AA1473">
        <v>1050</v>
      </c>
      <c r="AB1473">
        <v>18379.63</v>
      </c>
      <c r="AC1473">
        <v>2670</v>
      </c>
      <c r="AD1473">
        <v>4700</v>
      </c>
      <c r="AE1473">
        <v>31000</v>
      </c>
      <c r="AF1473">
        <v>35606.06</v>
      </c>
      <c r="AG1473">
        <v>6256.95</v>
      </c>
      <c r="AH1473">
        <v>17459.46</v>
      </c>
      <c r="AI1473">
        <v>55800</v>
      </c>
      <c r="AJ1473">
        <v>3030</v>
      </c>
      <c r="AK1473">
        <v>26200</v>
      </c>
      <c r="AL1473">
        <v>8716.84</v>
      </c>
      <c r="AM1473">
        <v>2131.8200000000002</v>
      </c>
      <c r="AN1473">
        <v>24000</v>
      </c>
      <c r="AO1473">
        <v>20462.96</v>
      </c>
      <c r="AP1473">
        <v>19150</v>
      </c>
      <c r="AQ1473">
        <v>15150</v>
      </c>
      <c r="AR1473">
        <v>43900</v>
      </c>
      <c r="AS1473">
        <v>21050</v>
      </c>
      <c r="AT1473">
        <v>11700</v>
      </c>
      <c r="AU1473">
        <v>14384.92</v>
      </c>
      <c r="AV1473">
        <v>180000</v>
      </c>
      <c r="AW1473">
        <v>2625</v>
      </c>
      <c r="AX1473">
        <v>9300</v>
      </c>
      <c r="AY1473">
        <v>8181.82</v>
      </c>
      <c r="AZ1473">
        <v>4962.1000000000004</v>
      </c>
      <c r="BA1473">
        <v>3050</v>
      </c>
      <c r="BB1473">
        <v>43017.02</v>
      </c>
      <c r="BC1473">
        <v>2880</v>
      </c>
      <c r="BD1473">
        <v>10021.49</v>
      </c>
      <c r="BE1473">
        <v>32877.5</v>
      </c>
      <c r="BF1473">
        <v>28000</v>
      </c>
      <c r="BG1473">
        <v>18040</v>
      </c>
      <c r="BH1473">
        <v>39300</v>
      </c>
      <c r="BI1473">
        <v>6181.82</v>
      </c>
      <c r="BJ1473">
        <v>6778.97</v>
      </c>
      <c r="BK1473">
        <v>32600</v>
      </c>
      <c r="BL1473">
        <v>11150</v>
      </c>
      <c r="BM1473">
        <v>3735.04</v>
      </c>
      <c r="BN1473">
        <v>9186.43</v>
      </c>
      <c r="BO1473">
        <v>39500</v>
      </c>
      <c r="BP1473">
        <v>54700</v>
      </c>
      <c r="BQ1473">
        <v>9550</v>
      </c>
      <c r="BR1473">
        <v>14971.45</v>
      </c>
      <c r="BS1473">
        <v>23000</v>
      </c>
      <c r="BT1473">
        <v>16226.05</v>
      </c>
      <c r="BU1473">
        <v>9800</v>
      </c>
      <c r="BV1473">
        <v>3904.31</v>
      </c>
      <c r="BW1473">
        <v>7141.39</v>
      </c>
      <c r="BX1473">
        <v>16177.29</v>
      </c>
      <c r="BY1473">
        <v>4554.54</v>
      </c>
      <c r="BZ1473">
        <v>4609.09</v>
      </c>
      <c r="CA1473">
        <v>13357.72</v>
      </c>
      <c r="CB1473">
        <v>26200</v>
      </c>
      <c r="CC1473">
        <v>36958.89</v>
      </c>
      <c r="CD1473">
        <v>22537.5</v>
      </c>
      <c r="CE1473">
        <v>9393.14</v>
      </c>
      <c r="CF1473">
        <v>19802.439999999999</v>
      </c>
      <c r="CG1473">
        <v>8070</v>
      </c>
      <c r="CH1473">
        <v>14800</v>
      </c>
      <c r="CI1473">
        <v>13500</v>
      </c>
      <c r="CJ1473">
        <v>54900</v>
      </c>
      <c r="CK1473">
        <v>79700</v>
      </c>
      <c r="CL1473">
        <v>5239.4799999999996</v>
      </c>
      <c r="CM1473">
        <v>5588.35</v>
      </c>
      <c r="CN1473">
        <v>17212.689999999999</v>
      </c>
      <c r="CO1473">
        <v>30500</v>
      </c>
      <c r="CP1473">
        <v>13800</v>
      </c>
      <c r="CQ1473">
        <v>19667.95</v>
      </c>
      <c r="CR1473">
        <v>14800</v>
      </c>
      <c r="CS1473">
        <v>3963.12</v>
      </c>
      <c r="CT1473">
        <v>11200</v>
      </c>
      <c r="CU1473">
        <v>4494.24</v>
      </c>
      <c r="CV1473">
        <v>4083.33</v>
      </c>
      <c r="CW1473">
        <v>9689.0300000000007</v>
      </c>
      <c r="CX1473">
        <v>21000</v>
      </c>
      <c r="CY1473">
        <v>39700</v>
      </c>
      <c r="CZ1473">
        <v>12224.53</v>
      </c>
      <c r="DA1473">
        <v>21005.06</v>
      </c>
      <c r="DB1473">
        <v>14044.79</v>
      </c>
      <c r="DC1473">
        <v>15900</v>
      </c>
      <c r="DD1473">
        <v>10602.46</v>
      </c>
      <c r="DE1473">
        <v>101250.6</v>
      </c>
      <c r="DF1473">
        <v>11700</v>
      </c>
      <c r="DG1473">
        <v>5089.63</v>
      </c>
      <c r="DH1473">
        <v>5046.91</v>
      </c>
      <c r="DI1473">
        <v>14424.25</v>
      </c>
      <c r="DJ1473">
        <v>11250.02</v>
      </c>
      <c r="DK1473">
        <v>14337.63</v>
      </c>
      <c r="DL1473">
        <v>18600</v>
      </c>
      <c r="DM1473">
        <v>6675.21</v>
      </c>
      <c r="DN1473">
        <v>12332.07</v>
      </c>
      <c r="DO1473">
        <v>3525.3</v>
      </c>
      <c r="DP1473">
        <v>6520</v>
      </c>
      <c r="DQ1473">
        <v>17568.05</v>
      </c>
      <c r="DR1473">
        <v>24594.57</v>
      </c>
      <c r="DS1473">
        <v>79400</v>
      </c>
      <c r="DT1473">
        <v>13464.18</v>
      </c>
      <c r="DU1473">
        <v>189900</v>
      </c>
      <c r="DV1473">
        <v>28664.6</v>
      </c>
      <c r="DW1473">
        <v>6209.73</v>
      </c>
      <c r="DX1473">
        <v>9610.98</v>
      </c>
      <c r="DY1473">
        <v>6469.78</v>
      </c>
      <c r="DZ1473">
        <v>25874.13</v>
      </c>
      <c r="EA1473">
        <v>75594.94</v>
      </c>
      <c r="EB1473">
        <v>7680.63</v>
      </c>
      <c r="EC1473">
        <v>53000</v>
      </c>
      <c r="ED1473">
        <v>8906.2199999999993</v>
      </c>
      <c r="EE1473">
        <v>50500</v>
      </c>
      <c r="EF1473" t="s">
        <v>1267</v>
      </c>
      <c r="EG1473" t="s">
        <v>1267</v>
      </c>
      <c r="EH1473" t="s">
        <v>1267</v>
      </c>
      <c r="EI1473" t="s">
        <v>1267</v>
      </c>
      <c r="EJ1473" t="s">
        <v>1267</v>
      </c>
      <c r="EK1473" t="s">
        <v>1267</v>
      </c>
      <c r="EL1473" t="s">
        <v>1267</v>
      </c>
      <c r="EM1473" t="s">
        <v>1267</v>
      </c>
      <c r="EN1473" t="s">
        <v>1267</v>
      </c>
      <c r="EO1473" t="s">
        <v>1267</v>
      </c>
      <c r="EP1473" t="s">
        <v>1267</v>
      </c>
      <c r="EQ1473" t="s">
        <v>1267</v>
      </c>
      <c r="ER1473" t="s">
        <v>1267</v>
      </c>
      <c r="ES1473" t="s">
        <v>1267</v>
      </c>
      <c r="ET1473" t="s">
        <v>1267</v>
      </c>
      <c r="EU1473" t="s">
        <v>1267</v>
      </c>
      <c r="EV1473" t="s">
        <v>1267</v>
      </c>
      <c r="EW1473" t="s">
        <v>1267</v>
      </c>
      <c r="EX1473" t="s">
        <v>1267</v>
      </c>
      <c r="EY1473" t="s">
        <v>1267</v>
      </c>
      <c r="EZ1473" t="s">
        <v>1267</v>
      </c>
      <c r="FA1473" t="s">
        <v>1267</v>
      </c>
      <c r="FB1473" t="s">
        <v>1267</v>
      </c>
      <c r="FC1473" t="s">
        <v>1267</v>
      </c>
      <c r="FD1473" t="s">
        <v>1267</v>
      </c>
      <c r="FE1473" t="s">
        <v>1267</v>
      </c>
      <c r="FF1473" t="s">
        <v>1267</v>
      </c>
      <c r="FG1473" t="s">
        <v>1267</v>
      </c>
      <c r="FH1473" t="s">
        <v>1267</v>
      </c>
      <c r="FI1473" t="s">
        <v>1267</v>
      </c>
      <c r="FJ1473" t="s">
        <v>1267</v>
      </c>
      <c r="FK1473" t="s">
        <v>1267</v>
      </c>
      <c r="FL1473" t="s">
        <v>1267</v>
      </c>
      <c r="FM1473" t="s">
        <v>1267</v>
      </c>
      <c r="FN1473" t="s">
        <v>1267</v>
      </c>
      <c r="FO1473" t="s">
        <v>1267</v>
      </c>
      <c r="FP1473" t="s">
        <v>1267</v>
      </c>
      <c r="FQ1473" t="s">
        <v>1267</v>
      </c>
      <c r="FR1473" t="s">
        <v>1267</v>
      </c>
      <c r="FS1473" t="s">
        <v>1267</v>
      </c>
      <c r="FT1473" t="s">
        <v>1267</v>
      </c>
      <c r="FU1473" t="s">
        <v>1267</v>
      </c>
      <c r="FV1473" t="s">
        <v>1267</v>
      </c>
      <c r="FW1473" t="s">
        <v>1267</v>
      </c>
      <c r="FX1473" t="s">
        <v>1267</v>
      </c>
      <c r="FY1473" t="s">
        <v>1267</v>
      </c>
      <c r="FZ1473" t="s">
        <v>1267</v>
      </c>
      <c r="GA1473" t="s">
        <v>1267</v>
      </c>
      <c r="GB1473" t="s">
        <v>1267</v>
      </c>
      <c r="GC1473" t="s">
        <v>1267</v>
      </c>
      <c r="GD1473" t="s">
        <v>1267</v>
      </c>
      <c r="GE1473" t="s">
        <v>1267</v>
      </c>
      <c r="GF1473" t="s">
        <v>1267</v>
      </c>
      <c r="GG1473" t="s">
        <v>1267</v>
      </c>
      <c r="GH1473" t="s">
        <v>1267</v>
      </c>
      <c r="GI1473" t="s">
        <v>1267</v>
      </c>
      <c r="GJ1473" t="s">
        <v>1267</v>
      </c>
      <c r="GK1473" t="s">
        <v>1267</v>
      </c>
      <c r="GL1473" t="s">
        <v>1267</v>
      </c>
      <c r="GM1473" t="s">
        <v>1267</v>
      </c>
      <c r="GN1473" t="s">
        <v>1267</v>
      </c>
      <c r="GO1473" t="s">
        <v>1267</v>
      </c>
      <c r="GP1473" t="s">
        <v>1267</v>
      </c>
      <c r="GQ1473" t="s">
        <v>1267</v>
      </c>
      <c r="GR1473" t="s">
        <v>1267</v>
      </c>
      <c r="GS1473" t="s">
        <v>1267</v>
      </c>
      <c r="GT1473" t="s">
        <v>1267</v>
      </c>
      <c r="GU1473" t="s">
        <v>1267</v>
      </c>
      <c r="GV1473" t="s">
        <v>1267</v>
      </c>
      <c r="GW1473" t="s">
        <v>1267</v>
      </c>
      <c r="GX1473" t="s">
        <v>1267</v>
      </c>
      <c r="GY1473">
        <v>13599.27</v>
      </c>
      <c r="GZ1473">
        <v>11391.3</v>
      </c>
      <c r="HA1473">
        <v>29900</v>
      </c>
      <c r="HB1473">
        <v>10743.6</v>
      </c>
      <c r="HC1473">
        <v>9547.75</v>
      </c>
      <c r="HD1473">
        <v>17731.64</v>
      </c>
      <c r="HE1473">
        <v>45500</v>
      </c>
      <c r="HF1473">
        <v>28200</v>
      </c>
      <c r="HG1473">
        <v>8990</v>
      </c>
      <c r="HH1473">
        <v>102167.4</v>
      </c>
      <c r="HI1473">
        <v>61000</v>
      </c>
      <c r="HJ1473">
        <v>26304.47</v>
      </c>
      <c r="HK1473">
        <v>16271.7</v>
      </c>
      <c r="HL1473">
        <v>7308.57</v>
      </c>
      <c r="HM1473">
        <v>20150</v>
      </c>
      <c r="HN1473">
        <v>12450</v>
      </c>
      <c r="HO1473">
        <v>11742.4</v>
      </c>
      <c r="HP1473">
        <v>52500</v>
      </c>
      <c r="HQ1473">
        <v>100200</v>
      </c>
      <c r="HR1473">
        <v>38600</v>
      </c>
      <c r="HS1473">
        <v>20374.189999999999</v>
      </c>
      <c r="HT1473">
        <v>15250</v>
      </c>
      <c r="HU1473">
        <v>7700</v>
      </c>
      <c r="HV1473">
        <v>4867.76</v>
      </c>
      <c r="HW1473">
        <v>4886.2299999999996</v>
      </c>
      <c r="HX1473">
        <v>39200</v>
      </c>
      <c r="HY1473">
        <v>37090.9</v>
      </c>
      <c r="HZ1473">
        <v>11400</v>
      </c>
      <c r="IA1473">
        <v>13350</v>
      </c>
      <c r="IB1473">
        <v>26782.59</v>
      </c>
      <c r="IC1473">
        <v>5671.05</v>
      </c>
      <c r="ID1473">
        <v>29500</v>
      </c>
      <c r="IE1473">
        <v>6890.82</v>
      </c>
      <c r="IF1473">
        <v>61900</v>
      </c>
      <c r="IG1473">
        <v>12034.47</v>
      </c>
      <c r="IH1473">
        <v>24533.38</v>
      </c>
      <c r="II1473">
        <v>101388.5</v>
      </c>
      <c r="IJ1473">
        <v>11200</v>
      </c>
      <c r="IK1473">
        <v>37800</v>
      </c>
      <c r="IL1473">
        <v>30000</v>
      </c>
      <c r="IM1473">
        <v>7334.5</v>
      </c>
      <c r="IN1473">
        <v>7192.3</v>
      </c>
      <c r="IO1473">
        <v>37093.550000000003</v>
      </c>
      <c r="IP1473">
        <v>15948.5</v>
      </c>
      <c r="IQ1473">
        <v>97471</v>
      </c>
      <c r="IR1473">
        <v>16666.75</v>
      </c>
      <c r="IS1473">
        <v>21650</v>
      </c>
      <c r="IT1473">
        <v>10984.61</v>
      </c>
      <c r="IU1473">
        <v>104000</v>
      </c>
      <c r="IV1473">
        <v>20133.439999999999</v>
      </c>
      <c r="IW1473">
        <v>5255.5</v>
      </c>
      <c r="IX1473">
        <v>17391.41</v>
      </c>
      <c r="IY1473">
        <v>15200</v>
      </c>
      <c r="IZ1473">
        <v>22898.560000000001</v>
      </c>
      <c r="JA1473">
        <v>3490</v>
      </c>
      <c r="JB1473">
        <v>22499.98</v>
      </c>
      <c r="JC1473">
        <v>8000</v>
      </c>
      <c r="JD1473">
        <v>91130.880000000005</v>
      </c>
      <c r="JE1473">
        <v>100000.4</v>
      </c>
      <c r="JF1473">
        <v>18299.990000000002</v>
      </c>
      <c r="JG1473">
        <v>10847.09</v>
      </c>
      <c r="JH1473">
        <v>7150</v>
      </c>
      <c r="JI1473">
        <v>41250</v>
      </c>
      <c r="JJ1473">
        <v>14100</v>
      </c>
      <c r="JK1473">
        <v>20747.96</v>
      </c>
      <c r="JL1473">
        <v>41050</v>
      </c>
      <c r="JM1473">
        <v>10150</v>
      </c>
      <c r="JN1473">
        <v>44200</v>
      </c>
      <c r="JO1473">
        <v>30800</v>
      </c>
      <c r="JP1473">
        <v>14200</v>
      </c>
      <c r="JQ1473">
        <v>3727.27</v>
      </c>
      <c r="JR1473">
        <v>25493.63</v>
      </c>
      <c r="JS1473">
        <v>3217.74</v>
      </c>
      <c r="JT1473">
        <v>30000</v>
      </c>
      <c r="JU1473">
        <v>33000</v>
      </c>
      <c r="JV1473">
        <v>8800</v>
      </c>
      <c r="JW1473">
        <v>10272.73</v>
      </c>
      <c r="JX1473">
        <v>21250</v>
      </c>
      <c r="JY1473">
        <v>12100</v>
      </c>
      <c r="JZ1473">
        <v>5879.81</v>
      </c>
      <c r="KA1473">
        <v>8110</v>
      </c>
      <c r="KB1473">
        <v>30339.919999999998</v>
      </c>
      <c r="KC1473">
        <v>21900</v>
      </c>
      <c r="KD1473">
        <v>6961.31</v>
      </c>
      <c r="KE1473">
        <v>10357.14</v>
      </c>
      <c r="KF1473">
        <v>8410</v>
      </c>
      <c r="KG1473">
        <v>4600</v>
      </c>
      <c r="KH1473">
        <v>23700</v>
      </c>
      <c r="KI1473">
        <v>45500</v>
      </c>
      <c r="KJ1473">
        <v>6600</v>
      </c>
      <c r="KK1473">
        <v>7541.03</v>
      </c>
      <c r="KL1473">
        <v>12187.5</v>
      </c>
      <c r="KM1473">
        <v>22218.39</v>
      </c>
      <c r="KN1473">
        <v>4350</v>
      </c>
      <c r="KO1473">
        <v>10200</v>
      </c>
      <c r="KP1473">
        <v>16000</v>
      </c>
      <c r="KQ1473">
        <v>26999.98</v>
      </c>
      <c r="KR1473">
        <v>4631.6099999999997</v>
      </c>
      <c r="KS1473">
        <v>12665.35</v>
      </c>
      <c r="KT1473">
        <v>29431.05</v>
      </c>
      <c r="KU1473">
        <v>3830</v>
      </c>
      <c r="KV1473">
        <v>18682.439999999999</v>
      </c>
      <c r="KW1473">
        <v>26400</v>
      </c>
      <c r="KX1473">
        <v>4000</v>
      </c>
      <c r="KY1473">
        <v>18825</v>
      </c>
      <c r="KZ1473">
        <v>23100</v>
      </c>
      <c r="LA1473">
        <v>22817.5</v>
      </c>
      <c r="LB1473">
        <v>6000</v>
      </c>
      <c r="LC1473">
        <v>4410</v>
      </c>
      <c r="LD1473">
        <v>20950</v>
      </c>
      <c r="LE1473">
        <v>15262.71</v>
      </c>
      <c r="LF1473">
        <v>35900</v>
      </c>
      <c r="LG1473">
        <v>20600</v>
      </c>
      <c r="LH1473">
        <v>19004.14</v>
      </c>
      <c r="LI1473">
        <v>5282.96</v>
      </c>
      <c r="LJ1473">
        <v>6608.71</v>
      </c>
      <c r="LK1473">
        <v>107000</v>
      </c>
      <c r="LL1473">
        <v>16457.32</v>
      </c>
      <c r="LM1473">
        <v>8800</v>
      </c>
      <c r="LN1473">
        <v>45000</v>
      </c>
      <c r="LO1473">
        <v>15674.41</v>
      </c>
      <c r="LP1473">
        <v>34687.68</v>
      </c>
      <c r="LQ1473">
        <v>3394.67</v>
      </c>
      <c r="LR1473">
        <v>11979.52</v>
      </c>
      <c r="LS1473">
        <v>30500</v>
      </c>
      <c r="LT1473">
        <v>57300</v>
      </c>
      <c r="LU1473">
        <v>28487.45</v>
      </c>
      <c r="LV1473">
        <v>13907.23</v>
      </c>
      <c r="LW1473">
        <v>7538.45</v>
      </c>
      <c r="LX1473">
        <v>12307.52</v>
      </c>
      <c r="LY1473">
        <v>5632.06</v>
      </c>
      <c r="LZ1473">
        <v>17900</v>
      </c>
      <c r="MA1473">
        <v>13573.94</v>
      </c>
      <c r="MB1473">
        <v>18000</v>
      </c>
      <c r="MC1473">
        <v>21500</v>
      </c>
      <c r="MD1473">
        <v>6470.29</v>
      </c>
      <c r="ME1473">
        <v>5021.46</v>
      </c>
      <c r="MF1473">
        <v>7747.12</v>
      </c>
      <c r="MG1473">
        <v>10271.17</v>
      </c>
      <c r="MH1473">
        <v>11050</v>
      </c>
      <c r="MI1473">
        <v>3450</v>
      </c>
      <c r="MJ1473">
        <v>7833.3</v>
      </c>
      <c r="MK1473">
        <v>11176.7</v>
      </c>
      <c r="ML1473">
        <v>31936.59</v>
      </c>
      <c r="MM1473">
        <v>17000</v>
      </c>
      <c r="MN1473">
        <v>18306.810000000001</v>
      </c>
      <c r="MO1473">
        <v>13506.63</v>
      </c>
      <c r="MP1473">
        <v>9250</v>
      </c>
      <c r="MQ1473">
        <v>29230.73</v>
      </c>
      <c r="MR1473">
        <v>9063.48</v>
      </c>
      <c r="MS1473">
        <v>36250</v>
      </c>
      <c r="MT1473">
        <v>44703.19</v>
      </c>
      <c r="MU1473">
        <v>36958.79</v>
      </c>
      <c r="MV1473">
        <v>13000</v>
      </c>
      <c r="MW1473">
        <v>49000</v>
      </c>
      <c r="MX1473">
        <v>70900</v>
      </c>
      <c r="MY1473">
        <v>48150</v>
      </c>
      <c r="MZ1473">
        <v>20292.21</v>
      </c>
      <c r="NA1473">
        <v>3395.6</v>
      </c>
      <c r="NB1473">
        <v>10600</v>
      </c>
      <c r="NC1473">
        <v>31178.81</v>
      </c>
      <c r="ND1473">
        <v>11898.88</v>
      </c>
      <c r="NE1473">
        <v>20833.32</v>
      </c>
      <c r="NF1473">
        <v>8324.4500000000007</v>
      </c>
      <c r="NG1473">
        <v>5597.05</v>
      </c>
      <c r="NH1473">
        <v>2250.7399999999998</v>
      </c>
      <c r="NI1473">
        <v>202500</v>
      </c>
      <c r="NJ1473">
        <v>9735.36</v>
      </c>
      <c r="NK1473">
        <v>10401.64</v>
      </c>
      <c r="NL1473">
        <v>32369.11</v>
      </c>
      <c r="NM1473">
        <v>11650</v>
      </c>
      <c r="NN1473">
        <v>26500</v>
      </c>
      <c r="NO1473">
        <v>9534.1</v>
      </c>
      <c r="NP1473">
        <v>29850</v>
      </c>
      <c r="NQ1473">
        <v>13721.05</v>
      </c>
      <c r="NR1473">
        <v>56481.87</v>
      </c>
      <c r="NS1473">
        <v>29826.25</v>
      </c>
      <c r="NT1473">
        <v>29000</v>
      </c>
      <c r="NU1473">
        <v>23500</v>
      </c>
      <c r="NV1473">
        <v>10413.200000000001</v>
      </c>
      <c r="NW1473">
        <v>3446.27</v>
      </c>
      <c r="NX1473">
        <v>17163.8</v>
      </c>
      <c r="NY1473">
        <v>35390.949999999997</v>
      </c>
      <c r="NZ1473">
        <v>3157</v>
      </c>
      <c r="OA1473">
        <v>10805.48</v>
      </c>
      <c r="OB1473">
        <v>14600</v>
      </c>
      <c r="OC1473">
        <v>8319.26</v>
      </c>
      <c r="OD1473">
        <v>8800</v>
      </c>
      <c r="OE1473">
        <v>6380.95</v>
      </c>
      <c r="OF1473">
        <v>13100</v>
      </c>
      <c r="OG1473">
        <v>29000</v>
      </c>
      <c r="OH1473">
        <v>3000</v>
      </c>
      <c r="OI1473">
        <v>19500</v>
      </c>
      <c r="OJ1473">
        <v>20199.98</v>
      </c>
      <c r="OK1473">
        <v>27000</v>
      </c>
      <c r="OL1473">
        <v>8260.91</v>
      </c>
      <c r="OM1473">
        <v>18018.46</v>
      </c>
      <c r="ON1473">
        <v>2786.21</v>
      </c>
      <c r="OO1473" t="s">
        <v>1267</v>
      </c>
      <c r="OP1473">
        <v>13100</v>
      </c>
      <c r="OQ1473">
        <v>5206.6099999999997</v>
      </c>
      <c r="OR1473">
        <v>3100</v>
      </c>
      <c r="OS1473">
        <v>3000</v>
      </c>
      <c r="OT1473">
        <v>26262.16</v>
      </c>
      <c r="OU1473">
        <v>5000</v>
      </c>
      <c r="OV1473">
        <v>20000</v>
      </c>
      <c r="OW1473">
        <v>7024.83</v>
      </c>
      <c r="OX1473">
        <v>12500</v>
      </c>
      <c r="OY1473">
        <v>12000</v>
      </c>
      <c r="OZ1473">
        <v>6054.05</v>
      </c>
      <c r="PA1473">
        <v>7833.33</v>
      </c>
      <c r="PB1473">
        <v>2071.4299999999998</v>
      </c>
      <c r="PC1473">
        <v>4000</v>
      </c>
      <c r="PD1473">
        <v>180900</v>
      </c>
      <c r="PE1473">
        <v>29100</v>
      </c>
      <c r="PF1473">
        <v>913.84</v>
      </c>
      <c r="PG1473">
        <v>20000</v>
      </c>
      <c r="PH1473">
        <v>3674.51</v>
      </c>
      <c r="PI1473">
        <v>5500</v>
      </c>
      <c r="PJ1473">
        <v>33500</v>
      </c>
      <c r="PK1473">
        <v>2678.2</v>
      </c>
      <c r="PL1473">
        <v>31666.66</v>
      </c>
      <c r="PM1473">
        <v>6900</v>
      </c>
      <c r="PN1473">
        <v>2900</v>
      </c>
      <c r="PO1473">
        <v>7900</v>
      </c>
      <c r="PP1473">
        <v>20100</v>
      </c>
      <c r="PQ1473">
        <v>5900</v>
      </c>
      <c r="PR1473">
        <v>20340.96</v>
      </c>
      <c r="PS1473">
        <v>10700</v>
      </c>
      <c r="PT1473">
        <v>1900</v>
      </c>
      <c r="PU1473">
        <v>11923.07</v>
      </c>
      <c r="PV1473">
        <v>6199.21</v>
      </c>
      <c r="PW1473">
        <v>7700</v>
      </c>
      <c r="PX1473">
        <v>8000</v>
      </c>
      <c r="PY1473">
        <v>44500</v>
      </c>
      <c r="PZ1473">
        <v>15400</v>
      </c>
      <c r="QA1473">
        <v>12000</v>
      </c>
      <c r="QB1473">
        <v>5800</v>
      </c>
      <c r="QC1473">
        <v>22000</v>
      </c>
      <c r="QD1473">
        <v>11000</v>
      </c>
      <c r="QE1473">
        <v>11059.52</v>
      </c>
      <c r="QF1473">
        <v>18833.330000000002</v>
      </c>
      <c r="QG1473">
        <v>12410.71</v>
      </c>
      <c r="QH1473">
        <v>27900</v>
      </c>
      <c r="QI1473">
        <v>10000</v>
      </c>
      <c r="QJ1473">
        <v>5467.53</v>
      </c>
      <c r="QK1473">
        <v>6200</v>
      </c>
      <c r="QL1473">
        <v>3500</v>
      </c>
      <c r="QM1473">
        <v>10200</v>
      </c>
      <c r="QN1473">
        <v>11720.52</v>
      </c>
      <c r="QO1473">
        <v>14588.22</v>
      </c>
      <c r="QP1473">
        <v>13100</v>
      </c>
      <c r="QQ1473">
        <v>31000</v>
      </c>
      <c r="QR1473">
        <v>13900</v>
      </c>
      <c r="QS1473">
        <v>5844.65</v>
      </c>
      <c r="QT1473" t="s">
        <v>1267</v>
      </c>
      <c r="QU1473">
        <v>12800</v>
      </c>
      <c r="QV1473">
        <v>3100</v>
      </c>
      <c r="QW1473">
        <v>2200</v>
      </c>
      <c r="QX1473">
        <v>176300</v>
      </c>
      <c r="QY1473">
        <v>14600</v>
      </c>
      <c r="QZ1473">
        <v>2958.85</v>
      </c>
      <c r="RA1473">
        <v>9700</v>
      </c>
      <c r="RB1473">
        <v>12400</v>
      </c>
      <c r="RC1473">
        <v>10769.18</v>
      </c>
      <c r="RD1473">
        <v>9486.16</v>
      </c>
      <c r="RE1473">
        <v>1700</v>
      </c>
      <c r="RF1473">
        <v>2500</v>
      </c>
      <c r="RG1473">
        <v>7500</v>
      </c>
      <c r="RH1473">
        <v>10100</v>
      </c>
      <c r="RI1473">
        <v>17000</v>
      </c>
      <c r="RJ1473">
        <v>3023.4</v>
      </c>
      <c r="RK1473">
        <v>2800</v>
      </c>
      <c r="RL1473">
        <v>7676.32</v>
      </c>
      <c r="RM1473">
        <v>9200</v>
      </c>
      <c r="RN1473">
        <v>10774.97</v>
      </c>
      <c r="RO1473">
        <v>7911.39</v>
      </c>
      <c r="RP1473">
        <v>9000</v>
      </c>
      <c r="RQ1473">
        <v>11054.42</v>
      </c>
      <c r="RR1473">
        <v>12600</v>
      </c>
      <c r="RS1473">
        <v>2500</v>
      </c>
      <c r="RT1473">
        <v>1700</v>
      </c>
      <c r="RU1473">
        <v>13200</v>
      </c>
      <c r="RV1473">
        <v>31456.799999999999</v>
      </c>
      <c r="RW1473">
        <v>10000</v>
      </c>
      <c r="RX1473">
        <v>6600</v>
      </c>
      <c r="RY1473">
        <v>14600</v>
      </c>
      <c r="RZ1473">
        <v>16818.18</v>
      </c>
      <c r="SA1473">
        <v>10926.59</v>
      </c>
      <c r="SB1473">
        <v>16903.919999999998</v>
      </c>
      <c r="SC1473">
        <v>33800</v>
      </c>
      <c r="SD1473">
        <v>17000</v>
      </c>
      <c r="SE1473">
        <v>12000</v>
      </c>
      <c r="SF1473">
        <v>12000</v>
      </c>
      <c r="SG1473">
        <v>3419.85</v>
      </c>
      <c r="SH1473">
        <v>6700</v>
      </c>
      <c r="SI1473">
        <v>20661.14</v>
      </c>
      <c r="SJ1473">
        <v>11400</v>
      </c>
      <c r="SK1473">
        <v>9798.16</v>
      </c>
      <c r="SL1473">
        <v>4041.94</v>
      </c>
      <c r="SM1473">
        <v>3700</v>
      </c>
      <c r="SN1473">
        <v>15300</v>
      </c>
      <c r="SO1473">
        <v>19442.89</v>
      </c>
      <c r="SP1473">
        <v>14700</v>
      </c>
      <c r="SQ1473">
        <v>8434.5499999999993</v>
      </c>
      <c r="SR1473">
        <v>12166.66</v>
      </c>
      <c r="SS1473">
        <v>3708.33</v>
      </c>
      <c r="ST1473">
        <v>11363.63</v>
      </c>
      <c r="SU1473">
        <v>4500</v>
      </c>
      <c r="SV1473">
        <v>10300</v>
      </c>
      <c r="SW1473">
        <v>4596.7299999999996</v>
      </c>
      <c r="SX1473">
        <v>14000</v>
      </c>
      <c r="SY1473">
        <v>16000</v>
      </c>
      <c r="SZ1473">
        <v>6800.04</v>
      </c>
      <c r="TA1473">
        <v>4090.91</v>
      </c>
      <c r="TB1473">
        <v>23692.3</v>
      </c>
      <c r="TC1473">
        <v>21800</v>
      </c>
      <c r="TD1473">
        <v>6000</v>
      </c>
      <c r="TE1473" t="s">
        <v>1267</v>
      </c>
      <c r="TF1473" t="s">
        <v>1267</v>
      </c>
      <c r="TG1473" t="s">
        <v>1267</v>
      </c>
      <c r="TH1473" t="s">
        <v>1267</v>
      </c>
      <c r="TI1473" t="s">
        <v>1267</v>
      </c>
      <c r="TJ1473" t="s">
        <v>1267</v>
      </c>
      <c r="TK1473" t="s">
        <v>1267</v>
      </c>
      <c r="TL1473" t="s">
        <v>1267</v>
      </c>
      <c r="TM1473" t="s">
        <v>1267</v>
      </c>
      <c r="TN1473" t="s">
        <v>1267</v>
      </c>
      <c r="TO1473" t="s">
        <v>1267</v>
      </c>
      <c r="TP1473" t="s">
        <v>1267</v>
      </c>
      <c r="TQ1473" t="s">
        <v>1267</v>
      </c>
      <c r="TR1473" t="s">
        <v>1267</v>
      </c>
      <c r="TS1473" t="s">
        <v>1267</v>
      </c>
      <c r="TT1473" t="s">
        <v>1267</v>
      </c>
      <c r="TU1473" t="s">
        <v>1267</v>
      </c>
      <c r="TV1473" t="s">
        <v>1267</v>
      </c>
      <c r="TW1473" t="s">
        <v>1267</v>
      </c>
      <c r="TX1473" t="s">
        <v>1267</v>
      </c>
      <c r="TY1473" t="s">
        <v>1267</v>
      </c>
      <c r="TZ1473" t="s">
        <v>1267</v>
      </c>
      <c r="UA1473" t="s">
        <v>1267</v>
      </c>
      <c r="UB1473" t="s">
        <v>1267</v>
      </c>
      <c r="UC1473" t="s">
        <v>1267</v>
      </c>
      <c r="UD1473" t="s">
        <v>1267</v>
      </c>
      <c r="UE1473" t="s">
        <v>1267</v>
      </c>
      <c r="UF1473" t="s">
        <v>1267</v>
      </c>
      <c r="UG1473" t="s">
        <v>1267</v>
      </c>
      <c r="UH1473" t="s">
        <v>1267</v>
      </c>
      <c r="UI1473" t="s">
        <v>1267</v>
      </c>
      <c r="UJ1473" t="s">
        <v>1267</v>
      </c>
      <c r="UK1473" t="s">
        <v>1267</v>
      </c>
      <c r="UL1473" t="s">
        <v>1267</v>
      </c>
      <c r="UM1473" t="s">
        <v>1267</v>
      </c>
      <c r="UN1473" t="s">
        <v>1267</v>
      </c>
      <c r="UO1473" t="s">
        <v>1267</v>
      </c>
      <c r="UP1473" t="s">
        <v>1267</v>
      </c>
      <c r="UQ1473" t="s">
        <v>1267</v>
      </c>
      <c r="UR1473" t="s">
        <v>1267</v>
      </c>
      <c r="US1473" t="s">
        <v>1267</v>
      </c>
      <c r="UT1473" t="s">
        <v>1267</v>
      </c>
      <c r="UU1473" t="s">
        <v>1267</v>
      </c>
      <c r="UV1473">
        <v>9100</v>
      </c>
      <c r="UW1473">
        <v>17689.580000000002</v>
      </c>
      <c r="UX1473">
        <v>18000</v>
      </c>
      <c r="UY1473">
        <v>7333.33</v>
      </c>
      <c r="UZ1473">
        <v>36000</v>
      </c>
      <c r="VA1473">
        <v>18000</v>
      </c>
      <c r="VB1473">
        <v>4000</v>
      </c>
      <c r="VC1473">
        <v>13000</v>
      </c>
      <c r="VD1473">
        <v>11952.86</v>
      </c>
      <c r="VE1473">
        <v>22260.87</v>
      </c>
      <c r="VF1473">
        <v>10333.33</v>
      </c>
      <c r="VG1473">
        <v>13389.68</v>
      </c>
      <c r="VH1473">
        <v>18200</v>
      </c>
      <c r="VI1473">
        <v>17600</v>
      </c>
      <c r="VJ1473">
        <v>23000</v>
      </c>
      <c r="VK1473">
        <v>30000</v>
      </c>
      <c r="VL1473">
        <v>31500</v>
      </c>
      <c r="VM1473">
        <v>22100</v>
      </c>
      <c r="VN1473">
        <v>8800</v>
      </c>
      <c r="VO1473">
        <v>13800</v>
      </c>
      <c r="VP1473">
        <v>30000</v>
      </c>
      <c r="VQ1473">
        <v>15000</v>
      </c>
      <c r="VR1473">
        <v>47300</v>
      </c>
      <c r="VS1473">
        <v>22000</v>
      </c>
      <c r="VT1473">
        <v>14153.02</v>
      </c>
      <c r="VU1473">
        <v>15500</v>
      </c>
      <c r="VV1473">
        <v>2600</v>
      </c>
      <c r="VW1473">
        <v>29000</v>
      </c>
      <c r="VX1473">
        <v>6100</v>
      </c>
      <c r="VY1473">
        <v>35000</v>
      </c>
      <c r="VZ1473">
        <v>17500</v>
      </c>
      <c r="WA1473">
        <v>27900</v>
      </c>
      <c r="WB1473">
        <v>19100</v>
      </c>
      <c r="WC1473">
        <v>7300</v>
      </c>
      <c r="WD1473">
        <v>12800</v>
      </c>
      <c r="WE1473">
        <v>48900</v>
      </c>
      <c r="WF1473">
        <v>8090.9</v>
      </c>
      <c r="WG1473">
        <v>13581.05</v>
      </c>
      <c r="WH1473">
        <v>6753.03</v>
      </c>
      <c r="WI1473">
        <v>8000</v>
      </c>
      <c r="WJ1473">
        <v>55969.98</v>
      </c>
      <c r="WK1473">
        <v>16800</v>
      </c>
      <c r="WL1473">
        <v>8800</v>
      </c>
      <c r="WM1473">
        <v>21689.18</v>
      </c>
      <c r="WN1473">
        <v>16653.91</v>
      </c>
      <c r="WO1473">
        <v>15607.48</v>
      </c>
      <c r="WP1473">
        <v>28700</v>
      </c>
      <c r="WQ1473">
        <v>3361.16</v>
      </c>
      <c r="WR1473">
        <v>11000</v>
      </c>
      <c r="WS1473">
        <v>12201.46</v>
      </c>
      <c r="WT1473">
        <v>2800</v>
      </c>
      <c r="WU1473">
        <v>13333.33</v>
      </c>
      <c r="WV1473">
        <v>5882.33</v>
      </c>
      <c r="WW1473">
        <v>13571.42</v>
      </c>
      <c r="WX1473">
        <v>6619.59</v>
      </c>
      <c r="WY1473">
        <v>24500.02</v>
      </c>
      <c r="WZ1473">
        <v>22499.91</v>
      </c>
      <c r="XA1473">
        <v>8900</v>
      </c>
      <c r="XB1473">
        <v>16700</v>
      </c>
      <c r="XC1473">
        <v>16600</v>
      </c>
      <c r="XD1473">
        <v>14830.5</v>
      </c>
      <c r="XE1473">
        <v>9000</v>
      </c>
      <c r="XF1473">
        <v>8200</v>
      </c>
      <c r="XG1473">
        <v>2000</v>
      </c>
      <c r="XH1473">
        <v>6000</v>
      </c>
      <c r="XI1473">
        <v>44134.58</v>
      </c>
      <c r="XJ1473">
        <v>10200</v>
      </c>
      <c r="XK1473">
        <v>6100</v>
      </c>
      <c r="XL1473">
        <v>25800</v>
      </c>
      <c r="XM1473">
        <v>10900</v>
      </c>
      <c r="XN1473">
        <v>28200</v>
      </c>
      <c r="XO1473">
        <v>18000</v>
      </c>
      <c r="XP1473">
        <v>11137.38</v>
      </c>
      <c r="XQ1473">
        <v>7700</v>
      </c>
      <c r="XR1473">
        <v>5133.3100000000004</v>
      </c>
      <c r="XS1473">
        <v>15300</v>
      </c>
      <c r="XT1473">
        <v>11500</v>
      </c>
      <c r="XU1473">
        <v>19700</v>
      </c>
      <c r="XV1473">
        <v>20704.759999999998</v>
      </c>
      <c r="XW1473">
        <v>6200</v>
      </c>
      <c r="XX1473">
        <v>35700</v>
      </c>
      <c r="XY1473">
        <v>39417.550000000003</v>
      </c>
      <c r="XZ1473">
        <v>9100</v>
      </c>
      <c r="YA1473">
        <v>13745.46</v>
      </c>
      <c r="YB1473">
        <v>4535.1400000000003</v>
      </c>
      <c r="YC1473">
        <v>5100</v>
      </c>
      <c r="YD1473">
        <v>5363.63</v>
      </c>
      <c r="YE1473">
        <v>10800</v>
      </c>
      <c r="YF1473">
        <v>4300</v>
      </c>
      <c r="YG1473">
        <v>3800</v>
      </c>
      <c r="YH1473">
        <v>12857.96</v>
      </c>
      <c r="YI1473">
        <v>7400</v>
      </c>
      <c r="YJ1473">
        <v>17761.54</v>
      </c>
      <c r="YK1473">
        <v>4700</v>
      </c>
      <c r="YL1473">
        <v>13445.36</v>
      </c>
      <c r="YM1473">
        <v>6500</v>
      </c>
      <c r="YN1473">
        <v>32969.67</v>
      </c>
      <c r="YO1473">
        <v>15600</v>
      </c>
      <c r="YP1473">
        <v>10000</v>
      </c>
      <c r="YQ1473">
        <v>17000</v>
      </c>
      <c r="YR1473">
        <v>4400</v>
      </c>
      <c r="YS1473">
        <v>9000</v>
      </c>
      <c r="YT1473">
        <v>14400</v>
      </c>
      <c r="YU1473">
        <v>8928.59</v>
      </c>
      <c r="YV1473">
        <v>12000</v>
      </c>
      <c r="YW1473">
        <v>13542.85</v>
      </c>
      <c r="YX1473">
        <v>7100</v>
      </c>
      <c r="YY1473">
        <v>26000</v>
      </c>
      <c r="YZ1473">
        <v>12300</v>
      </c>
      <c r="ZA1473">
        <v>20000</v>
      </c>
      <c r="ZB1473">
        <v>11825</v>
      </c>
      <c r="ZC1473">
        <v>47599.99</v>
      </c>
      <c r="ZD1473">
        <v>8600</v>
      </c>
      <c r="ZE1473">
        <v>6900</v>
      </c>
      <c r="ZF1473">
        <v>30400</v>
      </c>
      <c r="ZG1473">
        <v>11470.07</v>
      </c>
      <c r="ZH1473">
        <v>13000</v>
      </c>
      <c r="ZI1473">
        <v>9000</v>
      </c>
      <c r="ZJ1473">
        <v>2839.41</v>
      </c>
      <c r="ZK1473">
        <v>5288.46</v>
      </c>
      <c r="ZL1473">
        <v>6200</v>
      </c>
      <c r="ZM1473">
        <v>13700</v>
      </c>
      <c r="ZN1473">
        <v>14900</v>
      </c>
      <c r="ZO1473">
        <v>33800</v>
      </c>
      <c r="ZP1473">
        <v>8900</v>
      </c>
      <c r="ZQ1473">
        <v>19100</v>
      </c>
      <c r="ZR1473">
        <v>5500</v>
      </c>
      <c r="ZS1473">
        <v>17500</v>
      </c>
      <c r="ZT1473">
        <v>99900</v>
      </c>
      <c r="ZU1473">
        <v>20000</v>
      </c>
      <c r="ZV1473">
        <v>3992.03</v>
      </c>
      <c r="ZW1473">
        <v>73000</v>
      </c>
      <c r="ZX1473">
        <v>42000</v>
      </c>
      <c r="ZY1473">
        <v>36500</v>
      </c>
      <c r="ZZ1473">
        <v>10954.54</v>
      </c>
      <c r="AAA1473">
        <v>11271.01</v>
      </c>
      <c r="AAB1473">
        <v>16872.849999999999</v>
      </c>
      <c r="AAC1473">
        <v>10500</v>
      </c>
      <c r="AAD1473">
        <v>9800</v>
      </c>
      <c r="AAE1473">
        <v>41449.300000000003</v>
      </c>
      <c r="AAF1473">
        <v>13700</v>
      </c>
      <c r="AAG1473">
        <v>5363.63</v>
      </c>
      <c r="AAH1473">
        <v>39363.629999999997</v>
      </c>
      <c r="AAI1473">
        <v>14615.38</v>
      </c>
      <c r="AAJ1473">
        <v>1400</v>
      </c>
      <c r="AAK1473">
        <v>11815.37</v>
      </c>
      <c r="AAL1473">
        <v>9433.09</v>
      </c>
      <c r="AAM1473">
        <v>13426.49</v>
      </c>
      <c r="AAN1473">
        <v>35800</v>
      </c>
      <c r="AAO1473">
        <v>3900</v>
      </c>
      <c r="AAP1473">
        <v>3800</v>
      </c>
      <c r="AAQ1473">
        <v>8571.42</v>
      </c>
      <c r="AAR1473">
        <v>8581.56</v>
      </c>
      <c r="AAS1473">
        <v>11000</v>
      </c>
      <c r="AAT1473">
        <v>14999.98</v>
      </c>
      <c r="AAU1473">
        <v>26400</v>
      </c>
      <c r="AAV1473">
        <v>38754.32</v>
      </c>
      <c r="AAW1473">
        <v>10000</v>
      </c>
      <c r="AAX1473">
        <v>2793.11</v>
      </c>
      <c r="AAY1473">
        <v>15200</v>
      </c>
      <c r="AAZ1473">
        <v>29999.98</v>
      </c>
      <c r="ABA1473">
        <v>4613.5200000000004</v>
      </c>
      <c r="ABB1473">
        <v>14000</v>
      </c>
      <c r="ABC1473">
        <v>26000</v>
      </c>
      <c r="ABD1473">
        <v>4900</v>
      </c>
      <c r="ABE1473">
        <v>2500</v>
      </c>
      <c r="ABF1473">
        <v>9090.9</v>
      </c>
    </row>
    <row r="1474" spans="1:734" x14ac:dyDescent="0.25">
      <c r="A1474" s="2">
        <v>42872</v>
      </c>
      <c r="B1474">
        <v>20111.47</v>
      </c>
      <c r="C1474">
        <v>10702.34</v>
      </c>
      <c r="D1474">
        <v>8270</v>
      </c>
      <c r="E1474">
        <v>1260</v>
      </c>
      <c r="F1474">
        <v>3130</v>
      </c>
      <c r="G1474">
        <v>16250</v>
      </c>
      <c r="H1474">
        <v>2750</v>
      </c>
      <c r="I1474">
        <v>6100</v>
      </c>
      <c r="J1474">
        <v>14100</v>
      </c>
      <c r="K1474">
        <v>28000</v>
      </c>
      <c r="L1474">
        <v>46666.879999999997</v>
      </c>
      <c r="M1474">
        <v>59399.99</v>
      </c>
      <c r="N1474">
        <v>4161.8900000000003</v>
      </c>
      <c r="O1474">
        <v>16951.919999999998</v>
      </c>
      <c r="P1474">
        <v>7010</v>
      </c>
      <c r="Q1474">
        <v>3670</v>
      </c>
      <c r="R1474" t="s">
        <v>1267</v>
      </c>
      <c r="S1474">
        <v>2771.43</v>
      </c>
      <c r="T1474">
        <v>3508.8</v>
      </c>
      <c r="U1474">
        <v>19773.59</v>
      </c>
      <c r="V1474">
        <v>19449.23</v>
      </c>
      <c r="W1474">
        <v>22944.37</v>
      </c>
      <c r="X1474">
        <v>8151.76</v>
      </c>
      <c r="Y1474">
        <v>17300</v>
      </c>
      <c r="Z1474">
        <v>28000</v>
      </c>
      <c r="AA1474">
        <v>1050</v>
      </c>
      <c r="AB1474">
        <v>18981.48</v>
      </c>
      <c r="AC1474">
        <v>2680</v>
      </c>
      <c r="AD1474">
        <v>4400</v>
      </c>
      <c r="AE1474">
        <v>31000</v>
      </c>
      <c r="AF1474">
        <v>36287.879999999997</v>
      </c>
      <c r="AG1474">
        <v>6652.96</v>
      </c>
      <c r="AH1474">
        <v>17539.189999999999</v>
      </c>
      <c r="AI1474">
        <v>56000</v>
      </c>
      <c r="AJ1474">
        <v>2930</v>
      </c>
      <c r="AK1474">
        <v>26200</v>
      </c>
      <c r="AL1474">
        <v>9365.2000000000007</v>
      </c>
      <c r="AM1474">
        <v>2274.73</v>
      </c>
      <c r="AN1474">
        <v>24000</v>
      </c>
      <c r="AO1474">
        <v>20833.330000000002</v>
      </c>
      <c r="AP1474">
        <v>19200</v>
      </c>
      <c r="AQ1474">
        <v>15150</v>
      </c>
      <c r="AR1474">
        <v>44000</v>
      </c>
      <c r="AS1474">
        <v>19750</v>
      </c>
      <c r="AT1474">
        <v>11900</v>
      </c>
      <c r="AU1474">
        <v>14831.34</v>
      </c>
      <c r="AV1474">
        <v>180000</v>
      </c>
      <c r="AW1474">
        <v>2633.93</v>
      </c>
      <c r="AX1474">
        <v>9300</v>
      </c>
      <c r="AY1474">
        <v>8260.86</v>
      </c>
      <c r="AZ1474">
        <v>4866.37</v>
      </c>
      <c r="BA1474">
        <v>3050</v>
      </c>
      <c r="BB1474">
        <v>43844.28</v>
      </c>
      <c r="BC1474">
        <v>2880</v>
      </c>
      <c r="BD1474">
        <v>9940.01</v>
      </c>
      <c r="BE1474">
        <v>33057.839999999997</v>
      </c>
      <c r="BF1474">
        <v>28000</v>
      </c>
      <c r="BG1474">
        <v>18080</v>
      </c>
      <c r="BH1474">
        <v>39300</v>
      </c>
      <c r="BI1474">
        <v>6181.82</v>
      </c>
      <c r="BJ1474">
        <v>6522.79</v>
      </c>
      <c r="BK1474">
        <v>32650</v>
      </c>
      <c r="BL1474">
        <v>11150</v>
      </c>
      <c r="BM1474">
        <v>3871.79</v>
      </c>
      <c r="BN1474">
        <v>10028.52</v>
      </c>
      <c r="BO1474">
        <v>39500</v>
      </c>
      <c r="BP1474">
        <v>54400</v>
      </c>
      <c r="BQ1474">
        <v>9540</v>
      </c>
      <c r="BR1474">
        <v>15307.47</v>
      </c>
      <c r="BS1474">
        <v>22500</v>
      </c>
      <c r="BT1474">
        <v>16226.05</v>
      </c>
      <c r="BU1474">
        <v>9690</v>
      </c>
      <c r="BV1474">
        <v>3942.58</v>
      </c>
      <c r="BW1474">
        <v>7288.63</v>
      </c>
      <c r="BX1474">
        <v>16435.900000000001</v>
      </c>
      <c r="BY1474">
        <v>5163.63</v>
      </c>
      <c r="BZ1474">
        <v>4609.09</v>
      </c>
      <c r="CA1474">
        <v>13278.21</v>
      </c>
      <c r="CB1474">
        <v>26200</v>
      </c>
      <c r="CC1474">
        <v>37445.9</v>
      </c>
      <c r="CD1474">
        <v>22500</v>
      </c>
      <c r="CE1474">
        <v>9484.0400000000009</v>
      </c>
      <c r="CF1474">
        <v>19802.439999999999</v>
      </c>
      <c r="CG1474">
        <v>7550</v>
      </c>
      <c r="CH1474">
        <v>14650</v>
      </c>
      <c r="CI1474">
        <v>13750</v>
      </c>
      <c r="CJ1474">
        <v>55300</v>
      </c>
      <c r="CK1474">
        <v>80300</v>
      </c>
      <c r="CL1474">
        <v>5233.95</v>
      </c>
      <c r="CM1474">
        <v>5667.05</v>
      </c>
      <c r="CN1474">
        <v>17350.39</v>
      </c>
      <c r="CO1474">
        <v>31000</v>
      </c>
      <c r="CP1474">
        <v>14700</v>
      </c>
      <c r="CQ1474">
        <v>19535.95</v>
      </c>
      <c r="CR1474">
        <v>14800</v>
      </c>
      <c r="CS1474">
        <v>4043.18</v>
      </c>
      <c r="CT1474">
        <v>11600</v>
      </c>
      <c r="CU1474">
        <v>4508.05</v>
      </c>
      <c r="CV1474">
        <v>4166.66</v>
      </c>
      <c r="CW1474">
        <v>9451.42</v>
      </c>
      <c r="CX1474">
        <v>19700</v>
      </c>
      <c r="CY1474">
        <v>39500</v>
      </c>
      <c r="CZ1474">
        <v>12849.65</v>
      </c>
      <c r="DA1474">
        <v>21005.06</v>
      </c>
      <c r="DB1474">
        <v>14044.79</v>
      </c>
      <c r="DC1474">
        <v>15900</v>
      </c>
      <c r="DD1474">
        <v>10602.46</v>
      </c>
      <c r="DE1474">
        <v>101191</v>
      </c>
      <c r="DF1474">
        <v>11700</v>
      </c>
      <c r="DG1474">
        <v>5329.14</v>
      </c>
      <c r="DH1474">
        <v>4919.1400000000003</v>
      </c>
      <c r="DI1474">
        <v>14424.25</v>
      </c>
      <c r="DJ1474">
        <v>11346.18</v>
      </c>
      <c r="DK1474">
        <v>14381.75</v>
      </c>
      <c r="DL1474">
        <v>19000</v>
      </c>
      <c r="DM1474">
        <v>6700.85</v>
      </c>
      <c r="DN1474">
        <v>12548.97</v>
      </c>
      <c r="DO1474">
        <v>3685.54</v>
      </c>
      <c r="DP1474">
        <v>6800</v>
      </c>
      <c r="DQ1474">
        <v>18090.669999999998</v>
      </c>
      <c r="DR1474">
        <v>25495.47</v>
      </c>
      <c r="DS1474">
        <v>81100</v>
      </c>
      <c r="DT1474">
        <v>14137.39</v>
      </c>
      <c r="DU1474">
        <v>188700</v>
      </c>
      <c r="DV1474">
        <v>28792</v>
      </c>
      <c r="DW1474">
        <v>6799.91</v>
      </c>
      <c r="DX1474">
        <v>9610.98</v>
      </c>
      <c r="DY1474">
        <v>6469.78</v>
      </c>
      <c r="DZ1474">
        <v>25944.05</v>
      </c>
      <c r="EA1474">
        <v>76190.19</v>
      </c>
      <c r="EB1474">
        <v>7680.63</v>
      </c>
      <c r="EC1474">
        <v>51000</v>
      </c>
      <c r="ED1474">
        <v>9043.24</v>
      </c>
      <c r="EE1474">
        <v>51000</v>
      </c>
      <c r="EF1474" t="s">
        <v>1267</v>
      </c>
      <c r="EG1474" t="s">
        <v>1267</v>
      </c>
      <c r="EH1474" t="s">
        <v>1267</v>
      </c>
      <c r="EI1474" t="s">
        <v>1267</v>
      </c>
      <c r="EJ1474" t="s">
        <v>1267</v>
      </c>
      <c r="EK1474" t="s">
        <v>1267</v>
      </c>
      <c r="EL1474" t="s">
        <v>1267</v>
      </c>
      <c r="EM1474" t="s">
        <v>1267</v>
      </c>
      <c r="EN1474" t="s">
        <v>1267</v>
      </c>
      <c r="EO1474" t="s">
        <v>1267</v>
      </c>
      <c r="EP1474" t="s">
        <v>1267</v>
      </c>
      <c r="EQ1474" t="s">
        <v>1267</v>
      </c>
      <c r="ER1474" t="s">
        <v>1267</v>
      </c>
      <c r="ES1474" t="s">
        <v>1267</v>
      </c>
      <c r="ET1474" t="s">
        <v>1267</v>
      </c>
      <c r="EU1474" t="s">
        <v>1267</v>
      </c>
      <c r="EV1474" t="s">
        <v>1267</v>
      </c>
      <c r="EW1474" t="s">
        <v>1267</v>
      </c>
      <c r="EX1474" t="s">
        <v>1267</v>
      </c>
      <c r="EY1474" t="s">
        <v>1267</v>
      </c>
      <c r="EZ1474" t="s">
        <v>1267</v>
      </c>
      <c r="FA1474" t="s">
        <v>1267</v>
      </c>
      <c r="FB1474" t="s">
        <v>1267</v>
      </c>
      <c r="FC1474" t="s">
        <v>1267</v>
      </c>
      <c r="FD1474" t="s">
        <v>1267</v>
      </c>
      <c r="FE1474" t="s">
        <v>1267</v>
      </c>
      <c r="FF1474" t="s">
        <v>1267</v>
      </c>
      <c r="FG1474" t="s">
        <v>1267</v>
      </c>
      <c r="FH1474" t="s">
        <v>1267</v>
      </c>
      <c r="FI1474" t="s">
        <v>1267</v>
      </c>
      <c r="FJ1474" t="s">
        <v>1267</v>
      </c>
      <c r="FK1474" t="s">
        <v>1267</v>
      </c>
      <c r="FL1474" t="s">
        <v>1267</v>
      </c>
      <c r="FM1474" t="s">
        <v>1267</v>
      </c>
      <c r="FN1474" t="s">
        <v>1267</v>
      </c>
      <c r="FO1474" t="s">
        <v>1267</v>
      </c>
      <c r="FP1474" t="s">
        <v>1267</v>
      </c>
      <c r="FQ1474" t="s">
        <v>1267</v>
      </c>
      <c r="FR1474" t="s">
        <v>1267</v>
      </c>
      <c r="FS1474" t="s">
        <v>1267</v>
      </c>
      <c r="FT1474" t="s">
        <v>1267</v>
      </c>
      <c r="FU1474" t="s">
        <v>1267</v>
      </c>
      <c r="FV1474" t="s">
        <v>1267</v>
      </c>
      <c r="FW1474" t="s">
        <v>1267</v>
      </c>
      <c r="FX1474" t="s">
        <v>1267</v>
      </c>
      <c r="FY1474" t="s">
        <v>1267</v>
      </c>
      <c r="FZ1474" t="s">
        <v>1267</v>
      </c>
      <c r="GA1474" t="s">
        <v>1267</v>
      </c>
      <c r="GB1474" t="s">
        <v>1267</v>
      </c>
      <c r="GC1474" t="s">
        <v>1267</v>
      </c>
      <c r="GD1474" t="s">
        <v>1267</v>
      </c>
      <c r="GE1474" t="s">
        <v>1267</v>
      </c>
      <c r="GF1474" t="s">
        <v>1267</v>
      </c>
      <c r="GG1474" t="s">
        <v>1267</v>
      </c>
      <c r="GH1474" t="s">
        <v>1267</v>
      </c>
      <c r="GI1474" t="s">
        <v>1267</v>
      </c>
      <c r="GJ1474" t="s">
        <v>1267</v>
      </c>
      <c r="GK1474" t="s">
        <v>1267</v>
      </c>
      <c r="GL1474" t="s">
        <v>1267</v>
      </c>
      <c r="GM1474" t="s">
        <v>1267</v>
      </c>
      <c r="GN1474" t="s">
        <v>1267</v>
      </c>
      <c r="GO1474" t="s">
        <v>1267</v>
      </c>
      <c r="GP1474" t="s">
        <v>1267</v>
      </c>
      <c r="GQ1474" t="s">
        <v>1267</v>
      </c>
      <c r="GR1474" t="s">
        <v>1267</v>
      </c>
      <c r="GS1474" t="s">
        <v>1267</v>
      </c>
      <c r="GT1474" t="s">
        <v>1267</v>
      </c>
      <c r="GU1474" t="s">
        <v>1267</v>
      </c>
      <c r="GV1474" t="s">
        <v>1267</v>
      </c>
      <c r="GW1474" t="s">
        <v>1267</v>
      </c>
      <c r="GX1474" t="s">
        <v>1267</v>
      </c>
      <c r="GY1474">
        <v>13377.24</v>
      </c>
      <c r="GZ1474">
        <v>11347.82</v>
      </c>
      <c r="HA1474">
        <v>29850</v>
      </c>
      <c r="HB1474">
        <v>11184.69</v>
      </c>
      <c r="HC1474">
        <v>9718.85</v>
      </c>
      <c r="HD1474">
        <v>17941.3</v>
      </c>
      <c r="HE1474">
        <v>44250</v>
      </c>
      <c r="HF1474">
        <v>28900</v>
      </c>
      <c r="HG1474">
        <v>9350</v>
      </c>
      <c r="HH1474">
        <v>101667.4</v>
      </c>
      <c r="HI1474">
        <v>61000</v>
      </c>
      <c r="HJ1474">
        <v>26782.75</v>
      </c>
      <c r="HK1474">
        <v>16365.75</v>
      </c>
      <c r="HL1474">
        <v>7274.57</v>
      </c>
      <c r="HM1474">
        <v>20100</v>
      </c>
      <c r="HN1474">
        <v>12500</v>
      </c>
      <c r="HO1474">
        <v>11829.81</v>
      </c>
      <c r="HP1474">
        <v>54900</v>
      </c>
      <c r="HQ1474">
        <v>101000</v>
      </c>
      <c r="HR1474">
        <v>39600</v>
      </c>
      <c r="HS1474">
        <v>20202.98</v>
      </c>
      <c r="HT1474">
        <v>16300</v>
      </c>
      <c r="HU1474">
        <v>7740</v>
      </c>
      <c r="HV1474">
        <v>4884.29</v>
      </c>
      <c r="HW1474">
        <v>4886.2299999999996</v>
      </c>
      <c r="HX1474">
        <v>40400</v>
      </c>
      <c r="HY1474">
        <v>37090.9</v>
      </c>
      <c r="HZ1474">
        <v>11200</v>
      </c>
      <c r="IA1474">
        <v>14350</v>
      </c>
      <c r="IB1474">
        <v>27043.46</v>
      </c>
      <c r="IC1474">
        <v>5859.04</v>
      </c>
      <c r="ID1474">
        <v>29500</v>
      </c>
      <c r="IE1474">
        <v>6828.74</v>
      </c>
      <c r="IF1474">
        <v>61000</v>
      </c>
      <c r="IG1474">
        <v>12253.28</v>
      </c>
      <c r="IH1474">
        <v>23327.49</v>
      </c>
      <c r="II1474">
        <v>102082.9</v>
      </c>
      <c r="IJ1474">
        <v>11100</v>
      </c>
      <c r="IK1474">
        <v>37900</v>
      </c>
      <c r="IL1474">
        <v>30500</v>
      </c>
      <c r="IM1474">
        <v>7304.56</v>
      </c>
      <c r="IN1474">
        <v>7223.07</v>
      </c>
      <c r="IO1474">
        <v>37640.82</v>
      </c>
      <c r="IP1474">
        <v>15826.45</v>
      </c>
      <c r="IQ1474">
        <v>98698</v>
      </c>
      <c r="IR1474">
        <v>16833.98</v>
      </c>
      <c r="IS1474">
        <v>23250</v>
      </c>
      <c r="IT1474">
        <v>10892.3</v>
      </c>
      <c r="IU1474">
        <v>105000</v>
      </c>
      <c r="IV1474">
        <v>20133.439999999999</v>
      </c>
      <c r="IW1474">
        <v>5405.48</v>
      </c>
      <c r="IX1474">
        <v>17565.330000000002</v>
      </c>
      <c r="IY1474">
        <v>14700</v>
      </c>
      <c r="IZ1474">
        <v>22898.560000000001</v>
      </c>
      <c r="JA1474">
        <v>3570</v>
      </c>
      <c r="JB1474">
        <v>22708.32</v>
      </c>
      <c r="JC1474">
        <v>8000</v>
      </c>
      <c r="JD1474">
        <v>89739.56</v>
      </c>
      <c r="JE1474">
        <v>99333.75</v>
      </c>
      <c r="JF1474">
        <v>18349.990000000002</v>
      </c>
      <c r="JG1474">
        <v>11019.27</v>
      </c>
      <c r="JH1474">
        <v>7100</v>
      </c>
      <c r="JI1474">
        <v>41600</v>
      </c>
      <c r="JJ1474">
        <v>14200</v>
      </c>
      <c r="JK1474">
        <v>20704.650000000001</v>
      </c>
      <c r="JL1474">
        <v>41650</v>
      </c>
      <c r="JM1474">
        <v>10150</v>
      </c>
      <c r="JN1474">
        <v>43950</v>
      </c>
      <c r="JO1474">
        <v>30800</v>
      </c>
      <c r="JP1474">
        <v>13900</v>
      </c>
      <c r="JQ1474">
        <v>3863.64</v>
      </c>
      <c r="JR1474">
        <v>24991.3</v>
      </c>
      <c r="JS1474">
        <v>3235.71</v>
      </c>
      <c r="JT1474">
        <v>32100</v>
      </c>
      <c r="JU1474">
        <v>33300</v>
      </c>
      <c r="JV1474">
        <v>8850</v>
      </c>
      <c r="JW1474">
        <v>10363.64</v>
      </c>
      <c r="JX1474">
        <v>19900</v>
      </c>
      <c r="JY1474">
        <v>12100</v>
      </c>
      <c r="JZ1474">
        <v>6194.37</v>
      </c>
      <c r="KA1474">
        <v>8140</v>
      </c>
      <c r="KB1474">
        <v>30339.919999999998</v>
      </c>
      <c r="KC1474">
        <v>22400</v>
      </c>
      <c r="KD1474">
        <v>7095.65</v>
      </c>
      <c r="KE1474">
        <v>10214.280000000001</v>
      </c>
      <c r="KF1474">
        <v>8800</v>
      </c>
      <c r="KG1474">
        <v>4620</v>
      </c>
      <c r="KH1474">
        <v>23850</v>
      </c>
      <c r="KI1474">
        <v>46500</v>
      </c>
      <c r="KJ1474">
        <v>6600</v>
      </c>
      <c r="KK1474">
        <v>7058.96</v>
      </c>
      <c r="KL1474">
        <v>12187.5</v>
      </c>
      <c r="KM1474">
        <v>22350.639999999999</v>
      </c>
      <c r="KN1474">
        <v>4330</v>
      </c>
      <c r="KO1474">
        <v>10550</v>
      </c>
      <c r="KP1474">
        <v>16400</v>
      </c>
      <c r="KQ1474">
        <v>26000</v>
      </c>
      <c r="KR1474">
        <v>4852.67</v>
      </c>
      <c r="KS1474">
        <v>12665.35</v>
      </c>
      <c r="KT1474">
        <v>29637.94</v>
      </c>
      <c r="KU1474">
        <v>3890</v>
      </c>
      <c r="KV1474">
        <v>18745.98</v>
      </c>
      <c r="KW1474">
        <v>27300</v>
      </c>
      <c r="KX1474">
        <v>3970</v>
      </c>
      <c r="KY1474">
        <v>19950</v>
      </c>
      <c r="KZ1474">
        <v>23100</v>
      </c>
      <c r="LA1474">
        <v>22817.5</v>
      </c>
      <c r="LB1474">
        <v>6000</v>
      </c>
      <c r="LC1474">
        <v>4480</v>
      </c>
      <c r="LD1474">
        <v>21250</v>
      </c>
      <c r="LE1474">
        <v>15596.32</v>
      </c>
      <c r="LF1474">
        <v>36900</v>
      </c>
      <c r="LG1474">
        <v>20300</v>
      </c>
      <c r="LH1474">
        <v>18879.66</v>
      </c>
      <c r="LI1474">
        <v>5211.57</v>
      </c>
      <c r="LJ1474">
        <v>6874.14</v>
      </c>
      <c r="LK1474">
        <v>108000</v>
      </c>
      <c r="LL1474">
        <v>16491.39</v>
      </c>
      <c r="LM1474">
        <v>8960</v>
      </c>
      <c r="LN1474">
        <v>42550</v>
      </c>
      <c r="LO1474">
        <v>16259.76</v>
      </c>
      <c r="LP1474">
        <v>34537.68</v>
      </c>
      <c r="LQ1474">
        <v>3443.87</v>
      </c>
      <c r="LR1474">
        <v>11588.88</v>
      </c>
      <c r="LS1474">
        <v>29800</v>
      </c>
      <c r="LT1474">
        <v>57500</v>
      </c>
      <c r="LU1474">
        <v>28369.89</v>
      </c>
      <c r="LV1474">
        <v>13752.28</v>
      </c>
      <c r="LW1474">
        <v>7461.53</v>
      </c>
      <c r="LX1474">
        <v>12307.52</v>
      </c>
      <c r="LY1474">
        <v>5694.64</v>
      </c>
      <c r="LZ1474">
        <v>17950</v>
      </c>
      <c r="MA1474">
        <v>13732.39</v>
      </c>
      <c r="MB1474">
        <v>17580</v>
      </c>
      <c r="MC1474">
        <v>21500</v>
      </c>
      <c r="MD1474">
        <v>6608.54</v>
      </c>
      <c r="ME1474">
        <v>5072.1899999999996</v>
      </c>
      <c r="MF1474">
        <v>7747.12</v>
      </c>
      <c r="MG1474">
        <v>10449.280000000001</v>
      </c>
      <c r="MH1474">
        <v>11050</v>
      </c>
      <c r="MI1474">
        <v>3700</v>
      </c>
      <c r="MJ1474">
        <v>8166.64</v>
      </c>
      <c r="MK1474">
        <v>10901.22</v>
      </c>
      <c r="ML1474">
        <v>31423.18</v>
      </c>
      <c r="MM1474">
        <v>17800</v>
      </c>
      <c r="MN1474">
        <v>18306.810000000001</v>
      </c>
      <c r="MO1474">
        <v>13679.79</v>
      </c>
      <c r="MP1474">
        <v>9166.66</v>
      </c>
      <c r="MQ1474">
        <v>30076.880000000001</v>
      </c>
      <c r="MR1474">
        <v>9006.48</v>
      </c>
      <c r="MS1474">
        <v>36250</v>
      </c>
      <c r="MT1474">
        <v>44703.19</v>
      </c>
      <c r="MU1474">
        <v>36958.79</v>
      </c>
      <c r="MV1474">
        <v>13100</v>
      </c>
      <c r="MW1474">
        <v>47000</v>
      </c>
      <c r="MX1474">
        <v>72500</v>
      </c>
      <c r="MY1474">
        <v>48100</v>
      </c>
      <c r="MZ1474">
        <v>21103.89</v>
      </c>
      <c r="NA1474">
        <v>3484.18</v>
      </c>
      <c r="NB1474">
        <v>10700</v>
      </c>
      <c r="NC1474">
        <v>32316.71</v>
      </c>
      <c r="ND1474">
        <v>11812.44</v>
      </c>
      <c r="NE1474">
        <v>20486.099999999999</v>
      </c>
      <c r="NF1474">
        <v>8340.61</v>
      </c>
      <c r="NG1474">
        <v>5840.4</v>
      </c>
      <c r="NH1474">
        <v>2314.14</v>
      </c>
      <c r="NI1474">
        <v>203400</v>
      </c>
      <c r="NJ1474">
        <v>9941.0400000000009</v>
      </c>
      <c r="NK1474">
        <v>10438.02</v>
      </c>
      <c r="NL1474">
        <v>33574.339999999997</v>
      </c>
      <c r="NM1474">
        <v>11900</v>
      </c>
      <c r="NN1474">
        <v>26600</v>
      </c>
      <c r="NO1474">
        <v>9567.2000000000007</v>
      </c>
      <c r="NP1474">
        <v>29950</v>
      </c>
      <c r="NQ1474">
        <v>14096.63</v>
      </c>
      <c r="NR1474">
        <v>56481.87</v>
      </c>
      <c r="NS1474">
        <v>27913.18</v>
      </c>
      <c r="NT1474">
        <v>29250</v>
      </c>
      <c r="NU1474">
        <v>24400</v>
      </c>
      <c r="NV1474">
        <v>10578.49</v>
      </c>
      <c r="NW1474">
        <v>3427.13</v>
      </c>
      <c r="NX1474">
        <v>17936.169999999998</v>
      </c>
      <c r="NY1474">
        <v>35390.949999999997</v>
      </c>
      <c r="NZ1474">
        <v>3186.79</v>
      </c>
      <c r="OA1474">
        <v>10726.61</v>
      </c>
      <c r="OB1474">
        <v>13850</v>
      </c>
      <c r="OC1474">
        <v>8612.3799999999992</v>
      </c>
      <c r="OD1474">
        <v>8500</v>
      </c>
      <c r="OE1474">
        <v>6380.95</v>
      </c>
      <c r="OF1474">
        <v>13500</v>
      </c>
      <c r="OG1474">
        <v>29000</v>
      </c>
      <c r="OH1474">
        <v>3300</v>
      </c>
      <c r="OI1474">
        <v>19500</v>
      </c>
      <c r="OJ1474">
        <v>20666.66</v>
      </c>
      <c r="OK1474">
        <v>27000</v>
      </c>
      <c r="OL1474">
        <v>8260.91</v>
      </c>
      <c r="OM1474">
        <v>18055.02</v>
      </c>
      <c r="ON1474">
        <v>2786.21</v>
      </c>
      <c r="OO1474" t="s">
        <v>1267</v>
      </c>
      <c r="OP1474">
        <v>13100</v>
      </c>
      <c r="OQ1474">
        <v>5289.25</v>
      </c>
      <c r="OR1474">
        <v>3400</v>
      </c>
      <c r="OS1474">
        <v>2900</v>
      </c>
      <c r="OT1474">
        <v>26262.16</v>
      </c>
      <c r="OU1474">
        <v>5000</v>
      </c>
      <c r="OV1474">
        <v>20700</v>
      </c>
      <c r="OW1474">
        <v>7024.83</v>
      </c>
      <c r="OX1474">
        <v>12500</v>
      </c>
      <c r="OY1474">
        <v>12000</v>
      </c>
      <c r="OZ1474">
        <v>6486.48</v>
      </c>
      <c r="PA1474">
        <v>7666.66</v>
      </c>
      <c r="PB1474">
        <v>2142.86</v>
      </c>
      <c r="PC1474">
        <v>4000</v>
      </c>
      <c r="PD1474">
        <v>180000</v>
      </c>
      <c r="PE1474">
        <v>29500</v>
      </c>
      <c r="PF1474">
        <v>872.3</v>
      </c>
      <c r="PG1474">
        <v>20000</v>
      </c>
      <c r="PH1474">
        <v>3674.51</v>
      </c>
      <c r="PI1474">
        <v>5300</v>
      </c>
      <c r="PJ1474">
        <v>33500</v>
      </c>
      <c r="PK1474">
        <v>2856.75</v>
      </c>
      <c r="PL1474">
        <v>31666.66</v>
      </c>
      <c r="PM1474">
        <v>6900</v>
      </c>
      <c r="PN1474">
        <v>2700</v>
      </c>
      <c r="PO1474">
        <v>7900</v>
      </c>
      <c r="PP1474">
        <v>20100</v>
      </c>
      <c r="PQ1474">
        <v>5800</v>
      </c>
      <c r="PR1474">
        <v>20340.96</v>
      </c>
      <c r="PS1474">
        <v>10800</v>
      </c>
      <c r="PT1474">
        <v>1800</v>
      </c>
      <c r="PU1474">
        <v>11923.07</v>
      </c>
      <c r="PV1474">
        <v>6256.08</v>
      </c>
      <c r="PW1474">
        <v>8500</v>
      </c>
      <c r="PX1474">
        <v>8000</v>
      </c>
      <c r="PY1474">
        <v>46300</v>
      </c>
      <c r="PZ1474">
        <v>15400</v>
      </c>
      <c r="QA1474">
        <v>12000</v>
      </c>
      <c r="QB1474">
        <v>6000</v>
      </c>
      <c r="QC1474">
        <v>22000</v>
      </c>
      <c r="QD1474">
        <v>11000</v>
      </c>
      <c r="QE1474">
        <v>11059.52</v>
      </c>
      <c r="QF1474">
        <v>20833.330000000002</v>
      </c>
      <c r="QG1474">
        <v>12410.71</v>
      </c>
      <c r="QH1474">
        <v>27900</v>
      </c>
      <c r="QI1474">
        <v>10000</v>
      </c>
      <c r="QJ1474">
        <v>5700.19</v>
      </c>
      <c r="QK1474">
        <v>6200</v>
      </c>
      <c r="QL1474">
        <v>3500</v>
      </c>
      <c r="QM1474">
        <v>10000</v>
      </c>
      <c r="QN1474">
        <v>11720.52</v>
      </c>
      <c r="QO1474">
        <v>14117.64</v>
      </c>
      <c r="QP1474">
        <v>13000</v>
      </c>
      <c r="QQ1474">
        <v>29000</v>
      </c>
      <c r="QR1474">
        <v>14500</v>
      </c>
      <c r="QS1474">
        <v>5844.65</v>
      </c>
      <c r="QT1474" t="s">
        <v>1267</v>
      </c>
      <c r="QU1474">
        <v>13600</v>
      </c>
      <c r="QV1474">
        <v>3100</v>
      </c>
      <c r="QW1474">
        <v>2300</v>
      </c>
      <c r="QX1474">
        <v>175500</v>
      </c>
      <c r="QY1474">
        <v>14600</v>
      </c>
      <c r="QZ1474">
        <v>2958.85</v>
      </c>
      <c r="RA1474">
        <v>9600</v>
      </c>
      <c r="RB1474">
        <v>12800</v>
      </c>
      <c r="RC1474">
        <v>10640.98</v>
      </c>
      <c r="RD1474">
        <v>9486.16</v>
      </c>
      <c r="RE1474">
        <v>1800</v>
      </c>
      <c r="RF1474">
        <v>2600</v>
      </c>
      <c r="RG1474">
        <v>8200</v>
      </c>
      <c r="RH1474">
        <v>10100</v>
      </c>
      <c r="RI1474">
        <v>17000</v>
      </c>
      <c r="RJ1474">
        <v>2775.58</v>
      </c>
      <c r="RK1474">
        <v>3100</v>
      </c>
      <c r="RL1474">
        <v>7817.17</v>
      </c>
      <c r="RM1474">
        <v>9200</v>
      </c>
      <c r="RN1474">
        <v>11322.85</v>
      </c>
      <c r="RO1474">
        <v>7531.64</v>
      </c>
      <c r="RP1474">
        <v>8400</v>
      </c>
      <c r="RQ1474">
        <v>11054.42</v>
      </c>
      <c r="RR1474">
        <v>12800</v>
      </c>
      <c r="RS1474">
        <v>2600</v>
      </c>
      <c r="RT1474">
        <v>1700</v>
      </c>
      <c r="RU1474">
        <v>13200</v>
      </c>
      <c r="RV1474">
        <v>32108.27</v>
      </c>
      <c r="RW1474">
        <v>10000</v>
      </c>
      <c r="RX1474">
        <v>6600</v>
      </c>
      <c r="RY1474">
        <v>14600</v>
      </c>
      <c r="RZ1474">
        <v>16727.27</v>
      </c>
      <c r="SA1474">
        <v>10926.59</v>
      </c>
      <c r="SB1474">
        <v>17081.849999999999</v>
      </c>
      <c r="SC1474">
        <v>33800</v>
      </c>
      <c r="SD1474">
        <v>17000</v>
      </c>
      <c r="SE1474">
        <v>12000</v>
      </c>
      <c r="SF1474">
        <v>12000</v>
      </c>
      <c r="SG1474">
        <v>3248.86</v>
      </c>
      <c r="SH1474">
        <v>6300</v>
      </c>
      <c r="SI1474">
        <v>20661.14</v>
      </c>
      <c r="SJ1474">
        <v>11400</v>
      </c>
      <c r="SK1474">
        <v>9798.16</v>
      </c>
      <c r="SL1474">
        <v>4041.94</v>
      </c>
      <c r="SM1474">
        <v>3800</v>
      </c>
      <c r="SN1474">
        <v>17000</v>
      </c>
      <c r="SO1474">
        <v>19442.89</v>
      </c>
      <c r="SP1474">
        <v>14700</v>
      </c>
      <c r="SQ1474">
        <v>8350.2000000000007</v>
      </c>
      <c r="SR1474">
        <v>12166.66</v>
      </c>
      <c r="SS1474">
        <v>3791.67</v>
      </c>
      <c r="ST1474">
        <v>11545.45</v>
      </c>
      <c r="SU1474">
        <v>4500</v>
      </c>
      <c r="SV1474">
        <v>8000</v>
      </c>
      <c r="SW1474">
        <v>4758.97</v>
      </c>
      <c r="SX1474">
        <v>14000</v>
      </c>
      <c r="SY1474">
        <v>16000</v>
      </c>
      <c r="SZ1474">
        <v>6800.04</v>
      </c>
      <c r="TA1474">
        <v>4000</v>
      </c>
      <c r="TB1474">
        <v>23538.46</v>
      </c>
      <c r="TC1474">
        <v>21800</v>
      </c>
      <c r="TD1474">
        <v>5833.33</v>
      </c>
      <c r="TE1474" t="s">
        <v>1267</v>
      </c>
      <c r="TF1474" t="s">
        <v>1267</v>
      </c>
      <c r="TG1474" t="s">
        <v>1267</v>
      </c>
      <c r="TH1474" t="s">
        <v>1267</v>
      </c>
      <c r="TI1474" t="s">
        <v>1267</v>
      </c>
      <c r="TJ1474" t="s">
        <v>1267</v>
      </c>
      <c r="TK1474" t="s">
        <v>1267</v>
      </c>
      <c r="TL1474" t="s">
        <v>1267</v>
      </c>
      <c r="TM1474" t="s">
        <v>1267</v>
      </c>
      <c r="TN1474" t="s">
        <v>1267</v>
      </c>
      <c r="TO1474" t="s">
        <v>1267</v>
      </c>
      <c r="TP1474" t="s">
        <v>1267</v>
      </c>
      <c r="TQ1474" t="s">
        <v>1267</v>
      </c>
      <c r="TR1474" t="s">
        <v>1267</v>
      </c>
      <c r="TS1474" t="s">
        <v>1267</v>
      </c>
      <c r="TT1474" t="s">
        <v>1267</v>
      </c>
      <c r="TU1474" t="s">
        <v>1267</v>
      </c>
      <c r="TV1474" t="s">
        <v>1267</v>
      </c>
      <c r="TW1474" t="s">
        <v>1267</v>
      </c>
      <c r="TX1474" t="s">
        <v>1267</v>
      </c>
      <c r="TY1474" t="s">
        <v>1267</v>
      </c>
      <c r="TZ1474" t="s">
        <v>1267</v>
      </c>
      <c r="UA1474" t="s">
        <v>1267</v>
      </c>
      <c r="UB1474" t="s">
        <v>1267</v>
      </c>
      <c r="UC1474" t="s">
        <v>1267</v>
      </c>
      <c r="UD1474" t="s">
        <v>1267</v>
      </c>
      <c r="UE1474" t="s">
        <v>1267</v>
      </c>
      <c r="UF1474" t="s">
        <v>1267</v>
      </c>
      <c r="UG1474" t="s">
        <v>1267</v>
      </c>
      <c r="UH1474" t="s">
        <v>1267</v>
      </c>
      <c r="UI1474" t="s">
        <v>1267</v>
      </c>
      <c r="UJ1474" t="s">
        <v>1267</v>
      </c>
      <c r="UK1474" t="s">
        <v>1267</v>
      </c>
      <c r="UL1474" t="s">
        <v>1267</v>
      </c>
      <c r="UM1474" t="s">
        <v>1267</v>
      </c>
      <c r="UN1474" t="s">
        <v>1267</v>
      </c>
      <c r="UO1474" t="s">
        <v>1267</v>
      </c>
      <c r="UP1474" t="s">
        <v>1267</v>
      </c>
      <c r="UQ1474" t="s">
        <v>1267</v>
      </c>
      <c r="UR1474" t="s">
        <v>1267</v>
      </c>
      <c r="US1474" t="s">
        <v>1267</v>
      </c>
      <c r="UT1474" t="s">
        <v>1267</v>
      </c>
      <c r="UU1474" t="s">
        <v>1267</v>
      </c>
      <c r="UV1474">
        <v>9200</v>
      </c>
      <c r="UW1474">
        <v>17689.580000000002</v>
      </c>
      <c r="UX1474">
        <v>18000</v>
      </c>
      <c r="UY1474">
        <v>7333.33</v>
      </c>
      <c r="UZ1474">
        <v>36000</v>
      </c>
      <c r="VA1474">
        <v>18000</v>
      </c>
      <c r="VB1474">
        <v>4200</v>
      </c>
      <c r="VC1474">
        <v>13000</v>
      </c>
      <c r="VD1474">
        <v>11868.69</v>
      </c>
      <c r="VE1474">
        <v>22347.82</v>
      </c>
      <c r="VF1474">
        <v>10333.33</v>
      </c>
      <c r="VG1474">
        <v>13953.45</v>
      </c>
      <c r="VH1474">
        <v>18200</v>
      </c>
      <c r="VI1474">
        <v>17600</v>
      </c>
      <c r="VJ1474">
        <v>23000</v>
      </c>
      <c r="VK1474">
        <v>30000</v>
      </c>
      <c r="VL1474">
        <v>31900</v>
      </c>
      <c r="VM1474">
        <v>23000</v>
      </c>
      <c r="VN1474">
        <v>9000</v>
      </c>
      <c r="VO1474">
        <v>13800</v>
      </c>
      <c r="VP1474">
        <v>30000</v>
      </c>
      <c r="VQ1474">
        <v>15300</v>
      </c>
      <c r="VR1474">
        <v>47300</v>
      </c>
      <c r="VS1474">
        <v>22500</v>
      </c>
      <c r="VT1474">
        <v>14624.78</v>
      </c>
      <c r="VU1474">
        <v>15500</v>
      </c>
      <c r="VV1474">
        <v>2500</v>
      </c>
      <c r="VW1474">
        <v>29200</v>
      </c>
      <c r="VX1474">
        <v>6100</v>
      </c>
      <c r="VY1474">
        <v>35500</v>
      </c>
      <c r="VZ1474">
        <v>17800</v>
      </c>
      <c r="WA1474">
        <v>28100</v>
      </c>
      <c r="WB1474">
        <v>18900</v>
      </c>
      <c r="WC1474">
        <v>7300</v>
      </c>
      <c r="WD1474">
        <v>11700</v>
      </c>
      <c r="WE1474">
        <v>48900</v>
      </c>
      <c r="WF1474">
        <v>8090.9</v>
      </c>
      <c r="WG1474">
        <v>12841.07</v>
      </c>
      <c r="WH1474">
        <v>7028.66</v>
      </c>
      <c r="WI1474">
        <v>8000</v>
      </c>
      <c r="WJ1474">
        <v>55969.98</v>
      </c>
      <c r="WK1474">
        <v>16800</v>
      </c>
      <c r="WL1474">
        <v>8800</v>
      </c>
      <c r="WM1474">
        <v>21621.61</v>
      </c>
      <c r="WN1474">
        <v>16943.55</v>
      </c>
      <c r="WO1474">
        <v>15887.86</v>
      </c>
      <c r="WP1474">
        <v>29400</v>
      </c>
      <c r="WQ1474">
        <v>3334.27</v>
      </c>
      <c r="WR1474">
        <v>11000</v>
      </c>
      <c r="WS1474">
        <v>12547.6</v>
      </c>
      <c r="WT1474">
        <v>2800</v>
      </c>
      <c r="WU1474">
        <v>13414.14</v>
      </c>
      <c r="WV1474">
        <v>5882.33</v>
      </c>
      <c r="WW1474">
        <v>13749.99</v>
      </c>
      <c r="WX1474">
        <v>6619.59</v>
      </c>
      <c r="WY1474">
        <v>24500.02</v>
      </c>
      <c r="WZ1474">
        <v>22499.91</v>
      </c>
      <c r="XA1474">
        <v>9000</v>
      </c>
      <c r="XB1474">
        <v>16700</v>
      </c>
      <c r="XC1474">
        <v>16600</v>
      </c>
      <c r="XD1474">
        <v>14999.99</v>
      </c>
      <c r="XE1474">
        <v>9400</v>
      </c>
      <c r="XF1474">
        <v>8200</v>
      </c>
      <c r="XG1474">
        <v>1900</v>
      </c>
      <c r="XH1474">
        <v>6100</v>
      </c>
      <c r="XI1474">
        <v>44191.97</v>
      </c>
      <c r="XJ1474">
        <v>10700</v>
      </c>
      <c r="XK1474">
        <v>6100</v>
      </c>
      <c r="XL1474">
        <v>25900</v>
      </c>
      <c r="XM1474">
        <v>10900</v>
      </c>
      <c r="XN1474">
        <v>28600</v>
      </c>
      <c r="XO1474">
        <v>17900</v>
      </c>
      <c r="XP1474">
        <v>11137.38</v>
      </c>
      <c r="XQ1474">
        <v>7800</v>
      </c>
      <c r="XR1474">
        <v>4666.6400000000003</v>
      </c>
      <c r="XS1474">
        <v>14100</v>
      </c>
      <c r="XT1474">
        <v>11400</v>
      </c>
      <c r="XU1474">
        <v>19700</v>
      </c>
      <c r="XV1474">
        <v>20468.13</v>
      </c>
      <c r="XW1474">
        <v>6200</v>
      </c>
      <c r="XX1474">
        <v>35700</v>
      </c>
      <c r="XY1474">
        <v>40576.89</v>
      </c>
      <c r="XZ1474">
        <v>9000</v>
      </c>
      <c r="YA1474">
        <v>13363.64</v>
      </c>
      <c r="YB1474">
        <v>4367.18</v>
      </c>
      <c r="YC1474">
        <v>5100</v>
      </c>
      <c r="YD1474">
        <v>5636.36</v>
      </c>
      <c r="YE1474">
        <v>10800</v>
      </c>
      <c r="YF1474">
        <v>4300</v>
      </c>
      <c r="YG1474">
        <v>3800</v>
      </c>
      <c r="YH1474">
        <v>12343.64</v>
      </c>
      <c r="YI1474">
        <v>8200</v>
      </c>
      <c r="YJ1474">
        <v>17761.54</v>
      </c>
      <c r="YK1474">
        <v>4300</v>
      </c>
      <c r="YL1474">
        <v>13264.88</v>
      </c>
      <c r="YM1474">
        <v>6500</v>
      </c>
      <c r="YN1474">
        <v>32999.97</v>
      </c>
      <c r="YO1474">
        <v>15500</v>
      </c>
      <c r="YP1474">
        <v>10000</v>
      </c>
      <c r="YQ1474">
        <v>17000</v>
      </c>
      <c r="YR1474">
        <v>4700</v>
      </c>
      <c r="YS1474">
        <v>8300</v>
      </c>
      <c r="YT1474">
        <v>14400</v>
      </c>
      <c r="YU1474">
        <v>9006.23</v>
      </c>
      <c r="YV1474">
        <v>12000</v>
      </c>
      <c r="YW1474">
        <v>12342.85</v>
      </c>
      <c r="YX1474">
        <v>7100</v>
      </c>
      <c r="YY1474">
        <v>27000</v>
      </c>
      <c r="YZ1474">
        <v>12400</v>
      </c>
      <c r="ZA1474">
        <v>18500</v>
      </c>
      <c r="ZB1474">
        <v>11825</v>
      </c>
      <c r="ZC1474">
        <v>47599.99</v>
      </c>
      <c r="ZD1474">
        <v>9500</v>
      </c>
      <c r="ZE1474">
        <v>7000</v>
      </c>
      <c r="ZF1474">
        <v>30400</v>
      </c>
      <c r="ZG1474">
        <v>11531.73</v>
      </c>
      <c r="ZH1474">
        <v>13000</v>
      </c>
      <c r="ZI1474">
        <v>9500</v>
      </c>
      <c r="ZJ1474">
        <v>2809.2</v>
      </c>
      <c r="ZK1474">
        <v>5384.61</v>
      </c>
      <c r="ZL1474">
        <v>5900</v>
      </c>
      <c r="ZM1474">
        <v>13700</v>
      </c>
      <c r="ZN1474">
        <v>14900</v>
      </c>
      <c r="ZO1474">
        <v>33900</v>
      </c>
      <c r="ZP1474">
        <v>8900</v>
      </c>
      <c r="ZQ1474">
        <v>19300</v>
      </c>
      <c r="ZR1474">
        <v>6000</v>
      </c>
      <c r="ZS1474">
        <v>17000</v>
      </c>
      <c r="ZT1474">
        <v>99800</v>
      </c>
      <c r="ZU1474">
        <v>20000</v>
      </c>
      <c r="ZV1474">
        <v>3992.03</v>
      </c>
      <c r="ZW1474">
        <v>72800</v>
      </c>
      <c r="ZX1474">
        <v>42000</v>
      </c>
      <c r="ZY1474">
        <v>38800</v>
      </c>
      <c r="ZZ1474">
        <v>10545.45</v>
      </c>
      <c r="AAA1474">
        <v>11311.13</v>
      </c>
      <c r="AAB1474">
        <v>16990.02</v>
      </c>
      <c r="AAC1474">
        <v>10500</v>
      </c>
      <c r="AAD1474">
        <v>9800</v>
      </c>
      <c r="AAE1474">
        <v>45942.04</v>
      </c>
      <c r="AAF1474">
        <v>13700</v>
      </c>
      <c r="AAG1474">
        <v>5272.73</v>
      </c>
      <c r="AAH1474">
        <v>39727.269999999997</v>
      </c>
      <c r="AAI1474">
        <v>15692.31</v>
      </c>
      <c r="AAJ1474">
        <v>1500</v>
      </c>
      <c r="AAK1474">
        <v>11815.37</v>
      </c>
      <c r="AAL1474">
        <v>9795.9</v>
      </c>
      <c r="AAM1474">
        <v>14321.59</v>
      </c>
      <c r="AAN1474">
        <v>35800</v>
      </c>
      <c r="AAO1474">
        <v>4100</v>
      </c>
      <c r="AAP1474">
        <v>3600</v>
      </c>
      <c r="AAQ1474">
        <v>8571.42</v>
      </c>
      <c r="AAR1474">
        <v>8532.7999999999993</v>
      </c>
      <c r="AAS1474">
        <v>11000</v>
      </c>
      <c r="AAT1474">
        <v>15124.98</v>
      </c>
      <c r="AAU1474">
        <v>25900</v>
      </c>
      <c r="AAV1474">
        <v>39066.83</v>
      </c>
      <c r="AAW1474">
        <v>10000</v>
      </c>
      <c r="AAX1474">
        <v>2886.21</v>
      </c>
      <c r="AAY1474">
        <v>13300</v>
      </c>
      <c r="AAZ1474">
        <v>29999.98</v>
      </c>
      <c r="ABA1474">
        <v>4957.08</v>
      </c>
      <c r="ABB1474">
        <v>14000</v>
      </c>
      <c r="ABC1474">
        <v>25100</v>
      </c>
      <c r="ABD1474">
        <v>4900</v>
      </c>
      <c r="ABE1474">
        <v>2400</v>
      </c>
      <c r="ABF1474">
        <v>9999.99</v>
      </c>
    </row>
    <row r="1475" spans="1:734" x14ac:dyDescent="0.25">
      <c r="A1475" s="2">
        <v>42871</v>
      </c>
      <c r="B1475">
        <v>20068.59</v>
      </c>
      <c r="C1475">
        <v>10802.67</v>
      </c>
      <c r="D1475">
        <v>8310</v>
      </c>
      <c r="E1475">
        <v>1270</v>
      </c>
      <c r="F1475">
        <v>2930</v>
      </c>
      <c r="G1475">
        <v>16300</v>
      </c>
      <c r="H1475">
        <v>2850</v>
      </c>
      <c r="I1475">
        <v>6200</v>
      </c>
      <c r="J1475">
        <v>14100</v>
      </c>
      <c r="K1475">
        <v>28000</v>
      </c>
      <c r="L1475">
        <v>46666.879999999997</v>
      </c>
      <c r="M1475">
        <v>59399.99</v>
      </c>
      <c r="N1475">
        <v>4285.71</v>
      </c>
      <c r="O1475">
        <v>16951.919999999998</v>
      </c>
      <c r="P1475">
        <v>7030</v>
      </c>
      <c r="Q1475">
        <v>3620</v>
      </c>
      <c r="R1475" t="s">
        <v>1267</v>
      </c>
      <c r="S1475">
        <v>2590.4699999999998</v>
      </c>
      <c r="T1475">
        <v>3472.25</v>
      </c>
      <c r="U1475">
        <v>19206.73</v>
      </c>
      <c r="V1475">
        <v>19770.169999999998</v>
      </c>
      <c r="W1475">
        <v>23474.44</v>
      </c>
      <c r="X1475">
        <v>8334.26</v>
      </c>
      <c r="Y1475">
        <v>16200</v>
      </c>
      <c r="Z1475">
        <v>28000</v>
      </c>
      <c r="AA1475">
        <v>1060</v>
      </c>
      <c r="AB1475">
        <v>19907.400000000001</v>
      </c>
      <c r="AC1475">
        <v>2670</v>
      </c>
      <c r="AD1475">
        <v>4600</v>
      </c>
      <c r="AE1475">
        <v>31000</v>
      </c>
      <c r="AF1475">
        <v>36363.629999999997</v>
      </c>
      <c r="AG1475">
        <v>6573.75</v>
      </c>
      <c r="AH1475">
        <v>17897.95</v>
      </c>
      <c r="AI1475">
        <v>55900</v>
      </c>
      <c r="AJ1475">
        <v>3040</v>
      </c>
      <c r="AK1475">
        <v>26200</v>
      </c>
      <c r="AL1475">
        <v>9077.0400000000009</v>
      </c>
      <c r="AM1475">
        <v>2441.4699999999998</v>
      </c>
      <c r="AN1475">
        <v>24300</v>
      </c>
      <c r="AO1475">
        <v>20740.740000000002</v>
      </c>
      <c r="AP1475">
        <v>19200</v>
      </c>
      <c r="AQ1475">
        <v>15150</v>
      </c>
      <c r="AR1475">
        <v>43900</v>
      </c>
      <c r="AS1475">
        <v>18500</v>
      </c>
      <c r="AT1475">
        <v>12000</v>
      </c>
      <c r="AU1475">
        <v>14087.3</v>
      </c>
      <c r="AV1475">
        <v>180000</v>
      </c>
      <c r="AW1475">
        <v>2803.57</v>
      </c>
      <c r="AX1475">
        <v>9450</v>
      </c>
      <c r="AY1475">
        <v>8418.9699999999993</v>
      </c>
      <c r="AZ1475">
        <v>4954.12</v>
      </c>
      <c r="BA1475">
        <v>3130</v>
      </c>
      <c r="BB1475">
        <v>42024.32</v>
      </c>
      <c r="BC1475">
        <v>2790</v>
      </c>
      <c r="BD1475">
        <v>9777.06</v>
      </c>
      <c r="BE1475">
        <v>32937.64</v>
      </c>
      <c r="BF1475">
        <v>28000</v>
      </c>
      <c r="BG1475">
        <v>18080</v>
      </c>
      <c r="BH1475">
        <v>39000</v>
      </c>
      <c r="BI1475">
        <v>6181.82</v>
      </c>
      <c r="BJ1475">
        <v>6503.09</v>
      </c>
      <c r="BK1475">
        <v>32600</v>
      </c>
      <c r="BL1475">
        <v>11100</v>
      </c>
      <c r="BM1475">
        <v>3948.72</v>
      </c>
      <c r="BN1475">
        <v>10066.799999999999</v>
      </c>
      <c r="BO1475">
        <v>39200</v>
      </c>
      <c r="BP1475">
        <v>54600</v>
      </c>
      <c r="BQ1475">
        <v>9370</v>
      </c>
      <c r="BR1475">
        <v>15382.14</v>
      </c>
      <c r="BS1475">
        <v>22500</v>
      </c>
      <c r="BT1475">
        <v>16226.05</v>
      </c>
      <c r="BU1475">
        <v>9690</v>
      </c>
      <c r="BV1475">
        <v>4038.28</v>
      </c>
      <c r="BW1475">
        <v>7215.01</v>
      </c>
      <c r="BX1475">
        <v>16665.77</v>
      </c>
      <c r="BY1475">
        <v>5200</v>
      </c>
      <c r="BZ1475">
        <v>4600</v>
      </c>
      <c r="CA1475">
        <v>13437.23</v>
      </c>
      <c r="CB1475">
        <v>26200</v>
      </c>
      <c r="CC1475">
        <v>37067.120000000003</v>
      </c>
      <c r="CD1475">
        <v>22587.5</v>
      </c>
      <c r="CE1475">
        <v>9544.64</v>
      </c>
      <c r="CF1475">
        <v>19943.88</v>
      </c>
      <c r="CG1475">
        <v>7060</v>
      </c>
      <c r="CH1475">
        <v>13700</v>
      </c>
      <c r="CI1475">
        <v>13500</v>
      </c>
      <c r="CJ1475">
        <v>54900</v>
      </c>
      <c r="CK1475">
        <v>81000</v>
      </c>
      <c r="CL1475">
        <v>5206.25</v>
      </c>
      <c r="CM1475">
        <v>5588.35</v>
      </c>
      <c r="CN1475">
        <v>17625.79</v>
      </c>
      <c r="CO1475">
        <v>30800</v>
      </c>
      <c r="CP1475">
        <v>14800</v>
      </c>
      <c r="CQ1475">
        <v>19370.95</v>
      </c>
      <c r="CR1475">
        <v>14800</v>
      </c>
      <c r="CS1475">
        <v>4163.2700000000004</v>
      </c>
      <c r="CT1475">
        <v>11550</v>
      </c>
      <c r="CU1475">
        <v>4494.24</v>
      </c>
      <c r="CV1475">
        <v>4111.1099999999997</v>
      </c>
      <c r="CW1475">
        <v>10032.23</v>
      </c>
      <c r="CX1475">
        <v>21000</v>
      </c>
      <c r="CY1475">
        <v>39400</v>
      </c>
      <c r="CZ1475">
        <v>12293.99</v>
      </c>
      <c r="DA1475">
        <v>20929.78</v>
      </c>
      <c r="DB1475">
        <v>14044.79</v>
      </c>
      <c r="DC1475">
        <v>15800</v>
      </c>
      <c r="DD1475">
        <v>10740.75</v>
      </c>
      <c r="DE1475">
        <v>103869.6</v>
      </c>
      <c r="DF1475">
        <v>11700</v>
      </c>
      <c r="DG1475">
        <v>5389.02</v>
      </c>
      <c r="DH1475">
        <v>4983.03</v>
      </c>
      <c r="DI1475">
        <v>14424.25</v>
      </c>
      <c r="DJ1475">
        <v>11153.87</v>
      </c>
      <c r="DK1475">
        <v>14293.52</v>
      </c>
      <c r="DL1475">
        <v>19000</v>
      </c>
      <c r="DM1475">
        <v>6709.4</v>
      </c>
      <c r="DN1475">
        <v>12796.85</v>
      </c>
      <c r="DO1475">
        <v>3676.11</v>
      </c>
      <c r="DP1475">
        <v>6800</v>
      </c>
      <c r="DQ1475">
        <v>17769.060000000001</v>
      </c>
      <c r="DR1475">
        <v>25585.56</v>
      </c>
      <c r="DS1475">
        <v>81600</v>
      </c>
      <c r="DT1475">
        <v>13800.78</v>
      </c>
      <c r="DU1475">
        <v>191100</v>
      </c>
      <c r="DV1475">
        <v>28707.06</v>
      </c>
      <c r="DW1475">
        <v>6389.35</v>
      </c>
      <c r="DX1475">
        <v>9677.27</v>
      </c>
      <c r="DY1475">
        <v>6442.82</v>
      </c>
      <c r="DZ1475">
        <v>26013.98</v>
      </c>
      <c r="EA1475">
        <v>76190.19</v>
      </c>
      <c r="EB1475">
        <v>7573.21</v>
      </c>
      <c r="EC1475">
        <v>51100</v>
      </c>
      <c r="ED1475">
        <v>9317.2800000000007</v>
      </c>
      <c r="EE1475">
        <v>48000</v>
      </c>
      <c r="EF1475" t="s">
        <v>1267</v>
      </c>
      <c r="EG1475" t="s">
        <v>1267</v>
      </c>
      <c r="EH1475" t="s">
        <v>1267</v>
      </c>
      <c r="EI1475" t="s">
        <v>1267</v>
      </c>
      <c r="EJ1475" t="s">
        <v>1267</v>
      </c>
      <c r="EK1475" t="s">
        <v>1267</v>
      </c>
      <c r="EL1475" t="s">
        <v>1267</v>
      </c>
      <c r="EM1475" t="s">
        <v>1267</v>
      </c>
      <c r="EN1475" t="s">
        <v>1267</v>
      </c>
      <c r="EO1475" t="s">
        <v>1267</v>
      </c>
      <c r="EP1475" t="s">
        <v>1267</v>
      </c>
      <c r="EQ1475" t="s">
        <v>1267</v>
      </c>
      <c r="ER1475" t="s">
        <v>1267</v>
      </c>
      <c r="ES1475" t="s">
        <v>1267</v>
      </c>
      <c r="ET1475" t="s">
        <v>1267</v>
      </c>
      <c r="EU1475" t="s">
        <v>1267</v>
      </c>
      <c r="EV1475" t="s">
        <v>1267</v>
      </c>
      <c r="EW1475" t="s">
        <v>1267</v>
      </c>
      <c r="EX1475" t="s">
        <v>1267</v>
      </c>
      <c r="EY1475" t="s">
        <v>1267</v>
      </c>
      <c r="EZ1475" t="s">
        <v>1267</v>
      </c>
      <c r="FA1475" t="s">
        <v>1267</v>
      </c>
      <c r="FB1475" t="s">
        <v>1267</v>
      </c>
      <c r="FC1475" t="s">
        <v>1267</v>
      </c>
      <c r="FD1475" t="s">
        <v>1267</v>
      </c>
      <c r="FE1475" t="s">
        <v>1267</v>
      </c>
      <c r="FF1475" t="s">
        <v>1267</v>
      </c>
      <c r="FG1475" t="s">
        <v>1267</v>
      </c>
      <c r="FH1475" t="s">
        <v>1267</v>
      </c>
      <c r="FI1475" t="s">
        <v>1267</v>
      </c>
      <c r="FJ1475" t="s">
        <v>1267</v>
      </c>
      <c r="FK1475" t="s">
        <v>1267</v>
      </c>
      <c r="FL1475" t="s">
        <v>1267</v>
      </c>
      <c r="FM1475" t="s">
        <v>1267</v>
      </c>
      <c r="FN1475" t="s">
        <v>1267</v>
      </c>
      <c r="FO1475" t="s">
        <v>1267</v>
      </c>
      <c r="FP1475" t="s">
        <v>1267</v>
      </c>
      <c r="FQ1475" t="s">
        <v>1267</v>
      </c>
      <c r="FR1475" t="s">
        <v>1267</v>
      </c>
      <c r="FS1475" t="s">
        <v>1267</v>
      </c>
      <c r="FT1475" t="s">
        <v>1267</v>
      </c>
      <c r="FU1475" t="s">
        <v>1267</v>
      </c>
      <c r="FV1475" t="s">
        <v>1267</v>
      </c>
      <c r="FW1475" t="s">
        <v>1267</v>
      </c>
      <c r="FX1475" t="s">
        <v>1267</v>
      </c>
      <c r="FY1475" t="s">
        <v>1267</v>
      </c>
      <c r="FZ1475" t="s">
        <v>1267</v>
      </c>
      <c r="GA1475" t="s">
        <v>1267</v>
      </c>
      <c r="GB1475" t="s">
        <v>1267</v>
      </c>
      <c r="GC1475" t="s">
        <v>1267</v>
      </c>
      <c r="GD1475" t="s">
        <v>1267</v>
      </c>
      <c r="GE1475" t="s">
        <v>1267</v>
      </c>
      <c r="GF1475" t="s">
        <v>1267</v>
      </c>
      <c r="GG1475" t="s">
        <v>1267</v>
      </c>
      <c r="GH1475" t="s">
        <v>1267</v>
      </c>
      <c r="GI1475" t="s">
        <v>1267</v>
      </c>
      <c r="GJ1475" t="s">
        <v>1267</v>
      </c>
      <c r="GK1475" t="s">
        <v>1267</v>
      </c>
      <c r="GL1475" t="s">
        <v>1267</v>
      </c>
      <c r="GM1475" t="s">
        <v>1267</v>
      </c>
      <c r="GN1475" t="s">
        <v>1267</v>
      </c>
      <c r="GO1475" t="s">
        <v>1267</v>
      </c>
      <c r="GP1475" t="s">
        <v>1267</v>
      </c>
      <c r="GQ1475" t="s">
        <v>1267</v>
      </c>
      <c r="GR1475" t="s">
        <v>1267</v>
      </c>
      <c r="GS1475" t="s">
        <v>1267</v>
      </c>
      <c r="GT1475" t="s">
        <v>1267</v>
      </c>
      <c r="GU1475" t="s">
        <v>1267</v>
      </c>
      <c r="GV1475" t="s">
        <v>1267</v>
      </c>
      <c r="GW1475" t="s">
        <v>1267</v>
      </c>
      <c r="GX1475" t="s">
        <v>1267</v>
      </c>
      <c r="GY1475">
        <v>13155.21</v>
      </c>
      <c r="GZ1475">
        <v>11391.3</v>
      </c>
      <c r="HA1475">
        <v>29700</v>
      </c>
      <c r="HB1475">
        <v>10712.09</v>
      </c>
      <c r="HC1475">
        <v>9547.75</v>
      </c>
      <c r="HD1475">
        <v>17432.11</v>
      </c>
      <c r="HE1475">
        <v>42900</v>
      </c>
      <c r="HF1475">
        <v>28307.68</v>
      </c>
      <c r="HG1475">
        <v>9350</v>
      </c>
      <c r="HH1475">
        <v>102778.6</v>
      </c>
      <c r="HI1475">
        <v>61900</v>
      </c>
      <c r="HJ1475">
        <v>26869.7</v>
      </c>
      <c r="HK1475">
        <v>16083.58</v>
      </c>
      <c r="HL1475">
        <v>7274.57</v>
      </c>
      <c r="HM1475">
        <v>20000</v>
      </c>
      <c r="HN1475">
        <v>12350</v>
      </c>
      <c r="HO1475">
        <v>12004.64</v>
      </c>
      <c r="HP1475">
        <v>55000</v>
      </c>
      <c r="HQ1475">
        <v>100100</v>
      </c>
      <c r="HR1475">
        <v>39000</v>
      </c>
      <c r="HS1475">
        <v>20545.41</v>
      </c>
      <c r="HT1475">
        <v>16350</v>
      </c>
      <c r="HU1475">
        <v>7650</v>
      </c>
      <c r="HV1475">
        <v>4859.49</v>
      </c>
      <c r="HW1475">
        <v>4877.18</v>
      </c>
      <c r="HX1475">
        <v>39100</v>
      </c>
      <c r="HY1475">
        <v>37272.71</v>
      </c>
      <c r="HZ1475">
        <v>11600</v>
      </c>
      <c r="IA1475">
        <v>13450</v>
      </c>
      <c r="IB1475">
        <v>27043.46</v>
      </c>
      <c r="IC1475">
        <v>6015.7</v>
      </c>
      <c r="ID1475">
        <v>28000</v>
      </c>
      <c r="IE1475">
        <v>7263.3</v>
      </c>
      <c r="IF1475">
        <v>61000</v>
      </c>
      <c r="IG1475">
        <v>12253.28</v>
      </c>
      <c r="IH1475">
        <v>24533.38</v>
      </c>
      <c r="II1475">
        <v>99652.44</v>
      </c>
      <c r="IJ1475">
        <v>10950</v>
      </c>
      <c r="IK1475">
        <v>37900</v>
      </c>
      <c r="IL1475">
        <v>30600</v>
      </c>
      <c r="IM1475">
        <v>7154.88</v>
      </c>
      <c r="IN1475">
        <v>7161.54</v>
      </c>
      <c r="IO1475">
        <v>37093.550000000003</v>
      </c>
      <c r="IP1475">
        <v>15785.76</v>
      </c>
      <c r="IQ1475">
        <v>95860.56</v>
      </c>
      <c r="IR1475">
        <v>16722.5</v>
      </c>
      <c r="IS1475">
        <v>22950</v>
      </c>
      <c r="IT1475">
        <v>11030.77</v>
      </c>
      <c r="IU1475">
        <v>99700</v>
      </c>
      <c r="IV1475">
        <v>20000.11</v>
      </c>
      <c r="IW1475">
        <v>5405.48</v>
      </c>
      <c r="IX1475">
        <v>17391.41</v>
      </c>
      <c r="IY1475">
        <v>15200</v>
      </c>
      <c r="IZ1475">
        <v>22975.52</v>
      </c>
      <c r="JA1475">
        <v>3690</v>
      </c>
      <c r="JB1475">
        <v>23041.65</v>
      </c>
      <c r="JC1475">
        <v>8000</v>
      </c>
      <c r="JD1475">
        <v>89304.81</v>
      </c>
      <c r="JE1475">
        <v>95733.75</v>
      </c>
      <c r="JF1475">
        <v>18349.990000000002</v>
      </c>
      <c r="JG1475">
        <v>11122.58</v>
      </c>
      <c r="JH1475">
        <v>7320</v>
      </c>
      <c r="JI1475">
        <v>41800</v>
      </c>
      <c r="JJ1475">
        <v>14000</v>
      </c>
      <c r="JK1475">
        <v>20574.7</v>
      </c>
      <c r="JL1475">
        <v>41800</v>
      </c>
      <c r="JM1475">
        <v>10150</v>
      </c>
      <c r="JN1475">
        <v>41800</v>
      </c>
      <c r="JO1475">
        <v>30500</v>
      </c>
      <c r="JP1475">
        <v>14000</v>
      </c>
      <c r="JQ1475">
        <v>3863.64</v>
      </c>
      <c r="JR1475">
        <v>23484.28</v>
      </c>
      <c r="JS1475">
        <v>3280.65</v>
      </c>
      <c r="JT1475">
        <v>34500</v>
      </c>
      <c r="JU1475">
        <v>33000</v>
      </c>
      <c r="JV1475">
        <v>8850</v>
      </c>
      <c r="JW1475">
        <v>10590.91</v>
      </c>
      <c r="JX1475">
        <v>20400</v>
      </c>
      <c r="JY1475">
        <v>12000</v>
      </c>
      <c r="JZ1475">
        <v>6339.55</v>
      </c>
      <c r="KA1475">
        <v>7930</v>
      </c>
      <c r="KB1475">
        <v>30486.84</v>
      </c>
      <c r="KC1475">
        <v>22500</v>
      </c>
      <c r="KD1475">
        <v>7083.43</v>
      </c>
      <c r="KE1475">
        <v>10071.43</v>
      </c>
      <c r="KF1475">
        <v>8710</v>
      </c>
      <c r="KG1475">
        <v>4500</v>
      </c>
      <c r="KH1475">
        <v>23800</v>
      </c>
      <c r="KI1475">
        <v>46500</v>
      </c>
      <c r="KJ1475">
        <v>6600</v>
      </c>
      <c r="KK1475">
        <v>6604.43</v>
      </c>
      <c r="KL1475">
        <v>12037.5</v>
      </c>
      <c r="KM1475">
        <v>22130.22</v>
      </c>
      <c r="KN1475">
        <v>4400</v>
      </c>
      <c r="KO1475">
        <v>10550</v>
      </c>
      <c r="KP1475">
        <v>15950</v>
      </c>
      <c r="KQ1475">
        <v>26399.98</v>
      </c>
      <c r="KR1475">
        <v>5210.57</v>
      </c>
      <c r="KS1475">
        <v>12852.98</v>
      </c>
      <c r="KT1475">
        <v>29689.66</v>
      </c>
      <c r="KU1475">
        <v>3900</v>
      </c>
      <c r="KV1475">
        <v>19000.18</v>
      </c>
      <c r="KW1475">
        <v>26000</v>
      </c>
      <c r="KX1475">
        <v>3960</v>
      </c>
      <c r="KY1475">
        <v>19875</v>
      </c>
      <c r="KZ1475">
        <v>23100</v>
      </c>
      <c r="LA1475">
        <v>22817.5</v>
      </c>
      <c r="LB1475">
        <v>6000</v>
      </c>
      <c r="LC1475">
        <v>4540</v>
      </c>
      <c r="LD1475">
        <v>21650</v>
      </c>
      <c r="LE1475">
        <v>14345.28</v>
      </c>
      <c r="LF1475">
        <v>35700</v>
      </c>
      <c r="LG1475">
        <v>20450</v>
      </c>
      <c r="LH1475">
        <v>18464.71</v>
      </c>
      <c r="LI1475">
        <v>5211.57</v>
      </c>
      <c r="LJ1475">
        <v>6806.09</v>
      </c>
      <c r="LK1475">
        <v>108000</v>
      </c>
      <c r="LL1475">
        <v>16389.169999999998</v>
      </c>
      <c r="LM1475">
        <v>8940</v>
      </c>
      <c r="LN1475">
        <v>39800</v>
      </c>
      <c r="LO1475">
        <v>16129.68</v>
      </c>
      <c r="LP1475">
        <v>33937.69</v>
      </c>
      <c r="LQ1475">
        <v>3345.47</v>
      </c>
      <c r="LR1475">
        <v>11393.56</v>
      </c>
      <c r="LS1475">
        <v>32000</v>
      </c>
      <c r="LT1475">
        <v>57000</v>
      </c>
      <c r="LU1475">
        <v>28252.34</v>
      </c>
      <c r="LV1475">
        <v>13791.02</v>
      </c>
      <c r="LW1475">
        <v>7330.76</v>
      </c>
      <c r="LX1475">
        <v>12230.59</v>
      </c>
      <c r="LY1475">
        <v>5632.06</v>
      </c>
      <c r="LZ1475">
        <v>17800</v>
      </c>
      <c r="MA1475">
        <v>13732.39</v>
      </c>
      <c r="MB1475">
        <v>17040</v>
      </c>
      <c r="MC1475">
        <v>22000</v>
      </c>
      <c r="MD1475">
        <v>6553.24</v>
      </c>
      <c r="ME1475">
        <v>5072.1899999999996</v>
      </c>
      <c r="MF1475">
        <v>7878.42</v>
      </c>
      <c r="MG1475">
        <v>10033.68</v>
      </c>
      <c r="MH1475">
        <v>11050</v>
      </c>
      <c r="MI1475">
        <v>3800</v>
      </c>
      <c r="MJ1475">
        <v>8166.64</v>
      </c>
      <c r="MK1475">
        <v>11097.99</v>
      </c>
      <c r="ML1475">
        <v>31559.09</v>
      </c>
      <c r="MM1475">
        <v>16650</v>
      </c>
      <c r="MN1475">
        <v>18409.07</v>
      </c>
      <c r="MO1475">
        <v>13679.79</v>
      </c>
      <c r="MP1475">
        <v>9166.66</v>
      </c>
      <c r="MQ1475">
        <v>29615.93</v>
      </c>
      <c r="MR1475">
        <v>9006.48</v>
      </c>
      <c r="MS1475">
        <v>36541.660000000003</v>
      </c>
      <c r="MT1475">
        <v>45078.86</v>
      </c>
      <c r="MU1475">
        <v>36958.79</v>
      </c>
      <c r="MV1475">
        <v>13100</v>
      </c>
      <c r="MW1475">
        <v>44800</v>
      </c>
      <c r="MX1475">
        <v>72900</v>
      </c>
      <c r="MY1475">
        <v>48200</v>
      </c>
      <c r="MZ1475">
        <v>21185.06</v>
      </c>
      <c r="NA1475">
        <v>3513.71</v>
      </c>
      <c r="NB1475">
        <v>11000</v>
      </c>
      <c r="NC1475">
        <v>32362.23</v>
      </c>
      <c r="ND1475">
        <v>12215.79</v>
      </c>
      <c r="NE1475">
        <v>20486.099999999999</v>
      </c>
      <c r="NF1475">
        <v>8292.1200000000008</v>
      </c>
      <c r="NG1475">
        <v>5657.89</v>
      </c>
      <c r="NH1475">
        <v>2282.44</v>
      </c>
      <c r="NI1475">
        <v>201000</v>
      </c>
      <c r="NJ1475">
        <v>10146.709999999999</v>
      </c>
      <c r="NK1475">
        <v>10547.13</v>
      </c>
      <c r="NL1475">
        <v>33677.64</v>
      </c>
      <c r="NM1475">
        <v>12200</v>
      </c>
      <c r="NN1475">
        <v>26900</v>
      </c>
      <c r="NO1475">
        <v>9633.41</v>
      </c>
      <c r="NP1475">
        <v>30750</v>
      </c>
      <c r="NQ1475">
        <v>14021.51</v>
      </c>
      <c r="NR1475">
        <v>56481.87</v>
      </c>
      <c r="NS1475">
        <v>27304.49</v>
      </c>
      <c r="NT1475">
        <v>29000</v>
      </c>
      <c r="NU1475">
        <v>24300</v>
      </c>
      <c r="NV1475">
        <v>10413.200000000001</v>
      </c>
      <c r="NW1475">
        <v>3465.42</v>
      </c>
      <c r="NX1475">
        <v>18408.169999999998</v>
      </c>
      <c r="NY1475">
        <v>35390.949999999997</v>
      </c>
      <c r="NZ1475">
        <v>3127.22</v>
      </c>
      <c r="OA1475">
        <v>11042.09</v>
      </c>
      <c r="OB1475">
        <v>14550</v>
      </c>
      <c r="OC1475">
        <v>9008.94</v>
      </c>
      <c r="OD1475">
        <v>8200</v>
      </c>
      <c r="OE1475">
        <v>6380.95</v>
      </c>
      <c r="OF1475">
        <v>13500</v>
      </c>
      <c r="OG1475">
        <v>29000</v>
      </c>
      <c r="OH1475">
        <v>3300</v>
      </c>
      <c r="OI1475">
        <v>19500</v>
      </c>
      <c r="OJ1475">
        <v>20666.66</v>
      </c>
      <c r="OK1475">
        <v>25800</v>
      </c>
      <c r="OL1475">
        <v>8260.91</v>
      </c>
      <c r="OM1475">
        <v>17981.91</v>
      </c>
      <c r="ON1475">
        <v>2786.21</v>
      </c>
      <c r="OO1475" t="s">
        <v>1267</v>
      </c>
      <c r="OP1475">
        <v>13100</v>
      </c>
      <c r="OQ1475">
        <v>5206.6099999999997</v>
      </c>
      <c r="OR1475">
        <v>3400</v>
      </c>
      <c r="OS1475">
        <v>2900</v>
      </c>
      <c r="OT1475">
        <v>26262.16</v>
      </c>
      <c r="OU1475">
        <v>4800</v>
      </c>
      <c r="OV1475">
        <v>19900</v>
      </c>
      <c r="OW1475">
        <v>7024.83</v>
      </c>
      <c r="OX1475">
        <v>12000</v>
      </c>
      <c r="OY1475">
        <v>13000</v>
      </c>
      <c r="OZ1475">
        <v>6486.48</v>
      </c>
      <c r="PA1475">
        <v>8166.66</v>
      </c>
      <c r="PB1475">
        <v>2000</v>
      </c>
      <c r="PC1475">
        <v>4000</v>
      </c>
      <c r="PD1475">
        <v>180000</v>
      </c>
      <c r="PE1475">
        <v>29800</v>
      </c>
      <c r="PF1475">
        <v>955.38</v>
      </c>
      <c r="PG1475">
        <v>20000</v>
      </c>
      <c r="PH1475">
        <v>3674.51</v>
      </c>
      <c r="PI1475">
        <v>5700</v>
      </c>
      <c r="PJ1475">
        <v>33300</v>
      </c>
      <c r="PK1475">
        <v>2856.75</v>
      </c>
      <c r="PL1475">
        <v>31666.66</v>
      </c>
      <c r="PM1475">
        <v>7000</v>
      </c>
      <c r="PN1475">
        <v>2700</v>
      </c>
      <c r="PO1475">
        <v>7900</v>
      </c>
      <c r="PP1475">
        <v>20100</v>
      </c>
      <c r="PQ1475">
        <v>5800</v>
      </c>
      <c r="PR1475">
        <v>20340.96</v>
      </c>
      <c r="PS1475">
        <v>11200</v>
      </c>
      <c r="PT1475">
        <v>1900</v>
      </c>
      <c r="PU1475">
        <v>11923.07</v>
      </c>
      <c r="PV1475">
        <v>6256.08</v>
      </c>
      <c r="PW1475">
        <v>8500</v>
      </c>
      <c r="PX1475">
        <v>8000</v>
      </c>
      <c r="PY1475">
        <v>46300</v>
      </c>
      <c r="PZ1475">
        <v>15400</v>
      </c>
      <c r="QA1475">
        <v>12000</v>
      </c>
      <c r="QB1475">
        <v>5900</v>
      </c>
      <c r="QC1475">
        <v>21000</v>
      </c>
      <c r="QD1475">
        <v>11000</v>
      </c>
      <c r="QE1475">
        <v>11059.52</v>
      </c>
      <c r="QF1475">
        <v>20833.330000000002</v>
      </c>
      <c r="QG1475">
        <v>12410.71</v>
      </c>
      <c r="QH1475">
        <v>25900</v>
      </c>
      <c r="QI1475">
        <v>10000</v>
      </c>
      <c r="QJ1475">
        <v>5874.68</v>
      </c>
      <c r="QK1475">
        <v>6200</v>
      </c>
      <c r="QL1475">
        <v>3400</v>
      </c>
      <c r="QM1475">
        <v>10000</v>
      </c>
      <c r="QN1475">
        <v>11626.76</v>
      </c>
      <c r="QO1475">
        <v>14117.64</v>
      </c>
      <c r="QP1475">
        <v>13000</v>
      </c>
      <c r="QQ1475">
        <v>30100</v>
      </c>
      <c r="QR1475">
        <v>14000</v>
      </c>
      <c r="QS1475">
        <v>5677.66</v>
      </c>
      <c r="QT1475" t="s">
        <v>1267</v>
      </c>
      <c r="QU1475">
        <v>13600</v>
      </c>
      <c r="QV1475">
        <v>3100</v>
      </c>
      <c r="QW1475">
        <v>2300</v>
      </c>
      <c r="QX1475">
        <v>175000</v>
      </c>
      <c r="QY1475">
        <v>14100</v>
      </c>
      <c r="QZ1475">
        <v>3051.32</v>
      </c>
      <c r="RA1475">
        <v>9700</v>
      </c>
      <c r="RB1475">
        <v>12600</v>
      </c>
      <c r="RC1475">
        <v>10833.29</v>
      </c>
      <c r="RD1475">
        <v>9960.4699999999993</v>
      </c>
      <c r="RE1475">
        <v>1700</v>
      </c>
      <c r="RF1475">
        <v>2800</v>
      </c>
      <c r="RG1475">
        <v>8500</v>
      </c>
      <c r="RH1475">
        <v>10500</v>
      </c>
      <c r="RI1475">
        <v>17000</v>
      </c>
      <c r="RJ1475">
        <v>2775.58</v>
      </c>
      <c r="RK1475">
        <v>3200</v>
      </c>
      <c r="RL1475">
        <v>7817.17</v>
      </c>
      <c r="RM1475">
        <v>9200</v>
      </c>
      <c r="RN1475">
        <v>11322.85</v>
      </c>
      <c r="RO1475">
        <v>7468.35</v>
      </c>
      <c r="RP1475">
        <v>8500</v>
      </c>
      <c r="RQ1475">
        <v>11054.42</v>
      </c>
      <c r="RR1475">
        <v>12800</v>
      </c>
      <c r="RS1475">
        <v>2600</v>
      </c>
      <c r="RT1475">
        <v>1700</v>
      </c>
      <c r="RU1475">
        <v>13200</v>
      </c>
      <c r="RV1475">
        <v>33783.480000000003</v>
      </c>
      <c r="RW1475">
        <v>10000</v>
      </c>
      <c r="RX1475">
        <v>7300</v>
      </c>
      <c r="RY1475">
        <v>14600</v>
      </c>
      <c r="RZ1475">
        <v>16727.27</v>
      </c>
      <c r="SA1475">
        <v>10926.59</v>
      </c>
      <c r="SB1475">
        <v>16192.18</v>
      </c>
      <c r="SC1475">
        <v>33800</v>
      </c>
      <c r="SD1475">
        <v>17000</v>
      </c>
      <c r="SE1475">
        <v>12000</v>
      </c>
      <c r="SF1475">
        <v>12000</v>
      </c>
      <c r="SG1475">
        <v>3334.35</v>
      </c>
      <c r="SH1475">
        <v>6800</v>
      </c>
      <c r="SI1475">
        <v>20247.91</v>
      </c>
      <c r="SJ1475">
        <v>11400</v>
      </c>
      <c r="SK1475">
        <v>9798.16</v>
      </c>
      <c r="SL1475">
        <v>4041.94</v>
      </c>
      <c r="SM1475">
        <v>3600</v>
      </c>
      <c r="SN1475">
        <v>17000</v>
      </c>
      <c r="SO1475">
        <v>18629.38</v>
      </c>
      <c r="SP1475">
        <v>14700</v>
      </c>
      <c r="SQ1475">
        <v>8012.82</v>
      </c>
      <c r="SR1475">
        <v>12166.66</v>
      </c>
      <c r="SS1475">
        <v>3791.67</v>
      </c>
      <c r="ST1475">
        <v>11727.27</v>
      </c>
      <c r="SU1475">
        <v>4500</v>
      </c>
      <c r="SV1475">
        <v>9200</v>
      </c>
      <c r="SW1475">
        <v>4758.97</v>
      </c>
      <c r="SX1475">
        <v>14000</v>
      </c>
      <c r="SY1475">
        <v>14900</v>
      </c>
      <c r="SZ1475">
        <v>6200.03</v>
      </c>
      <c r="TA1475">
        <v>4090.91</v>
      </c>
      <c r="TB1475">
        <v>23846.15</v>
      </c>
      <c r="TC1475">
        <v>20000</v>
      </c>
      <c r="TD1475">
        <v>5333.33</v>
      </c>
      <c r="TE1475" t="s">
        <v>1267</v>
      </c>
      <c r="TF1475" t="s">
        <v>1267</v>
      </c>
      <c r="TG1475" t="s">
        <v>1267</v>
      </c>
      <c r="TH1475" t="s">
        <v>1267</v>
      </c>
      <c r="TI1475" t="s">
        <v>1267</v>
      </c>
      <c r="TJ1475" t="s">
        <v>1267</v>
      </c>
      <c r="TK1475" t="s">
        <v>1267</v>
      </c>
      <c r="TL1475" t="s">
        <v>1267</v>
      </c>
      <c r="TM1475" t="s">
        <v>1267</v>
      </c>
      <c r="TN1475" t="s">
        <v>1267</v>
      </c>
      <c r="TO1475" t="s">
        <v>1267</v>
      </c>
      <c r="TP1475" t="s">
        <v>1267</v>
      </c>
      <c r="TQ1475" t="s">
        <v>1267</v>
      </c>
      <c r="TR1475" t="s">
        <v>1267</v>
      </c>
      <c r="TS1475" t="s">
        <v>1267</v>
      </c>
      <c r="TT1475" t="s">
        <v>1267</v>
      </c>
      <c r="TU1475" t="s">
        <v>1267</v>
      </c>
      <c r="TV1475" t="s">
        <v>1267</v>
      </c>
      <c r="TW1475" t="s">
        <v>1267</v>
      </c>
      <c r="TX1475" t="s">
        <v>1267</v>
      </c>
      <c r="TY1475" t="s">
        <v>1267</v>
      </c>
      <c r="TZ1475" t="s">
        <v>1267</v>
      </c>
      <c r="UA1475" t="s">
        <v>1267</v>
      </c>
      <c r="UB1475" t="s">
        <v>1267</v>
      </c>
      <c r="UC1475" t="s">
        <v>1267</v>
      </c>
      <c r="UD1475" t="s">
        <v>1267</v>
      </c>
      <c r="UE1475" t="s">
        <v>1267</v>
      </c>
      <c r="UF1475" t="s">
        <v>1267</v>
      </c>
      <c r="UG1475" t="s">
        <v>1267</v>
      </c>
      <c r="UH1475" t="s">
        <v>1267</v>
      </c>
      <c r="UI1475" t="s">
        <v>1267</v>
      </c>
      <c r="UJ1475" t="s">
        <v>1267</v>
      </c>
      <c r="UK1475" t="s">
        <v>1267</v>
      </c>
      <c r="UL1475" t="s">
        <v>1267</v>
      </c>
      <c r="UM1475" t="s">
        <v>1267</v>
      </c>
      <c r="UN1475" t="s">
        <v>1267</v>
      </c>
      <c r="UO1475" t="s">
        <v>1267</v>
      </c>
      <c r="UP1475" t="s">
        <v>1267</v>
      </c>
      <c r="UQ1475" t="s">
        <v>1267</v>
      </c>
      <c r="UR1475" t="s">
        <v>1267</v>
      </c>
      <c r="US1475" t="s">
        <v>1267</v>
      </c>
      <c r="UT1475" t="s">
        <v>1267</v>
      </c>
      <c r="UU1475" t="s">
        <v>1267</v>
      </c>
      <c r="UV1475">
        <v>8900</v>
      </c>
      <c r="UW1475">
        <v>17689.580000000002</v>
      </c>
      <c r="UX1475">
        <v>18000</v>
      </c>
      <c r="UY1475">
        <v>7333.33</v>
      </c>
      <c r="UZ1475">
        <v>36000</v>
      </c>
      <c r="VA1475">
        <v>18000</v>
      </c>
      <c r="VB1475">
        <v>4200</v>
      </c>
      <c r="VC1475">
        <v>13000</v>
      </c>
      <c r="VD1475">
        <v>12037.04</v>
      </c>
      <c r="VE1475">
        <v>22347.82</v>
      </c>
      <c r="VF1475">
        <v>10333.33</v>
      </c>
      <c r="VG1475">
        <v>12755.43</v>
      </c>
      <c r="VH1475">
        <v>18400</v>
      </c>
      <c r="VI1475">
        <v>18000</v>
      </c>
      <c r="VJ1475">
        <v>23000</v>
      </c>
      <c r="VK1475">
        <v>30100</v>
      </c>
      <c r="VL1475">
        <v>31900</v>
      </c>
      <c r="VM1475">
        <v>25200</v>
      </c>
      <c r="VN1475">
        <v>9300</v>
      </c>
      <c r="VO1475">
        <v>13800</v>
      </c>
      <c r="VP1475">
        <v>30000</v>
      </c>
      <c r="VQ1475">
        <v>17000</v>
      </c>
      <c r="VR1475">
        <v>47300</v>
      </c>
      <c r="VS1475">
        <v>22500</v>
      </c>
      <c r="VT1475">
        <v>14415.11</v>
      </c>
      <c r="VU1475">
        <v>15500</v>
      </c>
      <c r="VV1475">
        <v>2600</v>
      </c>
      <c r="VW1475">
        <v>29500</v>
      </c>
      <c r="VX1475">
        <v>6100</v>
      </c>
      <c r="VY1475">
        <v>35500</v>
      </c>
      <c r="VZ1475">
        <v>17800</v>
      </c>
      <c r="WA1475">
        <v>28300</v>
      </c>
      <c r="WB1475">
        <v>19000</v>
      </c>
      <c r="WC1475">
        <v>7400</v>
      </c>
      <c r="WD1475">
        <v>13000</v>
      </c>
      <c r="WE1475">
        <v>48800</v>
      </c>
      <c r="WF1475">
        <v>7727.27</v>
      </c>
      <c r="WG1475">
        <v>12841.07</v>
      </c>
      <c r="WH1475">
        <v>6936.79</v>
      </c>
      <c r="WI1475">
        <v>8000</v>
      </c>
      <c r="WJ1475">
        <v>55649.14</v>
      </c>
      <c r="WK1475">
        <v>16300</v>
      </c>
      <c r="WL1475">
        <v>8800</v>
      </c>
      <c r="WM1475">
        <v>21756.75</v>
      </c>
      <c r="WN1475">
        <v>16871.14</v>
      </c>
      <c r="WO1475">
        <v>15981.31</v>
      </c>
      <c r="WP1475">
        <v>29400</v>
      </c>
      <c r="WQ1475">
        <v>3334.27</v>
      </c>
      <c r="WR1475">
        <v>11000</v>
      </c>
      <c r="WS1475">
        <v>12720.67</v>
      </c>
      <c r="WT1475">
        <v>2700</v>
      </c>
      <c r="WU1475">
        <v>13616.16</v>
      </c>
      <c r="WV1475">
        <v>5637.23</v>
      </c>
      <c r="WW1475">
        <v>14017.84</v>
      </c>
      <c r="WX1475">
        <v>6972.63</v>
      </c>
      <c r="WY1475">
        <v>24500.02</v>
      </c>
      <c r="WZ1475">
        <v>22499.91</v>
      </c>
      <c r="XA1475">
        <v>9000</v>
      </c>
      <c r="XB1475">
        <v>16700</v>
      </c>
      <c r="XC1475">
        <v>16500</v>
      </c>
      <c r="XD1475">
        <v>15084.74</v>
      </c>
      <c r="XE1475">
        <v>9000</v>
      </c>
      <c r="XF1475">
        <v>8200</v>
      </c>
      <c r="XG1475">
        <v>1900</v>
      </c>
      <c r="XH1475">
        <v>6100</v>
      </c>
      <c r="XI1475">
        <v>44191.97</v>
      </c>
      <c r="XJ1475">
        <v>11700</v>
      </c>
      <c r="XK1475">
        <v>6100</v>
      </c>
      <c r="XL1475">
        <v>27900</v>
      </c>
      <c r="XM1475">
        <v>11000</v>
      </c>
      <c r="XN1475">
        <v>29300</v>
      </c>
      <c r="XO1475">
        <v>18000</v>
      </c>
      <c r="XP1475">
        <v>11137.38</v>
      </c>
      <c r="XQ1475">
        <v>7500</v>
      </c>
      <c r="XR1475">
        <v>4266.6499999999996</v>
      </c>
      <c r="XS1475">
        <v>12900</v>
      </c>
      <c r="XT1475">
        <v>10600</v>
      </c>
      <c r="XU1475">
        <v>19800</v>
      </c>
      <c r="XV1475">
        <v>19994.88</v>
      </c>
      <c r="XW1475">
        <v>6000</v>
      </c>
      <c r="XX1475">
        <v>35700</v>
      </c>
      <c r="XY1475">
        <v>40886.050000000003</v>
      </c>
      <c r="XZ1475">
        <v>9400</v>
      </c>
      <c r="YA1475">
        <v>13363.64</v>
      </c>
      <c r="YB1475">
        <v>4451.16</v>
      </c>
      <c r="YC1475">
        <v>5200</v>
      </c>
      <c r="YD1475">
        <v>5636.36</v>
      </c>
      <c r="YE1475">
        <v>10800</v>
      </c>
      <c r="YF1475">
        <v>4300</v>
      </c>
      <c r="YG1475">
        <v>3800</v>
      </c>
      <c r="YH1475">
        <v>12343.64</v>
      </c>
      <c r="YI1475">
        <v>8200</v>
      </c>
      <c r="YJ1475">
        <v>17761.54</v>
      </c>
      <c r="YK1475">
        <v>4300</v>
      </c>
      <c r="YL1475">
        <v>13625.83</v>
      </c>
      <c r="YM1475">
        <v>6500</v>
      </c>
      <c r="YN1475">
        <v>34333.300000000003</v>
      </c>
      <c r="YO1475">
        <v>15000</v>
      </c>
      <c r="YP1475">
        <v>10000</v>
      </c>
      <c r="YQ1475">
        <v>16700</v>
      </c>
      <c r="YR1475">
        <v>4700</v>
      </c>
      <c r="YS1475">
        <v>8300</v>
      </c>
      <c r="YT1475">
        <v>14400</v>
      </c>
      <c r="YU1475">
        <v>8850.9599999999991</v>
      </c>
      <c r="YV1475">
        <v>12000</v>
      </c>
      <c r="YW1475">
        <v>11228.57</v>
      </c>
      <c r="YX1475">
        <v>7000</v>
      </c>
      <c r="YY1475">
        <v>26500</v>
      </c>
      <c r="YZ1475">
        <v>12400</v>
      </c>
      <c r="ZA1475">
        <v>18500</v>
      </c>
      <c r="ZB1475">
        <v>11825</v>
      </c>
      <c r="ZC1475">
        <v>49980</v>
      </c>
      <c r="ZD1475">
        <v>9500</v>
      </c>
      <c r="ZE1475">
        <v>7100</v>
      </c>
      <c r="ZF1475">
        <v>30400</v>
      </c>
      <c r="ZG1475">
        <v>11593.4</v>
      </c>
      <c r="ZH1475">
        <v>13000</v>
      </c>
      <c r="ZI1475">
        <v>9200</v>
      </c>
      <c r="ZJ1475">
        <v>2779</v>
      </c>
      <c r="ZK1475">
        <v>5576.92</v>
      </c>
      <c r="ZL1475">
        <v>5900</v>
      </c>
      <c r="ZM1475">
        <v>14100</v>
      </c>
      <c r="ZN1475">
        <v>15400</v>
      </c>
      <c r="ZO1475">
        <v>33900</v>
      </c>
      <c r="ZP1475">
        <v>8900</v>
      </c>
      <c r="ZQ1475">
        <v>19300</v>
      </c>
      <c r="ZR1475">
        <v>6000</v>
      </c>
      <c r="ZS1475">
        <v>17500</v>
      </c>
      <c r="ZT1475">
        <v>99800</v>
      </c>
      <c r="ZU1475">
        <v>20000</v>
      </c>
      <c r="ZV1475">
        <v>3921.99</v>
      </c>
      <c r="ZW1475">
        <v>72500</v>
      </c>
      <c r="ZX1475">
        <v>42000</v>
      </c>
      <c r="ZY1475">
        <v>38800</v>
      </c>
      <c r="ZZ1475">
        <v>11272.72</v>
      </c>
      <c r="AAA1475">
        <v>11431.46</v>
      </c>
      <c r="AAB1475">
        <v>17048.61</v>
      </c>
      <c r="AAC1475">
        <v>10500</v>
      </c>
      <c r="AAD1475">
        <v>9600</v>
      </c>
      <c r="AAE1475">
        <v>51014.5</v>
      </c>
      <c r="AAF1475">
        <v>14700</v>
      </c>
      <c r="AAG1475">
        <v>5454.54</v>
      </c>
      <c r="AAH1475">
        <v>39727.269999999997</v>
      </c>
      <c r="AAI1475">
        <v>15461.54</v>
      </c>
      <c r="AAJ1475">
        <v>1500</v>
      </c>
      <c r="AAK1475">
        <v>12996.9</v>
      </c>
      <c r="AAL1475">
        <v>9886.6</v>
      </c>
      <c r="AAM1475">
        <v>14321.59</v>
      </c>
      <c r="AAN1475">
        <v>35800</v>
      </c>
      <c r="AAO1475">
        <v>4100</v>
      </c>
      <c r="AAP1475">
        <v>3400</v>
      </c>
      <c r="AAQ1475">
        <v>8571.42</v>
      </c>
      <c r="AAR1475">
        <v>8532.7999999999993</v>
      </c>
      <c r="AAS1475">
        <v>11000</v>
      </c>
      <c r="AAT1475">
        <v>15124.98</v>
      </c>
      <c r="AAU1475">
        <v>25900</v>
      </c>
      <c r="AAV1475">
        <v>39066.83</v>
      </c>
      <c r="AAW1475">
        <v>10000</v>
      </c>
      <c r="AAX1475">
        <v>2886.21</v>
      </c>
      <c r="AAY1475">
        <v>13300</v>
      </c>
      <c r="AAZ1475">
        <v>29599.99</v>
      </c>
      <c r="ABA1475">
        <v>5055.24</v>
      </c>
      <c r="ABB1475">
        <v>14000</v>
      </c>
      <c r="ABC1475">
        <v>25100</v>
      </c>
      <c r="ABD1475">
        <v>4900</v>
      </c>
      <c r="ABE1475">
        <v>2500</v>
      </c>
      <c r="ABF1475">
        <v>9999.99</v>
      </c>
    </row>
    <row r="1476" spans="1:734" x14ac:dyDescent="0.25">
      <c r="A1476" s="2">
        <v>42870</v>
      </c>
      <c r="B1476">
        <v>20154.349999999999</v>
      </c>
      <c r="C1476">
        <v>11371.23</v>
      </c>
      <c r="D1476">
        <v>8590</v>
      </c>
      <c r="E1476">
        <v>1260</v>
      </c>
      <c r="F1476">
        <v>2740</v>
      </c>
      <c r="G1476">
        <v>16450</v>
      </c>
      <c r="H1476">
        <v>2800</v>
      </c>
      <c r="I1476">
        <v>6330</v>
      </c>
      <c r="J1476">
        <v>14300</v>
      </c>
      <c r="K1476">
        <v>27300</v>
      </c>
      <c r="L1476">
        <v>46666.879999999997</v>
      </c>
      <c r="M1476">
        <v>59774.99</v>
      </c>
      <c r="N1476">
        <v>4390.47</v>
      </c>
      <c r="O1476">
        <v>16951.919999999998</v>
      </c>
      <c r="P1476">
        <v>7100</v>
      </c>
      <c r="Q1476">
        <v>3850</v>
      </c>
      <c r="R1476" t="s">
        <v>1267</v>
      </c>
      <c r="S1476">
        <v>2428.5700000000002</v>
      </c>
      <c r="T1476">
        <v>3581.9</v>
      </c>
      <c r="U1476">
        <v>20207.080000000002</v>
      </c>
      <c r="V1476">
        <v>19705.98</v>
      </c>
      <c r="W1476">
        <v>23095.82</v>
      </c>
      <c r="X1476">
        <v>8364.68</v>
      </c>
      <c r="Y1476">
        <v>15150</v>
      </c>
      <c r="Z1476">
        <v>28000</v>
      </c>
      <c r="AA1476">
        <v>1060</v>
      </c>
      <c r="AB1476">
        <v>18981.48</v>
      </c>
      <c r="AC1476">
        <v>2740</v>
      </c>
      <c r="AD1476">
        <v>4670</v>
      </c>
      <c r="AE1476">
        <v>32000</v>
      </c>
      <c r="AF1476">
        <v>37121.21</v>
      </c>
      <c r="AG1476">
        <v>6494.55</v>
      </c>
      <c r="AH1476">
        <v>17937.810000000001</v>
      </c>
      <c r="AI1476">
        <v>56000</v>
      </c>
      <c r="AJ1476">
        <v>2850</v>
      </c>
      <c r="AK1476">
        <v>24500</v>
      </c>
      <c r="AL1476">
        <v>8500.7199999999993</v>
      </c>
      <c r="AM1476">
        <v>2435.5100000000002</v>
      </c>
      <c r="AN1476">
        <v>24000</v>
      </c>
      <c r="AO1476">
        <v>20648.14</v>
      </c>
      <c r="AP1476">
        <v>19200</v>
      </c>
      <c r="AQ1476">
        <v>15050</v>
      </c>
      <c r="AR1476">
        <v>43000</v>
      </c>
      <c r="AS1476">
        <v>18500</v>
      </c>
      <c r="AT1476">
        <v>12800</v>
      </c>
      <c r="AU1476">
        <v>14550.26</v>
      </c>
      <c r="AV1476">
        <v>180000</v>
      </c>
      <c r="AW1476">
        <v>2892.86</v>
      </c>
      <c r="AX1476">
        <v>9400</v>
      </c>
      <c r="AY1476">
        <v>8577.07</v>
      </c>
      <c r="AZ1476">
        <v>4954.12</v>
      </c>
      <c r="BA1476">
        <v>3130</v>
      </c>
      <c r="BB1476">
        <v>42123.6</v>
      </c>
      <c r="BC1476">
        <v>2610</v>
      </c>
      <c r="BD1476">
        <v>9614.11</v>
      </c>
      <c r="BE1476">
        <v>33959.410000000003</v>
      </c>
      <c r="BF1476">
        <v>28000</v>
      </c>
      <c r="BG1476">
        <v>18480</v>
      </c>
      <c r="BH1476">
        <v>38700</v>
      </c>
      <c r="BI1476">
        <v>6643.36</v>
      </c>
      <c r="BJ1476">
        <v>6503.09</v>
      </c>
      <c r="BK1476">
        <v>32700</v>
      </c>
      <c r="BL1476">
        <v>11000</v>
      </c>
      <c r="BM1476">
        <v>4119.66</v>
      </c>
      <c r="BN1476">
        <v>9913.69</v>
      </c>
      <c r="BO1476">
        <v>39000</v>
      </c>
      <c r="BP1476">
        <v>54100</v>
      </c>
      <c r="BQ1476">
        <v>9370</v>
      </c>
      <c r="BR1476">
        <v>15120.8</v>
      </c>
      <c r="BS1476">
        <v>22500</v>
      </c>
      <c r="BT1476">
        <v>16226.05</v>
      </c>
      <c r="BU1476">
        <v>9500</v>
      </c>
      <c r="BV1476">
        <v>3846.89</v>
      </c>
      <c r="BW1476">
        <v>7362.25</v>
      </c>
      <c r="BX1476">
        <v>17240.45</v>
      </c>
      <c r="BY1476">
        <v>5254.54</v>
      </c>
      <c r="BZ1476">
        <v>4645.45</v>
      </c>
      <c r="CA1476">
        <v>13437.23</v>
      </c>
      <c r="CB1476">
        <v>26200</v>
      </c>
      <c r="CC1476">
        <v>37337.69</v>
      </c>
      <c r="CD1476">
        <v>22925</v>
      </c>
      <c r="CE1476">
        <v>9544.64</v>
      </c>
      <c r="CF1476">
        <v>20156.05</v>
      </c>
      <c r="CG1476">
        <v>7550</v>
      </c>
      <c r="CH1476">
        <v>13300</v>
      </c>
      <c r="CI1476">
        <v>13400</v>
      </c>
      <c r="CJ1476">
        <v>55500</v>
      </c>
      <c r="CK1476">
        <v>82000</v>
      </c>
      <c r="CL1476">
        <v>5206.25</v>
      </c>
      <c r="CM1476">
        <v>5667.05</v>
      </c>
      <c r="CN1476">
        <v>17212.689999999999</v>
      </c>
      <c r="CO1476">
        <v>29900</v>
      </c>
      <c r="CP1476">
        <v>14200</v>
      </c>
      <c r="CQ1476">
        <v>19370.95</v>
      </c>
      <c r="CR1476">
        <v>14800</v>
      </c>
      <c r="CS1476">
        <v>4203.3</v>
      </c>
      <c r="CT1476">
        <v>11350</v>
      </c>
      <c r="CU1476">
        <v>4694.4399999999996</v>
      </c>
      <c r="CV1476">
        <v>4166.66</v>
      </c>
      <c r="CW1476">
        <v>10243.44</v>
      </c>
      <c r="CX1476">
        <v>21000</v>
      </c>
      <c r="CY1476">
        <v>40100</v>
      </c>
      <c r="CZ1476">
        <v>12293.99</v>
      </c>
      <c r="DA1476">
        <v>20929.78</v>
      </c>
      <c r="DB1476">
        <v>14044.79</v>
      </c>
      <c r="DC1476">
        <v>15600</v>
      </c>
      <c r="DD1476">
        <v>10694.66</v>
      </c>
      <c r="DE1476">
        <v>103572</v>
      </c>
      <c r="DF1476">
        <v>11700</v>
      </c>
      <c r="DG1476">
        <v>5628.53</v>
      </c>
      <c r="DH1476">
        <v>4983.03</v>
      </c>
      <c r="DI1476">
        <v>16969.7</v>
      </c>
      <c r="DJ1476">
        <v>11153.87</v>
      </c>
      <c r="DK1476">
        <v>14161.17</v>
      </c>
      <c r="DL1476">
        <v>19000</v>
      </c>
      <c r="DM1476">
        <v>6683.76</v>
      </c>
      <c r="DN1476">
        <v>12703.89</v>
      </c>
      <c r="DO1476">
        <v>3553.57</v>
      </c>
      <c r="DP1476">
        <v>6800</v>
      </c>
      <c r="DQ1476">
        <v>16643.419999999998</v>
      </c>
      <c r="DR1476">
        <v>25315.29</v>
      </c>
      <c r="DS1476">
        <v>82600</v>
      </c>
      <c r="DT1476">
        <v>13851.27</v>
      </c>
      <c r="DU1476">
        <v>194000</v>
      </c>
      <c r="DV1476">
        <v>28792</v>
      </c>
      <c r="DW1476">
        <v>5901.8</v>
      </c>
      <c r="DX1476">
        <v>9820.8799999999992</v>
      </c>
      <c r="DY1476">
        <v>6469.78</v>
      </c>
      <c r="DZ1476">
        <v>26083.91</v>
      </c>
      <c r="EA1476">
        <v>76487.75</v>
      </c>
      <c r="EB1476">
        <v>7626.92</v>
      </c>
      <c r="EC1476">
        <v>48700</v>
      </c>
      <c r="ED1476">
        <v>8906.2199999999993</v>
      </c>
      <c r="EE1476" t="s">
        <v>1267</v>
      </c>
      <c r="EF1476" t="s">
        <v>1267</v>
      </c>
      <c r="EG1476" t="s">
        <v>1267</v>
      </c>
      <c r="EH1476" t="s">
        <v>1267</v>
      </c>
      <c r="EI1476" t="s">
        <v>1267</v>
      </c>
      <c r="EJ1476" t="s">
        <v>1267</v>
      </c>
      <c r="EK1476" t="s">
        <v>1267</v>
      </c>
      <c r="EL1476" t="s">
        <v>1267</v>
      </c>
      <c r="EM1476" t="s">
        <v>1267</v>
      </c>
      <c r="EN1476" t="s">
        <v>1267</v>
      </c>
      <c r="EO1476" t="s">
        <v>1267</v>
      </c>
      <c r="EP1476" t="s">
        <v>1267</v>
      </c>
      <c r="EQ1476" t="s">
        <v>1267</v>
      </c>
      <c r="ER1476" t="s">
        <v>1267</v>
      </c>
      <c r="ES1476" t="s">
        <v>1267</v>
      </c>
      <c r="ET1476" t="s">
        <v>1267</v>
      </c>
      <c r="EU1476" t="s">
        <v>1267</v>
      </c>
      <c r="EV1476" t="s">
        <v>1267</v>
      </c>
      <c r="EW1476" t="s">
        <v>1267</v>
      </c>
      <c r="EX1476" t="s">
        <v>1267</v>
      </c>
      <c r="EY1476" t="s">
        <v>1267</v>
      </c>
      <c r="EZ1476" t="s">
        <v>1267</v>
      </c>
      <c r="FA1476" t="s">
        <v>1267</v>
      </c>
      <c r="FB1476" t="s">
        <v>1267</v>
      </c>
      <c r="FC1476" t="s">
        <v>1267</v>
      </c>
      <c r="FD1476" t="s">
        <v>1267</v>
      </c>
      <c r="FE1476" t="s">
        <v>1267</v>
      </c>
      <c r="FF1476" t="s">
        <v>1267</v>
      </c>
      <c r="FG1476" t="s">
        <v>1267</v>
      </c>
      <c r="FH1476" t="s">
        <v>1267</v>
      </c>
      <c r="FI1476" t="s">
        <v>1267</v>
      </c>
      <c r="FJ1476" t="s">
        <v>1267</v>
      </c>
      <c r="FK1476" t="s">
        <v>1267</v>
      </c>
      <c r="FL1476" t="s">
        <v>1267</v>
      </c>
      <c r="FM1476" t="s">
        <v>1267</v>
      </c>
      <c r="FN1476" t="s">
        <v>1267</v>
      </c>
      <c r="FO1476" t="s">
        <v>1267</v>
      </c>
      <c r="FP1476" t="s">
        <v>1267</v>
      </c>
      <c r="FQ1476" t="s">
        <v>1267</v>
      </c>
      <c r="FR1476" t="s">
        <v>1267</v>
      </c>
      <c r="FS1476" t="s">
        <v>1267</v>
      </c>
      <c r="FT1476" t="s">
        <v>1267</v>
      </c>
      <c r="FU1476" t="s">
        <v>1267</v>
      </c>
      <c r="FV1476" t="s">
        <v>1267</v>
      </c>
      <c r="FW1476" t="s">
        <v>1267</v>
      </c>
      <c r="FX1476" t="s">
        <v>1267</v>
      </c>
      <c r="FY1476" t="s">
        <v>1267</v>
      </c>
      <c r="FZ1476" t="s">
        <v>1267</v>
      </c>
      <c r="GA1476" t="s">
        <v>1267</v>
      </c>
      <c r="GB1476" t="s">
        <v>1267</v>
      </c>
      <c r="GC1476" t="s">
        <v>1267</v>
      </c>
      <c r="GD1476" t="s">
        <v>1267</v>
      </c>
      <c r="GE1476" t="s">
        <v>1267</v>
      </c>
      <c r="GF1476" t="s">
        <v>1267</v>
      </c>
      <c r="GG1476" t="s">
        <v>1267</v>
      </c>
      <c r="GH1476" t="s">
        <v>1267</v>
      </c>
      <c r="GI1476" t="s">
        <v>1267</v>
      </c>
      <c r="GJ1476" t="s">
        <v>1267</v>
      </c>
      <c r="GK1476" t="s">
        <v>1267</v>
      </c>
      <c r="GL1476" t="s">
        <v>1267</v>
      </c>
      <c r="GM1476" t="s">
        <v>1267</v>
      </c>
      <c r="GN1476" t="s">
        <v>1267</v>
      </c>
      <c r="GO1476" t="s">
        <v>1267</v>
      </c>
      <c r="GP1476" t="s">
        <v>1267</v>
      </c>
      <c r="GQ1476" t="s">
        <v>1267</v>
      </c>
      <c r="GR1476" t="s">
        <v>1267</v>
      </c>
      <c r="GS1476" t="s">
        <v>1267</v>
      </c>
      <c r="GT1476" t="s">
        <v>1267</v>
      </c>
      <c r="GU1476" t="s">
        <v>1267</v>
      </c>
      <c r="GV1476" t="s">
        <v>1267</v>
      </c>
      <c r="GW1476" t="s">
        <v>1267</v>
      </c>
      <c r="GX1476" t="s">
        <v>1267</v>
      </c>
      <c r="GY1476">
        <v>13321.74</v>
      </c>
      <c r="GZ1476">
        <v>11478.25</v>
      </c>
      <c r="HA1476">
        <v>31000</v>
      </c>
      <c r="HB1476">
        <v>11468.24</v>
      </c>
      <c r="HC1476">
        <v>9581.9599999999991</v>
      </c>
      <c r="HD1476">
        <v>17761.59</v>
      </c>
      <c r="HE1476">
        <v>42000</v>
      </c>
      <c r="HF1476">
        <v>28230.76</v>
      </c>
      <c r="HG1476">
        <v>9300</v>
      </c>
      <c r="HH1476">
        <v>103056.3</v>
      </c>
      <c r="HI1476">
        <v>61900</v>
      </c>
      <c r="HJ1476">
        <v>27087.1</v>
      </c>
      <c r="HK1476">
        <v>15989.53</v>
      </c>
      <c r="HL1476">
        <v>7240.58</v>
      </c>
      <c r="HM1476">
        <v>19900</v>
      </c>
      <c r="HN1476">
        <v>12650</v>
      </c>
      <c r="HO1476">
        <v>12412.56</v>
      </c>
      <c r="HP1476">
        <v>55400</v>
      </c>
      <c r="HQ1476">
        <v>100000</v>
      </c>
      <c r="HR1476">
        <v>39950</v>
      </c>
      <c r="HS1476">
        <v>20545.41</v>
      </c>
      <c r="HT1476">
        <v>16150</v>
      </c>
      <c r="HU1476">
        <v>7200</v>
      </c>
      <c r="HV1476">
        <v>4884.29</v>
      </c>
      <c r="HW1476">
        <v>4578.58</v>
      </c>
      <c r="HX1476">
        <v>38900</v>
      </c>
      <c r="HY1476">
        <v>37363.620000000003</v>
      </c>
      <c r="HZ1476">
        <v>11700</v>
      </c>
      <c r="IA1476">
        <v>13450</v>
      </c>
      <c r="IB1476">
        <v>27391.3</v>
      </c>
      <c r="IC1476">
        <v>5971.84</v>
      </c>
      <c r="ID1476">
        <v>29400</v>
      </c>
      <c r="IE1476">
        <v>7263.3</v>
      </c>
      <c r="IF1476">
        <v>61000</v>
      </c>
      <c r="IG1476">
        <v>12275.16</v>
      </c>
      <c r="IH1476">
        <v>24533.38</v>
      </c>
      <c r="II1476">
        <v>99930.19</v>
      </c>
      <c r="IJ1476">
        <v>11000</v>
      </c>
      <c r="IK1476">
        <v>37900</v>
      </c>
      <c r="IL1476">
        <v>30550</v>
      </c>
      <c r="IM1476">
        <v>7035.13</v>
      </c>
      <c r="IN1476">
        <v>7523.07</v>
      </c>
      <c r="IO1476">
        <v>36667.879999999997</v>
      </c>
      <c r="IP1476">
        <v>15623.02</v>
      </c>
      <c r="IQ1476">
        <v>97394.31</v>
      </c>
      <c r="IR1476">
        <v>16415.919999999998</v>
      </c>
      <c r="IS1476">
        <v>21500</v>
      </c>
      <c r="IT1476">
        <v>10984.61</v>
      </c>
      <c r="IU1476">
        <v>94800</v>
      </c>
      <c r="IV1476">
        <v>20133.439999999999</v>
      </c>
      <c r="IW1476">
        <v>5080.53</v>
      </c>
      <c r="IX1476">
        <v>17623.3</v>
      </c>
      <c r="IY1476">
        <v>15450</v>
      </c>
      <c r="IZ1476">
        <v>22860.07</v>
      </c>
      <c r="JA1476">
        <v>3460</v>
      </c>
      <c r="JB1476">
        <v>23041.65</v>
      </c>
      <c r="JC1476">
        <v>8000</v>
      </c>
      <c r="JD1476">
        <v>91217.88</v>
      </c>
      <c r="JE1476">
        <v>96600.38</v>
      </c>
      <c r="JF1476">
        <v>18499.990000000002</v>
      </c>
      <c r="JG1476">
        <v>11019.27</v>
      </c>
      <c r="JH1476">
        <v>7300</v>
      </c>
      <c r="JI1476">
        <v>41500</v>
      </c>
      <c r="JJ1476">
        <v>14100</v>
      </c>
      <c r="JK1476">
        <v>20704.650000000001</v>
      </c>
      <c r="JL1476">
        <v>42350</v>
      </c>
      <c r="JM1476">
        <v>10150</v>
      </c>
      <c r="JN1476">
        <v>43000</v>
      </c>
      <c r="JO1476">
        <v>30300</v>
      </c>
      <c r="JP1476">
        <v>14050</v>
      </c>
      <c r="JQ1476">
        <v>3704.54</v>
      </c>
      <c r="JR1476">
        <v>23023.8</v>
      </c>
      <c r="JS1476">
        <v>3280.65</v>
      </c>
      <c r="JT1476">
        <v>37050</v>
      </c>
      <c r="JU1476">
        <v>32700</v>
      </c>
      <c r="JV1476">
        <v>8740</v>
      </c>
      <c r="JW1476">
        <v>10545.46</v>
      </c>
      <c r="JX1476">
        <v>20900</v>
      </c>
      <c r="JY1476">
        <v>12000</v>
      </c>
      <c r="JZ1476">
        <v>6508.93</v>
      </c>
      <c r="KA1476">
        <v>7930</v>
      </c>
      <c r="KB1476">
        <v>30046.07</v>
      </c>
      <c r="KC1476">
        <v>22400</v>
      </c>
      <c r="KD1476">
        <v>7205.56</v>
      </c>
      <c r="KE1476">
        <v>10428.57</v>
      </c>
      <c r="KF1476">
        <v>8910</v>
      </c>
      <c r="KG1476">
        <v>4700</v>
      </c>
      <c r="KH1476">
        <v>23800</v>
      </c>
      <c r="KI1476">
        <v>47000</v>
      </c>
      <c r="KJ1476">
        <v>6600</v>
      </c>
      <c r="KK1476">
        <v>6177.45</v>
      </c>
      <c r="KL1476">
        <v>12300</v>
      </c>
      <c r="KM1476">
        <v>22306.560000000001</v>
      </c>
      <c r="KN1476">
        <v>4480</v>
      </c>
      <c r="KO1476">
        <v>10950</v>
      </c>
      <c r="KP1476">
        <v>15850</v>
      </c>
      <c r="KQ1476">
        <v>26749.99</v>
      </c>
      <c r="KR1476">
        <v>5010.57</v>
      </c>
      <c r="KS1476">
        <v>12899.89</v>
      </c>
      <c r="KT1476">
        <v>29741.39</v>
      </c>
      <c r="KU1476">
        <v>4010</v>
      </c>
      <c r="KV1476">
        <v>19000.18</v>
      </c>
      <c r="KW1476">
        <v>26400</v>
      </c>
      <c r="KX1476">
        <v>3950</v>
      </c>
      <c r="KY1476">
        <v>20025</v>
      </c>
      <c r="KZ1476">
        <v>23200</v>
      </c>
      <c r="LA1476">
        <v>22817.5</v>
      </c>
      <c r="LB1476">
        <v>6230</v>
      </c>
      <c r="LC1476">
        <v>4600</v>
      </c>
      <c r="LD1476">
        <v>22200</v>
      </c>
      <c r="LE1476">
        <v>14428.68</v>
      </c>
      <c r="LF1476">
        <v>35100</v>
      </c>
      <c r="LG1476">
        <v>20750</v>
      </c>
      <c r="LH1476">
        <v>18672.18</v>
      </c>
      <c r="LI1476">
        <v>5282.96</v>
      </c>
      <c r="LJ1476">
        <v>6615.52</v>
      </c>
      <c r="LK1476">
        <v>105000</v>
      </c>
      <c r="LL1476">
        <v>16849.16</v>
      </c>
      <c r="LM1476">
        <v>8810</v>
      </c>
      <c r="LN1476">
        <v>40000</v>
      </c>
      <c r="LO1476">
        <v>15219.13</v>
      </c>
      <c r="LP1476">
        <v>35025.19</v>
      </c>
      <c r="LQ1476">
        <v>3296.27</v>
      </c>
      <c r="LR1476">
        <v>11914.41</v>
      </c>
      <c r="LS1476">
        <v>30500</v>
      </c>
      <c r="LT1476">
        <v>57400</v>
      </c>
      <c r="LU1476">
        <v>28448.26</v>
      </c>
      <c r="LV1476">
        <v>14023.45</v>
      </c>
      <c r="LW1476">
        <v>7538.45</v>
      </c>
      <c r="LX1476">
        <v>12307.52</v>
      </c>
      <c r="LY1476">
        <v>5819.8</v>
      </c>
      <c r="LZ1476">
        <v>18000</v>
      </c>
      <c r="MA1476">
        <v>13732.39</v>
      </c>
      <c r="MB1476">
        <v>16920</v>
      </c>
      <c r="MC1476">
        <v>23100</v>
      </c>
      <c r="MD1476">
        <v>6857.4</v>
      </c>
      <c r="ME1476">
        <v>5021.46</v>
      </c>
      <c r="MF1476">
        <v>8075.38</v>
      </c>
      <c r="MG1476">
        <v>9618.09</v>
      </c>
      <c r="MH1476">
        <v>11850</v>
      </c>
      <c r="MI1476">
        <v>3680</v>
      </c>
      <c r="MJ1476">
        <v>7749.97</v>
      </c>
      <c r="MK1476">
        <v>11176.7</v>
      </c>
      <c r="ML1476">
        <v>31559.09</v>
      </c>
      <c r="MM1476">
        <v>16650</v>
      </c>
      <c r="MN1476">
        <v>18613.62</v>
      </c>
      <c r="MO1476">
        <v>13593.21</v>
      </c>
      <c r="MP1476">
        <v>9291.66</v>
      </c>
      <c r="MQ1476">
        <v>30330.23</v>
      </c>
      <c r="MR1476">
        <v>9291.49</v>
      </c>
      <c r="MS1476">
        <v>35500</v>
      </c>
      <c r="MT1476">
        <v>45078.86</v>
      </c>
      <c r="MU1476">
        <v>36958.79</v>
      </c>
      <c r="MV1476">
        <v>13200</v>
      </c>
      <c r="MW1476">
        <v>45000</v>
      </c>
      <c r="MX1476">
        <v>72900</v>
      </c>
      <c r="MY1476">
        <v>48550</v>
      </c>
      <c r="MZ1476">
        <v>21103.89</v>
      </c>
      <c r="NA1476">
        <v>3464.5</v>
      </c>
      <c r="NB1476">
        <v>10800</v>
      </c>
      <c r="NC1476">
        <v>33318.089999999997</v>
      </c>
      <c r="ND1476">
        <v>12619.14</v>
      </c>
      <c r="NE1476">
        <v>21874.99</v>
      </c>
      <c r="NF1476">
        <v>8292.1200000000008</v>
      </c>
      <c r="NG1476">
        <v>5542.3</v>
      </c>
      <c r="NH1476">
        <v>2250.7399999999998</v>
      </c>
      <c r="NI1476">
        <v>203000</v>
      </c>
      <c r="NJ1476">
        <v>10352.39</v>
      </c>
      <c r="NK1476">
        <v>10547.13</v>
      </c>
      <c r="NL1476">
        <v>33608.769999999997</v>
      </c>
      <c r="NM1476">
        <v>12100</v>
      </c>
      <c r="NN1476">
        <v>27000</v>
      </c>
      <c r="NO1476">
        <v>9732.73</v>
      </c>
      <c r="NP1476">
        <v>31000</v>
      </c>
      <c r="NQ1476">
        <v>13921.36</v>
      </c>
      <c r="NR1476">
        <v>56481.87</v>
      </c>
      <c r="NS1476">
        <v>26261</v>
      </c>
      <c r="NT1476">
        <v>29200</v>
      </c>
      <c r="NU1476">
        <v>24300</v>
      </c>
      <c r="NV1476">
        <v>10826.42</v>
      </c>
      <c r="NW1476">
        <v>3580.3</v>
      </c>
      <c r="NX1476">
        <v>18150.71</v>
      </c>
      <c r="NY1476">
        <v>35390.949999999997</v>
      </c>
      <c r="NZ1476">
        <v>3210.61</v>
      </c>
      <c r="OA1476">
        <v>10844.91</v>
      </c>
      <c r="OB1476">
        <v>13600</v>
      </c>
      <c r="OC1476">
        <v>9095.15</v>
      </c>
      <c r="OD1476">
        <v>8000</v>
      </c>
      <c r="OE1476">
        <v>6380.95</v>
      </c>
      <c r="OF1476">
        <v>13500</v>
      </c>
      <c r="OG1476">
        <v>29000</v>
      </c>
      <c r="OH1476">
        <v>3200</v>
      </c>
      <c r="OI1476">
        <v>19500</v>
      </c>
      <c r="OJ1476">
        <v>21066.66</v>
      </c>
      <c r="OK1476">
        <v>25800</v>
      </c>
      <c r="OL1476">
        <v>8000.04</v>
      </c>
      <c r="OM1476">
        <v>17872.27</v>
      </c>
      <c r="ON1476">
        <v>2786.21</v>
      </c>
      <c r="OO1476" t="s">
        <v>1267</v>
      </c>
      <c r="OP1476">
        <v>13100</v>
      </c>
      <c r="OQ1476">
        <v>5454.54</v>
      </c>
      <c r="OR1476">
        <v>3500</v>
      </c>
      <c r="OS1476">
        <v>2900</v>
      </c>
      <c r="OT1476">
        <v>26262.16</v>
      </c>
      <c r="OU1476">
        <v>4400</v>
      </c>
      <c r="OV1476">
        <v>20100</v>
      </c>
      <c r="OW1476">
        <v>7272.76</v>
      </c>
      <c r="OX1476">
        <v>12000</v>
      </c>
      <c r="OY1476">
        <v>13300</v>
      </c>
      <c r="OZ1476">
        <v>6594.59</v>
      </c>
      <c r="PA1476">
        <v>8166.66</v>
      </c>
      <c r="PB1476">
        <v>1857.14</v>
      </c>
      <c r="PC1476">
        <v>4000</v>
      </c>
      <c r="PD1476">
        <v>175000</v>
      </c>
      <c r="PE1476">
        <v>29900</v>
      </c>
      <c r="PF1476">
        <v>913.84</v>
      </c>
      <c r="PG1476">
        <v>21800</v>
      </c>
      <c r="PH1476">
        <v>3674.51</v>
      </c>
      <c r="PI1476">
        <v>6300</v>
      </c>
      <c r="PJ1476">
        <v>33600</v>
      </c>
      <c r="PK1476">
        <v>2856.75</v>
      </c>
      <c r="PL1476">
        <v>30833.33</v>
      </c>
      <c r="PM1476">
        <v>7000</v>
      </c>
      <c r="PN1476">
        <v>2700</v>
      </c>
      <c r="PO1476">
        <v>7900</v>
      </c>
      <c r="PP1476">
        <v>20100</v>
      </c>
      <c r="PQ1476">
        <v>5600</v>
      </c>
      <c r="PR1476">
        <v>20340.96</v>
      </c>
      <c r="PS1476">
        <v>11300</v>
      </c>
      <c r="PT1476">
        <v>1800</v>
      </c>
      <c r="PU1476">
        <v>11923.07</v>
      </c>
      <c r="PV1476">
        <v>6369.82</v>
      </c>
      <c r="PW1476">
        <v>8500</v>
      </c>
      <c r="PX1476">
        <v>8000</v>
      </c>
      <c r="PY1476">
        <v>48900</v>
      </c>
      <c r="PZ1476">
        <v>15400</v>
      </c>
      <c r="QA1476">
        <v>12000</v>
      </c>
      <c r="QB1476">
        <v>5900</v>
      </c>
      <c r="QC1476">
        <v>20500</v>
      </c>
      <c r="QD1476">
        <v>11000</v>
      </c>
      <c r="QE1476">
        <v>10688.39</v>
      </c>
      <c r="QF1476">
        <v>20416.66</v>
      </c>
      <c r="QG1476">
        <v>11607.14</v>
      </c>
      <c r="QH1476">
        <v>27800</v>
      </c>
      <c r="QI1476">
        <v>10000</v>
      </c>
      <c r="QJ1476">
        <v>5991.02</v>
      </c>
      <c r="QK1476">
        <v>6200</v>
      </c>
      <c r="QL1476">
        <v>3400</v>
      </c>
      <c r="QM1476">
        <v>9800</v>
      </c>
      <c r="QN1476">
        <v>11439.23</v>
      </c>
      <c r="QO1476">
        <v>14117.64</v>
      </c>
      <c r="QP1476">
        <v>12900</v>
      </c>
      <c r="QQ1476">
        <v>30100</v>
      </c>
      <c r="QR1476">
        <v>14600</v>
      </c>
      <c r="QS1476">
        <v>5677.66</v>
      </c>
      <c r="QT1476" t="s">
        <v>1267</v>
      </c>
      <c r="QU1476">
        <v>12700</v>
      </c>
      <c r="QV1476">
        <v>3200</v>
      </c>
      <c r="QW1476">
        <v>2300</v>
      </c>
      <c r="QX1476">
        <v>175500</v>
      </c>
      <c r="QY1476">
        <v>14100</v>
      </c>
      <c r="QZ1476">
        <v>3236.25</v>
      </c>
      <c r="RA1476">
        <v>9700</v>
      </c>
      <c r="RB1476">
        <v>12600</v>
      </c>
      <c r="RC1476">
        <v>10833.29</v>
      </c>
      <c r="RD1476">
        <v>9960.4699999999993</v>
      </c>
      <c r="RE1476">
        <v>1600</v>
      </c>
      <c r="RF1476">
        <v>2600</v>
      </c>
      <c r="RG1476">
        <v>8500</v>
      </c>
      <c r="RH1476">
        <v>10500</v>
      </c>
      <c r="RI1476">
        <v>17000</v>
      </c>
      <c r="RJ1476">
        <v>3072.97</v>
      </c>
      <c r="RK1476">
        <v>3100</v>
      </c>
      <c r="RL1476">
        <v>7746.74</v>
      </c>
      <c r="RM1476">
        <v>9200</v>
      </c>
      <c r="RN1476">
        <v>11779.42</v>
      </c>
      <c r="RO1476">
        <v>7468.35</v>
      </c>
      <c r="RP1476">
        <v>8500</v>
      </c>
      <c r="RQ1476">
        <v>10884.35</v>
      </c>
      <c r="RR1476">
        <v>12800</v>
      </c>
      <c r="RS1476">
        <v>2500</v>
      </c>
      <c r="RT1476">
        <v>1700</v>
      </c>
      <c r="RU1476">
        <v>13200</v>
      </c>
      <c r="RV1476">
        <v>33783.480000000003</v>
      </c>
      <c r="RW1476">
        <v>10000</v>
      </c>
      <c r="RX1476">
        <v>8100</v>
      </c>
      <c r="RY1476">
        <v>14600</v>
      </c>
      <c r="RZ1476">
        <v>17090.91</v>
      </c>
      <c r="SA1476">
        <v>10926.59</v>
      </c>
      <c r="SB1476">
        <v>16637.02</v>
      </c>
      <c r="SC1476">
        <v>33800</v>
      </c>
      <c r="SD1476">
        <v>16100</v>
      </c>
      <c r="SE1476">
        <v>12000</v>
      </c>
      <c r="SF1476">
        <v>12000</v>
      </c>
      <c r="SG1476">
        <v>3334.35</v>
      </c>
      <c r="SH1476">
        <v>6400</v>
      </c>
      <c r="SI1476">
        <v>20247.91</v>
      </c>
      <c r="SJ1476">
        <v>11400</v>
      </c>
      <c r="SK1476">
        <v>9798.16</v>
      </c>
      <c r="SL1476">
        <v>3992.04</v>
      </c>
      <c r="SM1476">
        <v>3800</v>
      </c>
      <c r="SN1476">
        <v>16000</v>
      </c>
      <c r="SO1476">
        <v>18710.73</v>
      </c>
      <c r="SP1476">
        <v>14700</v>
      </c>
      <c r="SQ1476">
        <v>8265.86</v>
      </c>
      <c r="SR1476">
        <v>12083.33</v>
      </c>
      <c r="SS1476">
        <v>3791.67</v>
      </c>
      <c r="ST1476">
        <v>11545.45</v>
      </c>
      <c r="SU1476">
        <v>4500</v>
      </c>
      <c r="SV1476">
        <v>9200</v>
      </c>
      <c r="SW1476">
        <v>4813.05</v>
      </c>
      <c r="SX1476">
        <v>14000</v>
      </c>
      <c r="SY1476">
        <v>16000</v>
      </c>
      <c r="SZ1476">
        <v>6200.03</v>
      </c>
      <c r="TA1476">
        <v>4090.91</v>
      </c>
      <c r="TB1476">
        <v>24153.84</v>
      </c>
      <c r="TC1476">
        <v>20000</v>
      </c>
      <c r="TD1476">
        <v>5333.33</v>
      </c>
      <c r="TE1476" t="s">
        <v>1267</v>
      </c>
      <c r="TF1476" t="s">
        <v>1267</v>
      </c>
      <c r="TG1476" t="s">
        <v>1267</v>
      </c>
      <c r="TH1476" t="s">
        <v>1267</v>
      </c>
      <c r="TI1476" t="s">
        <v>1267</v>
      </c>
      <c r="TJ1476" t="s">
        <v>1267</v>
      </c>
      <c r="TK1476" t="s">
        <v>1267</v>
      </c>
      <c r="TL1476" t="s">
        <v>1267</v>
      </c>
      <c r="TM1476" t="s">
        <v>1267</v>
      </c>
      <c r="TN1476" t="s">
        <v>1267</v>
      </c>
      <c r="TO1476" t="s">
        <v>1267</v>
      </c>
      <c r="TP1476" t="s">
        <v>1267</v>
      </c>
      <c r="TQ1476" t="s">
        <v>1267</v>
      </c>
      <c r="TR1476" t="s">
        <v>1267</v>
      </c>
      <c r="TS1476" t="s">
        <v>1267</v>
      </c>
      <c r="TT1476" t="s">
        <v>1267</v>
      </c>
      <c r="TU1476" t="s">
        <v>1267</v>
      </c>
      <c r="TV1476" t="s">
        <v>1267</v>
      </c>
      <c r="TW1476" t="s">
        <v>1267</v>
      </c>
      <c r="TX1476" t="s">
        <v>1267</v>
      </c>
      <c r="TY1476" t="s">
        <v>1267</v>
      </c>
      <c r="TZ1476" t="s">
        <v>1267</v>
      </c>
      <c r="UA1476" t="s">
        <v>1267</v>
      </c>
      <c r="UB1476" t="s">
        <v>1267</v>
      </c>
      <c r="UC1476" t="s">
        <v>1267</v>
      </c>
      <c r="UD1476" t="s">
        <v>1267</v>
      </c>
      <c r="UE1476" t="s">
        <v>1267</v>
      </c>
      <c r="UF1476" t="s">
        <v>1267</v>
      </c>
      <c r="UG1476" t="s">
        <v>1267</v>
      </c>
      <c r="UH1476" t="s">
        <v>1267</v>
      </c>
      <c r="UI1476" t="s">
        <v>1267</v>
      </c>
      <c r="UJ1476" t="s">
        <v>1267</v>
      </c>
      <c r="UK1476" t="s">
        <v>1267</v>
      </c>
      <c r="UL1476" t="s">
        <v>1267</v>
      </c>
      <c r="UM1476" t="s">
        <v>1267</v>
      </c>
      <c r="UN1476" t="s">
        <v>1267</v>
      </c>
      <c r="UO1476" t="s">
        <v>1267</v>
      </c>
      <c r="UP1476" t="s">
        <v>1267</v>
      </c>
      <c r="UQ1476" t="s">
        <v>1267</v>
      </c>
      <c r="UR1476" t="s">
        <v>1267</v>
      </c>
      <c r="US1476" t="s">
        <v>1267</v>
      </c>
      <c r="UT1476" t="s">
        <v>1267</v>
      </c>
      <c r="UU1476" t="s">
        <v>1267</v>
      </c>
      <c r="UV1476">
        <v>8900</v>
      </c>
      <c r="UW1476">
        <v>17689.580000000002</v>
      </c>
      <c r="UX1476">
        <v>18000</v>
      </c>
      <c r="UY1476">
        <v>7333.33</v>
      </c>
      <c r="UZ1476">
        <v>36000</v>
      </c>
      <c r="VA1476">
        <v>18000</v>
      </c>
      <c r="VB1476">
        <v>4300</v>
      </c>
      <c r="VC1476">
        <v>13400</v>
      </c>
      <c r="VD1476">
        <v>11868.69</v>
      </c>
      <c r="VE1476">
        <v>22347.82</v>
      </c>
      <c r="VF1476">
        <v>10333.33</v>
      </c>
      <c r="VG1476">
        <v>11627.88</v>
      </c>
      <c r="VH1476">
        <v>18500</v>
      </c>
      <c r="VI1476">
        <v>18000</v>
      </c>
      <c r="VJ1476">
        <v>23000</v>
      </c>
      <c r="VK1476">
        <v>33000</v>
      </c>
      <c r="VL1476">
        <v>30500</v>
      </c>
      <c r="VM1476">
        <v>27800</v>
      </c>
      <c r="VN1476">
        <v>9300</v>
      </c>
      <c r="VO1476">
        <v>13800</v>
      </c>
      <c r="VP1476">
        <v>30000</v>
      </c>
      <c r="VQ1476">
        <v>17000</v>
      </c>
      <c r="VR1476">
        <v>47300</v>
      </c>
      <c r="VS1476">
        <v>22400</v>
      </c>
      <c r="VT1476">
        <v>14205.44</v>
      </c>
      <c r="VU1476">
        <v>15500</v>
      </c>
      <c r="VV1476">
        <v>2600</v>
      </c>
      <c r="VW1476">
        <v>31000</v>
      </c>
      <c r="VX1476">
        <v>6100</v>
      </c>
      <c r="VY1476">
        <v>35500</v>
      </c>
      <c r="VZ1476">
        <v>17700</v>
      </c>
      <c r="WA1476">
        <v>29400</v>
      </c>
      <c r="WB1476">
        <v>19100</v>
      </c>
      <c r="WC1476">
        <v>7500</v>
      </c>
      <c r="WD1476">
        <v>13000</v>
      </c>
      <c r="WE1476">
        <v>48800</v>
      </c>
      <c r="WF1476">
        <v>7363.63</v>
      </c>
      <c r="WG1476">
        <v>12884.59</v>
      </c>
      <c r="WH1476">
        <v>7120.54</v>
      </c>
      <c r="WI1476">
        <v>7900</v>
      </c>
      <c r="WJ1476">
        <v>56148.24</v>
      </c>
      <c r="WK1476">
        <v>15000</v>
      </c>
      <c r="WL1476">
        <v>8800</v>
      </c>
      <c r="WM1476">
        <v>21824.31</v>
      </c>
      <c r="WN1476">
        <v>17088.36</v>
      </c>
      <c r="WO1476">
        <v>15887.86</v>
      </c>
      <c r="WP1476">
        <v>29400</v>
      </c>
      <c r="WQ1476">
        <v>3307.38</v>
      </c>
      <c r="WR1476">
        <v>11000</v>
      </c>
      <c r="WS1476">
        <v>12807.2</v>
      </c>
      <c r="WT1476">
        <v>2800</v>
      </c>
      <c r="WU1476">
        <v>13333.33</v>
      </c>
      <c r="WV1476">
        <v>5637.23</v>
      </c>
      <c r="WW1476">
        <v>13214.27</v>
      </c>
      <c r="WX1476">
        <v>6972.63</v>
      </c>
      <c r="WY1476">
        <v>24500.02</v>
      </c>
      <c r="WZ1476">
        <v>22499.91</v>
      </c>
      <c r="XA1476">
        <v>9000</v>
      </c>
      <c r="XB1476">
        <v>16800</v>
      </c>
      <c r="XC1476">
        <v>16500</v>
      </c>
      <c r="XD1476">
        <v>15084.74</v>
      </c>
      <c r="XE1476">
        <v>9200</v>
      </c>
      <c r="XF1476">
        <v>8200</v>
      </c>
      <c r="XG1476">
        <v>2000</v>
      </c>
      <c r="XH1476">
        <v>5900</v>
      </c>
      <c r="XI1476">
        <v>44765.89</v>
      </c>
      <c r="XJ1476">
        <v>13000</v>
      </c>
      <c r="XK1476">
        <v>6400</v>
      </c>
      <c r="XL1476">
        <v>28500</v>
      </c>
      <c r="XM1476">
        <v>11500</v>
      </c>
      <c r="XN1476">
        <v>29000</v>
      </c>
      <c r="XO1476">
        <v>18100</v>
      </c>
      <c r="XP1476">
        <v>11137.38</v>
      </c>
      <c r="XQ1476">
        <v>7700</v>
      </c>
      <c r="XR1476">
        <v>4333.3100000000004</v>
      </c>
      <c r="XS1476">
        <v>14100</v>
      </c>
      <c r="XT1476">
        <v>10600</v>
      </c>
      <c r="XU1476">
        <v>19700</v>
      </c>
      <c r="XV1476">
        <v>20113.189999999999</v>
      </c>
      <c r="XW1476">
        <v>6000</v>
      </c>
      <c r="XX1476">
        <v>38900</v>
      </c>
      <c r="XY1476">
        <v>39185.67</v>
      </c>
      <c r="XZ1476">
        <v>9300</v>
      </c>
      <c r="YA1476">
        <v>13363.64</v>
      </c>
      <c r="YB1476">
        <v>4283.1899999999996</v>
      </c>
      <c r="YC1476">
        <v>5700</v>
      </c>
      <c r="YD1476">
        <v>5636.36</v>
      </c>
      <c r="YE1476">
        <v>10800</v>
      </c>
      <c r="YF1476">
        <v>4400</v>
      </c>
      <c r="YG1476">
        <v>3800</v>
      </c>
      <c r="YH1476">
        <v>12343.64</v>
      </c>
      <c r="YI1476">
        <v>8200</v>
      </c>
      <c r="YJ1476">
        <v>17761.54</v>
      </c>
      <c r="YK1476">
        <v>4100</v>
      </c>
      <c r="YL1476">
        <v>13264.88</v>
      </c>
      <c r="YM1476">
        <v>6500</v>
      </c>
      <c r="YN1476">
        <v>31818.16</v>
      </c>
      <c r="YO1476">
        <v>15000</v>
      </c>
      <c r="YP1476">
        <v>10000</v>
      </c>
      <c r="YQ1476">
        <v>18200</v>
      </c>
      <c r="YR1476">
        <v>4700</v>
      </c>
      <c r="YS1476">
        <v>8300</v>
      </c>
      <c r="YT1476">
        <v>14400</v>
      </c>
      <c r="YU1476">
        <v>9161.52</v>
      </c>
      <c r="YV1476">
        <v>12000</v>
      </c>
      <c r="YW1476">
        <v>11228.57</v>
      </c>
      <c r="YX1476">
        <v>7000</v>
      </c>
      <c r="YY1476">
        <v>26000</v>
      </c>
      <c r="YZ1476">
        <v>12400</v>
      </c>
      <c r="ZA1476">
        <v>18500</v>
      </c>
      <c r="ZB1476">
        <v>11550</v>
      </c>
      <c r="ZC1476">
        <v>49980</v>
      </c>
      <c r="ZD1476">
        <v>9500</v>
      </c>
      <c r="ZE1476">
        <v>7100</v>
      </c>
      <c r="ZF1476">
        <v>30200</v>
      </c>
      <c r="ZG1476">
        <v>11716.73</v>
      </c>
      <c r="ZH1476">
        <v>13000</v>
      </c>
      <c r="ZI1476">
        <v>9200</v>
      </c>
      <c r="ZJ1476">
        <v>2899.82</v>
      </c>
      <c r="ZK1476">
        <v>5576.92</v>
      </c>
      <c r="ZL1476">
        <v>5900</v>
      </c>
      <c r="ZM1476">
        <v>14100</v>
      </c>
      <c r="ZN1476">
        <v>15000</v>
      </c>
      <c r="ZO1476">
        <v>34000</v>
      </c>
      <c r="ZP1476">
        <v>8900</v>
      </c>
      <c r="ZQ1476">
        <v>19300</v>
      </c>
      <c r="ZR1476">
        <v>5700</v>
      </c>
      <c r="ZS1476">
        <v>17200</v>
      </c>
      <c r="ZT1476">
        <v>99800</v>
      </c>
      <c r="ZU1476">
        <v>20000</v>
      </c>
      <c r="ZV1476">
        <v>3992.03</v>
      </c>
      <c r="ZW1476">
        <v>72300</v>
      </c>
      <c r="ZX1476">
        <v>42000</v>
      </c>
      <c r="ZY1476">
        <v>38900</v>
      </c>
      <c r="ZZ1476">
        <v>10545.45</v>
      </c>
      <c r="AAA1476">
        <v>11511.68</v>
      </c>
      <c r="AAB1476">
        <v>16462.75</v>
      </c>
      <c r="AAC1476">
        <v>10500</v>
      </c>
      <c r="AAD1476">
        <v>9800</v>
      </c>
      <c r="AAE1476">
        <v>56666.66</v>
      </c>
      <c r="AAF1476">
        <v>14700</v>
      </c>
      <c r="AAG1476">
        <v>5090.91</v>
      </c>
      <c r="AAH1476">
        <v>40636.36</v>
      </c>
      <c r="AAI1476">
        <v>15461.54</v>
      </c>
      <c r="AAJ1476">
        <v>1400</v>
      </c>
      <c r="AAK1476">
        <v>12996.9</v>
      </c>
      <c r="AAL1476">
        <v>9886.6</v>
      </c>
      <c r="AAM1476">
        <v>15664.24</v>
      </c>
      <c r="AAN1476">
        <v>35800</v>
      </c>
      <c r="AAO1476">
        <v>4000</v>
      </c>
      <c r="AAP1476">
        <v>3500</v>
      </c>
      <c r="AAQ1476">
        <v>8571.42</v>
      </c>
      <c r="AAR1476">
        <v>8289.01</v>
      </c>
      <c r="AAS1476">
        <v>11000</v>
      </c>
      <c r="AAT1476">
        <v>15099.98</v>
      </c>
      <c r="AAU1476">
        <v>25900</v>
      </c>
      <c r="AAV1476">
        <v>38441.769999999997</v>
      </c>
      <c r="AAW1476">
        <v>10000</v>
      </c>
      <c r="AAX1476">
        <v>2886.21</v>
      </c>
      <c r="AAY1476">
        <v>15500</v>
      </c>
      <c r="AAZ1476">
        <v>29399.98</v>
      </c>
      <c r="ABA1476">
        <v>5202.4799999999996</v>
      </c>
      <c r="ABB1476">
        <v>14000</v>
      </c>
      <c r="ABC1476">
        <v>25200</v>
      </c>
      <c r="ABD1476">
        <v>4900</v>
      </c>
      <c r="ABE1476">
        <v>2500</v>
      </c>
      <c r="ABF1476">
        <v>9999.99</v>
      </c>
    </row>
    <row r="1477" spans="1:734" x14ac:dyDescent="0.25">
      <c r="A1477" s="2">
        <v>42867</v>
      </c>
      <c r="B1477">
        <v>20583.169999999998</v>
      </c>
      <c r="C1477">
        <v>11371.23</v>
      </c>
      <c r="D1477">
        <v>8340</v>
      </c>
      <c r="E1477">
        <v>1230</v>
      </c>
      <c r="F1477">
        <v>2570</v>
      </c>
      <c r="G1477">
        <v>16450</v>
      </c>
      <c r="H1477">
        <v>2690</v>
      </c>
      <c r="I1477">
        <v>6800</v>
      </c>
      <c r="J1477">
        <v>14050</v>
      </c>
      <c r="K1477">
        <v>28000</v>
      </c>
      <c r="L1477">
        <v>46933.57</v>
      </c>
      <c r="M1477">
        <v>59999.98</v>
      </c>
      <c r="N1477">
        <v>4104.75</v>
      </c>
      <c r="O1477">
        <v>16951.919999999998</v>
      </c>
      <c r="P1477">
        <v>7160</v>
      </c>
      <c r="Q1477">
        <v>3600</v>
      </c>
      <c r="R1477" t="s">
        <v>1267</v>
      </c>
      <c r="S1477">
        <v>2476.19</v>
      </c>
      <c r="T1477">
        <v>3508.8</v>
      </c>
      <c r="U1477">
        <v>20607.22</v>
      </c>
      <c r="V1477">
        <v>19962.740000000002</v>
      </c>
      <c r="W1477">
        <v>22338.58</v>
      </c>
      <c r="X1477">
        <v>8182.18</v>
      </c>
      <c r="Y1477">
        <v>14200</v>
      </c>
      <c r="Z1477">
        <v>29100</v>
      </c>
      <c r="AA1477">
        <v>1060</v>
      </c>
      <c r="AB1477">
        <v>18888.88</v>
      </c>
      <c r="AC1477">
        <v>2640</v>
      </c>
      <c r="AD1477">
        <v>4950</v>
      </c>
      <c r="AE1477">
        <v>30600</v>
      </c>
      <c r="AF1477">
        <v>37537.879999999997</v>
      </c>
      <c r="AG1477">
        <v>6494.55</v>
      </c>
      <c r="AH1477">
        <v>17937.810000000001</v>
      </c>
      <c r="AI1477">
        <v>56000</v>
      </c>
      <c r="AJ1477">
        <v>2670</v>
      </c>
      <c r="AK1477">
        <v>24500</v>
      </c>
      <c r="AL1477">
        <v>7960.42</v>
      </c>
      <c r="AM1477">
        <v>2370.0100000000002</v>
      </c>
      <c r="AN1477">
        <v>25000</v>
      </c>
      <c r="AO1477">
        <v>20138.89</v>
      </c>
      <c r="AP1477">
        <v>19200</v>
      </c>
      <c r="AQ1477">
        <v>15200</v>
      </c>
      <c r="AR1477">
        <v>41500</v>
      </c>
      <c r="AS1477">
        <v>18500</v>
      </c>
      <c r="AT1477">
        <v>12100</v>
      </c>
      <c r="AU1477">
        <v>14814.81</v>
      </c>
      <c r="AV1477">
        <v>180000</v>
      </c>
      <c r="AW1477">
        <v>2901.79</v>
      </c>
      <c r="AX1477">
        <v>9100</v>
      </c>
      <c r="AY1477">
        <v>8498.02</v>
      </c>
      <c r="AZ1477">
        <v>4635.01</v>
      </c>
      <c r="BA1477">
        <v>3180</v>
      </c>
      <c r="BB1477">
        <v>41362.519999999997</v>
      </c>
      <c r="BC1477">
        <v>2790</v>
      </c>
      <c r="BD1477">
        <v>9532.64</v>
      </c>
      <c r="BE1477">
        <v>34199.82</v>
      </c>
      <c r="BF1477">
        <v>28000</v>
      </c>
      <c r="BG1477">
        <v>18560</v>
      </c>
      <c r="BH1477">
        <v>38000</v>
      </c>
      <c r="BI1477">
        <v>6643.36</v>
      </c>
      <c r="BJ1477">
        <v>6581.91</v>
      </c>
      <c r="BK1477">
        <v>33000</v>
      </c>
      <c r="BL1477">
        <v>11000</v>
      </c>
      <c r="BM1477">
        <v>3974.36</v>
      </c>
      <c r="BN1477">
        <v>10028.52</v>
      </c>
      <c r="BO1477">
        <v>39000</v>
      </c>
      <c r="BP1477">
        <v>54500</v>
      </c>
      <c r="BQ1477">
        <v>8760</v>
      </c>
      <c r="BR1477">
        <v>15158.13</v>
      </c>
      <c r="BS1477">
        <v>22500</v>
      </c>
      <c r="BT1477">
        <v>15203.2</v>
      </c>
      <c r="BU1477">
        <v>9940</v>
      </c>
      <c r="BV1477">
        <v>3712.92</v>
      </c>
      <c r="BW1477">
        <v>6883.71</v>
      </c>
      <c r="BX1477">
        <v>16895.64</v>
      </c>
      <c r="BY1477">
        <v>5163.63</v>
      </c>
      <c r="BZ1477">
        <v>4627.2700000000004</v>
      </c>
      <c r="CA1477">
        <v>13476.98</v>
      </c>
      <c r="CB1477">
        <v>26000</v>
      </c>
      <c r="CC1477">
        <v>37067.120000000003</v>
      </c>
      <c r="CD1477">
        <v>21750</v>
      </c>
      <c r="CE1477">
        <v>9544.64</v>
      </c>
      <c r="CF1477">
        <v>20509.669999999998</v>
      </c>
      <c r="CG1477">
        <v>7090</v>
      </c>
      <c r="CH1477">
        <v>13300</v>
      </c>
      <c r="CI1477">
        <v>13700</v>
      </c>
      <c r="CJ1477">
        <v>56800</v>
      </c>
      <c r="CK1477">
        <v>82100</v>
      </c>
      <c r="CL1477">
        <v>5178.5600000000004</v>
      </c>
      <c r="CM1477">
        <v>5745.77</v>
      </c>
      <c r="CN1477">
        <v>16983.189999999999</v>
      </c>
      <c r="CO1477">
        <v>29650</v>
      </c>
      <c r="CP1477">
        <v>14600</v>
      </c>
      <c r="CQ1477">
        <v>19469.95</v>
      </c>
      <c r="CR1477">
        <v>14800</v>
      </c>
      <c r="CS1477">
        <v>4243.33</v>
      </c>
      <c r="CT1477">
        <v>11050</v>
      </c>
      <c r="CU1477">
        <v>4563.2700000000004</v>
      </c>
      <c r="CV1477">
        <v>4222.22</v>
      </c>
      <c r="CW1477">
        <v>9715.43</v>
      </c>
      <c r="CX1477">
        <v>21000</v>
      </c>
      <c r="CY1477">
        <v>39500</v>
      </c>
      <c r="CZ1477">
        <v>12293.99</v>
      </c>
      <c r="DA1477">
        <v>21005.06</v>
      </c>
      <c r="DB1477">
        <v>14044.79</v>
      </c>
      <c r="DC1477">
        <v>15600</v>
      </c>
      <c r="DD1477">
        <v>10740.75</v>
      </c>
      <c r="DE1477">
        <v>103572</v>
      </c>
      <c r="DF1477">
        <v>11700</v>
      </c>
      <c r="DG1477">
        <v>5269.27</v>
      </c>
      <c r="DH1477">
        <v>5046.91</v>
      </c>
      <c r="DI1477">
        <v>16969.7</v>
      </c>
      <c r="DJ1477">
        <v>11250.02</v>
      </c>
      <c r="DK1477">
        <v>14469.98</v>
      </c>
      <c r="DL1477">
        <v>19700</v>
      </c>
      <c r="DM1477">
        <v>6752.13</v>
      </c>
      <c r="DN1477">
        <v>12425.03</v>
      </c>
      <c r="DO1477">
        <v>3327.35</v>
      </c>
      <c r="DP1477">
        <v>6970</v>
      </c>
      <c r="DQ1477">
        <v>16482.61</v>
      </c>
      <c r="DR1477">
        <v>25765.74</v>
      </c>
      <c r="DS1477">
        <v>83000</v>
      </c>
      <c r="DT1477">
        <v>13632.48</v>
      </c>
      <c r="DU1477">
        <v>196500</v>
      </c>
      <c r="DV1477">
        <v>29301.57</v>
      </c>
      <c r="DW1477">
        <v>5491.25</v>
      </c>
      <c r="DX1477">
        <v>9831.93</v>
      </c>
      <c r="DY1477">
        <v>6469.78</v>
      </c>
      <c r="DZ1477">
        <v>26083.91</v>
      </c>
      <c r="EA1477">
        <v>77380.63</v>
      </c>
      <c r="EB1477">
        <v>7626.92</v>
      </c>
      <c r="EC1477">
        <v>48600</v>
      </c>
      <c r="ED1477">
        <v>9180.26</v>
      </c>
      <c r="EE1477" t="s">
        <v>1267</v>
      </c>
      <c r="EF1477" t="s">
        <v>1267</v>
      </c>
      <c r="EG1477" t="s">
        <v>1267</v>
      </c>
      <c r="EH1477" t="s">
        <v>1267</v>
      </c>
      <c r="EI1477" t="s">
        <v>1267</v>
      </c>
      <c r="EJ1477" t="s">
        <v>1267</v>
      </c>
      <c r="EK1477" t="s">
        <v>1267</v>
      </c>
      <c r="EL1477" t="s">
        <v>1267</v>
      </c>
      <c r="EM1477" t="s">
        <v>1267</v>
      </c>
      <c r="EN1477" t="s">
        <v>1267</v>
      </c>
      <c r="EO1477" t="s">
        <v>1267</v>
      </c>
      <c r="EP1477" t="s">
        <v>1267</v>
      </c>
      <c r="EQ1477" t="s">
        <v>1267</v>
      </c>
      <c r="ER1477" t="s">
        <v>1267</v>
      </c>
      <c r="ES1477" t="s">
        <v>1267</v>
      </c>
      <c r="ET1477" t="s">
        <v>1267</v>
      </c>
      <c r="EU1477" t="s">
        <v>1267</v>
      </c>
      <c r="EV1477" t="s">
        <v>1267</v>
      </c>
      <c r="EW1477" t="s">
        <v>1267</v>
      </c>
      <c r="EX1477" t="s">
        <v>1267</v>
      </c>
      <c r="EY1477" t="s">
        <v>1267</v>
      </c>
      <c r="EZ1477" t="s">
        <v>1267</v>
      </c>
      <c r="FA1477" t="s">
        <v>1267</v>
      </c>
      <c r="FB1477" t="s">
        <v>1267</v>
      </c>
      <c r="FC1477" t="s">
        <v>1267</v>
      </c>
      <c r="FD1477" t="s">
        <v>1267</v>
      </c>
      <c r="FE1477" t="s">
        <v>1267</v>
      </c>
      <c r="FF1477" t="s">
        <v>1267</v>
      </c>
      <c r="FG1477" t="s">
        <v>1267</v>
      </c>
      <c r="FH1477" t="s">
        <v>1267</v>
      </c>
      <c r="FI1477" t="s">
        <v>1267</v>
      </c>
      <c r="FJ1477" t="s">
        <v>1267</v>
      </c>
      <c r="FK1477" t="s">
        <v>1267</v>
      </c>
      <c r="FL1477" t="s">
        <v>1267</v>
      </c>
      <c r="FM1477" t="s">
        <v>1267</v>
      </c>
      <c r="FN1477" t="s">
        <v>1267</v>
      </c>
      <c r="FO1477" t="s">
        <v>1267</v>
      </c>
      <c r="FP1477" t="s">
        <v>1267</v>
      </c>
      <c r="FQ1477" t="s">
        <v>1267</v>
      </c>
      <c r="FR1477" t="s">
        <v>1267</v>
      </c>
      <c r="FS1477" t="s">
        <v>1267</v>
      </c>
      <c r="FT1477" t="s">
        <v>1267</v>
      </c>
      <c r="FU1477" t="s">
        <v>1267</v>
      </c>
      <c r="FV1477" t="s">
        <v>1267</v>
      </c>
      <c r="FW1477" t="s">
        <v>1267</v>
      </c>
      <c r="FX1477" t="s">
        <v>1267</v>
      </c>
      <c r="FY1477" t="s">
        <v>1267</v>
      </c>
      <c r="FZ1477" t="s">
        <v>1267</v>
      </c>
      <c r="GA1477" t="s">
        <v>1267</v>
      </c>
      <c r="GB1477" t="s">
        <v>1267</v>
      </c>
      <c r="GC1477" t="s">
        <v>1267</v>
      </c>
      <c r="GD1477" t="s">
        <v>1267</v>
      </c>
      <c r="GE1477" t="s">
        <v>1267</v>
      </c>
      <c r="GF1477" t="s">
        <v>1267</v>
      </c>
      <c r="GG1477" t="s">
        <v>1267</v>
      </c>
      <c r="GH1477" t="s">
        <v>1267</v>
      </c>
      <c r="GI1477" t="s">
        <v>1267</v>
      </c>
      <c r="GJ1477" t="s">
        <v>1267</v>
      </c>
      <c r="GK1477" t="s">
        <v>1267</v>
      </c>
      <c r="GL1477" t="s">
        <v>1267</v>
      </c>
      <c r="GM1477" t="s">
        <v>1267</v>
      </c>
      <c r="GN1477" t="s">
        <v>1267</v>
      </c>
      <c r="GO1477" t="s">
        <v>1267</v>
      </c>
      <c r="GP1477" t="s">
        <v>1267</v>
      </c>
      <c r="GQ1477" t="s">
        <v>1267</v>
      </c>
      <c r="GR1477" t="s">
        <v>1267</v>
      </c>
      <c r="GS1477" t="s">
        <v>1267</v>
      </c>
      <c r="GT1477" t="s">
        <v>1267</v>
      </c>
      <c r="GU1477" t="s">
        <v>1267</v>
      </c>
      <c r="GV1477" t="s">
        <v>1267</v>
      </c>
      <c r="GW1477" t="s">
        <v>1267</v>
      </c>
      <c r="GX1477" t="s">
        <v>1267</v>
      </c>
      <c r="GY1477">
        <v>13044.2</v>
      </c>
      <c r="GZ1477">
        <v>11391.3</v>
      </c>
      <c r="HA1477">
        <v>29000</v>
      </c>
      <c r="HB1477">
        <v>11090.17</v>
      </c>
      <c r="HC1477">
        <v>9581.9599999999991</v>
      </c>
      <c r="HD1477">
        <v>17192.5</v>
      </c>
      <c r="HE1477">
        <v>42500</v>
      </c>
      <c r="HF1477">
        <v>28307.68</v>
      </c>
      <c r="HG1477">
        <v>9400</v>
      </c>
      <c r="HH1477">
        <v>103056.3</v>
      </c>
      <c r="HI1477">
        <v>61900</v>
      </c>
      <c r="HJ1477">
        <v>26304.47</v>
      </c>
      <c r="HK1477">
        <v>15519.25</v>
      </c>
      <c r="HL1477">
        <v>7206.59</v>
      </c>
      <c r="HM1477">
        <v>19950</v>
      </c>
      <c r="HN1477">
        <v>12200</v>
      </c>
      <c r="HO1477">
        <v>12703.94</v>
      </c>
      <c r="HP1477">
        <v>55500</v>
      </c>
      <c r="HQ1477">
        <v>101700</v>
      </c>
      <c r="HR1477">
        <v>37350</v>
      </c>
      <c r="HS1477">
        <v>20673.810000000001</v>
      </c>
      <c r="HT1477">
        <v>16100</v>
      </c>
      <c r="HU1477">
        <v>7150</v>
      </c>
      <c r="HV1477">
        <v>4876.0200000000004</v>
      </c>
      <c r="HW1477">
        <v>4795.75</v>
      </c>
      <c r="HX1477">
        <v>38800</v>
      </c>
      <c r="HY1477">
        <v>36818.17</v>
      </c>
      <c r="HZ1477">
        <v>11700</v>
      </c>
      <c r="IA1477">
        <v>13450</v>
      </c>
      <c r="IB1477">
        <v>27739.11</v>
      </c>
      <c r="IC1477">
        <v>5965.57</v>
      </c>
      <c r="ID1477">
        <v>29700</v>
      </c>
      <c r="IE1477">
        <v>7325.38</v>
      </c>
      <c r="IF1477">
        <v>60800</v>
      </c>
      <c r="IG1477">
        <v>12384.56</v>
      </c>
      <c r="IH1477">
        <v>23701.73</v>
      </c>
      <c r="II1477">
        <v>100555.1</v>
      </c>
      <c r="IJ1477">
        <v>11000</v>
      </c>
      <c r="IK1477">
        <v>37900</v>
      </c>
      <c r="IL1477">
        <v>30450</v>
      </c>
      <c r="IM1477">
        <v>7065.07</v>
      </c>
      <c r="IN1477">
        <v>8230.77</v>
      </c>
      <c r="IO1477">
        <v>36485.449999999997</v>
      </c>
      <c r="IP1477">
        <v>15948.5</v>
      </c>
      <c r="IQ1477">
        <v>98237.88</v>
      </c>
      <c r="IR1477">
        <v>16611.02</v>
      </c>
      <c r="IS1477">
        <v>22300</v>
      </c>
      <c r="IT1477">
        <v>11169.23</v>
      </c>
      <c r="IU1477">
        <v>92000</v>
      </c>
      <c r="IV1477">
        <v>19733.43</v>
      </c>
      <c r="IW1477">
        <v>4999.29</v>
      </c>
      <c r="IX1477">
        <v>17681.27</v>
      </c>
      <c r="IY1477">
        <v>15100</v>
      </c>
      <c r="IZ1477">
        <v>23090.99</v>
      </c>
      <c r="JA1477">
        <v>3350</v>
      </c>
      <c r="JB1477">
        <v>22999.98</v>
      </c>
      <c r="JC1477">
        <v>8000</v>
      </c>
      <c r="JD1477">
        <v>91304.81</v>
      </c>
      <c r="JE1477">
        <v>92933.69</v>
      </c>
      <c r="JF1477">
        <v>18099.990000000002</v>
      </c>
      <c r="JG1477">
        <v>11019.27</v>
      </c>
      <c r="JH1477">
        <v>7080</v>
      </c>
      <c r="JI1477">
        <v>41500</v>
      </c>
      <c r="JJ1477">
        <v>14100</v>
      </c>
      <c r="JK1477">
        <v>20791.28</v>
      </c>
      <c r="JL1477">
        <v>42500</v>
      </c>
      <c r="JM1477">
        <v>10900</v>
      </c>
      <c r="JN1477">
        <v>41800</v>
      </c>
      <c r="JO1477">
        <v>30300</v>
      </c>
      <c r="JP1477">
        <v>13450</v>
      </c>
      <c r="JQ1477">
        <v>3704.54</v>
      </c>
      <c r="JR1477">
        <v>23023.8</v>
      </c>
      <c r="JS1477">
        <v>3163.81</v>
      </c>
      <c r="JT1477">
        <v>39800</v>
      </c>
      <c r="JU1477">
        <v>32900</v>
      </c>
      <c r="JV1477">
        <v>8740</v>
      </c>
      <c r="JW1477">
        <v>10318.18</v>
      </c>
      <c r="JX1477">
        <v>21500</v>
      </c>
      <c r="JY1477">
        <v>11550</v>
      </c>
      <c r="JZ1477">
        <v>6097.58</v>
      </c>
      <c r="KA1477">
        <v>7920</v>
      </c>
      <c r="KB1477">
        <v>29752.22</v>
      </c>
      <c r="KC1477">
        <v>22800</v>
      </c>
      <c r="KD1477">
        <v>7254.41</v>
      </c>
      <c r="KE1477">
        <v>9857.14</v>
      </c>
      <c r="KF1477">
        <v>8750</v>
      </c>
      <c r="KG1477">
        <v>4740</v>
      </c>
      <c r="KH1477">
        <v>24000</v>
      </c>
      <c r="KI1477">
        <v>46900</v>
      </c>
      <c r="KJ1477">
        <v>6510</v>
      </c>
      <c r="KK1477">
        <v>5778.02</v>
      </c>
      <c r="KL1477">
        <v>12337.5</v>
      </c>
      <c r="KM1477">
        <v>22835.57</v>
      </c>
      <c r="KN1477">
        <v>4590</v>
      </c>
      <c r="KO1477">
        <v>10600</v>
      </c>
      <c r="KP1477">
        <v>16900</v>
      </c>
      <c r="KQ1477">
        <v>26399.98</v>
      </c>
      <c r="KR1477">
        <v>4684.25</v>
      </c>
      <c r="KS1477">
        <v>12852.98</v>
      </c>
      <c r="KT1477">
        <v>29689.66</v>
      </c>
      <c r="KU1477">
        <v>3750</v>
      </c>
      <c r="KV1477">
        <v>18618.900000000001</v>
      </c>
      <c r="KW1477">
        <v>26400</v>
      </c>
      <c r="KX1477">
        <v>3900</v>
      </c>
      <c r="KY1477">
        <v>19462.5</v>
      </c>
      <c r="KZ1477">
        <v>23300</v>
      </c>
      <c r="LA1477">
        <v>23374.03</v>
      </c>
      <c r="LB1477">
        <v>6300</v>
      </c>
      <c r="LC1477">
        <v>4430</v>
      </c>
      <c r="LD1477">
        <v>22350</v>
      </c>
      <c r="LE1477">
        <v>13177.64</v>
      </c>
      <c r="LF1477">
        <v>35400</v>
      </c>
      <c r="LG1477">
        <v>21000</v>
      </c>
      <c r="LH1477">
        <v>18838.16</v>
      </c>
      <c r="LI1477">
        <v>5282.96</v>
      </c>
      <c r="LJ1477">
        <v>6608.71</v>
      </c>
      <c r="LK1477">
        <v>103333.3</v>
      </c>
      <c r="LL1477">
        <v>16866.2</v>
      </c>
      <c r="LM1477">
        <v>8660</v>
      </c>
      <c r="LN1477">
        <v>41000</v>
      </c>
      <c r="LO1477">
        <v>14698.82</v>
      </c>
      <c r="LP1477">
        <v>34425.18</v>
      </c>
      <c r="LQ1477">
        <v>3296.27</v>
      </c>
      <c r="LR1477">
        <v>12142.28</v>
      </c>
      <c r="LS1477">
        <v>30000</v>
      </c>
      <c r="LT1477">
        <v>57600</v>
      </c>
      <c r="LU1477">
        <v>28565.81</v>
      </c>
      <c r="LV1477">
        <v>14062.19</v>
      </c>
      <c r="LW1477">
        <v>7269.22</v>
      </c>
      <c r="LX1477">
        <v>12307.52</v>
      </c>
      <c r="LY1477">
        <v>5632.06</v>
      </c>
      <c r="LZ1477">
        <v>18050</v>
      </c>
      <c r="MA1477">
        <v>13908.44</v>
      </c>
      <c r="MB1477">
        <v>16740</v>
      </c>
      <c r="MC1477">
        <v>23100</v>
      </c>
      <c r="MD1477">
        <v>6497.94</v>
      </c>
      <c r="ME1477">
        <v>5021.46</v>
      </c>
      <c r="MF1477">
        <v>7615.81</v>
      </c>
      <c r="MG1477">
        <v>9677.4599999999991</v>
      </c>
      <c r="MH1477">
        <v>11100</v>
      </c>
      <c r="MI1477">
        <v>3440</v>
      </c>
      <c r="MJ1477">
        <v>7916.64</v>
      </c>
      <c r="MK1477">
        <v>11019.28</v>
      </c>
      <c r="ML1477">
        <v>31559.09</v>
      </c>
      <c r="MM1477">
        <v>16600</v>
      </c>
      <c r="MN1477">
        <v>18409.07</v>
      </c>
      <c r="MO1477">
        <v>13679.79</v>
      </c>
      <c r="MP1477">
        <v>9333.33</v>
      </c>
      <c r="MQ1477">
        <v>28956.58</v>
      </c>
      <c r="MR1477">
        <v>9063.48</v>
      </c>
      <c r="MS1477">
        <v>35500</v>
      </c>
      <c r="MT1477">
        <v>45003.7</v>
      </c>
      <c r="MU1477">
        <v>36958.79</v>
      </c>
      <c r="MV1477">
        <v>13200</v>
      </c>
      <c r="MW1477">
        <v>45000</v>
      </c>
      <c r="MX1477">
        <v>72800</v>
      </c>
      <c r="MY1477">
        <v>48500</v>
      </c>
      <c r="MZ1477">
        <v>20900.97</v>
      </c>
      <c r="NA1477">
        <v>3395.6</v>
      </c>
      <c r="NB1477">
        <v>10800</v>
      </c>
      <c r="NC1477">
        <v>33409.11</v>
      </c>
      <c r="ND1477">
        <v>12238.23</v>
      </c>
      <c r="NE1477">
        <v>21874.99</v>
      </c>
      <c r="NF1477">
        <v>8292.1200000000008</v>
      </c>
      <c r="NG1477">
        <v>5183.3500000000004</v>
      </c>
      <c r="NH1477">
        <v>2219.04</v>
      </c>
      <c r="NI1477">
        <v>201000</v>
      </c>
      <c r="NJ1477">
        <v>10386.67</v>
      </c>
      <c r="NK1477">
        <v>10328.91</v>
      </c>
      <c r="NL1477">
        <v>33195.550000000003</v>
      </c>
      <c r="NM1477">
        <v>12100</v>
      </c>
      <c r="NN1477">
        <v>26500</v>
      </c>
      <c r="NO1477">
        <v>9600.31</v>
      </c>
      <c r="NP1477">
        <v>31700</v>
      </c>
      <c r="NQ1477">
        <v>13696.01</v>
      </c>
      <c r="NR1477">
        <v>56481.87</v>
      </c>
      <c r="NS1477">
        <v>26087.1</v>
      </c>
      <c r="NT1477">
        <v>28800</v>
      </c>
      <c r="NU1477">
        <v>24500</v>
      </c>
      <c r="NV1477">
        <v>10991.71</v>
      </c>
      <c r="NW1477">
        <v>3427.13</v>
      </c>
      <c r="NX1477">
        <v>16992.16</v>
      </c>
      <c r="NY1477">
        <v>35390.949999999997</v>
      </c>
      <c r="NZ1477">
        <v>3115.31</v>
      </c>
      <c r="OA1477">
        <v>10844.91</v>
      </c>
      <c r="OB1477">
        <v>13550</v>
      </c>
      <c r="OC1477">
        <v>8793.41</v>
      </c>
      <c r="OD1477">
        <v>7500</v>
      </c>
      <c r="OE1477">
        <v>6000</v>
      </c>
      <c r="OF1477">
        <v>13500</v>
      </c>
      <c r="OG1477">
        <v>29000</v>
      </c>
      <c r="OH1477">
        <v>3200</v>
      </c>
      <c r="OI1477">
        <v>19500</v>
      </c>
      <c r="OJ1477">
        <v>21066.66</v>
      </c>
      <c r="OK1477">
        <v>23500</v>
      </c>
      <c r="OL1477">
        <v>8000.04</v>
      </c>
      <c r="OM1477">
        <v>18164.66</v>
      </c>
      <c r="ON1477">
        <v>2786.21</v>
      </c>
      <c r="OO1477" t="s">
        <v>1267</v>
      </c>
      <c r="OP1477">
        <v>13100</v>
      </c>
      <c r="OQ1477">
        <v>5454.54</v>
      </c>
      <c r="OR1477">
        <v>3500</v>
      </c>
      <c r="OS1477">
        <v>3100</v>
      </c>
      <c r="OT1477">
        <v>26262.16</v>
      </c>
      <c r="OU1477">
        <v>4200</v>
      </c>
      <c r="OV1477">
        <v>19500</v>
      </c>
      <c r="OW1477">
        <v>7438.05</v>
      </c>
      <c r="OX1477">
        <v>12600</v>
      </c>
      <c r="OY1477">
        <v>13000</v>
      </c>
      <c r="OZ1477">
        <v>6594.59</v>
      </c>
      <c r="PA1477">
        <v>8166.66</v>
      </c>
      <c r="PB1477">
        <v>1785.71</v>
      </c>
      <c r="PC1477">
        <v>4000</v>
      </c>
      <c r="PD1477">
        <v>175000</v>
      </c>
      <c r="PE1477">
        <v>30300</v>
      </c>
      <c r="PF1477">
        <v>913.84</v>
      </c>
      <c r="PG1477">
        <v>19500</v>
      </c>
      <c r="PH1477">
        <v>3674.51</v>
      </c>
      <c r="PI1477">
        <v>5800</v>
      </c>
      <c r="PJ1477">
        <v>33900</v>
      </c>
      <c r="PK1477">
        <v>2678.2</v>
      </c>
      <c r="PL1477">
        <v>29166.66</v>
      </c>
      <c r="PM1477">
        <v>7000</v>
      </c>
      <c r="PN1477">
        <v>2700</v>
      </c>
      <c r="PO1477">
        <v>7900</v>
      </c>
      <c r="PP1477">
        <v>20100</v>
      </c>
      <c r="PQ1477">
        <v>5600</v>
      </c>
      <c r="PR1477">
        <v>20340.96</v>
      </c>
      <c r="PS1477">
        <v>11400</v>
      </c>
      <c r="PT1477">
        <v>1900</v>
      </c>
      <c r="PU1477">
        <v>12307.69</v>
      </c>
      <c r="PV1477">
        <v>6199.21</v>
      </c>
      <c r="PW1477">
        <v>8500</v>
      </c>
      <c r="PX1477">
        <v>8000</v>
      </c>
      <c r="PY1477">
        <v>49000</v>
      </c>
      <c r="PZ1477">
        <v>15400</v>
      </c>
      <c r="QA1477">
        <v>12000</v>
      </c>
      <c r="QB1477">
        <v>6000</v>
      </c>
      <c r="QC1477">
        <v>20000</v>
      </c>
      <c r="QD1477">
        <v>10500</v>
      </c>
      <c r="QE1477">
        <v>10985.29</v>
      </c>
      <c r="QF1477">
        <v>20833.330000000002</v>
      </c>
      <c r="QG1477">
        <v>11607.14</v>
      </c>
      <c r="QH1477">
        <v>26100</v>
      </c>
      <c r="QI1477">
        <v>10091.74</v>
      </c>
      <c r="QJ1477">
        <v>5583.86</v>
      </c>
      <c r="QK1477">
        <v>6200</v>
      </c>
      <c r="QL1477">
        <v>3100</v>
      </c>
      <c r="QM1477">
        <v>9800</v>
      </c>
      <c r="QN1477">
        <v>11964.31</v>
      </c>
      <c r="QO1477">
        <v>14823.52</v>
      </c>
      <c r="QP1477">
        <v>13000</v>
      </c>
      <c r="QQ1477">
        <v>30100</v>
      </c>
      <c r="QR1477">
        <v>14700</v>
      </c>
      <c r="QS1477">
        <v>5677.66</v>
      </c>
      <c r="QT1477" t="s">
        <v>1267</v>
      </c>
      <c r="QU1477">
        <v>12700</v>
      </c>
      <c r="QV1477">
        <v>3000</v>
      </c>
      <c r="QW1477">
        <v>2200</v>
      </c>
      <c r="QX1477">
        <v>177000</v>
      </c>
      <c r="QY1477">
        <v>14000</v>
      </c>
      <c r="QZ1477">
        <v>2958.85</v>
      </c>
      <c r="RA1477">
        <v>9700</v>
      </c>
      <c r="RB1477">
        <v>12500</v>
      </c>
      <c r="RC1477">
        <v>10705.08</v>
      </c>
      <c r="RD1477">
        <v>9960.4699999999993</v>
      </c>
      <c r="RE1477">
        <v>1500</v>
      </c>
      <c r="RF1477">
        <v>2400</v>
      </c>
      <c r="RG1477">
        <v>8500</v>
      </c>
      <c r="RH1477">
        <v>10300</v>
      </c>
      <c r="RI1477">
        <v>17000</v>
      </c>
      <c r="RJ1477">
        <v>3370.35</v>
      </c>
      <c r="RK1477">
        <v>2900</v>
      </c>
      <c r="RL1477">
        <v>7887.59</v>
      </c>
      <c r="RM1477">
        <v>9200</v>
      </c>
      <c r="RN1477">
        <v>11414.17</v>
      </c>
      <c r="RO1477">
        <v>7405.06</v>
      </c>
      <c r="RP1477">
        <v>8500</v>
      </c>
      <c r="RQ1477">
        <v>12074.83</v>
      </c>
      <c r="RR1477">
        <v>12900</v>
      </c>
      <c r="RS1477">
        <v>2400</v>
      </c>
      <c r="RT1477">
        <v>1700</v>
      </c>
      <c r="RU1477">
        <v>12300</v>
      </c>
      <c r="RV1477">
        <v>33783.480000000003</v>
      </c>
      <c r="RW1477">
        <v>10000</v>
      </c>
      <c r="RX1477">
        <v>8100</v>
      </c>
      <c r="RY1477">
        <v>14600</v>
      </c>
      <c r="RZ1477">
        <v>17090.91</v>
      </c>
      <c r="SA1477">
        <v>11014</v>
      </c>
      <c r="SB1477">
        <v>16637.02</v>
      </c>
      <c r="SC1477">
        <v>33800</v>
      </c>
      <c r="SD1477">
        <v>16700</v>
      </c>
      <c r="SE1477">
        <v>12000</v>
      </c>
      <c r="SF1477">
        <v>12200</v>
      </c>
      <c r="SG1477">
        <v>3163.36</v>
      </c>
      <c r="SH1477">
        <v>6400</v>
      </c>
      <c r="SI1477">
        <v>20247.91</v>
      </c>
      <c r="SJ1477">
        <v>11400</v>
      </c>
      <c r="SK1477">
        <v>10369.719999999999</v>
      </c>
      <c r="SL1477">
        <v>3942.14</v>
      </c>
      <c r="SM1477">
        <v>3600</v>
      </c>
      <c r="SN1477">
        <v>15300</v>
      </c>
      <c r="SO1477">
        <v>17897.22</v>
      </c>
      <c r="SP1477">
        <v>14700</v>
      </c>
      <c r="SQ1477">
        <v>8518.89</v>
      </c>
      <c r="SR1477">
        <v>12083.33</v>
      </c>
      <c r="SS1477">
        <v>3750</v>
      </c>
      <c r="ST1477">
        <v>11818.18</v>
      </c>
      <c r="SU1477">
        <v>4500</v>
      </c>
      <c r="SV1477">
        <v>10800</v>
      </c>
      <c r="SW1477">
        <v>4867.13</v>
      </c>
      <c r="SX1477">
        <v>14000</v>
      </c>
      <c r="SY1477">
        <v>15000</v>
      </c>
      <c r="SZ1477">
        <v>6200.03</v>
      </c>
      <c r="TA1477">
        <v>4181.8100000000004</v>
      </c>
      <c r="TB1477">
        <v>23692.3</v>
      </c>
      <c r="TC1477">
        <v>20000</v>
      </c>
      <c r="TD1477">
        <v>5833.33</v>
      </c>
      <c r="TE1477" t="s">
        <v>1267</v>
      </c>
      <c r="TF1477" t="s">
        <v>1267</v>
      </c>
      <c r="TG1477" t="s">
        <v>1267</v>
      </c>
      <c r="TH1477" t="s">
        <v>1267</v>
      </c>
      <c r="TI1477" t="s">
        <v>1267</v>
      </c>
      <c r="TJ1477" t="s">
        <v>1267</v>
      </c>
      <c r="TK1477" t="s">
        <v>1267</v>
      </c>
      <c r="TL1477" t="s">
        <v>1267</v>
      </c>
      <c r="TM1477" t="s">
        <v>1267</v>
      </c>
      <c r="TN1477" t="s">
        <v>1267</v>
      </c>
      <c r="TO1477" t="s">
        <v>1267</v>
      </c>
      <c r="TP1477" t="s">
        <v>1267</v>
      </c>
      <c r="TQ1477" t="s">
        <v>1267</v>
      </c>
      <c r="TR1477" t="s">
        <v>1267</v>
      </c>
      <c r="TS1477" t="s">
        <v>1267</v>
      </c>
      <c r="TT1477" t="s">
        <v>1267</v>
      </c>
      <c r="TU1477" t="s">
        <v>1267</v>
      </c>
      <c r="TV1477" t="s">
        <v>1267</v>
      </c>
      <c r="TW1477" t="s">
        <v>1267</v>
      </c>
      <c r="TX1477" t="s">
        <v>1267</v>
      </c>
      <c r="TY1477" t="s">
        <v>1267</v>
      </c>
      <c r="TZ1477" t="s">
        <v>1267</v>
      </c>
      <c r="UA1477" t="s">
        <v>1267</v>
      </c>
      <c r="UB1477" t="s">
        <v>1267</v>
      </c>
      <c r="UC1477" t="s">
        <v>1267</v>
      </c>
      <c r="UD1477" t="s">
        <v>1267</v>
      </c>
      <c r="UE1477" t="s">
        <v>1267</v>
      </c>
      <c r="UF1477" t="s">
        <v>1267</v>
      </c>
      <c r="UG1477" t="s">
        <v>1267</v>
      </c>
      <c r="UH1477" t="s">
        <v>1267</v>
      </c>
      <c r="UI1477" t="s">
        <v>1267</v>
      </c>
      <c r="UJ1477" t="s">
        <v>1267</v>
      </c>
      <c r="UK1477" t="s">
        <v>1267</v>
      </c>
      <c r="UL1477" t="s">
        <v>1267</v>
      </c>
      <c r="UM1477" t="s">
        <v>1267</v>
      </c>
      <c r="UN1477" t="s">
        <v>1267</v>
      </c>
      <c r="UO1477" t="s">
        <v>1267</v>
      </c>
      <c r="UP1477" t="s">
        <v>1267</v>
      </c>
      <c r="UQ1477" t="s">
        <v>1267</v>
      </c>
      <c r="UR1477" t="s">
        <v>1267</v>
      </c>
      <c r="US1477" t="s">
        <v>1267</v>
      </c>
      <c r="UT1477" t="s">
        <v>1267</v>
      </c>
      <c r="UU1477" t="s">
        <v>1267</v>
      </c>
      <c r="UV1477">
        <v>8900</v>
      </c>
      <c r="UW1477">
        <v>17689.580000000002</v>
      </c>
      <c r="UX1477">
        <v>18000</v>
      </c>
      <c r="UY1477">
        <v>7333.33</v>
      </c>
      <c r="UZ1477">
        <v>38600</v>
      </c>
      <c r="VA1477">
        <v>18000</v>
      </c>
      <c r="VB1477">
        <v>4100</v>
      </c>
      <c r="VC1477">
        <v>13400</v>
      </c>
      <c r="VD1477">
        <v>12289.57</v>
      </c>
      <c r="VE1477">
        <v>22347.82</v>
      </c>
      <c r="VF1477">
        <v>10333.33</v>
      </c>
      <c r="VG1477">
        <v>10570.8</v>
      </c>
      <c r="VH1477">
        <v>18100</v>
      </c>
      <c r="VI1477">
        <v>18000</v>
      </c>
      <c r="VJ1477">
        <v>23000</v>
      </c>
      <c r="VK1477">
        <v>35100</v>
      </c>
      <c r="VL1477">
        <v>31500</v>
      </c>
      <c r="VM1477">
        <v>27800</v>
      </c>
      <c r="VN1477">
        <v>9300</v>
      </c>
      <c r="VO1477">
        <v>13800</v>
      </c>
      <c r="VP1477">
        <v>30000</v>
      </c>
      <c r="VQ1477">
        <v>17000</v>
      </c>
      <c r="VR1477">
        <v>47300</v>
      </c>
      <c r="VS1477">
        <v>22400</v>
      </c>
      <c r="VT1477">
        <v>14205.44</v>
      </c>
      <c r="VU1477">
        <v>15500</v>
      </c>
      <c r="VV1477">
        <v>2700</v>
      </c>
      <c r="VW1477">
        <v>31333.200000000001</v>
      </c>
      <c r="VX1477">
        <v>6100</v>
      </c>
      <c r="VY1477">
        <v>35500</v>
      </c>
      <c r="VZ1477">
        <v>17800</v>
      </c>
      <c r="WA1477">
        <v>30700</v>
      </c>
      <c r="WB1477">
        <v>19200</v>
      </c>
      <c r="WC1477">
        <v>7200</v>
      </c>
      <c r="WD1477">
        <v>13000</v>
      </c>
      <c r="WE1477">
        <v>48600</v>
      </c>
      <c r="WF1477">
        <v>6727.27</v>
      </c>
      <c r="WG1477">
        <v>13058.71</v>
      </c>
      <c r="WH1477">
        <v>6661.15</v>
      </c>
      <c r="WI1477">
        <v>8000</v>
      </c>
      <c r="WJ1477">
        <v>55969.98</v>
      </c>
      <c r="WK1477">
        <v>15000</v>
      </c>
      <c r="WL1477">
        <v>8800</v>
      </c>
      <c r="WM1477">
        <v>21824.31</v>
      </c>
      <c r="WN1477">
        <v>17160.77</v>
      </c>
      <c r="WO1477">
        <v>15700.94</v>
      </c>
      <c r="WP1477">
        <v>28800</v>
      </c>
      <c r="WQ1477">
        <v>3307.38</v>
      </c>
      <c r="WR1477">
        <v>11000</v>
      </c>
      <c r="WS1477">
        <v>12201.46</v>
      </c>
      <c r="WT1477">
        <v>2800</v>
      </c>
      <c r="WU1477">
        <v>13212.12</v>
      </c>
      <c r="WV1477">
        <v>5147.04</v>
      </c>
      <c r="WW1477">
        <v>13035.7</v>
      </c>
      <c r="WX1477">
        <v>6972.63</v>
      </c>
      <c r="WY1477">
        <v>24500.02</v>
      </c>
      <c r="WZ1477">
        <v>22499.91</v>
      </c>
      <c r="XA1477">
        <v>9100</v>
      </c>
      <c r="XB1477">
        <v>16800</v>
      </c>
      <c r="XC1477">
        <v>17000</v>
      </c>
      <c r="XD1477">
        <v>14745.75</v>
      </c>
      <c r="XE1477">
        <v>9300</v>
      </c>
      <c r="XF1477">
        <v>8200</v>
      </c>
      <c r="XG1477">
        <v>1900</v>
      </c>
      <c r="XH1477">
        <v>6200</v>
      </c>
      <c r="XI1477">
        <v>44019.79</v>
      </c>
      <c r="XJ1477">
        <v>13000</v>
      </c>
      <c r="XK1477">
        <v>5900</v>
      </c>
      <c r="XL1477">
        <v>28500</v>
      </c>
      <c r="XM1477">
        <v>11000</v>
      </c>
      <c r="XN1477">
        <v>29000</v>
      </c>
      <c r="XO1477">
        <v>18100</v>
      </c>
      <c r="XP1477">
        <v>11137.38</v>
      </c>
      <c r="XQ1477">
        <v>7600</v>
      </c>
      <c r="XR1477">
        <v>4266.6499999999996</v>
      </c>
      <c r="XS1477">
        <v>13100</v>
      </c>
      <c r="XT1477">
        <v>10600</v>
      </c>
      <c r="XU1477">
        <v>19700</v>
      </c>
      <c r="XV1477">
        <v>19699.099999999999</v>
      </c>
      <c r="XW1477">
        <v>6200</v>
      </c>
      <c r="XX1477">
        <v>36500</v>
      </c>
      <c r="XY1477">
        <v>42431.83</v>
      </c>
      <c r="XZ1477">
        <v>9200</v>
      </c>
      <c r="YA1477">
        <v>13363.64</v>
      </c>
      <c r="YB1477">
        <v>4283.1899999999996</v>
      </c>
      <c r="YC1477">
        <v>5700</v>
      </c>
      <c r="YD1477">
        <v>5636.36</v>
      </c>
      <c r="YE1477">
        <v>10800</v>
      </c>
      <c r="YF1477">
        <v>4500</v>
      </c>
      <c r="YG1477">
        <v>3800</v>
      </c>
      <c r="YH1477">
        <v>11388.48</v>
      </c>
      <c r="YI1477">
        <v>8200</v>
      </c>
      <c r="YJ1477">
        <v>16411.88</v>
      </c>
      <c r="YK1477">
        <v>4300</v>
      </c>
      <c r="YL1477">
        <v>13445.36</v>
      </c>
      <c r="YM1477">
        <v>6600</v>
      </c>
      <c r="YN1477">
        <v>30303.01</v>
      </c>
      <c r="YO1477">
        <v>14700</v>
      </c>
      <c r="YP1477">
        <v>10000</v>
      </c>
      <c r="YQ1477">
        <v>18200</v>
      </c>
      <c r="YR1477">
        <v>4600</v>
      </c>
      <c r="YS1477">
        <v>8100</v>
      </c>
      <c r="YT1477">
        <v>14400</v>
      </c>
      <c r="YU1477">
        <v>9161.52</v>
      </c>
      <c r="YV1477">
        <v>12000</v>
      </c>
      <c r="YW1477">
        <v>11228.57</v>
      </c>
      <c r="YX1477">
        <v>7100</v>
      </c>
      <c r="YY1477">
        <v>25200</v>
      </c>
      <c r="YZ1477">
        <v>12400</v>
      </c>
      <c r="ZA1477">
        <v>20125</v>
      </c>
      <c r="ZB1477">
        <v>11550</v>
      </c>
      <c r="ZC1477">
        <v>49980</v>
      </c>
      <c r="ZD1477">
        <v>9500</v>
      </c>
      <c r="ZE1477">
        <v>7100</v>
      </c>
      <c r="ZF1477">
        <v>30100</v>
      </c>
      <c r="ZG1477">
        <v>11716.73</v>
      </c>
      <c r="ZH1477">
        <v>13000</v>
      </c>
      <c r="ZI1477">
        <v>9000</v>
      </c>
      <c r="ZJ1477">
        <v>2779</v>
      </c>
      <c r="ZK1477">
        <v>5384.61</v>
      </c>
      <c r="ZL1477">
        <v>5900</v>
      </c>
      <c r="ZM1477">
        <v>13500</v>
      </c>
      <c r="ZN1477">
        <v>15000</v>
      </c>
      <c r="ZO1477">
        <v>34000</v>
      </c>
      <c r="ZP1477">
        <v>8900</v>
      </c>
      <c r="ZQ1477">
        <v>19100</v>
      </c>
      <c r="ZR1477">
        <v>6000</v>
      </c>
      <c r="ZS1477">
        <v>17300</v>
      </c>
      <c r="ZT1477">
        <v>99900</v>
      </c>
      <c r="ZU1477">
        <v>20000</v>
      </c>
      <c r="ZV1477">
        <v>3921.99</v>
      </c>
      <c r="ZW1477">
        <v>72800</v>
      </c>
      <c r="ZX1477">
        <v>45000</v>
      </c>
      <c r="ZY1477">
        <v>38900</v>
      </c>
      <c r="ZZ1477">
        <v>11363.63</v>
      </c>
      <c r="AAA1477">
        <v>11471.57</v>
      </c>
      <c r="AAB1477">
        <v>16462.75</v>
      </c>
      <c r="AAC1477">
        <v>10500</v>
      </c>
      <c r="AAD1477">
        <v>9800</v>
      </c>
      <c r="AAE1477">
        <v>51521.73</v>
      </c>
      <c r="AAF1477">
        <v>16100</v>
      </c>
      <c r="AAG1477">
        <v>5090.91</v>
      </c>
      <c r="AAH1477">
        <v>40636.36</v>
      </c>
      <c r="AAI1477">
        <v>15923.08</v>
      </c>
      <c r="AAJ1477">
        <v>1400</v>
      </c>
      <c r="AAK1477">
        <v>12996.9</v>
      </c>
      <c r="AAL1477">
        <v>9705.2000000000007</v>
      </c>
      <c r="AAM1477">
        <v>17156.07</v>
      </c>
      <c r="AAN1477">
        <v>35800</v>
      </c>
      <c r="AAO1477">
        <v>4200</v>
      </c>
      <c r="AAP1477">
        <v>3400</v>
      </c>
      <c r="AAQ1477">
        <v>8476.18</v>
      </c>
      <c r="AAR1477">
        <v>8289.01</v>
      </c>
      <c r="AAS1477">
        <v>11000</v>
      </c>
      <c r="AAT1477">
        <v>14999.98</v>
      </c>
      <c r="AAU1477">
        <v>26000</v>
      </c>
      <c r="AAV1477">
        <v>38754.32</v>
      </c>
      <c r="AAW1477">
        <v>10000</v>
      </c>
      <c r="AAX1477">
        <v>2886.21</v>
      </c>
      <c r="AAY1477">
        <v>15500</v>
      </c>
      <c r="AAZ1477">
        <v>29999.98</v>
      </c>
      <c r="ABA1477">
        <v>5202.4799999999996</v>
      </c>
      <c r="ABB1477">
        <v>14000</v>
      </c>
      <c r="ABC1477">
        <v>25900</v>
      </c>
      <c r="ABD1477">
        <v>4900</v>
      </c>
      <c r="ABE1477">
        <v>2500</v>
      </c>
      <c r="ABF1477">
        <v>9999.99</v>
      </c>
    </row>
    <row r="1478" spans="1:734" x14ac:dyDescent="0.25">
      <c r="A1478" s="2">
        <v>42866</v>
      </c>
      <c r="B1478">
        <v>21011.98</v>
      </c>
      <c r="C1478">
        <v>11237.45</v>
      </c>
      <c r="D1478">
        <v>8150</v>
      </c>
      <c r="E1478">
        <v>1220</v>
      </c>
      <c r="F1478">
        <v>2410</v>
      </c>
      <c r="G1478">
        <v>16200</v>
      </c>
      <c r="H1478">
        <v>2710</v>
      </c>
      <c r="I1478">
        <v>6800</v>
      </c>
      <c r="J1478">
        <v>14050</v>
      </c>
      <c r="K1478">
        <v>29000</v>
      </c>
      <c r="L1478">
        <v>47000.22</v>
      </c>
      <c r="M1478">
        <v>58499.96</v>
      </c>
      <c r="N1478">
        <v>4009.52</v>
      </c>
      <c r="O1478">
        <v>16951.919999999998</v>
      </c>
      <c r="P1478">
        <v>7040</v>
      </c>
      <c r="Q1478">
        <v>3700</v>
      </c>
      <c r="R1478" t="s">
        <v>1267</v>
      </c>
      <c r="S1478">
        <v>2447.62</v>
      </c>
      <c r="T1478">
        <v>3435.7</v>
      </c>
      <c r="U1478">
        <v>20673.91</v>
      </c>
      <c r="V1478">
        <v>19866.46</v>
      </c>
      <c r="W1478">
        <v>21732.79</v>
      </c>
      <c r="X1478">
        <v>8075.71</v>
      </c>
      <c r="Y1478">
        <v>13300</v>
      </c>
      <c r="Z1478">
        <v>29000</v>
      </c>
      <c r="AA1478">
        <v>1060</v>
      </c>
      <c r="AB1478">
        <v>18518.52</v>
      </c>
      <c r="AC1478">
        <v>2650</v>
      </c>
      <c r="AD1478">
        <v>4970</v>
      </c>
      <c r="AE1478">
        <v>32400</v>
      </c>
      <c r="AF1478">
        <v>37121.21</v>
      </c>
      <c r="AG1478">
        <v>6573.75</v>
      </c>
      <c r="AH1478">
        <v>18176.98</v>
      </c>
      <c r="AI1478">
        <v>56000</v>
      </c>
      <c r="AJ1478">
        <v>2600</v>
      </c>
      <c r="AK1478">
        <v>24500</v>
      </c>
      <c r="AL1478">
        <v>7456.14</v>
      </c>
      <c r="AM1478">
        <v>2286.65</v>
      </c>
      <c r="AN1478">
        <v>24500</v>
      </c>
      <c r="AO1478">
        <v>18842.59</v>
      </c>
      <c r="AP1478">
        <v>19500</v>
      </c>
      <c r="AQ1478">
        <v>15100</v>
      </c>
      <c r="AR1478">
        <v>40700</v>
      </c>
      <c r="AS1478">
        <v>17500</v>
      </c>
      <c r="AT1478">
        <v>12100</v>
      </c>
      <c r="AU1478">
        <v>14748.67</v>
      </c>
      <c r="AV1478">
        <v>180000</v>
      </c>
      <c r="AW1478">
        <v>2732.14</v>
      </c>
      <c r="AX1478">
        <v>8700</v>
      </c>
      <c r="AY1478">
        <v>8339.92</v>
      </c>
      <c r="AZ1478">
        <v>4706.8100000000004</v>
      </c>
      <c r="BA1478">
        <v>3180</v>
      </c>
      <c r="BB1478">
        <v>41693.42</v>
      </c>
      <c r="BC1478">
        <v>2990</v>
      </c>
      <c r="BD1478">
        <v>9614.11</v>
      </c>
      <c r="BE1478">
        <v>34139.72</v>
      </c>
      <c r="BF1478">
        <v>27500</v>
      </c>
      <c r="BG1478">
        <v>18640</v>
      </c>
      <c r="BH1478">
        <v>38000</v>
      </c>
      <c r="BI1478">
        <v>6643.36</v>
      </c>
      <c r="BJ1478">
        <v>6660.73</v>
      </c>
      <c r="BK1478">
        <v>32800</v>
      </c>
      <c r="BL1478">
        <v>11000</v>
      </c>
      <c r="BM1478">
        <v>3743.59</v>
      </c>
      <c r="BN1478">
        <v>10028.52</v>
      </c>
      <c r="BO1478">
        <v>39000</v>
      </c>
      <c r="BP1478">
        <v>55100</v>
      </c>
      <c r="BQ1478">
        <v>8190</v>
      </c>
      <c r="BR1478">
        <v>14822.11</v>
      </c>
      <c r="BS1478">
        <v>22400</v>
      </c>
      <c r="BT1478">
        <v>16179.56</v>
      </c>
      <c r="BU1478">
        <v>9590</v>
      </c>
      <c r="BV1478">
        <v>3827.75</v>
      </c>
      <c r="BW1478">
        <v>6891.07</v>
      </c>
      <c r="BX1478">
        <v>16866.91</v>
      </c>
      <c r="BY1478">
        <v>4827.2700000000004</v>
      </c>
      <c r="BZ1478">
        <v>4609.09</v>
      </c>
      <c r="CA1478">
        <v>13516.74</v>
      </c>
      <c r="CB1478">
        <v>26500</v>
      </c>
      <c r="CC1478">
        <v>36525.99</v>
      </c>
      <c r="CD1478">
        <v>21625</v>
      </c>
      <c r="CE1478">
        <v>9453.74</v>
      </c>
      <c r="CF1478">
        <v>19873.16</v>
      </c>
      <c r="CG1478">
        <v>6630</v>
      </c>
      <c r="CH1478">
        <v>13300</v>
      </c>
      <c r="CI1478">
        <v>13650</v>
      </c>
      <c r="CJ1478">
        <v>55000</v>
      </c>
      <c r="CK1478">
        <v>88100</v>
      </c>
      <c r="CL1478">
        <v>5206.25</v>
      </c>
      <c r="CM1478">
        <v>5667.05</v>
      </c>
      <c r="CN1478">
        <v>17212.689999999999</v>
      </c>
      <c r="CO1478">
        <v>29100</v>
      </c>
      <c r="CP1478">
        <v>14750</v>
      </c>
      <c r="CQ1478">
        <v>19634.95</v>
      </c>
      <c r="CR1478">
        <v>14800</v>
      </c>
      <c r="CS1478">
        <v>4323.3999999999996</v>
      </c>
      <c r="CT1478">
        <v>10900</v>
      </c>
      <c r="CU1478">
        <v>4728.96</v>
      </c>
      <c r="CV1478">
        <v>4250</v>
      </c>
      <c r="CW1478">
        <v>9504.2199999999993</v>
      </c>
      <c r="CX1478">
        <v>21000</v>
      </c>
      <c r="CY1478">
        <v>38500</v>
      </c>
      <c r="CZ1478">
        <v>12155.07</v>
      </c>
      <c r="DA1478">
        <v>21080.35</v>
      </c>
      <c r="DB1478">
        <v>14044.79</v>
      </c>
      <c r="DC1478">
        <v>15500</v>
      </c>
      <c r="DD1478">
        <v>10879.05</v>
      </c>
      <c r="DE1478">
        <v>103572</v>
      </c>
      <c r="DF1478">
        <v>11700</v>
      </c>
      <c r="DG1478">
        <v>5269.27</v>
      </c>
      <c r="DH1478">
        <v>5046.91</v>
      </c>
      <c r="DI1478">
        <v>17676.77</v>
      </c>
      <c r="DJ1478">
        <v>11057.71</v>
      </c>
      <c r="DK1478">
        <v>14469.98</v>
      </c>
      <c r="DL1478">
        <v>19500</v>
      </c>
      <c r="DM1478">
        <v>6675.21</v>
      </c>
      <c r="DN1478">
        <v>12301.09</v>
      </c>
      <c r="DO1478">
        <v>3251.94</v>
      </c>
      <c r="DP1478">
        <v>6900</v>
      </c>
      <c r="DQ1478">
        <v>16321.81</v>
      </c>
      <c r="DR1478">
        <v>25765.74</v>
      </c>
      <c r="DS1478">
        <v>83000</v>
      </c>
      <c r="DT1478">
        <v>13329.54</v>
      </c>
      <c r="DU1478">
        <v>195900</v>
      </c>
      <c r="DV1478">
        <v>29344.05</v>
      </c>
      <c r="DW1478">
        <v>5388.61</v>
      </c>
      <c r="DX1478">
        <v>9931.36</v>
      </c>
      <c r="DY1478">
        <v>6442.82</v>
      </c>
      <c r="DZ1478">
        <v>26153.84</v>
      </c>
      <c r="EA1478">
        <v>77618.75</v>
      </c>
      <c r="EB1478">
        <v>7626.92</v>
      </c>
      <c r="EC1478">
        <v>48600</v>
      </c>
      <c r="ED1478">
        <v>9317.2800000000007</v>
      </c>
      <c r="EE1478" t="s">
        <v>1267</v>
      </c>
      <c r="EF1478" t="s">
        <v>1267</v>
      </c>
      <c r="EG1478" t="s">
        <v>1267</v>
      </c>
      <c r="EH1478" t="s">
        <v>1267</v>
      </c>
      <c r="EI1478" t="s">
        <v>1267</v>
      </c>
      <c r="EJ1478" t="s">
        <v>1267</v>
      </c>
      <c r="EK1478" t="s">
        <v>1267</v>
      </c>
      <c r="EL1478" t="s">
        <v>1267</v>
      </c>
      <c r="EM1478" t="s">
        <v>1267</v>
      </c>
      <c r="EN1478" t="s">
        <v>1267</v>
      </c>
      <c r="EO1478" t="s">
        <v>1267</v>
      </c>
      <c r="EP1478" t="s">
        <v>1267</v>
      </c>
      <c r="EQ1478" t="s">
        <v>1267</v>
      </c>
      <c r="ER1478" t="s">
        <v>1267</v>
      </c>
      <c r="ES1478" t="s">
        <v>1267</v>
      </c>
      <c r="ET1478" t="s">
        <v>1267</v>
      </c>
      <c r="EU1478" t="s">
        <v>1267</v>
      </c>
      <c r="EV1478" t="s">
        <v>1267</v>
      </c>
      <c r="EW1478" t="s">
        <v>1267</v>
      </c>
      <c r="EX1478" t="s">
        <v>1267</v>
      </c>
      <c r="EY1478" t="s">
        <v>1267</v>
      </c>
      <c r="EZ1478" t="s">
        <v>1267</v>
      </c>
      <c r="FA1478" t="s">
        <v>1267</v>
      </c>
      <c r="FB1478" t="s">
        <v>1267</v>
      </c>
      <c r="FC1478" t="s">
        <v>1267</v>
      </c>
      <c r="FD1478" t="s">
        <v>1267</v>
      </c>
      <c r="FE1478" t="s">
        <v>1267</v>
      </c>
      <c r="FF1478" t="s">
        <v>1267</v>
      </c>
      <c r="FG1478" t="s">
        <v>1267</v>
      </c>
      <c r="FH1478" t="s">
        <v>1267</v>
      </c>
      <c r="FI1478" t="s">
        <v>1267</v>
      </c>
      <c r="FJ1478" t="s">
        <v>1267</v>
      </c>
      <c r="FK1478" t="s">
        <v>1267</v>
      </c>
      <c r="FL1478" t="s">
        <v>1267</v>
      </c>
      <c r="FM1478" t="s">
        <v>1267</v>
      </c>
      <c r="FN1478" t="s">
        <v>1267</v>
      </c>
      <c r="FO1478" t="s">
        <v>1267</v>
      </c>
      <c r="FP1478" t="s">
        <v>1267</v>
      </c>
      <c r="FQ1478" t="s">
        <v>1267</v>
      </c>
      <c r="FR1478" t="s">
        <v>1267</v>
      </c>
      <c r="FS1478" t="s">
        <v>1267</v>
      </c>
      <c r="FT1478" t="s">
        <v>1267</v>
      </c>
      <c r="FU1478" t="s">
        <v>1267</v>
      </c>
      <c r="FV1478" t="s">
        <v>1267</v>
      </c>
      <c r="FW1478" t="s">
        <v>1267</v>
      </c>
      <c r="FX1478" t="s">
        <v>1267</v>
      </c>
      <c r="FY1478" t="s">
        <v>1267</v>
      </c>
      <c r="FZ1478" t="s">
        <v>1267</v>
      </c>
      <c r="GA1478" t="s">
        <v>1267</v>
      </c>
      <c r="GB1478" t="s">
        <v>1267</v>
      </c>
      <c r="GC1478" t="s">
        <v>1267</v>
      </c>
      <c r="GD1478" t="s">
        <v>1267</v>
      </c>
      <c r="GE1478" t="s">
        <v>1267</v>
      </c>
      <c r="GF1478" t="s">
        <v>1267</v>
      </c>
      <c r="GG1478" t="s">
        <v>1267</v>
      </c>
      <c r="GH1478" t="s">
        <v>1267</v>
      </c>
      <c r="GI1478" t="s">
        <v>1267</v>
      </c>
      <c r="GJ1478" t="s">
        <v>1267</v>
      </c>
      <c r="GK1478" t="s">
        <v>1267</v>
      </c>
      <c r="GL1478" t="s">
        <v>1267</v>
      </c>
      <c r="GM1478" t="s">
        <v>1267</v>
      </c>
      <c r="GN1478" t="s">
        <v>1267</v>
      </c>
      <c r="GO1478" t="s">
        <v>1267</v>
      </c>
      <c r="GP1478" t="s">
        <v>1267</v>
      </c>
      <c r="GQ1478" t="s">
        <v>1267</v>
      </c>
      <c r="GR1478" t="s">
        <v>1267</v>
      </c>
      <c r="GS1478" t="s">
        <v>1267</v>
      </c>
      <c r="GT1478" t="s">
        <v>1267</v>
      </c>
      <c r="GU1478" t="s">
        <v>1267</v>
      </c>
      <c r="GV1478" t="s">
        <v>1267</v>
      </c>
      <c r="GW1478" t="s">
        <v>1267</v>
      </c>
      <c r="GX1478" t="s">
        <v>1267</v>
      </c>
      <c r="GY1478">
        <v>13155.21</v>
      </c>
      <c r="GZ1478">
        <v>11173.91</v>
      </c>
      <c r="HA1478">
        <v>29400</v>
      </c>
      <c r="HB1478">
        <v>10365.52</v>
      </c>
      <c r="HC1478">
        <v>9581.9599999999991</v>
      </c>
      <c r="HD1478">
        <v>16114.22</v>
      </c>
      <c r="HE1478">
        <v>42250</v>
      </c>
      <c r="HF1478">
        <v>26615.38</v>
      </c>
      <c r="HG1478">
        <v>9400</v>
      </c>
      <c r="HH1478">
        <v>101056.3</v>
      </c>
      <c r="HI1478">
        <v>59500</v>
      </c>
      <c r="HJ1478">
        <v>27087.1</v>
      </c>
      <c r="HK1478">
        <v>15048.97</v>
      </c>
      <c r="HL1478">
        <v>7206.59</v>
      </c>
      <c r="HM1478">
        <v>19500</v>
      </c>
      <c r="HN1478">
        <v>12350</v>
      </c>
      <c r="HO1478">
        <v>12907.9</v>
      </c>
      <c r="HP1478">
        <v>55500</v>
      </c>
      <c r="HQ1478">
        <v>101400</v>
      </c>
      <c r="HR1478">
        <v>34950</v>
      </c>
      <c r="HS1478">
        <v>20930.63</v>
      </c>
      <c r="HT1478">
        <v>16200</v>
      </c>
      <c r="HU1478">
        <v>7300</v>
      </c>
      <c r="HV1478">
        <v>4876.0200000000004</v>
      </c>
      <c r="HW1478">
        <v>4795.75</v>
      </c>
      <c r="HX1478">
        <v>39750</v>
      </c>
      <c r="HY1478">
        <v>36818.17</v>
      </c>
      <c r="HZ1478">
        <v>11700</v>
      </c>
      <c r="IA1478">
        <v>13450</v>
      </c>
      <c r="IB1478">
        <v>26956.52</v>
      </c>
      <c r="IC1478">
        <v>5859.04</v>
      </c>
      <c r="ID1478">
        <v>29700</v>
      </c>
      <c r="IE1478">
        <v>7449.54</v>
      </c>
      <c r="IF1478">
        <v>60500</v>
      </c>
      <c r="IG1478">
        <v>12450.21</v>
      </c>
      <c r="IH1478">
        <v>23701.73</v>
      </c>
      <c r="II1478">
        <v>100346.8</v>
      </c>
      <c r="IJ1478">
        <v>10950</v>
      </c>
      <c r="IK1478">
        <v>37900</v>
      </c>
      <c r="IL1478">
        <v>29900</v>
      </c>
      <c r="IM1478">
        <v>7005.2</v>
      </c>
      <c r="IN1478">
        <v>8192.2999999999993</v>
      </c>
      <c r="IO1478">
        <v>36850.31</v>
      </c>
      <c r="IP1478">
        <v>15948.5</v>
      </c>
      <c r="IQ1478">
        <v>98161.19</v>
      </c>
      <c r="IR1478">
        <v>16443.79</v>
      </c>
      <c r="IS1478">
        <v>23900</v>
      </c>
      <c r="IT1478">
        <v>10984.61</v>
      </c>
      <c r="IU1478">
        <v>95000</v>
      </c>
      <c r="IV1478">
        <v>19733.43</v>
      </c>
      <c r="IW1478">
        <v>4993.04</v>
      </c>
      <c r="IX1478">
        <v>17391.41</v>
      </c>
      <c r="IY1478">
        <v>15100</v>
      </c>
      <c r="IZ1478">
        <v>23052.49</v>
      </c>
      <c r="JA1478">
        <v>3350</v>
      </c>
      <c r="JB1478">
        <v>23041.65</v>
      </c>
      <c r="JC1478">
        <v>8000</v>
      </c>
      <c r="JD1478">
        <v>93043.94</v>
      </c>
      <c r="JE1478">
        <v>91867</v>
      </c>
      <c r="JF1478">
        <v>18399.990000000002</v>
      </c>
      <c r="JG1478">
        <v>11019.27</v>
      </c>
      <c r="JH1478">
        <v>6950</v>
      </c>
      <c r="JI1478">
        <v>40850</v>
      </c>
      <c r="JJ1478">
        <v>14050</v>
      </c>
      <c r="JK1478">
        <v>20834.599999999999</v>
      </c>
      <c r="JL1478">
        <v>42000</v>
      </c>
      <c r="JM1478">
        <v>11000</v>
      </c>
      <c r="JN1478">
        <v>41900</v>
      </c>
      <c r="JO1478">
        <v>30350</v>
      </c>
      <c r="JP1478">
        <v>13100</v>
      </c>
      <c r="JQ1478">
        <v>3704.54</v>
      </c>
      <c r="JR1478">
        <v>23107.53</v>
      </c>
      <c r="JS1478">
        <v>3235.71</v>
      </c>
      <c r="JT1478">
        <v>39000</v>
      </c>
      <c r="JU1478">
        <v>33000</v>
      </c>
      <c r="JV1478">
        <v>8700</v>
      </c>
      <c r="JW1478">
        <v>10272.73</v>
      </c>
      <c r="JX1478">
        <v>21400</v>
      </c>
      <c r="JY1478">
        <v>11550</v>
      </c>
      <c r="JZ1478">
        <v>5734.63</v>
      </c>
      <c r="KA1478">
        <v>7980</v>
      </c>
      <c r="KB1478">
        <v>29752.22</v>
      </c>
      <c r="KC1478">
        <v>22950</v>
      </c>
      <c r="KD1478">
        <v>7364.33</v>
      </c>
      <c r="KE1478">
        <v>9785.7099999999991</v>
      </c>
      <c r="KF1478">
        <v>8350</v>
      </c>
      <c r="KG1478">
        <v>4750</v>
      </c>
      <c r="KH1478">
        <v>24100</v>
      </c>
      <c r="KI1478">
        <v>46900</v>
      </c>
      <c r="KJ1478">
        <v>7000</v>
      </c>
      <c r="KK1478">
        <v>5406.13</v>
      </c>
      <c r="KL1478">
        <v>12000</v>
      </c>
      <c r="KM1478">
        <v>22659.23</v>
      </c>
      <c r="KN1478">
        <v>4590</v>
      </c>
      <c r="KO1478">
        <v>10450</v>
      </c>
      <c r="KP1478">
        <v>16550</v>
      </c>
      <c r="KQ1478">
        <v>25649.99</v>
      </c>
      <c r="KR1478">
        <v>4473.72</v>
      </c>
      <c r="KS1478">
        <v>12477.71</v>
      </c>
      <c r="KT1478">
        <v>29689.66</v>
      </c>
      <c r="KU1478">
        <v>3810</v>
      </c>
      <c r="KV1478">
        <v>18745.98</v>
      </c>
      <c r="KW1478">
        <v>26000</v>
      </c>
      <c r="KX1478">
        <v>3900</v>
      </c>
      <c r="KY1478">
        <v>19500</v>
      </c>
      <c r="KZ1478">
        <v>23000</v>
      </c>
      <c r="LA1478">
        <v>23374.03</v>
      </c>
      <c r="LB1478">
        <v>6300</v>
      </c>
      <c r="LC1478">
        <v>4290</v>
      </c>
      <c r="LD1478">
        <v>21700</v>
      </c>
      <c r="LE1478">
        <v>13010.84</v>
      </c>
      <c r="LF1478">
        <v>35800</v>
      </c>
      <c r="LG1478">
        <v>20850</v>
      </c>
      <c r="LH1478">
        <v>18672.18</v>
      </c>
      <c r="LI1478">
        <v>5282.96</v>
      </c>
      <c r="LJ1478">
        <v>6275.21</v>
      </c>
      <c r="LK1478">
        <v>103750</v>
      </c>
      <c r="LL1478">
        <v>16695.830000000002</v>
      </c>
      <c r="LM1478">
        <v>8520</v>
      </c>
      <c r="LN1478">
        <v>40500</v>
      </c>
      <c r="LO1478">
        <v>15089.05</v>
      </c>
      <c r="LP1478">
        <v>33787.68</v>
      </c>
      <c r="LQ1478">
        <v>3345.47</v>
      </c>
      <c r="LR1478">
        <v>12077.18</v>
      </c>
      <c r="LS1478">
        <v>31000</v>
      </c>
      <c r="LT1478">
        <v>57300</v>
      </c>
      <c r="LU1478">
        <v>28840.12</v>
      </c>
      <c r="LV1478">
        <v>14023.45</v>
      </c>
      <c r="LW1478">
        <v>7461.53</v>
      </c>
      <c r="LX1478">
        <v>12692.13</v>
      </c>
      <c r="LY1478">
        <v>5319.17</v>
      </c>
      <c r="LZ1478">
        <v>18150</v>
      </c>
      <c r="MA1478">
        <v>13943.65</v>
      </c>
      <c r="MB1478">
        <v>16800</v>
      </c>
      <c r="MC1478">
        <v>23100</v>
      </c>
      <c r="MD1478">
        <v>6387.34</v>
      </c>
      <c r="ME1478">
        <v>4920.0200000000004</v>
      </c>
      <c r="MF1478">
        <v>7615.81</v>
      </c>
      <c r="MG1478">
        <v>9796.2000000000007</v>
      </c>
      <c r="MH1478">
        <v>11100</v>
      </c>
      <c r="MI1478">
        <v>3220</v>
      </c>
      <c r="MJ1478">
        <v>7666.64</v>
      </c>
      <c r="MK1478">
        <v>11097.99</v>
      </c>
      <c r="ML1478">
        <v>31710.09</v>
      </c>
      <c r="MM1478">
        <v>16700</v>
      </c>
      <c r="MN1478">
        <v>18613.62</v>
      </c>
      <c r="MO1478">
        <v>13766.37</v>
      </c>
      <c r="MP1478">
        <v>9333.33</v>
      </c>
      <c r="MQ1478">
        <v>28846.69</v>
      </c>
      <c r="MR1478">
        <v>9177.48</v>
      </c>
      <c r="MS1478">
        <v>35583.33</v>
      </c>
      <c r="MT1478">
        <v>45078.86</v>
      </c>
      <c r="MU1478">
        <v>36958.79</v>
      </c>
      <c r="MV1478">
        <v>13200</v>
      </c>
      <c r="MW1478">
        <v>45700</v>
      </c>
      <c r="MX1478">
        <v>72800</v>
      </c>
      <c r="MY1478">
        <v>49000</v>
      </c>
      <c r="MZ1478">
        <v>20616.88</v>
      </c>
      <c r="NA1478">
        <v>3464.5</v>
      </c>
      <c r="NB1478">
        <v>10800</v>
      </c>
      <c r="NC1478">
        <v>33500.15</v>
      </c>
      <c r="ND1478">
        <v>12034.26</v>
      </c>
      <c r="NE1478">
        <v>21597.21</v>
      </c>
      <c r="NF1478">
        <v>8324.4500000000007</v>
      </c>
      <c r="NG1478">
        <v>4988.67</v>
      </c>
      <c r="NH1478">
        <v>2219.04</v>
      </c>
      <c r="NI1478">
        <v>201500</v>
      </c>
      <c r="NJ1478">
        <v>10489.5</v>
      </c>
      <c r="NK1478">
        <v>10328.91</v>
      </c>
      <c r="NL1478">
        <v>32610.15</v>
      </c>
      <c r="NM1478">
        <v>12600</v>
      </c>
      <c r="NN1478">
        <v>26700</v>
      </c>
      <c r="NO1478">
        <v>9699.6200000000008</v>
      </c>
      <c r="NP1478">
        <v>31550</v>
      </c>
      <c r="NQ1478">
        <v>13620.89</v>
      </c>
      <c r="NR1478">
        <v>56428.07</v>
      </c>
      <c r="NS1478">
        <v>25913.18</v>
      </c>
      <c r="NT1478">
        <v>28800</v>
      </c>
      <c r="NU1478">
        <v>25100</v>
      </c>
      <c r="NV1478">
        <v>11239.64</v>
      </c>
      <c r="NW1478">
        <v>3427.13</v>
      </c>
      <c r="NX1478">
        <v>16605.97</v>
      </c>
      <c r="NY1478">
        <v>33744.86</v>
      </c>
      <c r="NZ1478">
        <v>3264.22</v>
      </c>
      <c r="OA1478">
        <v>10489.99</v>
      </c>
      <c r="OB1478">
        <v>14000</v>
      </c>
      <c r="OC1478">
        <v>8353.75</v>
      </c>
      <c r="OD1478">
        <v>7500</v>
      </c>
      <c r="OE1478">
        <v>6095.23</v>
      </c>
      <c r="OF1478">
        <v>13500</v>
      </c>
      <c r="OG1478">
        <v>29000</v>
      </c>
      <c r="OH1478">
        <v>3400</v>
      </c>
      <c r="OI1478">
        <v>19500</v>
      </c>
      <c r="OJ1478">
        <v>21066.66</v>
      </c>
      <c r="OK1478">
        <v>24300</v>
      </c>
      <c r="OL1478">
        <v>8173.96</v>
      </c>
      <c r="OM1478">
        <v>18018.46</v>
      </c>
      <c r="ON1478">
        <v>2786.21</v>
      </c>
      <c r="OO1478" t="s">
        <v>1267</v>
      </c>
      <c r="OP1478">
        <v>13200</v>
      </c>
      <c r="OQ1478">
        <v>5454.54</v>
      </c>
      <c r="OR1478">
        <v>3500</v>
      </c>
      <c r="OS1478">
        <v>3000</v>
      </c>
      <c r="OT1478">
        <v>26120.97</v>
      </c>
      <c r="OU1478">
        <v>4200</v>
      </c>
      <c r="OV1478">
        <v>19500</v>
      </c>
      <c r="OW1478">
        <v>7272.76</v>
      </c>
      <c r="OX1478">
        <v>12600</v>
      </c>
      <c r="OY1478">
        <v>13000</v>
      </c>
      <c r="OZ1478">
        <v>6594.59</v>
      </c>
      <c r="PA1478">
        <v>8166.66</v>
      </c>
      <c r="PB1478">
        <v>1785.71</v>
      </c>
      <c r="PC1478">
        <v>3700</v>
      </c>
      <c r="PD1478">
        <v>179000</v>
      </c>
      <c r="PE1478">
        <v>29900</v>
      </c>
      <c r="PF1478">
        <v>913.84</v>
      </c>
      <c r="PG1478">
        <v>19500</v>
      </c>
      <c r="PH1478">
        <v>3754.39</v>
      </c>
      <c r="PI1478">
        <v>5400</v>
      </c>
      <c r="PJ1478">
        <v>34000</v>
      </c>
      <c r="PK1478">
        <v>2440.14</v>
      </c>
      <c r="PL1478">
        <v>31666.66</v>
      </c>
      <c r="PM1478">
        <v>7100</v>
      </c>
      <c r="PN1478">
        <v>2700</v>
      </c>
      <c r="PO1478">
        <v>7900</v>
      </c>
      <c r="PP1478">
        <v>20100</v>
      </c>
      <c r="PQ1478">
        <v>5500</v>
      </c>
      <c r="PR1478">
        <v>20340.96</v>
      </c>
      <c r="PS1478">
        <v>11100</v>
      </c>
      <c r="PT1478">
        <v>1800</v>
      </c>
      <c r="PU1478">
        <v>12307.69</v>
      </c>
      <c r="PV1478">
        <v>6085.46</v>
      </c>
      <c r="PW1478">
        <v>8500</v>
      </c>
      <c r="PX1478">
        <v>8000</v>
      </c>
      <c r="PY1478">
        <v>49100</v>
      </c>
      <c r="PZ1478">
        <v>15400</v>
      </c>
      <c r="QA1478">
        <v>12000</v>
      </c>
      <c r="QB1478">
        <v>5900</v>
      </c>
      <c r="QC1478">
        <v>20000</v>
      </c>
      <c r="QD1478">
        <v>11000</v>
      </c>
      <c r="QE1478">
        <v>10539.95</v>
      </c>
      <c r="QF1478">
        <v>20833.330000000002</v>
      </c>
      <c r="QG1478">
        <v>12410.71</v>
      </c>
      <c r="QH1478">
        <v>27800</v>
      </c>
      <c r="QI1478">
        <v>10000</v>
      </c>
      <c r="QJ1478">
        <v>5525.7</v>
      </c>
      <c r="QK1478">
        <v>6200</v>
      </c>
      <c r="QL1478">
        <v>2900</v>
      </c>
      <c r="QM1478">
        <v>9900</v>
      </c>
      <c r="QN1478">
        <v>11720.52</v>
      </c>
      <c r="QO1478">
        <v>14588.22</v>
      </c>
      <c r="QP1478">
        <v>13000</v>
      </c>
      <c r="QQ1478">
        <v>30200</v>
      </c>
      <c r="QR1478">
        <v>14200</v>
      </c>
      <c r="QS1478">
        <v>5677.66</v>
      </c>
      <c r="QT1478" t="s">
        <v>1267</v>
      </c>
      <c r="QU1478">
        <v>12700</v>
      </c>
      <c r="QV1478">
        <v>3000</v>
      </c>
      <c r="QW1478">
        <v>2200</v>
      </c>
      <c r="QX1478">
        <v>175500</v>
      </c>
      <c r="QY1478">
        <v>15000</v>
      </c>
      <c r="QZ1478">
        <v>2866.39</v>
      </c>
      <c r="RA1478">
        <v>10000</v>
      </c>
      <c r="RB1478">
        <v>12400</v>
      </c>
      <c r="RC1478">
        <v>10640.98</v>
      </c>
      <c r="RD1478">
        <v>9723.32</v>
      </c>
      <c r="RE1478">
        <v>1500</v>
      </c>
      <c r="RF1478">
        <v>2500</v>
      </c>
      <c r="RG1478">
        <v>7800</v>
      </c>
      <c r="RH1478">
        <v>10500</v>
      </c>
      <c r="RI1478">
        <v>17000</v>
      </c>
      <c r="RJ1478">
        <v>3370.35</v>
      </c>
      <c r="RK1478">
        <v>2800</v>
      </c>
      <c r="RL1478">
        <v>8028.44</v>
      </c>
      <c r="RM1478">
        <v>9200</v>
      </c>
      <c r="RN1478">
        <v>11414.17</v>
      </c>
      <c r="RO1478">
        <v>7405.06</v>
      </c>
      <c r="RP1478">
        <v>8900</v>
      </c>
      <c r="RQ1478">
        <v>12244.89</v>
      </c>
      <c r="RR1478">
        <v>12900</v>
      </c>
      <c r="RS1478">
        <v>2500</v>
      </c>
      <c r="RT1478">
        <v>1700</v>
      </c>
      <c r="RU1478">
        <v>12300</v>
      </c>
      <c r="RV1478">
        <v>33876.550000000003</v>
      </c>
      <c r="RW1478">
        <v>10000</v>
      </c>
      <c r="RX1478">
        <v>8100</v>
      </c>
      <c r="RY1478">
        <v>14600</v>
      </c>
      <c r="RZ1478">
        <v>17181.810000000001</v>
      </c>
      <c r="SA1478">
        <v>11014</v>
      </c>
      <c r="SB1478">
        <v>16637.02</v>
      </c>
      <c r="SC1478">
        <v>33800</v>
      </c>
      <c r="SD1478">
        <v>16700</v>
      </c>
      <c r="SE1478">
        <v>12000</v>
      </c>
      <c r="SF1478">
        <v>12200</v>
      </c>
      <c r="SG1478">
        <v>3077.86</v>
      </c>
      <c r="SH1478">
        <v>6400</v>
      </c>
      <c r="SI1478">
        <v>20247.91</v>
      </c>
      <c r="SJ1478">
        <v>11400</v>
      </c>
      <c r="SK1478">
        <v>10369.719999999999</v>
      </c>
      <c r="SL1478">
        <v>4041.94</v>
      </c>
      <c r="SM1478">
        <v>3600</v>
      </c>
      <c r="SN1478">
        <v>14600</v>
      </c>
      <c r="SO1478">
        <v>18629.38</v>
      </c>
      <c r="SP1478">
        <v>14700</v>
      </c>
      <c r="SQ1478">
        <v>8687.58</v>
      </c>
      <c r="SR1478">
        <v>11833.33</v>
      </c>
      <c r="SS1478">
        <v>3833.33</v>
      </c>
      <c r="ST1478">
        <v>11636.36</v>
      </c>
      <c r="SU1478">
        <v>4500</v>
      </c>
      <c r="SV1478">
        <v>10800</v>
      </c>
      <c r="SW1478">
        <v>4758.97</v>
      </c>
      <c r="SX1478">
        <v>14000</v>
      </c>
      <c r="SY1478">
        <v>15000</v>
      </c>
      <c r="SZ1478">
        <v>5666.7</v>
      </c>
      <c r="TA1478">
        <v>4454.54</v>
      </c>
      <c r="TB1478">
        <v>23615.38</v>
      </c>
      <c r="TC1478">
        <v>20000</v>
      </c>
      <c r="TD1478">
        <v>6166.66</v>
      </c>
      <c r="TE1478" t="s">
        <v>1267</v>
      </c>
      <c r="TF1478" t="s">
        <v>1267</v>
      </c>
      <c r="TG1478" t="s">
        <v>1267</v>
      </c>
      <c r="TH1478" t="s">
        <v>1267</v>
      </c>
      <c r="TI1478" t="s">
        <v>1267</v>
      </c>
      <c r="TJ1478" t="s">
        <v>1267</v>
      </c>
      <c r="TK1478" t="s">
        <v>1267</v>
      </c>
      <c r="TL1478" t="s">
        <v>1267</v>
      </c>
      <c r="TM1478" t="s">
        <v>1267</v>
      </c>
      <c r="TN1478" t="s">
        <v>1267</v>
      </c>
      <c r="TO1478" t="s">
        <v>1267</v>
      </c>
      <c r="TP1478" t="s">
        <v>1267</v>
      </c>
      <c r="TQ1478" t="s">
        <v>1267</v>
      </c>
      <c r="TR1478" t="s">
        <v>1267</v>
      </c>
      <c r="TS1478" t="s">
        <v>1267</v>
      </c>
      <c r="TT1478" t="s">
        <v>1267</v>
      </c>
      <c r="TU1478" t="s">
        <v>1267</v>
      </c>
      <c r="TV1478" t="s">
        <v>1267</v>
      </c>
      <c r="TW1478" t="s">
        <v>1267</v>
      </c>
      <c r="TX1478" t="s">
        <v>1267</v>
      </c>
      <c r="TY1478" t="s">
        <v>1267</v>
      </c>
      <c r="TZ1478" t="s">
        <v>1267</v>
      </c>
      <c r="UA1478" t="s">
        <v>1267</v>
      </c>
      <c r="UB1478" t="s">
        <v>1267</v>
      </c>
      <c r="UC1478" t="s">
        <v>1267</v>
      </c>
      <c r="UD1478" t="s">
        <v>1267</v>
      </c>
      <c r="UE1478" t="s">
        <v>1267</v>
      </c>
      <c r="UF1478" t="s">
        <v>1267</v>
      </c>
      <c r="UG1478" t="s">
        <v>1267</v>
      </c>
      <c r="UH1478" t="s">
        <v>1267</v>
      </c>
      <c r="UI1478" t="s">
        <v>1267</v>
      </c>
      <c r="UJ1478" t="s">
        <v>1267</v>
      </c>
      <c r="UK1478" t="s">
        <v>1267</v>
      </c>
      <c r="UL1478" t="s">
        <v>1267</v>
      </c>
      <c r="UM1478" t="s">
        <v>1267</v>
      </c>
      <c r="UN1478" t="s">
        <v>1267</v>
      </c>
      <c r="UO1478" t="s">
        <v>1267</v>
      </c>
      <c r="UP1478" t="s">
        <v>1267</v>
      </c>
      <c r="UQ1478" t="s">
        <v>1267</v>
      </c>
      <c r="UR1478" t="s">
        <v>1267</v>
      </c>
      <c r="US1478" t="s">
        <v>1267</v>
      </c>
      <c r="UT1478" t="s">
        <v>1267</v>
      </c>
      <c r="UU1478" t="s">
        <v>1267</v>
      </c>
      <c r="UV1478">
        <v>8800</v>
      </c>
      <c r="UW1478">
        <v>19104.75</v>
      </c>
      <c r="UX1478">
        <v>18000</v>
      </c>
      <c r="UY1478">
        <v>7333.33</v>
      </c>
      <c r="UZ1478">
        <v>38600</v>
      </c>
      <c r="VA1478">
        <v>18000</v>
      </c>
      <c r="VB1478">
        <v>4100</v>
      </c>
      <c r="VC1478">
        <v>13200</v>
      </c>
      <c r="VD1478">
        <v>12373.74</v>
      </c>
      <c r="VE1478">
        <v>22434.78</v>
      </c>
      <c r="VF1478">
        <v>10333.33</v>
      </c>
      <c r="VG1478">
        <v>10782.21</v>
      </c>
      <c r="VH1478">
        <v>18200</v>
      </c>
      <c r="VI1478">
        <v>18000</v>
      </c>
      <c r="VJ1478">
        <v>23000</v>
      </c>
      <c r="VK1478">
        <v>38900</v>
      </c>
      <c r="VL1478">
        <v>31100</v>
      </c>
      <c r="VM1478">
        <v>30700</v>
      </c>
      <c r="VN1478">
        <v>9500</v>
      </c>
      <c r="VO1478">
        <v>13800</v>
      </c>
      <c r="VP1478">
        <v>30000</v>
      </c>
      <c r="VQ1478">
        <v>17000</v>
      </c>
      <c r="VR1478">
        <v>47300</v>
      </c>
      <c r="VS1478">
        <v>22200</v>
      </c>
      <c r="VT1478">
        <v>14257.86</v>
      </c>
      <c r="VU1478">
        <v>15500</v>
      </c>
      <c r="VV1478">
        <v>2700</v>
      </c>
      <c r="VW1478">
        <v>30833.200000000001</v>
      </c>
      <c r="VX1478">
        <v>6700</v>
      </c>
      <c r="VY1478">
        <v>35500</v>
      </c>
      <c r="VZ1478">
        <v>17900</v>
      </c>
      <c r="WA1478">
        <v>28900</v>
      </c>
      <c r="WB1478">
        <v>18700</v>
      </c>
      <c r="WC1478">
        <v>7300</v>
      </c>
      <c r="WD1478">
        <v>13000</v>
      </c>
      <c r="WE1478">
        <v>48500</v>
      </c>
      <c r="WF1478">
        <v>7363.63</v>
      </c>
      <c r="WG1478">
        <v>13015.18</v>
      </c>
      <c r="WH1478">
        <v>6063.95</v>
      </c>
      <c r="WI1478">
        <v>8500</v>
      </c>
      <c r="WJ1478">
        <v>56326.49</v>
      </c>
      <c r="WK1478">
        <v>15000</v>
      </c>
      <c r="WL1478">
        <v>8800</v>
      </c>
      <c r="WM1478">
        <v>21891.88</v>
      </c>
      <c r="WN1478">
        <v>17160.77</v>
      </c>
      <c r="WO1478">
        <v>15514.02</v>
      </c>
      <c r="WP1478">
        <v>29500</v>
      </c>
      <c r="WQ1478">
        <v>3307.38</v>
      </c>
      <c r="WR1478">
        <v>11000</v>
      </c>
      <c r="WS1478">
        <v>12114.92</v>
      </c>
      <c r="WT1478">
        <v>2800</v>
      </c>
      <c r="WU1478">
        <v>13292.93</v>
      </c>
      <c r="WV1478">
        <v>5147.04</v>
      </c>
      <c r="WW1478">
        <v>12946.42</v>
      </c>
      <c r="WX1478">
        <v>6972.63</v>
      </c>
      <c r="WY1478">
        <v>24500.02</v>
      </c>
      <c r="WZ1478">
        <v>22499.91</v>
      </c>
      <c r="XA1478">
        <v>8800</v>
      </c>
      <c r="XB1478">
        <v>16800</v>
      </c>
      <c r="XC1478">
        <v>16500</v>
      </c>
      <c r="XD1478">
        <v>14491.52</v>
      </c>
      <c r="XE1478">
        <v>9800</v>
      </c>
      <c r="XF1478">
        <v>7500</v>
      </c>
      <c r="XG1478">
        <v>2100</v>
      </c>
      <c r="XH1478">
        <v>6400</v>
      </c>
      <c r="XI1478">
        <v>42470.21</v>
      </c>
      <c r="XJ1478">
        <v>13000</v>
      </c>
      <c r="XK1478">
        <v>5900</v>
      </c>
      <c r="XL1478">
        <v>29000</v>
      </c>
      <c r="XM1478">
        <v>11000</v>
      </c>
      <c r="XN1478">
        <v>28000</v>
      </c>
      <c r="XO1478">
        <v>18100</v>
      </c>
      <c r="XP1478">
        <v>11137.38</v>
      </c>
      <c r="XQ1478">
        <v>7600</v>
      </c>
      <c r="XR1478">
        <v>4266.6499999999996</v>
      </c>
      <c r="XS1478">
        <v>12500</v>
      </c>
      <c r="XT1478">
        <v>10700</v>
      </c>
      <c r="XU1478">
        <v>19600</v>
      </c>
      <c r="XV1478">
        <v>18989.22</v>
      </c>
      <c r="XW1478">
        <v>6200</v>
      </c>
      <c r="XX1478">
        <v>36500</v>
      </c>
      <c r="XY1478">
        <v>41736.230000000003</v>
      </c>
      <c r="XZ1478">
        <v>9200</v>
      </c>
      <c r="YA1478">
        <v>13363.64</v>
      </c>
      <c r="YB1478">
        <v>4199.21</v>
      </c>
      <c r="YC1478">
        <v>5700</v>
      </c>
      <c r="YD1478">
        <v>5636.36</v>
      </c>
      <c r="YE1478">
        <v>10800</v>
      </c>
      <c r="YF1478">
        <v>4500</v>
      </c>
      <c r="YG1478">
        <v>3800</v>
      </c>
      <c r="YH1478">
        <v>11021.11</v>
      </c>
      <c r="YI1478">
        <v>8000</v>
      </c>
      <c r="YJ1478">
        <v>15116.21</v>
      </c>
      <c r="YK1478">
        <v>4300</v>
      </c>
      <c r="YL1478">
        <v>13535.59</v>
      </c>
      <c r="YM1478">
        <v>6500</v>
      </c>
      <c r="YN1478">
        <v>29393.91</v>
      </c>
      <c r="YO1478">
        <v>15000</v>
      </c>
      <c r="YP1478">
        <v>10000</v>
      </c>
      <c r="YQ1478">
        <v>18200</v>
      </c>
      <c r="YR1478">
        <v>4400</v>
      </c>
      <c r="YS1478">
        <v>8200</v>
      </c>
      <c r="YT1478">
        <v>14400</v>
      </c>
      <c r="YU1478">
        <v>8928.59</v>
      </c>
      <c r="YV1478">
        <v>12000</v>
      </c>
      <c r="YW1478">
        <v>12428.57</v>
      </c>
      <c r="YX1478">
        <v>7000</v>
      </c>
      <c r="YY1478">
        <v>25200</v>
      </c>
      <c r="YZ1478">
        <v>12500</v>
      </c>
      <c r="ZA1478">
        <v>18312.5</v>
      </c>
      <c r="ZB1478">
        <v>11550</v>
      </c>
      <c r="ZC1478">
        <v>48960</v>
      </c>
      <c r="ZD1478">
        <v>9500</v>
      </c>
      <c r="ZE1478">
        <v>7100</v>
      </c>
      <c r="ZF1478">
        <v>30000</v>
      </c>
      <c r="ZG1478">
        <v>12025.07</v>
      </c>
      <c r="ZH1478">
        <v>13000</v>
      </c>
      <c r="ZI1478">
        <v>9000</v>
      </c>
      <c r="ZJ1478">
        <v>2688.38</v>
      </c>
      <c r="ZK1478">
        <v>5769.23</v>
      </c>
      <c r="ZL1478">
        <v>5900</v>
      </c>
      <c r="ZM1478">
        <v>13500</v>
      </c>
      <c r="ZN1478">
        <v>14900</v>
      </c>
      <c r="ZO1478">
        <v>34000</v>
      </c>
      <c r="ZP1478">
        <v>8900</v>
      </c>
      <c r="ZQ1478">
        <v>18800</v>
      </c>
      <c r="ZR1478">
        <v>5500</v>
      </c>
      <c r="ZS1478">
        <v>17000</v>
      </c>
      <c r="ZT1478">
        <v>100300</v>
      </c>
      <c r="ZU1478">
        <v>20000</v>
      </c>
      <c r="ZV1478">
        <v>3921.99</v>
      </c>
      <c r="ZW1478">
        <v>72900</v>
      </c>
      <c r="ZX1478">
        <v>45000</v>
      </c>
      <c r="ZY1478">
        <v>39500</v>
      </c>
      <c r="ZZ1478">
        <v>11227.27</v>
      </c>
      <c r="AAA1478">
        <v>11792.45</v>
      </c>
      <c r="AAB1478">
        <v>16462.75</v>
      </c>
      <c r="AAC1478">
        <v>10500</v>
      </c>
      <c r="AAD1478">
        <v>9800</v>
      </c>
      <c r="AAE1478">
        <v>46884.08</v>
      </c>
      <c r="AAF1478">
        <v>16100</v>
      </c>
      <c r="AAG1478">
        <v>5454.54</v>
      </c>
      <c r="AAH1478">
        <v>40909.089999999997</v>
      </c>
      <c r="AAI1478">
        <v>15230.77</v>
      </c>
      <c r="AAJ1478">
        <v>1500</v>
      </c>
      <c r="AAK1478">
        <v>12996.9</v>
      </c>
      <c r="AAL1478">
        <v>9251.68</v>
      </c>
      <c r="AAM1478">
        <v>16559.34</v>
      </c>
      <c r="AAN1478">
        <v>34200</v>
      </c>
      <c r="AAO1478">
        <v>4100</v>
      </c>
      <c r="AAP1478">
        <v>3200</v>
      </c>
      <c r="AAQ1478">
        <v>8476.18</v>
      </c>
      <c r="AAR1478">
        <v>8289.01</v>
      </c>
      <c r="AAS1478">
        <v>11000</v>
      </c>
      <c r="AAT1478">
        <v>15024.99</v>
      </c>
      <c r="AAU1478">
        <v>26000</v>
      </c>
      <c r="AAV1478">
        <v>38754.32</v>
      </c>
      <c r="AAW1478">
        <v>10000</v>
      </c>
      <c r="AAX1478">
        <v>2979.31</v>
      </c>
      <c r="AAY1478">
        <v>15700</v>
      </c>
      <c r="AAZ1478">
        <v>29999.98</v>
      </c>
      <c r="ABA1478">
        <v>5251.56</v>
      </c>
      <c r="ABB1478">
        <v>14000</v>
      </c>
      <c r="ABC1478">
        <v>26300</v>
      </c>
      <c r="ABD1478">
        <v>4800</v>
      </c>
      <c r="ABE1478">
        <v>2400</v>
      </c>
      <c r="ABF1478">
        <v>9999.99</v>
      </c>
    </row>
    <row r="1479" spans="1:734" x14ac:dyDescent="0.25">
      <c r="A1479" s="2">
        <v>42865</v>
      </c>
      <c r="B1479">
        <v>20025.71</v>
      </c>
      <c r="C1479">
        <v>11505.01</v>
      </c>
      <c r="D1479">
        <v>8400</v>
      </c>
      <c r="E1479">
        <v>1240</v>
      </c>
      <c r="F1479">
        <v>2260</v>
      </c>
      <c r="G1479">
        <v>16550</v>
      </c>
      <c r="H1479">
        <v>2740</v>
      </c>
      <c r="I1479">
        <v>6500</v>
      </c>
      <c r="J1479">
        <v>13850</v>
      </c>
      <c r="K1479">
        <v>28700</v>
      </c>
      <c r="L1479">
        <v>47666.89</v>
      </c>
      <c r="M1479">
        <v>58574.99</v>
      </c>
      <c r="N1479">
        <v>4066.66</v>
      </c>
      <c r="O1479">
        <v>16951.919999999998</v>
      </c>
      <c r="P1479">
        <v>6950</v>
      </c>
      <c r="Q1479">
        <v>3860</v>
      </c>
      <c r="R1479" t="s">
        <v>1267</v>
      </c>
      <c r="S1479">
        <v>2438.09</v>
      </c>
      <c r="T1479">
        <v>3655</v>
      </c>
      <c r="U1479">
        <v>19840.29</v>
      </c>
      <c r="V1479">
        <v>20026.93</v>
      </c>
      <c r="W1479">
        <v>21467.75</v>
      </c>
      <c r="X1479">
        <v>8060.51</v>
      </c>
      <c r="Y1479">
        <v>12450</v>
      </c>
      <c r="Z1479">
        <v>31900</v>
      </c>
      <c r="AA1479">
        <v>1080</v>
      </c>
      <c r="AB1479">
        <v>18981.48</v>
      </c>
      <c r="AC1479">
        <v>2640</v>
      </c>
      <c r="AD1479">
        <v>5100</v>
      </c>
      <c r="AE1479">
        <v>30550</v>
      </c>
      <c r="AF1479">
        <v>35416.660000000003</v>
      </c>
      <c r="AG1479">
        <v>6494.55</v>
      </c>
      <c r="AH1479">
        <v>18296.560000000001</v>
      </c>
      <c r="AI1479">
        <v>57700</v>
      </c>
      <c r="AJ1479">
        <v>2650</v>
      </c>
      <c r="AK1479">
        <v>24500</v>
      </c>
      <c r="AL1479">
        <v>7564.2</v>
      </c>
      <c r="AM1479">
        <v>2149.69</v>
      </c>
      <c r="AN1479">
        <v>24000</v>
      </c>
      <c r="AO1479">
        <v>19074.07</v>
      </c>
      <c r="AP1479">
        <v>19500</v>
      </c>
      <c r="AQ1479">
        <v>14900</v>
      </c>
      <c r="AR1479">
        <v>43500</v>
      </c>
      <c r="AS1479">
        <v>17500</v>
      </c>
      <c r="AT1479">
        <v>13000</v>
      </c>
      <c r="AU1479">
        <v>14814.81</v>
      </c>
      <c r="AV1479">
        <v>180000</v>
      </c>
      <c r="AW1479">
        <v>2553.5700000000002</v>
      </c>
      <c r="AX1479">
        <v>9300</v>
      </c>
      <c r="AY1479">
        <v>8577.07</v>
      </c>
      <c r="AZ1479">
        <v>4666.93</v>
      </c>
      <c r="BA1479">
        <v>3060</v>
      </c>
      <c r="BB1479">
        <v>41494.89</v>
      </c>
      <c r="BC1479">
        <v>2880</v>
      </c>
      <c r="BD1479">
        <v>9777.06</v>
      </c>
      <c r="BE1479">
        <v>33178.050000000003</v>
      </c>
      <c r="BF1479">
        <v>27500</v>
      </c>
      <c r="BG1479">
        <v>18640</v>
      </c>
      <c r="BH1479">
        <v>37900</v>
      </c>
      <c r="BI1479">
        <v>6853.14</v>
      </c>
      <c r="BJ1479">
        <v>6660.73</v>
      </c>
      <c r="BK1479">
        <v>32600</v>
      </c>
      <c r="BL1479">
        <v>11000</v>
      </c>
      <c r="BM1479">
        <v>3726.49</v>
      </c>
      <c r="BN1479">
        <v>10028.52</v>
      </c>
      <c r="BO1479">
        <v>39000</v>
      </c>
      <c r="BP1479">
        <v>55000</v>
      </c>
      <c r="BQ1479">
        <v>7660</v>
      </c>
      <c r="BR1479">
        <v>14747.45</v>
      </c>
      <c r="BS1479">
        <v>22350</v>
      </c>
      <c r="BT1479">
        <v>15156.71</v>
      </c>
      <c r="BU1479">
        <v>10000</v>
      </c>
      <c r="BV1479">
        <v>3913.87</v>
      </c>
      <c r="BW1479">
        <v>6846.89</v>
      </c>
      <c r="BX1479">
        <v>16780.71</v>
      </c>
      <c r="BY1479">
        <v>4909.09</v>
      </c>
      <c r="BZ1479">
        <v>4736.3599999999997</v>
      </c>
      <c r="CA1479">
        <v>13596.25</v>
      </c>
      <c r="CB1479">
        <v>26500</v>
      </c>
      <c r="CC1479">
        <v>36850.68</v>
      </c>
      <c r="CD1479">
        <v>21575</v>
      </c>
      <c r="CE1479">
        <v>9544.64</v>
      </c>
      <c r="CF1479">
        <v>19024.48</v>
      </c>
      <c r="CG1479">
        <v>6380</v>
      </c>
      <c r="CH1479">
        <v>13350</v>
      </c>
      <c r="CI1479">
        <v>13800</v>
      </c>
      <c r="CJ1479">
        <v>55800</v>
      </c>
      <c r="CK1479">
        <v>87900</v>
      </c>
      <c r="CL1479">
        <v>5289.33</v>
      </c>
      <c r="CM1479">
        <v>5745.77</v>
      </c>
      <c r="CN1479">
        <v>17304.490000000002</v>
      </c>
      <c r="CO1479">
        <v>29300</v>
      </c>
      <c r="CP1479">
        <v>14450</v>
      </c>
      <c r="CQ1479">
        <v>19766.939999999999</v>
      </c>
      <c r="CR1479">
        <v>14800</v>
      </c>
      <c r="CS1479">
        <v>4323.3999999999996</v>
      </c>
      <c r="CT1479">
        <v>11150</v>
      </c>
      <c r="CU1479">
        <v>4701.3500000000004</v>
      </c>
      <c r="CV1479">
        <v>4194.4399999999996</v>
      </c>
      <c r="CW1479">
        <v>9768.23</v>
      </c>
      <c r="CX1479">
        <v>21000</v>
      </c>
      <c r="CY1479">
        <v>37650</v>
      </c>
      <c r="CZ1479">
        <v>12363.45</v>
      </c>
      <c r="DA1479">
        <v>21080.35</v>
      </c>
      <c r="DB1479">
        <v>14044.79</v>
      </c>
      <c r="DC1479">
        <v>15600</v>
      </c>
      <c r="DD1479">
        <v>10648.55</v>
      </c>
      <c r="DE1479">
        <v>103572</v>
      </c>
      <c r="DF1479">
        <v>11700</v>
      </c>
      <c r="DG1479">
        <v>5269.27</v>
      </c>
      <c r="DH1479">
        <v>5046.91</v>
      </c>
      <c r="DI1479">
        <v>18383.84</v>
      </c>
      <c r="DJ1479">
        <v>11153.87</v>
      </c>
      <c r="DK1479">
        <v>14514.09</v>
      </c>
      <c r="DL1479">
        <v>19500</v>
      </c>
      <c r="DM1479">
        <v>6794.87</v>
      </c>
      <c r="DN1479">
        <v>12301.09</v>
      </c>
      <c r="DO1479">
        <v>3299.07</v>
      </c>
      <c r="DP1479">
        <v>6980</v>
      </c>
      <c r="DQ1479">
        <v>16643.419999999998</v>
      </c>
      <c r="DR1479">
        <v>26036.01</v>
      </c>
      <c r="DS1479">
        <v>83000</v>
      </c>
      <c r="DT1479">
        <v>13329.54</v>
      </c>
      <c r="DU1479">
        <v>196800</v>
      </c>
      <c r="DV1479">
        <v>29301.57</v>
      </c>
      <c r="DW1479">
        <v>5311.63</v>
      </c>
      <c r="DX1479">
        <v>9942.4</v>
      </c>
      <c r="DY1479">
        <v>6496.73</v>
      </c>
      <c r="DZ1479">
        <v>26083.91</v>
      </c>
      <c r="EA1479">
        <v>77678.25</v>
      </c>
      <c r="EB1479">
        <v>7519.5</v>
      </c>
      <c r="EC1479">
        <v>47100</v>
      </c>
      <c r="ED1479">
        <v>9522.81</v>
      </c>
      <c r="EE1479" t="s">
        <v>1267</v>
      </c>
      <c r="EF1479" t="s">
        <v>1267</v>
      </c>
      <c r="EG1479" t="s">
        <v>1267</v>
      </c>
      <c r="EH1479" t="s">
        <v>1267</v>
      </c>
      <c r="EI1479" t="s">
        <v>1267</v>
      </c>
      <c r="EJ1479" t="s">
        <v>1267</v>
      </c>
      <c r="EK1479" t="s">
        <v>1267</v>
      </c>
      <c r="EL1479" t="s">
        <v>1267</v>
      </c>
      <c r="EM1479" t="s">
        <v>1267</v>
      </c>
      <c r="EN1479" t="s">
        <v>1267</v>
      </c>
      <c r="EO1479" t="s">
        <v>1267</v>
      </c>
      <c r="EP1479" t="s">
        <v>1267</v>
      </c>
      <c r="EQ1479" t="s">
        <v>1267</v>
      </c>
      <c r="ER1479" t="s">
        <v>1267</v>
      </c>
      <c r="ES1479" t="s">
        <v>1267</v>
      </c>
      <c r="ET1479" t="s">
        <v>1267</v>
      </c>
      <c r="EU1479" t="s">
        <v>1267</v>
      </c>
      <c r="EV1479" t="s">
        <v>1267</v>
      </c>
      <c r="EW1479" t="s">
        <v>1267</v>
      </c>
      <c r="EX1479" t="s">
        <v>1267</v>
      </c>
      <c r="EY1479" t="s">
        <v>1267</v>
      </c>
      <c r="EZ1479" t="s">
        <v>1267</v>
      </c>
      <c r="FA1479" t="s">
        <v>1267</v>
      </c>
      <c r="FB1479" t="s">
        <v>1267</v>
      </c>
      <c r="FC1479" t="s">
        <v>1267</v>
      </c>
      <c r="FD1479" t="s">
        <v>1267</v>
      </c>
      <c r="FE1479" t="s">
        <v>1267</v>
      </c>
      <c r="FF1479" t="s">
        <v>1267</v>
      </c>
      <c r="FG1479" t="s">
        <v>1267</v>
      </c>
      <c r="FH1479" t="s">
        <v>1267</v>
      </c>
      <c r="FI1479" t="s">
        <v>1267</v>
      </c>
      <c r="FJ1479" t="s">
        <v>1267</v>
      </c>
      <c r="FK1479" t="s">
        <v>1267</v>
      </c>
      <c r="FL1479" t="s">
        <v>1267</v>
      </c>
      <c r="FM1479" t="s">
        <v>1267</v>
      </c>
      <c r="FN1479" t="s">
        <v>1267</v>
      </c>
      <c r="FO1479" t="s">
        <v>1267</v>
      </c>
      <c r="FP1479" t="s">
        <v>1267</v>
      </c>
      <c r="FQ1479" t="s">
        <v>1267</v>
      </c>
      <c r="FR1479" t="s">
        <v>1267</v>
      </c>
      <c r="FS1479" t="s">
        <v>1267</v>
      </c>
      <c r="FT1479" t="s">
        <v>1267</v>
      </c>
      <c r="FU1479" t="s">
        <v>1267</v>
      </c>
      <c r="FV1479" t="s">
        <v>1267</v>
      </c>
      <c r="FW1479" t="s">
        <v>1267</v>
      </c>
      <c r="FX1479" t="s">
        <v>1267</v>
      </c>
      <c r="FY1479" t="s">
        <v>1267</v>
      </c>
      <c r="FZ1479" t="s">
        <v>1267</v>
      </c>
      <c r="GA1479" t="s">
        <v>1267</v>
      </c>
      <c r="GB1479" t="s">
        <v>1267</v>
      </c>
      <c r="GC1479" t="s">
        <v>1267</v>
      </c>
      <c r="GD1479" t="s">
        <v>1267</v>
      </c>
      <c r="GE1479" t="s">
        <v>1267</v>
      </c>
      <c r="GF1479" t="s">
        <v>1267</v>
      </c>
      <c r="GG1479" t="s">
        <v>1267</v>
      </c>
      <c r="GH1479" t="s">
        <v>1267</v>
      </c>
      <c r="GI1479" t="s">
        <v>1267</v>
      </c>
      <c r="GJ1479" t="s">
        <v>1267</v>
      </c>
      <c r="GK1479" t="s">
        <v>1267</v>
      </c>
      <c r="GL1479" t="s">
        <v>1267</v>
      </c>
      <c r="GM1479" t="s">
        <v>1267</v>
      </c>
      <c r="GN1479" t="s">
        <v>1267</v>
      </c>
      <c r="GO1479" t="s">
        <v>1267</v>
      </c>
      <c r="GP1479" t="s">
        <v>1267</v>
      </c>
      <c r="GQ1479" t="s">
        <v>1267</v>
      </c>
      <c r="GR1479" t="s">
        <v>1267</v>
      </c>
      <c r="GS1479" t="s">
        <v>1267</v>
      </c>
      <c r="GT1479" t="s">
        <v>1267</v>
      </c>
      <c r="GU1479" t="s">
        <v>1267</v>
      </c>
      <c r="GV1479" t="s">
        <v>1267</v>
      </c>
      <c r="GW1479" t="s">
        <v>1267</v>
      </c>
      <c r="GX1479" t="s">
        <v>1267</v>
      </c>
      <c r="GY1479">
        <v>13071.96</v>
      </c>
      <c r="GZ1479">
        <v>11173.91</v>
      </c>
      <c r="HA1479">
        <v>29700</v>
      </c>
      <c r="HB1479">
        <v>10365.52</v>
      </c>
      <c r="HC1479">
        <v>9753.07</v>
      </c>
      <c r="HD1479">
        <v>15335.47</v>
      </c>
      <c r="HE1479">
        <v>42200</v>
      </c>
      <c r="HF1479">
        <v>25615.38</v>
      </c>
      <c r="HG1479">
        <v>9400</v>
      </c>
      <c r="HH1479">
        <v>101056.3</v>
      </c>
      <c r="HI1479">
        <v>59500</v>
      </c>
      <c r="HJ1479">
        <v>26869.7</v>
      </c>
      <c r="HK1479">
        <v>15001.94</v>
      </c>
      <c r="HL1479">
        <v>7172.59</v>
      </c>
      <c r="HM1479">
        <v>18900</v>
      </c>
      <c r="HN1479">
        <v>12400</v>
      </c>
      <c r="HO1479">
        <v>12762.21</v>
      </c>
      <c r="HP1479">
        <v>56000</v>
      </c>
      <c r="HQ1479">
        <v>103800</v>
      </c>
      <c r="HR1479">
        <v>35600</v>
      </c>
      <c r="HS1479">
        <v>20930.63</v>
      </c>
      <c r="HT1479">
        <v>15850</v>
      </c>
      <c r="HU1479">
        <v>7250</v>
      </c>
      <c r="HV1479">
        <v>4876.0200000000004</v>
      </c>
      <c r="HW1479">
        <v>4795.75</v>
      </c>
      <c r="HX1479">
        <v>38400</v>
      </c>
      <c r="HY1479">
        <v>36727.269999999997</v>
      </c>
      <c r="HZ1479">
        <v>11800</v>
      </c>
      <c r="IA1479">
        <v>13450</v>
      </c>
      <c r="IB1479">
        <v>26739.119999999999</v>
      </c>
      <c r="IC1479">
        <v>5827.71</v>
      </c>
      <c r="ID1479">
        <v>29400</v>
      </c>
      <c r="IE1479">
        <v>7139.14</v>
      </c>
      <c r="IF1479">
        <v>61000</v>
      </c>
      <c r="IG1479">
        <v>12253.28</v>
      </c>
      <c r="IH1479">
        <v>24117.55</v>
      </c>
      <c r="II1479">
        <v>100277.4</v>
      </c>
      <c r="IJ1479">
        <v>11000</v>
      </c>
      <c r="IK1479">
        <v>38150</v>
      </c>
      <c r="IL1479">
        <v>29500</v>
      </c>
      <c r="IM1479">
        <v>7095</v>
      </c>
      <c r="IN1479">
        <v>8230.77</v>
      </c>
      <c r="IO1479">
        <v>36667.879999999997</v>
      </c>
      <c r="IP1479">
        <v>16029.88</v>
      </c>
      <c r="IQ1479">
        <v>99618.25</v>
      </c>
      <c r="IR1479">
        <v>16638.88</v>
      </c>
      <c r="IS1479">
        <v>23900</v>
      </c>
      <c r="IT1479">
        <v>10984.61</v>
      </c>
      <c r="IU1479">
        <v>96000</v>
      </c>
      <c r="IV1479">
        <v>20066.77</v>
      </c>
      <c r="IW1479">
        <v>4999.29</v>
      </c>
      <c r="IX1479">
        <v>17681.27</v>
      </c>
      <c r="IY1479">
        <v>15100</v>
      </c>
      <c r="IZ1479">
        <v>23090.99</v>
      </c>
      <c r="JA1479">
        <v>3420</v>
      </c>
      <c r="JB1479">
        <v>22666.65</v>
      </c>
      <c r="JC1479">
        <v>8400</v>
      </c>
      <c r="JD1479">
        <v>93565.69</v>
      </c>
      <c r="JE1479">
        <v>92667.06</v>
      </c>
      <c r="JF1479">
        <v>18399.990000000002</v>
      </c>
      <c r="JG1479">
        <v>11225.88</v>
      </c>
      <c r="JH1479">
        <v>7000</v>
      </c>
      <c r="JI1479">
        <v>41500</v>
      </c>
      <c r="JJ1479">
        <v>14200</v>
      </c>
      <c r="JK1479">
        <v>20834.599999999999</v>
      </c>
      <c r="JL1479">
        <v>42500</v>
      </c>
      <c r="JM1479">
        <v>11000</v>
      </c>
      <c r="JN1479">
        <v>41500</v>
      </c>
      <c r="JO1479">
        <v>29400</v>
      </c>
      <c r="JP1479">
        <v>13000</v>
      </c>
      <c r="JQ1479">
        <v>3795.45</v>
      </c>
      <c r="JR1479">
        <v>22270.3</v>
      </c>
      <c r="JS1479">
        <v>3379.52</v>
      </c>
      <c r="JT1479">
        <v>36550</v>
      </c>
      <c r="JU1479">
        <v>33000</v>
      </c>
      <c r="JV1479">
        <v>8700</v>
      </c>
      <c r="JW1479">
        <v>10227.27</v>
      </c>
      <c r="JX1479">
        <v>21750</v>
      </c>
      <c r="JY1479">
        <v>11600</v>
      </c>
      <c r="JZ1479">
        <v>5686.24</v>
      </c>
      <c r="KA1479">
        <v>7900</v>
      </c>
      <c r="KB1479">
        <v>29715.49</v>
      </c>
      <c r="KC1479">
        <v>23000</v>
      </c>
      <c r="KD1479">
        <v>7327.69</v>
      </c>
      <c r="KE1479">
        <v>9928.57</v>
      </c>
      <c r="KF1479">
        <v>8850</v>
      </c>
      <c r="KG1479">
        <v>4690</v>
      </c>
      <c r="KH1479">
        <v>23750</v>
      </c>
      <c r="KI1479">
        <v>47450</v>
      </c>
      <c r="KJ1479">
        <v>6800</v>
      </c>
      <c r="KK1479">
        <v>5054.8999999999996</v>
      </c>
      <c r="KL1479">
        <v>11962.5</v>
      </c>
      <c r="KM1479">
        <v>21601.21</v>
      </c>
      <c r="KN1479">
        <v>4590</v>
      </c>
      <c r="KO1479">
        <v>10300</v>
      </c>
      <c r="KP1479">
        <v>15500</v>
      </c>
      <c r="KQ1479">
        <v>26999.98</v>
      </c>
      <c r="KR1479">
        <v>4263.1899999999996</v>
      </c>
      <c r="KS1479">
        <v>12430.81</v>
      </c>
      <c r="KT1479">
        <v>29741.39</v>
      </c>
      <c r="KU1479">
        <v>3810</v>
      </c>
      <c r="KV1479">
        <v>18428.259999999998</v>
      </c>
      <c r="KW1479">
        <v>26400</v>
      </c>
      <c r="KX1479">
        <v>4060</v>
      </c>
      <c r="KY1479">
        <v>19500</v>
      </c>
      <c r="KZ1479">
        <v>23100</v>
      </c>
      <c r="LA1479">
        <v>23374.03</v>
      </c>
      <c r="LB1479">
        <v>6400</v>
      </c>
      <c r="LC1479">
        <v>4220</v>
      </c>
      <c r="LD1479">
        <v>21200</v>
      </c>
      <c r="LE1479">
        <v>13177.64</v>
      </c>
      <c r="LF1479">
        <v>35500</v>
      </c>
      <c r="LG1479">
        <v>21100</v>
      </c>
      <c r="LH1479">
        <v>18257.25</v>
      </c>
      <c r="LI1479">
        <v>4926.01</v>
      </c>
      <c r="LJ1479">
        <v>6159.51</v>
      </c>
      <c r="LK1479">
        <v>103250</v>
      </c>
      <c r="LL1479">
        <v>16815.09</v>
      </c>
      <c r="LM1479">
        <v>8690</v>
      </c>
      <c r="LN1479">
        <v>40500</v>
      </c>
      <c r="LO1479">
        <v>15186.61</v>
      </c>
      <c r="LP1479">
        <v>34500.19</v>
      </c>
      <c r="LQ1479">
        <v>3345.47</v>
      </c>
      <c r="LR1479">
        <v>11556.33</v>
      </c>
      <c r="LS1479">
        <v>31000</v>
      </c>
      <c r="LT1479">
        <v>57300</v>
      </c>
      <c r="LU1479">
        <v>28800.91</v>
      </c>
      <c r="LV1479">
        <v>14178.41</v>
      </c>
      <c r="LW1479">
        <v>7523.07</v>
      </c>
      <c r="LX1479">
        <v>12307.52</v>
      </c>
      <c r="LY1479">
        <v>5256.59</v>
      </c>
      <c r="LZ1479">
        <v>18350</v>
      </c>
      <c r="MA1479">
        <v>13926.05</v>
      </c>
      <c r="MB1479">
        <v>16020</v>
      </c>
      <c r="MC1479">
        <v>23200</v>
      </c>
      <c r="MD1479">
        <v>6249.08</v>
      </c>
      <c r="ME1479">
        <v>4920.0200000000004</v>
      </c>
      <c r="MF1479">
        <v>7582.98</v>
      </c>
      <c r="MG1479">
        <v>9677.4599999999991</v>
      </c>
      <c r="MH1479">
        <v>11000</v>
      </c>
      <c r="MI1479">
        <v>3010</v>
      </c>
      <c r="MJ1479">
        <v>7933.3</v>
      </c>
      <c r="MK1479">
        <v>11176.7</v>
      </c>
      <c r="ML1479">
        <v>31408.09</v>
      </c>
      <c r="MM1479">
        <v>16800</v>
      </c>
      <c r="MN1479">
        <v>18409.07</v>
      </c>
      <c r="MO1479">
        <v>13679.79</v>
      </c>
      <c r="MP1479">
        <v>9375</v>
      </c>
      <c r="MQ1479">
        <v>28846.69</v>
      </c>
      <c r="MR1479">
        <v>9462.5</v>
      </c>
      <c r="MS1479">
        <v>35750</v>
      </c>
      <c r="MT1479">
        <v>45078.86</v>
      </c>
      <c r="MU1479">
        <v>34552.620000000003</v>
      </c>
      <c r="MV1479">
        <v>13100</v>
      </c>
      <c r="MW1479">
        <v>45700</v>
      </c>
      <c r="MX1479">
        <v>73000</v>
      </c>
      <c r="MY1479">
        <v>48500</v>
      </c>
      <c r="MZ1479">
        <v>20616.88</v>
      </c>
      <c r="NA1479">
        <v>3503.87</v>
      </c>
      <c r="NB1479">
        <v>11300</v>
      </c>
      <c r="NC1479">
        <v>33682.21</v>
      </c>
      <c r="ND1479">
        <v>12034.26</v>
      </c>
      <c r="NE1479">
        <v>21666.66</v>
      </c>
      <c r="NF1479">
        <v>8372.94</v>
      </c>
      <c r="NG1479">
        <v>5019.09</v>
      </c>
      <c r="NH1479">
        <v>2187.34</v>
      </c>
      <c r="NI1479">
        <v>202500</v>
      </c>
      <c r="NJ1479">
        <v>10455.23</v>
      </c>
      <c r="NK1479">
        <v>10256.17</v>
      </c>
      <c r="NL1479">
        <v>32610.15</v>
      </c>
      <c r="NM1479">
        <v>12300</v>
      </c>
      <c r="NN1479">
        <v>25900</v>
      </c>
      <c r="NO1479">
        <v>9765.83</v>
      </c>
      <c r="NP1479">
        <v>31000</v>
      </c>
      <c r="NQ1479">
        <v>13771.13</v>
      </c>
      <c r="NR1479">
        <v>54814.31</v>
      </c>
      <c r="NS1479">
        <v>25304.47</v>
      </c>
      <c r="NT1479">
        <v>29000</v>
      </c>
      <c r="NU1479">
        <v>25000</v>
      </c>
      <c r="NV1479">
        <v>10537.17</v>
      </c>
      <c r="NW1479">
        <v>3407.98</v>
      </c>
      <c r="NX1479">
        <v>16734.7</v>
      </c>
      <c r="NY1479">
        <v>33744.86</v>
      </c>
      <c r="NZ1479">
        <v>3151.05</v>
      </c>
      <c r="OA1479">
        <v>10647.73</v>
      </c>
      <c r="OB1479">
        <v>14000</v>
      </c>
      <c r="OC1479">
        <v>8500.2999999999993</v>
      </c>
      <c r="OD1479">
        <v>8300</v>
      </c>
      <c r="OE1479">
        <v>6000</v>
      </c>
      <c r="OF1479">
        <v>13600</v>
      </c>
      <c r="OG1479">
        <v>29000</v>
      </c>
      <c r="OH1479">
        <v>3500</v>
      </c>
      <c r="OI1479">
        <v>19500</v>
      </c>
      <c r="OJ1479">
        <v>20000</v>
      </c>
      <c r="OK1479">
        <v>24300</v>
      </c>
      <c r="OL1479">
        <v>8173.96</v>
      </c>
      <c r="OM1479">
        <v>18201.21</v>
      </c>
      <c r="ON1479">
        <v>2718.25</v>
      </c>
      <c r="OO1479" t="s">
        <v>1267</v>
      </c>
      <c r="OP1479">
        <v>13300</v>
      </c>
      <c r="OQ1479">
        <v>5289.25</v>
      </c>
      <c r="OR1479">
        <v>3500</v>
      </c>
      <c r="OS1479">
        <v>2900</v>
      </c>
      <c r="OT1479">
        <v>27179.93</v>
      </c>
      <c r="OU1479">
        <v>4600</v>
      </c>
      <c r="OV1479">
        <v>19800</v>
      </c>
      <c r="OW1479">
        <v>6859.54</v>
      </c>
      <c r="OX1479">
        <v>12600</v>
      </c>
      <c r="OY1479">
        <v>13000</v>
      </c>
      <c r="OZ1479">
        <v>6594.59</v>
      </c>
      <c r="PA1479">
        <v>8166.66</v>
      </c>
      <c r="PB1479">
        <v>1857.14</v>
      </c>
      <c r="PC1479">
        <v>3700</v>
      </c>
      <c r="PD1479">
        <v>179000</v>
      </c>
      <c r="PE1479">
        <v>30000</v>
      </c>
      <c r="PF1479">
        <v>913.84</v>
      </c>
      <c r="PG1479">
        <v>17000</v>
      </c>
      <c r="PH1479">
        <v>3514.75</v>
      </c>
      <c r="PI1479">
        <v>5100</v>
      </c>
      <c r="PJ1479">
        <v>33900</v>
      </c>
      <c r="PK1479">
        <v>2559.17</v>
      </c>
      <c r="PL1479">
        <v>31666.66</v>
      </c>
      <c r="PM1479">
        <v>7100</v>
      </c>
      <c r="PN1479">
        <v>2700</v>
      </c>
      <c r="PO1479">
        <v>7900</v>
      </c>
      <c r="PP1479">
        <v>20100</v>
      </c>
      <c r="PQ1479">
        <v>5500</v>
      </c>
      <c r="PR1479">
        <v>20340.96</v>
      </c>
      <c r="PS1479">
        <v>11600</v>
      </c>
      <c r="PT1479">
        <v>1900</v>
      </c>
      <c r="PU1479">
        <v>12307.69</v>
      </c>
      <c r="PV1479">
        <v>6028.59</v>
      </c>
      <c r="PW1479">
        <v>8500</v>
      </c>
      <c r="PX1479">
        <v>8000</v>
      </c>
      <c r="PY1479">
        <v>49100</v>
      </c>
      <c r="PZ1479">
        <v>15400</v>
      </c>
      <c r="QA1479">
        <v>12000</v>
      </c>
      <c r="QB1479">
        <v>5800</v>
      </c>
      <c r="QC1479">
        <v>20000</v>
      </c>
      <c r="QD1479">
        <v>10500</v>
      </c>
      <c r="QE1479">
        <v>10465.719999999999</v>
      </c>
      <c r="QF1479">
        <v>20833.330000000002</v>
      </c>
      <c r="QG1479">
        <v>11875</v>
      </c>
      <c r="QH1479">
        <v>28000</v>
      </c>
      <c r="QI1479">
        <v>10000</v>
      </c>
      <c r="QJ1479">
        <v>5642.02</v>
      </c>
      <c r="QK1479">
        <v>6200</v>
      </c>
      <c r="QL1479">
        <v>2700</v>
      </c>
      <c r="QM1479">
        <v>9600</v>
      </c>
      <c r="QN1479">
        <v>11814.29</v>
      </c>
      <c r="QO1479">
        <v>14588.22</v>
      </c>
      <c r="QP1479">
        <v>13000</v>
      </c>
      <c r="QQ1479">
        <v>30700</v>
      </c>
      <c r="QR1479">
        <v>14300</v>
      </c>
      <c r="QS1479">
        <v>5677.66</v>
      </c>
      <c r="QT1479" t="s">
        <v>1267</v>
      </c>
      <c r="QU1479">
        <v>12700</v>
      </c>
      <c r="QV1479">
        <v>3000</v>
      </c>
      <c r="QW1479">
        <v>2200</v>
      </c>
      <c r="QX1479">
        <v>173500</v>
      </c>
      <c r="QY1479">
        <v>14800</v>
      </c>
      <c r="QZ1479">
        <v>2866.39</v>
      </c>
      <c r="RA1479">
        <v>9800</v>
      </c>
      <c r="RB1479">
        <v>12100</v>
      </c>
      <c r="RC1479">
        <v>10897.39</v>
      </c>
      <c r="RD1479">
        <v>9802.36</v>
      </c>
      <c r="RE1479">
        <v>1500</v>
      </c>
      <c r="RF1479">
        <v>2600</v>
      </c>
      <c r="RG1479">
        <v>8600</v>
      </c>
      <c r="RH1479">
        <v>10100</v>
      </c>
      <c r="RI1479">
        <v>17000</v>
      </c>
      <c r="RJ1479">
        <v>3370.35</v>
      </c>
      <c r="RK1479">
        <v>2600</v>
      </c>
      <c r="RL1479">
        <v>8098.87</v>
      </c>
      <c r="RM1479">
        <v>9200</v>
      </c>
      <c r="RN1479">
        <v>11596.79</v>
      </c>
      <c r="RO1479">
        <v>7594.93</v>
      </c>
      <c r="RP1479">
        <v>9000</v>
      </c>
      <c r="RQ1479">
        <v>12074.83</v>
      </c>
      <c r="RR1479">
        <v>12900</v>
      </c>
      <c r="RS1479">
        <v>2400</v>
      </c>
      <c r="RT1479">
        <v>1700</v>
      </c>
      <c r="RU1479">
        <v>12300</v>
      </c>
      <c r="RV1479">
        <v>33504.28</v>
      </c>
      <c r="RW1479">
        <v>9400</v>
      </c>
      <c r="RX1479">
        <v>8100</v>
      </c>
      <c r="RY1479">
        <v>16100</v>
      </c>
      <c r="RZ1479">
        <v>17090.91</v>
      </c>
      <c r="SA1479">
        <v>11014</v>
      </c>
      <c r="SB1479">
        <v>16637.02</v>
      </c>
      <c r="SC1479">
        <v>33800</v>
      </c>
      <c r="SD1479">
        <v>16700</v>
      </c>
      <c r="SE1479">
        <v>13100</v>
      </c>
      <c r="SF1479">
        <v>12200</v>
      </c>
      <c r="SG1479">
        <v>2992.37</v>
      </c>
      <c r="SH1479">
        <v>7100</v>
      </c>
      <c r="SI1479">
        <v>20247.91</v>
      </c>
      <c r="SJ1479">
        <v>11400</v>
      </c>
      <c r="SK1479">
        <v>10369.719999999999</v>
      </c>
      <c r="SL1479">
        <v>4141.74</v>
      </c>
      <c r="SM1479">
        <v>3900</v>
      </c>
      <c r="SN1479">
        <v>13300</v>
      </c>
      <c r="SO1479">
        <v>18629.38</v>
      </c>
      <c r="SP1479">
        <v>14700</v>
      </c>
      <c r="SQ1479">
        <v>8434.5499999999993</v>
      </c>
      <c r="SR1479">
        <v>10833.33</v>
      </c>
      <c r="SS1479">
        <v>4166.66</v>
      </c>
      <c r="ST1479">
        <v>11636.36</v>
      </c>
      <c r="SU1479">
        <v>4500</v>
      </c>
      <c r="SV1479">
        <v>8200</v>
      </c>
      <c r="SW1479">
        <v>4813.05</v>
      </c>
      <c r="SX1479">
        <v>14000</v>
      </c>
      <c r="SY1479">
        <v>14800</v>
      </c>
      <c r="SZ1479">
        <v>5666.7</v>
      </c>
      <c r="TA1479">
        <v>4090.91</v>
      </c>
      <c r="TB1479">
        <v>23769.23</v>
      </c>
      <c r="TC1479">
        <v>19600</v>
      </c>
      <c r="TD1479">
        <v>6750</v>
      </c>
      <c r="TE1479" t="s">
        <v>1267</v>
      </c>
      <c r="TF1479" t="s">
        <v>1267</v>
      </c>
      <c r="TG1479" t="s">
        <v>1267</v>
      </c>
      <c r="TH1479" t="s">
        <v>1267</v>
      </c>
      <c r="TI1479" t="s">
        <v>1267</v>
      </c>
      <c r="TJ1479" t="s">
        <v>1267</v>
      </c>
      <c r="TK1479" t="s">
        <v>1267</v>
      </c>
      <c r="TL1479" t="s">
        <v>1267</v>
      </c>
      <c r="TM1479" t="s">
        <v>1267</v>
      </c>
      <c r="TN1479" t="s">
        <v>1267</v>
      </c>
      <c r="TO1479" t="s">
        <v>1267</v>
      </c>
      <c r="TP1479" t="s">
        <v>1267</v>
      </c>
      <c r="TQ1479" t="s">
        <v>1267</v>
      </c>
      <c r="TR1479" t="s">
        <v>1267</v>
      </c>
      <c r="TS1479" t="s">
        <v>1267</v>
      </c>
      <c r="TT1479" t="s">
        <v>1267</v>
      </c>
      <c r="TU1479" t="s">
        <v>1267</v>
      </c>
      <c r="TV1479" t="s">
        <v>1267</v>
      </c>
      <c r="TW1479" t="s">
        <v>1267</v>
      </c>
      <c r="TX1479" t="s">
        <v>1267</v>
      </c>
      <c r="TY1479" t="s">
        <v>1267</v>
      </c>
      <c r="TZ1479" t="s">
        <v>1267</v>
      </c>
      <c r="UA1479" t="s">
        <v>1267</v>
      </c>
      <c r="UB1479" t="s">
        <v>1267</v>
      </c>
      <c r="UC1479" t="s">
        <v>1267</v>
      </c>
      <c r="UD1479" t="s">
        <v>1267</v>
      </c>
      <c r="UE1479" t="s">
        <v>1267</v>
      </c>
      <c r="UF1479" t="s">
        <v>1267</v>
      </c>
      <c r="UG1479" t="s">
        <v>1267</v>
      </c>
      <c r="UH1479" t="s">
        <v>1267</v>
      </c>
      <c r="UI1479" t="s">
        <v>1267</v>
      </c>
      <c r="UJ1479" t="s">
        <v>1267</v>
      </c>
      <c r="UK1479" t="s">
        <v>1267</v>
      </c>
      <c r="UL1479" t="s">
        <v>1267</v>
      </c>
      <c r="UM1479" t="s">
        <v>1267</v>
      </c>
      <c r="UN1479" t="s">
        <v>1267</v>
      </c>
      <c r="UO1479" t="s">
        <v>1267</v>
      </c>
      <c r="UP1479" t="s">
        <v>1267</v>
      </c>
      <c r="UQ1479" t="s">
        <v>1267</v>
      </c>
      <c r="UR1479" t="s">
        <v>1267</v>
      </c>
      <c r="US1479" t="s">
        <v>1267</v>
      </c>
      <c r="UT1479" t="s">
        <v>1267</v>
      </c>
      <c r="UU1479" t="s">
        <v>1267</v>
      </c>
      <c r="UV1479">
        <v>8900</v>
      </c>
      <c r="UW1479">
        <v>20590.669999999998</v>
      </c>
      <c r="UX1479">
        <v>18000</v>
      </c>
      <c r="UY1479">
        <v>7333.33</v>
      </c>
      <c r="UZ1479">
        <v>38600</v>
      </c>
      <c r="VA1479">
        <v>18100</v>
      </c>
      <c r="VB1479">
        <v>4300</v>
      </c>
      <c r="VC1479">
        <v>14600</v>
      </c>
      <c r="VD1479">
        <v>12373.74</v>
      </c>
      <c r="VE1479">
        <v>22434.78</v>
      </c>
      <c r="VF1479">
        <v>10333.33</v>
      </c>
      <c r="VG1479">
        <v>9866.08</v>
      </c>
      <c r="VH1479">
        <v>18000</v>
      </c>
      <c r="VI1479">
        <v>17800</v>
      </c>
      <c r="VJ1479">
        <v>23000</v>
      </c>
      <c r="VK1479">
        <v>38900</v>
      </c>
      <c r="VL1479">
        <v>31000</v>
      </c>
      <c r="VM1479">
        <v>34000</v>
      </c>
      <c r="VN1479">
        <v>9000</v>
      </c>
      <c r="VO1479">
        <v>13800</v>
      </c>
      <c r="VP1479">
        <v>30000</v>
      </c>
      <c r="VQ1479">
        <v>17000</v>
      </c>
      <c r="VR1479">
        <v>47300</v>
      </c>
      <c r="VS1479">
        <v>22200</v>
      </c>
      <c r="VT1479">
        <v>14677.21</v>
      </c>
      <c r="VU1479">
        <v>15500</v>
      </c>
      <c r="VV1479">
        <v>2700</v>
      </c>
      <c r="VW1479">
        <v>30833.200000000001</v>
      </c>
      <c r="VX1479">
        <v>6700</v>
      </c>
      <c r="VY1479">
        <v>35500</v>
      </c>
      <c r="VZ1479">
        <v>18000</v>
      </c>
      <c r="WA1479">
        <v>27100</v>
      </c>
      <c r="WB1479">
        <v>18500</v>
      </c>
      <c r="WC1479">
        <v>7400</v>
      </c>
      <c r="WD1479">
        <v>13000</v>
      </c>
      <c r="WE1479">
        <v>48300</v>
      </c>
      <c r="WF1479">
        <v>7363.63</v>
      </c>
      <c r="WG1479">
        <v>12841.07</v>
      </c>
      <c r="WH1479">
        <v>6109.88</v>
      </c>
      <c r="WI1479">
        <v>8500</v>
      </c>
      <c r="WJ1479">
        <v>57217.73</v>
      </c>
      <c r="WK1479">
        <v>15000</v>
      </c>
      <c r="WL1479">
        <v>8800</v>
      </c>
      <c r="WM1479">
        <v>21621.61</v>
      </c>
      <c r="WN1479">
        <v>17088.36</v>
      </c>
      <c r="WO1479">
        <v>15514.02</v>
      </c>
      <c r="WP1479">
        <v>29600</v>
      </c>
      <c r="WQ1479">
        <v>3253.6</v>
      </c>
      <c r="WR1479">
        <v>11000</v>
      </c>
      <c r="WS1479">
        <v>12287.99</v>
      </c>
      <c r="WT1479">
        <v>2800</v>
      </c>
      <c r="WU1479">
        <v>13333.33</v>
      </c>
      <c r="WV1479">
        <v>5147.04</v>
      </c>
      <c r="WW1479">
        <v>13035.7</v>
      </c>
      <c r="WX1479">
        <v>6796.11</v>
      </c>
      <c r="WY1479">
        <v>24500.02</v>
      </c>
      <c r="WZ1479">
        <v>22499.91</v>
      </c>
      <c r="XA1479">
        <v>8800</v>
      </c>
      <c r="XB1479">
        <v>16800</v>
      </c>
      <c r="XC1479">
        <v>16500</v>
      </c>
      <c r="XD1479">
        <v>14830.5</v>
      </c>
      <c r="XE1479">
        <v>9400</v>
      </c>
      <c r="XF1479">
        <v>7500</v>
      </c>
      <c r="XG1479">
        <v>2100</v>
      </c>
      <c r="XH1479">
        <v>6500</v>
      </c>
      <c r="XI1479">
        <v>42470.21</v>
      </c>
      <c r="XJ1479">
        <v>13000</v>
      </c>
      <c r="XK1479">
        <v>5900</v>
      </c>
      <c r="XL1479">
        <v>29000</v>
      </c>
      <c r="XM1479">
        <v>11000</v>
      </c>
      <c r="XN1479">
        <v>28000</v>
      </c>
      <c r="XO1479">
        <v>18300</v>
      </c>
      <c r="XP1479">
        <v>11137.38</v>
      </c>
      <c r="XQ1479">
        <v>7600</v>
      </c>
      <c r="XR1479">
        <v>4133.3100000000004</v>
      </c>
      <c r="XS1479">
        <v>13100</v>
      </c>
      <c r="XT1479">
        <v>10900</v>
      </c>
      <c r="XU1479">
        <v>19400</v>
      </c>
      <c r="XV1479">
        <v>18693.439999999999</v>
      </c>
      <c r="XW1479">
        <v>6200</v>
      </c>
      <c r="XX1479">
        <v>40100</v>
      </c>
      <c r="XY1479">
        <v>41349.78</v>
      </c>
      <c r="XZ1479">
        <v>9200</v>
      </c>
      <c r="YA1479">
        <v>13363.64</v>
      </c>
      <c r="YB1479">
        <v>4283.1899999999996</v>
      </c>
      <c r="YC1479">
        <v>5700</v>
      </c>
      <c r="YD1479">
        <v>5636.36</v>
      </c>
      <c r="YE1479">
        <v>10600</v>
      </c>
      <c r="YF1479">
        <v>4500</v>
      </c>
      <c r="YG1479">
        <v>3800</v>
      </c>
      <c r="YH1479">
        <v>11608.9</v>
      </c>
      <c r="YI1479">
        <v>8800</v>
      </c>
      <c r="YJ1479">
        <v>16519.849999999999</v>
      </c>
      <c r="YK1479">
        <v>4200</v>
      </c>
      <c r="YL1479">
        <v>13716.07</v>
      </c>
      <c r="YM1479">
        <v>6600</v>
      </c>
      <c r="YN1479">
        <v>28424.22</v>
      </c>
      <c r="YO1479">
        <v>15500</v>
      </c>
      <c r="YP1479">
        <v>10000</v>
      </c>
      <c r="YQ1479">
        <v>18200</v>
      </c>
      <c r="YR1479">
        <v>4500</v>
      </c>
      <c r="YS1479">
        <v>8000</v>
      </c>
      <c r="YT1479">
        <v>14400</v>
      </c>
      <c r="YU1479">
        <v>8850.9599999999991</v>
      </c>
      <c r="YV1479">
        <v>12000</v>
      </c>
      <c r="YW1479">
        <v>12428.57</v>
      </c>
      <c r="YX1479">
        <v>7000</v>
      </c>
      <c r="YY1479">
        <v>25100</v>
      </c>
      <c r="YZ1479">
        <v>12500</v>
      </c>
      <c r="ZA1479">
        <v>18312.5</v>
      </c>
      <c r="ZB1479">
        <v>11550</v>
      </c>
      <c r="ZC1479">
        <v>48960</v>
      </c>
      <c r="ZD1479">
        <v>9500</v>
      </c>
      <c r="ZE1479">
        <v>7000</v>
      </c>
      <c r="ZF1479">
        <v>30000</v>
      </c>
      <c r="ZG1479">
        <v>12025.07</v>
      </c>
      <c r="ZH1479">
        <v>13000</v>
      </c>
      <c r="ZI1479">
        <v>9000</v>
      </c>
      <c r="ZJ1479">
        <v>2658.17</v>
      </c>
      <c r="ZK1479">
        <v>5673.07</v>
      </c>
      <c r="ZL1479">
        <v>5900</v>
      </c>
      <c r="ZM1479">
        <v>14600</v>
      </c>
      <c r="ZN1479">
        <v>14800</v>
      </c>
      <c r="ZO1479">
        <v>34000</v>
      </c>
      <c r="ZP1479">
        <v>8900</v>
      </c>
      <c r="ZQ1479">
        <v>18800</v>
      </c>
      <c r="ZR1479">
        <v>5500</v>
      </c>
      <c r="ZS1479">
        <v>17000</v>
      </c>
      <c r="ZT1479">
        <v>103600</v>
      </c>
      <c r="ZU1479">
        <v>20000</v>
      </c>
      <c r="ZV1479">
        <v>3992.03</v>
      </c>
      <c r="ZW1479">
        <v>72900</v>
      </c>
      <c r="ZX1479">
        <v>45000</v>
      </c>
      <c r="ZY1479">
        <v>39000</v>
      </c>
      <c r="ZZ1479">
        <v>10409.09</v>
      </c>
      <c r="AAA1479">
        <v>12033.11</v>
      </c>
      <c r="AAB1479">
        <v>16404.16</v>
      </c>
      <c r="AAC1479">
        <v>10500</v>
      </c>
      <c r="AAD1479">
        <v>9600</v>
      </c>
      <c r="AAE1479">
        <v>42681.18</v>
      </c>
      <c r="AAF1479">
        <v>16100</v>
      </c>
      <c r="AAG1479">
        <v>5909.09</v>
      </c>
      <c r="AAH1479">
        <v>40363.629999999997</v>
      </c>
      <c r="AAI1479">
        <v>15384.61</v>
      </c>
      <c r="AAJ1479">
        <v>1500</v>
      </c>
      <c r="AAK1479">
        <v>12996.9</v>
      </c>
      <c r="AAL1479">
        <v>9251.68</v>
      </c>
      <c r="AAM1479">
        <v>18349.54</v>
      </c>
      <c r="AAN1479">
        <v>34200</v>
      </c>
      <c r="AAO1479">
        <v>4200</v>
      </c>
      <c r="AAP1479">
        <v>3400</v>
      </c>
      <c r="AAQ1479">
        <v>8380.9500000000007</v>
      </c>
      <c r="AAR1479">
        <v>8289.01</v>
      </c>
      <c r="AAS1479">
        <v>11000</v>
      </c>
      <c r="AAT1479">
        <v>15124.98</v>
      </c>
      <c r="AAU1479">
        <v>25800</v>
      </c>
      <c r="AAV1479">
        <v>39316.86</v>
      </c>
      <c r="AAW1479">
        <v>10000</v>
      </c>
      <c r="AAX1479">
        <v>2793.11</v>
      </c>
      <c r="AAY1479">
        <v>15500</v>
      </c>
      <c r="AAZ1479">
        <v>28799.99</v>
      </c>
      <c r="ABA1479">
        <v>5251.56</v>
      </c>
      <c r="ABB1479">
        <v>14000</v>
      </c>
      <c r="ABC1479">
        <v>26600</v>
      </c>
      <c r="ABD1479">
        <v>4800</v>
      </c>
      <c r="ABE1479">
        <v>2400</v>
      </c>
      <c r="ABF1479">
        <v>9999.99</v>
      </c>
    </row>
    <row r="1480" spans="1:734" x14ac:dyDescent="0.25">
      <c r="A1480" s="2">
        <v>42864</v>
      </c>
      <c r="B1480">
        <v>19982.830000000002</v>
      </c>
      <c r="C1480">
        <v>10969.9</v>
      </c>
      <c r="D1480">
        <v>8450</v>
      </c>
      <c r="E1480">
        <v>1250</v>
      </c>
      <c r="F1480">
        <v>2370</v>
      </c>
      <c r="G1480">
        <v>16400</v>
      </c>
      <c r="H1480">
        <v>2670</v>
      </c>
      <c r="I1480">
        <v>6600</v>
      </c>
      <c r="J1480">
        <v>13800</v>
      </c>
      <c r="K1480">
        <v>29500</v>
      </c>
      <c r="L1480">
        <v>47666.89</v>
      </c>
      <c r="M1480">
        <v>57674.96</v>
      </c>
      <c r="N1480">
        <v>4371.42</v>
      </c>
      <c r="O1480">
        <v>16951.919999999998</v>
      </c>
      <c r="P1480">
        <v>6880</v>
      </c>
      <c r="Q1480">
        <v>3670</v>
      </c>
      <c r="R1480" t="s">
        <v>1267</v>
      </c>
      <c r="S1480">
        <v>2352.38</v>
      </c>
      <c r="T1480">
        <v>3508.8</v>
      </c>
      <c r="U1480">
        <v>19073.349999999999</v>
      </c>
      <c r="V1480">
        <v>19705.98</v>
      </c>
      <c r="W1480">
        <v>20066.86</v>
      </c>
      <c r="X1480">
        <v>8410.2999999999993</v>
      </c>
      <c r="Y1480">
        <v>11650</v>
      </c>
      <c r="Z1480">
        <v>31600</v>
      </c>
      <c r="AA1480">
        <v>1060</v>
      </c>
      <c r="AB1480">
        <v>18333.330000000002</v>
      </c>
      <c r="AC1480">
        <v>2620</v>
      </c>
      <c r="AD1480">
        <v>5420</v>
      </c>
      <c r="AE1480">
        <v>29500</v>
      </c>
      <c r="AF1480">
        <v>35151.51</v>
      </c>
      <c r="AG1480">
        <v>6771.76</v>
      </c>
      <c r="AH1480">
        <v>18296.560000000001</v>
      </c>
      <c r="AI1480">
        <v>57500</v>
      </c>
      <c r="AJ1480">
        <v>2630</v>
      </c>
      <c r="AK1480">
        <v>24000</v>
      </c>
      <c r="AL1480">
        <v>7074.33</v>
      </c>
      <c r="AM1480">
        <v>2012.72</v>
      </c>
      <c r="AN1480">
        <v>24650</v>
      </c>
      <c r="AO1480">
        <v>18842.59</v>
      </c>
      <c r="AP1480">
        <v>19500</v>
      </c>
      <c r="AQ1480">
        <v>14900</v>
      </c>
      <c r="AR1480">
        <v>43000</v>
      </c>
      <c r="AS1480">
        <v>18000</v>
      </c>
      <c r="AT1480">
        <v>13000</v>
      </c>
      <c r="AU1480">
        <v>14715.6</v>
      </c>
      <c r="AV1480">
        <v>180000</v>
      </c>
      <c r="AW1480">
        <v>2508.9299999999998</v>
      </c>
      <c r="AX1480">
        <v>9300</v>
      </c>
      <c r="AY1480">
        <v>8695.65</v>
      </c>
      <c r="AZ1480">
        <v>4363.7700000000004</v>
      </c>
      <c r="BA1480">
        <v>3170</v>
      </c>
      <c r="BB1480">
        <v>40899.269999999997</v>
      </c>
      <c r="BC1480">
        <v>2920</v>
      </c>
      <c r="BD1480">
        <v>9777.06</v>
      </c>
      <c r="BE1480">
        <v>33418.47</v>
      </c>
      <c r="BF1480">
        <v>27500</v>
      </c>
      <c r="BG1480">
        <v>18720</v>
      </c>
      <c r="BH1480">
        <v>38000</v>
      </c>
      <c r="BI1480">
        <v>6853.14</v>
      </c>
      <c r="BJ1480">
        <v>6562.2</v>
      </c>
      <c r="BK1480">
        <v>32600</v>
      </c>
      <c r="BL1480">
        <v>10700</v>
      </c>
      <c r="BM1480">
        <v>3521.37</v>
      </c>
      <c r="BN1480">
        <v>9990.25</v>
      </c>
      <c r="BO1480">
        <v>39000</v>
      </c>
      <c r="BP1480">
        <v>55600</v>
      </c>
      <c r="BQ1480">
        <v>7650</v>
      </c>
      <c r="BR1480">
        <v>14934.12</v>
      </c>
      <c r="BS1480">
        <v>23950</v>
      </c>
      <c r="BT1480">
        <v>14319.84</v>
      </c>
      <c r="BU1480">
        <v>9690</v>
      </c>
      <c r="BV1480">
        <v>3665.07</v>
      </c>
      <c r="BW1480">
        <v>6883.71</v>
      </c>
      <c r="BX1480">
        <v>17240.45</v>
      </c>
      <c r="BY1480">
        <v>4900</v>
      </c>
      <c r="BZ1480">
        <v>4727.2700000000004</v>
      </c>
      <c r="CA1480">
        <v>13198.7</v>
      </c>
      <c r="CB1480">
        <v>26200</v>
      </c>
      <c r="CC1480">
        <v>36796.57</v>
      </c>
      <c r="CD1480">
        <v>21562.5</v>
      </c>
      <c r="CE1480">
        <v>9605.24</v>
      </c>
      <c r="CF1480">
        <v>18670.87</v>
      </c>
      <c r="CG1480">
        <v>6470</v>
      </c>
      <c r="CH1480">
        <v>13350</v>
      </c>
      <c r="CI1480">
        <v>14000</v>
      </c>
      <c r="CJ1480">
        <v>56000</v>
      </c>
      <c r="CK1480">
        <v>88800</v>
      </c>
      <c r="CL1480">
        <v>5150.87</v>
      </c>
      <c r="CM1480">
        <v>5667.05</v>
      </c>
      <c r="CN1480">
        <v>17396.29</v>
      </c>
      <c r="CO1480">
        <v>30000</v>
      </c>
      <c r="CP1480">
        <v>14400</v>
      </c>
      <c r="CQ1480">
        <v>19832.95</v>
      </c>
      <c r="CR1480">
        <v>14800</v>
      </c>
      <c r="CS1480">
        <v>3963.12</v>
      </c>
      <c r="CT1480">
        <v>11650</v>
      </c>
      <c r="CU1480">
        <v>4873.9399999999996</v>
      </c>
      <c r="CV1480">
        <v>4222.22</v>
      </c>
      <c r="CW1480">
        <v>9715.43</v>
      </c>
      <c r="CX1480">
        <v>21000</v>
      </c>
      <c r="CY1480">
        <v>38000</v>
      </c>
      <c r="CZ1480">
        <v>12155.07</v>
      </c>
      <c r="DA1480">
        <v>21005.06</v>
      </c>
      <c r="DB1480">
        <v>14044.79</v>
      </c>
      <c r="DC1480">
        <v>15300</v>
      </c>
      <c r="DD1480">
        <v>10971.24</v>
      </c>
      <c r="DE1480">
        <v>106488.7</v>
      </c>
      <c r="DF1480">
        <v>11700</v>
      </c>
      <c r="DG1480">
        <v>5029.75</v>
      </c>
      <c r="DH1480">
        <v>4919.1400000000003</v>
      </c>
      <c r="DI1480">
        <v>18383.84</v>
      </c>
      <c r="DJ1480">
        <v>10961.56</v>
      </c>
      <c r="DK1480">
        <v>14514.09</v>
      </c>
      <c r="DL1480">
        <v>18600</v>
      </c>
      <c r="DM1480">
        <v>6829.05</v>
      </c>
      <c r="DN1480">
        <v>12332.07</v>
      </c>
      <c r="DO1480">
        <v>3251.94</v>
      </c>
      <c r="DP1480">
        <v>6980</v>
      </c>
      <c r="DQ1480">
        <v>16603.22</v>
      </c>
      <c r="DR1480">
        <v>25765.74</v>
      </c>
      <c r="DS1480">
        <v>83500</v>
      </c>
      <c r="DT1480">
        <v>13127.57</v>
      </c>
      <c r="DU1480">
        <v>196700</v>
      </c>
      <c r="DV1480">
        <v>29131.72</v>
      </c>
      <c r="DW1480">
        <v>5362.95</v>
      </c>
      <c r="DX1480">
        <v>9887.16</v>
      </c>
      <c r="DY1480">
        <v>6469.78</v>
      </c>
      <c r="DZ1480">
        <v>26083.91</v>
      </c>
      <c r="EA1480">
        <v>76666.38</v>
      </c>
      <c r="EB1480">
        <v>8325.16</v>
      </c>
      <c r="EC1480">
        <v>46900</v>
      </c>
      <c r="ED1480">
        <v>9591.32</v>
      </c>
      <c r="EE1480" t="s">
        <v>1267</v>
      </c>
      <c r="EF1480" t="s">
        <v>1267</v>
      </c>
      <c r="EG1480" t="s">
        <v>1267</v>
      </c>
      <c r="EH1480" t="s">
        <v>1267</v>
      </c>
      <c r="EI1480" t="s">
        <v>1267</v>
      </c>
      <c r="EJ1480" t="s">
        <v>1267</v>
      </c>
      <c r="EK1480" t="s">
        <v>1267</v>
      </c>
      <c r="EL1480" t="s">
        <v>1267</v>
      </c>
      <c r="EM1480" t="s">
        <v>1267</v>
      </c>
      <c r="EN1480" t="s">
        <v>1267</v>
      </c>
      <c r="EO1480" t="s">
        <v>1267</v>
      </c>
      <c r="EP1480" t="s">
        <v>1267</v>
      </c>
      <c r="EQ1480" t="s">
        <v>1267</v>
      </c>
      <c r="ER1480" t="s">
        <v>1267</v>
      </c>
      <c r="ES1480" t="s">
        <v>1267</v>
      </c>
      <c r="ET1480" t="s">
        <v>1267</v>
      </c>
      <c r="EU1480" t="s">
        <v>1267</v>
      </c>
      <c r="EV1480" t="s">
        <v>1267</v>
      </c>
      <c r="EW1480" t="s">
        <v>1267</v>
      </c>
      <c r="EX1480" t="s">
        <v>1267</v>
      </c>
      <c r="EY1480" t="s">
        <v>1267</v>
      </c>
      <c r="EZ1480" t="s">
        <v>1267</v>
      </c>
      <c r="FA1480" t="s">
        <v>1267</v>
      </c>
      <c r="FB1480" t="s">
        <v>1267</v>
      </c>
      <c r="FC1480" t="s">
        <v>1267</v>
      </c>
      <c r="FD1480" t="s">
        <v>1267</v>
      </c>
      <c r="FE1480" t="s">
        <v>1267</v>
      </c>
      <c r="FF1480" t="s">
        <v>1267</v>
      </c>
      <c r="FG1480" t="s">
        <v>1267</v>
      </c>
      <c r="FH1480" t="s">
        <v>1267</v>
      </c>
      <c r="FI1480" t="s">
        <v>1267</v>
      </c>
      <c r="FJ1480" t="s">
        <v>1267</v>
      </c>
      <c r="FK1480" t="s">
        <v>1267</v>
      </c>
      <c r="FL1480" t="s">
        <v>1267</v>
      </c>
      <c r="FM1480" t="s">
        <v>1267</v>
      </c>
      <c r="FN1480" t="s">
        <v>1267</v>
      </c>
      <c r="FO1480" t="s">
        <v>1267</v>
      </c>
      <c r="FP1480" t="s">
        <v>1267</v>
      </c>
      <c r="FQ1480" t="s">
        <v>1267</v>
      </c>
      <c r="FR1480" t="s">
        <v>1267</v>
      </c>
      <c r="FS1480" t="s">
        <v>1267</v>
      </c>
      <c r="FT1480" t="s">
        <v>1267</v>
      </c>
      <c r="FU1480" t="s">
        <v>1267</v>
      </c>
      <c r="FV1480" t="s">
        <v>1267</v>
      </c>
      <c r="FW1480" t="s">
        <v>1267</v>
      </c>
      <c r="FX1480" t="s">
        <v>1267</v>
      </c>
      <c r="FY1480" t="s">
        <v>1267</v>
      </c>
      <c r="FZ1480" t="s">
        <v>1267</v>
      </c>
      <c r="GA1480" t="s">
        <v>1267</v>
      </c>
      <c r="GB1480" t="s">
        <v>1267</v>
      </c>
      <c r="GC1480" t="s">
        <v>1267</v>
      </c>
      <c r="GD1480" t="s">
        <v>1267</v>
      </c>
      <c r="GE1480" t="s">
        <v>1267</v>
      </c>
      <c r="GF1480" t="s">
        <v>1267</v>
      </c>
      <c r="GG1480" t="s">
        <v>1267</v>
      </c>
      <c r="GH1480" t="s">
        <v>1267</v>
      </c>
      <c r="GI1480" t="s">
        <v>1267</v>
      </c>
      <c r="GJ1480" t="s">
        <v>1267</v>
      </c>
      <c r="GK1480" t="s">
        <v>1267</v>
      </c>
      <c r="GL1480" t="s">
        <v>1267</v>
      </c>
      <c r="GM1480" t="s">
        <v>1267</v>
      </c>
      <c r="GN1480" t="s">
        <v>1267</v>
      </c>
      <c r="GO1480" t="s">
        <v>1267</v>
      </c>
      <c r="GP1480" t="s">
        <v>1267</v>
      </c>
      <c r="GQ1480" t="s">
        <v>1267</v>
      </c>
      <c r="GR1480" t="s">
        <v>1267</v>
      </c>
      <c r="GS1480" t="s">
        <v>1267</v>
      </c>
      <c r="GT1480" t="s">
        <v>1267</v>
      </c>
      <c r="GU1480" t="s">
        <v>1267</v>
      </c>
      <c r="GV1480" t="s">
        <v>1267</v>
      </c>
      <c r="GW1480" t="s">
        <v>1267</v>
      </c>
      <c r="GX1480" t="s">
        <v>1267</v>
      </c>
      <c r="GY1480">
        <v>13210.73</v>
      </c>
      <c r="GZ1480">
        <v>11173.91</v>
      </c>
      <c r="HA1480">
        <v>29300</v>
      </c>
      <c r="HB1480">
        <v>10397.030000000001</v>
      </c>
      <c r="HC1480">
        <v>10026.84</v>
      </c>
      <c r="HD1480">
        <v>15694.89</v>
      </c>
      <c r="HE1480">
        <v>41800</v>
      </c>
      <c r="HF1480">
        <v>26923.07</v>
      </c>
      <c r="HG1480">
        <v>9400</v>
      </c>
      <c r="HH1480">
        <v>101111.9</v>
      </c>
      <c r="HI1480">
        <v>59500</v>
      </c>
      <c r="HJ1480">
        <v>25913.17</v>
      </c>
      <c r="HK1480">
        <v>15096</v>
      </c>
      <c r="HL1480">
        <v>7138.6</v>
      </c>
      <c r="HM1480">
        <v>19100</v>
      </c>
      <c r="HN1480">
        <v>11900</v>
      </c>
      <c r="HO1480">
        <v>12529.11</v>
      </c>
      <c r="HP1480">
        <v>55000</v>
      </c>
      <c r="HQ1480">
        <v>101000</v>
      </c>
      <c r="HR1480">
        <v>36350</v>
      </c>
      <c r="HS1480">
        <v>20802.23</v>
      </c>
      <c r="HT1480">
        <v>15650</v>
      </c>
      <c r="HU1480">
        <v>7100</v>
      </c>
      <c r="HV1480">
        <v>4942.1400000000003</v>
      </c>
      <c r="HW1480">
        <v>4542.3900000000003</v>
      </c>
      <c r="HX1480">
        <v>38400</v>
      </c>
      <c r="HY1480">
        <v>36909.08</v>
      </c>
      <c r="HZ1480">
        <v>12000</v>
      </c>
      <c r="IA1480">
        <v>12600</v>
      </c>
      <c r="IB1480">
        <v>27652.17</v>
      </c>
      <c r="IC1480">
        <v>6009.43</v>
      </c>
      <c r="ID1480">
        <v>29400</v>
      </c>
      <c r="IE1480">
        <v>7077.06</v>
      </c>
      <c r="IF1480">
        <v>61500</v>
      </c>
      <c r="IG1480">
        <v>12143.87</v>
      </c>
      <c r="IH1480">
        <v>23701.73</v>
      </c>
      <c r="II1480">
        <v>99999.63</v>
      </c>
      <c r="IJ1480">
        <v>11000</v>
      </c>
      <c r="IK1480">
        <v>39000</v>
      </c>
      <c r="IL1480">
        <v>29450</v>
      </c>
      <c r="IM1480">
        <v>7095</v>
      </c>
      <c r="IN1480">
        <v>8230.77</v>
      </c>
      <c r="IO1480">
        <v>36363.83</v>
      </c>
      <c r="IP1480">
        <v>15785.76</v>
      </c>
      <c r="IQ1480">
        <v>97010.880000000005</v>
      </c>
      <c r="IR1480">
        <v>16248.69</v>
      </c>
      <c r="IS1480">
        <v>24500</v>
      </c>
      <c r="IT1480">
        <v>11076.92</v>
      </c>
      <c r="IU1480">
        <v>97500</v>
      </c>
      <c r="IV1480">
        <v>19866.77</v>
      </c>
      <c r="IW1480">
        <v>5105.5200000000004</v>
      </c>
      <c r="IX1480">
        <v>17681.27</v>
      </c>
      <c r="IY1480">
        <v>15200</v>
      </c>
      <c r="IZ1480">
        <v>23090.99</v>
      </c>
      <c r="JA1480">
        <v>3460</v>
      </c>
      <c r="JB1480">
        <v>22958.32</v>
      </c>
      <c r="JC1480">
        <v>8000</v>
      </c>
      <c r="JD1480">
        <v>92870.06</v>
      </c>
      <c r="JE1480">
        <v>92000.38</v>
      </c>
      <c r="JF1480">
        <v>18449.990000000002</v>
      </c>
      <c r="JG1480">
        <v>11122.58</v>
      </c>
      <c r="JH1480">
        <v>6990</v>
      </c>
      <c r="JI1480">
        <v>39900</v>
      </c>
      <c r="JJ1480">
        <v>13800</v>
      </c>
      <c r="JK1480">
        <v>20921.23</v>
      </c>
      <c r="JL1480">
        <v>43000</v>
      </c>
      <c r="JM1480">
        <v>11000</v>
      </c>
      <c r="JN1480">
        <v>41500</v>
      </c>
      <c r="JO1480">
        <v>29150</v>
      </c>
      <c r="JP1480">
        <v>12700</v>
      </c>
      <c r="JQ1480">
        <v>3681.82</v>
      </c>
      <c r="JR1480">
        <v>21433.07</v>
      </c>
      <c r="JS1480">
        <v>3460.42</v>
      </c>
      <c r="JT1480">
        <v>34200</v>
      </c>
      <c r="JU1480">
        <v>33500</v>
      </c>
      <c r="JV1480">
        <v>8810</v>
      </c>
      <c r="JW1480">
        <v>10090.91</v>
      </c>
      <c r="JX1480">
        <v>22000</v>
      </c>
      <c r="JY1480">
        <v>11500</v>
      </c>
      <c r="JZ1480">
        <v>5710.43</v>
      </c>
      <c r="KA1480">
        <v>7830</v>
      </c>
      <c r="KB1480">
        <v>29935.88</v>
      </c>
      <c r="KC1480">
        <v>21500</v>
      </c>
      <c r="KD1480">
        <v>7254.41</v>
      </c>
      <c r="KE1480">
        <v>9928.57</v>
      </c>
      <c r="KF1480">
        <v>8690</v>
      </c>
      <c r="KG1480">
        <v>4600</v>
      </c>
      <c r="KH1480">
        <v>23550</v>
      </c>
      <c r="KI1480">
        <v>47550</v>
      </c>
      <c r="KJ1480">
        <v>6800</v>
      </c>
      <c r="KK1480">
        <v>4724.34</v>
      </c>
      <c r="KL1480">
        <v>11625</v>
      </c>
      <c r="KM1480">
        <v>22306.560000000001</v>
      </c>
      <c r="KN1480">
        <v>4590</v>
      </c>
      <c r="KO1480">
        <v>10400</v>
      </c>
      <c r="KP1480">
        <v>15500</v>
      </c>
      <c r="KQ1480">
        <v>26649.99</v>
      </c>
      <c r="KR1480">
        <v>4157.93</v>
      </c>
      <c r="KS1480">
        <v>12618.44</v>
      </c>
      <c r="KT1480">
        <v>29482.77</v>
      </c>
      <c r="KU1480">
        <v>3960</v>
      </c>
      <c r="KV1480">
        <v>18364.71</v>
      </c>
      <c r="KW1480">
        <v>26400</v>
      </c>
      <c r="KX1480">
        <v>3800</v>
      </c>
      <c r="KY1480">
        <v>20550</v>
      </c>
      <c r="KZ1480">
        <v>23100</v>
      </c>
      <c r="LA1480">
        <v>22706.19</v>
      </c>
      <c r="LB1480">
        <v>6180</v>
      </c>
      <c r="LC1480">
        <v>4220</v>
      </c>
      <c r="LD1480">
        <v>21350</v>
      </c>
      <c r="LE1480">
        <v>13261.05</v>
      </c>
      <c r="LF1480">
        <v>35900</v>
      </c>
      <c r="LG1480">
        <v>21300</v>
      </c>
      <c r="LH1480">
        <v>18257.25</v>
      </c>
      <c r="LI1480">
        <v>5282.96</v>
      </c>
      <c r="LJ1480">
        <v>6397.72</v>
      </c>
      <c r="LK1480">
        <v>102583.3</v>
      </c>
      <c r="LL1480">
        <v>16832.12</v>
      </c>
      <c r="LM1480">
        <v>8900</v>
      </c>
      <c r="LN1480">
        <v>40500</v>
      </c>
      <c r="LO1480">
        <v>14958.98</v>
      </c>
      <c r="LP1480">
        <v>35700.19</v>
      </c>
      <c r="LQ1480">
        <v>3443.87</v>
      </c>
      <c r="LR1480">
        <v>11556.33</v>
      </c>
      <c r="LS1480">
        <v>30500</v>
      </c>
      <c r="LT1480">
        <v>57500</v>
      </c>
      <c r="LU1480">
        <v>28565.81</v>
      </c>
      <c r="LV1480">
        <v>13907.23</v>
      </c>
      <c r="LW1480">
        <v>7692.3</v>
      </c>
      <c r="LX1480">
        <v>12615.21</v>
      </c>
      <c r="LY1480">
        <v>5319.17</v>
      </c>
      <c r="LZ1480">
        <v>18300</v>
      </c>
      <c r="MA1480">
        <v>13926.05</v>
      </c>
      <c r="MB1480">
        <v>15540</v>
      </c>
      <c r="MC1480">
        <v>23100</v>
      </c>
      <c r="MD1480">
        <v>6663.84</v>
      </c>
      <c r="ME1480">
        <v>4767.8599999999997</v>
      </c>
      <c r="MF1480">
        <v>7779.94</v>
      </c>
      <c r="MG1480">
        <v>9499.35</v>
      </c>
      <c r="MH1480">
        <v>11000</v>
      </c>
      <c r="MI1480">
        <v>2820</v>
      </c>
      <c r="MJ1480">
        <v>8166.64</v>
      </c>
      <c r="MK1480">
        <v>11334.12</v>
      </c>
      <c r="ML1480">
        <v>31936.59</v>
      </c>
      <c r="MM1480">
        <v>16700</v>
      </c>
      <c r="MN1480">
        <v>18886.36</v>
      </c>
      <c r="MO1480">
        <v>13852.95</v>
      </c>
      <c r="MP1480">
        <v>9333.33</v>
      </c>
      <c r="MQ1480">
        <v>29066.46</v>
      </c>
      <c r="MR1480">
        <v>9006.48</v>
      </c>
      <c r="MS1480">
        <v>35333.33</v>
      </c>
      <c r="MT1480">
        <v>46130.69</v>
      </c>
      <c r="MU1480">
        <v>37055.01</v>
      </c>
      <c r="MV1480">
        <v>13100</v>
      </c>
      <c r="MW1480">
        <v>45800</v>
      </c>
      <c r="MX1480">
        <v>71700</v>
      </c>
      <c r="MY1480">
        <v>48600</v>
      </c>
      <c r="MZ1480">
        <v>20454.54</v>
      </c>
      <c r="NA1480">
        <v>3494.02</v>
      </c>
      <c r="NB1480">
        <v>10800</v>
      </c>
      <c r="NC1480">
        <v>33682.21</v>
      </c>
      <c r="ND1480">
        <v>12493.19</v>
      </c>
      <c r="NE1480">
        <v>22083.32</v>
      </c>
      <c r="NF1480">
        <v>8372.94</v>
      </c>
      <c r="NG1480">
        <v>4958.25</v>
      </c>
      <c r="NH1480">
        <v>2250.7399999999998</v>
      </c>
      <c r="NI1480">
        <v>203500</v>
      </c>
      <c r="NJ1480">
        <v>10386.67</v>
      </c>
      <c r="NK1480">
        <v>10474.379999999999</v>
      </c>
      <c r="NL1480">
        <v>32093.62</v>
      </c>
      <c r="NM1480">
        <v>12100</v>
      </c>
      <c r="NN1480">
        <v>27800</v>
      </c>
      <c r="NO1480">
        <v>9898.25</v>
      </c>
      <c r="NP1480">
        <v>30000</v>
      </c>
      <c r="NQ1480">
        <v>13846.24</v>
      </c>
      <c r="NR1480">
        <v>56266.7</v>
      </c>
      <c r="NS1480">
        <v>24174.04</v>
      </c>
      <c r="NT1480">
        <v>29100</v>
      </c>
      <c r="NU1480">
        <v>25200</v>
      </c>
      <c r="NV1480">
        <v>10495.84</v>
      </c>
      <c r="NW1480">
        <v>3503.71</v>
      </c>
      <c r="NX1480">
        <v>16863.43</v>
      </c>
      <c r="NY1480">
        <v>33456.79</v>
      </c>
      <c r="NZ1480">
        <v>3151.05</v>
      </c>
      <c r="OA1480">
        <v>10647.73</v>
      </c>
      <c r="OB1480">
        <v>13550</v>
      </c>
      <c r="OC1480">
        <v>8621</v>
      </c>
      <c r="OD1480">
        <v>9200</v>
      </c>
      <c r="OE1480">
        <v>5714.28</v>
      </c>
      <c r="OF1480">
        <v>13100</v>
      </c>
      <c r="OG1480">
        <v>29000</v>
      </c>
      <c r="OH1480">
        <v>3500</v>
      </c>
      <c r="OI1480">
        <v>19200</v>
      </c>
      <c r="OJ1480">
        <v>20000</v>
      </c>
      <c r="OK1480">
        <v>24300</v>
      </c>
      <c r="OL1480">
        <v>8173.96</v>
      </c>
      <c r="OM1480">
        <v>18420.5</v>
      </c>
      <c r="ON1480">
        <v>2718.25</v>
      </c>
      <c r="OO1480" t="s">
        <v>1267</v>
      </c>
      <c r="OP1480">
        <v>13000</v>
      </c>
      <c r="OQ1480">
        <v>5619.83</v>
      </c>
      <c r="OR1480">
        <v>3500</v>
      </c>
      <c r="OS1480">
        <v>2800</v>
      </c>
      <c r="OT1480">
        <v>27179.93</v>
      </c>
      <c r="OU1480">
        <v>4600</v>
      </c>
      <c r="OV1480">
        <v>19800</v>
      </c>
      <c r="OW1480">
        <v>6859.54</v>
      </c>
      <c r="OX1480">
        <v>12600</v>
      </c>
      <c r="OY1480">
        <v>13000</v>
      </c>
      <c r="OZ1480">
        <v>6594.59</v>
      </c>
      <c r="PA1480">
        <v>8166.66</v>
      </c>
      <c r="PB1480">
        <v>1857.14</v>
      </c>
      <c r="PC1480">
        <v>3700</v>
      </c>
      <c r="PD1480">
        <v>180000</v>
      </c>
      <c r="PE1480">
        <v>30000</v>
      </c>
      <c r="PF1480">
        <v>913.84</v>
      </c>
      <c r="PG1480">
        <v>14800</v>
      </c>
      <c r="PH1480">
        <v>3594.63</v>
      </c>
      <c r="PI1480">
        <v>5100</v>
      </c>
      <c r="PJ1480">
        <v>34600</v>
      </c>
      <c r="PK1480">
        <v>2499.65</v>
      </c>
      <c r="PL1480">
        <v>31666.66</v>
      </c>
      <c r="PM1480">
        <v>7100</v>
      </c>
      <c r="PN1480">
        <v>2700</v>
      </c>
      <c r="PO1480">
        <v>7900</v>
      </c>
      <c r="PP1480">
        <v>20100</v>
      </c>
      <c r="PQ1480">
        <v>5500</v>
      </c>
      <c r="PR1480">
        <v>20340.96</v>
      </c>
      <c r="PS1480">
        <v>10700</v>
      </c>
      <c r="PT1480">
        <v>1900</v>
      </c>
      <c r="PU1480">
        <v>12307.69</v>
      </c>
      <c r="PV1480">
        <v>5914.84</v>
      </c>
      <c r="PW1480">
        <v>8500</v>
      </c>
      <c r="PX1480">
        <v>7700</v>
      </c>
      <c r="PY1480">
        <v>50000</v>
      </c>
      <c r="PZ1480">
        <v>15400</v>
      </c>
      <c r="QA1480">
        <v>11900</v>
      </c>
      <c r="QB1480">
        <v>6000</v>
      </c>
      <c r="QC1480">
        <v>20000</v>
      </c>
      <c r="QD1480">
        <v>10500</v>
      </c>
      <c r="QE1480">
        <v>10391.5</v>
      </c>
      <c r="QF1480">
        <v>21249.99</v>
      </c>
      <c r="QG1480">
        <v>11875</v>
      </c>
      <c r="QH1480">
        <v>28000</v>
      </c>
      <c r="QI1480">
        <v>10091.74</v>
      </c>
      <c r="QJ1480">
        <v>5176.7</v>
      </c>
      <c r="QK1480">
        <v>6200</v>
      </c>
      <c r="QL1480">
        <v>2800</v>
      </c>
      <c r="QM1480">
        <v>9700</v>
      </c>
      <c r="QN1480">
        <v>12001.81</v>
      </c>
      <c r="QO1480">
        <v>14588.22</v>
      </c>
      <c r="QP1480">
        <v>13000</v>
      </c>
      <c r="QQ1480">
        <v>30700</v>
      </c>
      <c r="QR1480">
        <v>13500</v>
      </c>
      <c r="QS1480">
        <v>5677.66</v>
      </c>
      <c r="QT1480" t="s">
        <v>1267</v>
      </c>
      <c r="QU1480">
        <v>12700</v>
      </c>
      <c r="QV1480">
        <v>3200</v>
      </c>
      <c r="QW1480">
        <v>2200</v>
      </c>
      <c r="QX1480">
        <v>182100</v>
      </c>
      <c r="QY1480">
        <v>14800</v>
      </c>
      <c r="QZ1480">
        <v>2866.39</v>
      </c>
      <c r="RA1480">
        <v>9800</v>
      </c>
      <c r="RB1480">
        <v>12000</v>
      </c>
      <c r="RC1480">
        <v>11410.21</v>
      </c>
      <c r="RD1480">
        <v>9723.32</v>
      </c>
      <c r="RE1480">
        <v>1600</v>
      </c>
      <c r="RF1480">
        <v>2600</v>
      </c>
      <c r="RG1480">
        <v>8600</v>
      </c>
      <c r="RH1480">
        <v>10200</v>
      </c>
      <c r="RI1480">
        <v>17000</v>
      </c>
      <c r="RJ1480">
        <v>3370.35</v>
      </c>
      <c r="RK1480">
        <v>2600</v>
      </c>
      <c r="RL1480">
        <v>7958.02</v>
      </c>
      <c r="RM1480">
        <v>9200</v>
      </c>
      <c r="RN1480">
        <v>10957.6</v>
      </c>
      <c r="RO1480">
        <v>7594.93</v>
      </c>
      <c r="RP1480">
        <v>8800</v>
      </c>
      <c r="RQ1480">
        <v>12159.86</v>
      </c>
      <c r="RR1480">
        <v>12900</v>
      </c>
      <c r="RS1480">
        <v>2400</v>
      </c>
      <c r="RT1480">
        <v>1700</v>
      </c>
      <c r="RU1480">
        <v>12300</v>
      </c>
      <c r="RV1480">
        <v>34248.82</v>
      </c>
      <c r="RW1480">
        <v>8600</v>
      </c>
      <c r="RX1480">
        <v>8100</v>
      </c>
      <c r="RY1480">
        <v>16100</v>
      </c>
      <c r="RZ1480">
        <v>17000</v>
      </c>
      <c r="SA1480">
        <v>11014</v>
      </c>
      <c r="SB1480">
        <v>16459.080000000002</v>
      </c>
      <c r="SC1480">
        <v>33800</v>
      </c>
      <c r="SD1480">
        <v>17000</v>
      </c>
      <c r="SE1480">
        <v>13200</v>
      </c>
      <c r="SF1480">
        <v>12000</v>
      </c>
      <c r="SG1480">
        <v>3077.86</v>
      </c>
      <c r="SH1480">
        <v>7100</v>
      </c>
      <c r="SI1480">
        <v>20247.91</v>
      </c>
      <c r="SJ1480">
        <v>11400</v>
      </c>
      <c r="SK1480">
        <v>10614.68</v>
      </c>
      <c r="SL1480">
        <v>4091.84</v>
      </c>
      <c r="SM1480">
        <v>3800</v>
      </c>
      <c r="SN1480">
        <v>12100</v>
      </c>
      <c r="SO1480">
        <v>18303.98</v>
      </c>
      <c r="SP1480">
        <v>14700</v>
      </c>
      <c r="SQ1480">
        <v>8181.51</v>
      </c>
      <c r="SR1480">
        <v>11583.33</v>
      </c>
      <c r="SS1480">
        <v>3750</v>
      </c>
      <c r="ST1480">
        <v>11636.36</v>
      </c>
      <c r="SU1480">
        <v>4500</v>
      </c>
      <c r="SV1480">
        <v>8200</v>
      </c>
      <c r="SW1480">
        <v>4921.2</v>
      </c>
      <c r="SX1480">
        <v>14000</v>
      </c>
      <c r="SY1480">
        <v>14000</v>
      </c>
      <c r="SZ1480">
        <v>5666.7</v>
      </c>
      <c r="TA1480">
        <v>4000</v>
      </c>
      <c r="TB1480">
        <v>24615.38</v>
      </c>
      <c r="TC1480">
        <v>19600</v>
      </c>
      <c r="TD1480">
        <v>6250</v>
      </c>
      <c r="TE1480" t="s">
        <v>1267</v>
      </c>
      <c r="TF1480" t="s">
        <v>1267</v>
      </c>
      <c r="TG1480" t="s">
        <v>1267</v>
      </c>
      <c r="TH1480" t="s">
        <v>1267</v>
      </c>
      <c r="TI1480" t="s">
        <v>1267</v>
      </c>
      <c r="TJ1480" t="s">
        <v>1267</v>
      </c>
      <c r="TK1480" t="s">
        <v>1267</v>
      </c>
      <c r="TL1480" t="s">
        <v>1267</v>
      </c>
      <c r="TM1480" t="s">
        <v>1267</v>
      </c>
      <c r="TN1480" t="s">
        <v>1267</v>
      </c>
      <c r="TO1480" t="s">
        <v>1267</v>
      </c>
      <c r="TP1480" t="s">
        <v>1267</v>
      </c>
      <c r="TQ1480" t="s">
        <v>1267</v>
      </c>
      <c r="TR1480" t="s">
        <v>1267</v>
      </c>
      <c r="TS1480" t="s">
        <v>1267</v>
      </c>
      <c r="TT1480" t="s">
        <v>1267</v>
      </c>
      <c r="TU1480" t="s">
        <v>1267</v>
      </c>
      <c r="TV1480" t="s">
        <v>1267</v>
      </c>
      <c r="TW1480" t="s">
        <v>1267</v>
      </c>
      <c r="TX1480" t="s">
        <v>1267</v>
      </c>
      <c r="TY1480" t="s">
        <v>1267</v>
      </c>
      <c r="TZ1480" t="s">
        <v>1267</v>
      </c>
      <c r="UA1480" t="s">
        <v>1267</v>
      </c>
      <c r="UB1480" t="s">
        <v>1267</v>
      </c>
      <c r="UC1480" t="s">
        <v>1267</v>
      </c>
      <c r="UD1480" t="s">
        <v>1267</v>
      </c>
      <c r="UE1480" t="s">
        <v>1267</v>
      </c>
      <c r="UF1480" t="s">
        <v>1267</v>
      </c>
      <c r="UG1480" t="s">
        <v>1267</v>
      </c>
      <c r="UH1480" t="s">
        <v>1267</v>
      </c>
      <c r="UI1480" t="s">
        <v>1267</v>
      </c>
      <c r="UJ1480" t="s">
        <v>1267</v>
      </c>
      <c r="UK1480" t="s">
        <v>1267</v>
      </c>
      <c r="UL1480" t="s">
        <v>1267</v>
      </c>
      <c r="UM1480" t="s">
        <v>1267</v>
      </c>
      <c r="UN1480" t="s">
        <v>1267</v>
      </c>
      <c r="UO1480" t="s">
        <v>1267</v>
      </c>
      <c r="UP1480" t="s">
        <v>1267</v>
      </c>
      <c r="UQ1480" t="s">
        <v>1267</v>
      </c>
      <c r="UR1480" t="s">
        <v>1267</v>
      </c>
      <c r="US1480" t="s">
        <v>1267</v>
      </c>
      <c r="UT1480" t="s">
        <v>1267</v>
      </c>
      <c r="UU1480" t="s">
        <v>1267</v>
      </c>
      <c r="UV1480">
        <v>8700</v>
      </c>
      <c r="UW1480">
        <v>20590.669999999998</v>
      </c>
      <c r="UX1480">
        <v>18000</v>
      </c>
      <c r="UY1480">
        <v>7333.33</v>
      </c>
      <c r="UZ1480">
        <v>38600</v>
      </c>
      <c r="VA1480">
        <v>18500</v>
      </c>
      <c r="VB1480">
        <v>4100</v>
      </c>
      <c r="VC1480">
        <v>14300</v>
      </c>
      <c r="VD1480">
        <v>12542.09</v>
      </c>
      <c r="VE1480">
        <v>22434.78</v>
      </c>
      <c r="VF1480">
        <v>10333.33</v>
      </c>
      <c r="VG1480">
        <v>9584.19</v>
      </c>
      <c r="VH1480">
        <v>18400</v>
      </c>
      <c r="VI1480">
        <v>17800</v>
      </c>
      <c r="VJ1480">
        <v>25000</v>
      </c>
      <c r="VK1480">
        <v>38900</v>
      </c>
      <c r="VL1480">
        <v>31300</v>
      </c>
      <c r="VM1480">
        <v>34000</v>
      </c>
      <c r="VN1480">
        <v>9700</v>
      </c>
      <c r="VO1480">
        <v>13800</v>
      </c>
      <c r="VP1480">
        <v>28000</v>
      </c>
      <c r="VQ1480">
        <v>15500</v>
      </c>
      <c r="VR1480">
        <v>47300</v>
      </c>
      <c r="VS1480">
        <v>22200</v>
      </c>
      <c r="VT1480">
        <v>14939.3</v>
      </c>
      <c r="VU1480">
        <v>15500</v>
      </c>
      <c r="VV1480">
        <v>2700</v>
      </c>
      <c r="VW1480">
        <v>31249.87</v>
      </c>
      <c r="VX1480">
        <v>6100</v>
      </c>
      <c r="VY1480">
        <v>35500</v>
      </c>
      <c r="VZ1480">
        <v>18000</v>
      </c>
      <c r="WA1480">
        <v>27100</v>
      </c>
      <c r="WB1480">
        <v>18500</v>
      </c>
      <c r="WC1480">
        <v>7400</v>
      </c>
      <c r="WD1480">
        <v>12900</v>
      </c>
      <c r="WE1480">
        <v>47000</v>
      </c>
      <c r="WF1480">
        <v>8181.81</v>
      </c>
      <c r="WG1480">
        <v>12710.48</v>
      </c>
      <c r="WH1480">
        <v>5880.19</v>
      </c>
      <c r="WI1480">
        <v>8500</v>
      </c>
      <c r="WJ1480">
        <v>57039.48</v>
      </c>
      <c r="WK1480">
        <v>15000</v>
      </c>
      <c r="WL1480">
        <v>8800</v>
      </c>
      <c r="WM1480">
        <v>21891.88</v>
      </c>
      <c r="WN1480">
        <v>17160.77</v>
      </c>
      <c r="WO1480">
        <v>15514.02</v>
      </c>
      <c r="WP1480">
        <v>29900</v>
      </c>
      <c r="WQ1480">
        <v>3334.27</v>
      </c>
      <c r="WR1480">
        <v>11000</v>
      </c>
      <c r="WS1480">
        <v>12287.99</v>
      </c>
      <c r="WT1480">
        <v>2700</v>
      </c>
      <c r="WU1480">
        <v>12929.29</v>
      </c>
      <c r="WV1480">
        <v>5718.93</v>
      </c>
      <c r="WW1480">
        <v>13035.7</v>
      </c>
      <c r="WX1480">
        <v>6796.11</v>
      </c>
      <c r="WY1480">
        <v>24500.02</v>
      </c>
      <c r="WZ1480">
        <v>22333.25</v>
      </c>
      <c r="XA1480">
        <v>8800</v>
      </c>
      <c r="XB1480">
        <v>16800</v>
      </c>
      <c r="XC1480">
        <v>16500</v>
      </c>
      <c r="XD1480">
        <v>15169.48</v>
      </c>
      <c r="XE1480">
        <v>9600</v>
      </c>
      <c r="XF1480">
        <v>8000</v>
      </c>
      <c r="XG1480">
        <v>2100</v>
      </c>
      <c r="XH1480">
        <v>6400</v>
      </c>
      <c r="XI1480">
        <v>42183.25</v>
      </c>
      <c r="XJ1480">
        <v>13000</v>
      </c>
      <c r="XK1480">
        <v>5900</v>
      </c>
      <c r="XL1480">
        <v>29000</v>
      </c>
      <c r="XM1480">
        <v>11000</v>
      </c>
      <c r="XN1480">
        <v>28000</v>
      </c>
      <c r="XO1480">
        <v>18300</v>
      </c>
      <c r="XP1480">
        <v>11137.38</v>
      </c>
      <c r="XQ1480">
        <v>7600</v>
      </c>
      <c r="XR1480">
        <v>4199.9799999999996</v>
      </c>
      <c r="XS1480">
        <v>12700</v>
      </c>
      <c r="XT1480">
        <v>10600</v>
      </c>
      <c r="XU1480">
        <v>19400</v>
      </c>
      <c r="XV1480">
        <v>17037.05</v>
      </c>
      <c r="XW1480">
        <v>5900</v>
      </c>
      <c r="XX1480">
        <v>40100</v>
      </c>
      <c r="XY1480">
        <v>41349.78</v>
      </c>
      <c r="XZ1480">
        <v>9000</v>
      </c>
      <c r="YA1480">
        <v>13363.64</v>
      </c>
      <c r="YB1480">
        <v>4199.21</v>
      </c>
      <c r="YC1480">
        <v>5700</v>
      </c>
      <c r="YD1480">
        <v>5636.36</v>
      </c>
      <c r="YE1480">
        <v>10900</v>
      </c>
      <c r="YF1480">
        <v>4400</v>
      </c>
      <c r="YG1480">
        <v>3800</v>
      </c>
      <c r="YH1480">
        <v>11021.11</v>
      </c>
      <c r="YI1480">
        <v>8600</v>
      </c>
      <c r="YJ1480">
        <v>18355.39</v>
      </c>
      <c r="YK1480">
        <v>4200</v>
      </c>
      <c r="YL1480">
        <v>13535.59</v>
      </c>
      <c r="YM1480">
        <v>6600</v>
      </c>
      <c r="YN1480">
        <v>27818.16</v>
      </c>
      <c r="YO1480">
        <v>15600</v>
      </c>
      <c r="YP1480">
        <v>10000</v>
      </c>
      <c r="YQ1480">
        <v>18200</v>
      </c>
      <c r="YR1480">
        <v>4500</v>
      </c>
      <c r="YS1480">
        <v>8100</v>
      </c>
      <c r="YT1480">
        <v>14400</v>
      </c>
      <c r="YU1480">
        <v>8773.32</v>
      </c>
      <c r="YV1480">
        <v>12500</v>
      </c>
      <c r="YW1480">
        <v>13285.71</v>
      </c>
      <c r="YX1480">
        <v>7000</v>
      </c>
      <c r="YY1480">
        <v>24900</v>
      </c>
      <c r="YZ1480">
        <v>12500</v>
      </c>
      <c r="ZA1480">
        <v>20312.5</v>
      </c>
      <c r="ZB1480">
        <v>11550</v>
      </c>
      <c r="ZC1480">
        <v>48960</v>
      </c>
      <c r="ZD1480">
        <v>9500</v>
      </c>
      <c r="ZE1480">
        <v>6800</v>
      </c>
      <c r="ZF1480">
        <v>30000</v>
      </c>
      <c r="ZG1480">
        <v>12025.07</v>
      </c>
      <c r="ZH1480">
        <v>13000</v>
      </c>
      <c r="ZI1480">
        <v>9800</v>
      </c>
      <c r="ZJ1480">
        <v>2597.7600000000002</v>
      </c>
      <c r="ZK1480">
        <v>5673.07</v>
      </c>
      <c r="ZL1480">
        <v>5900</v>
      </c>
      <c r="ZM1480">
        <v>14600</v>
      </c>
      <c r="ZN1480">
        <v>14800</v>
      </c>
      <c r="ZO1480">
        <v>34000</v>
      </c>
      <c r="ZP1480">
        <v>8900</v>
      </c>
      <c r="ZQ1480">
        <v>18700</v>
      </c>
      <c r="ZR1480">
        <v>5900</v>
      </c>
      <c r="ZS1480">
        <v>16800</v>
      </c>
      <c r="ZT1480">
        <v>103000</v>
      </c>
      <c r="ZU1480">
        <v>20000</v>
      </c>
      <c r="ZV1480">
        <v>3992.03</v>
      </c>
      <c r="ZW1480">
        <v>72400</v>
      </c>
      <c r="ZX1480">
        <v>45000</v>
      </c>
      <c r="ZY1480">
        <v>39000</v>
      </c>
      <c r="ZZ1480">
        <v>11363.63</v>
      </c>
      <c r="AAA1480">
        <v>12033.11</v>
      </c>
      <c r="AAB1480">
        <v>16404.16</v>
      </c>
      <c r="AAC1480">
        <v>10500</v>
      </c>
      <c r="AAD1480">
        <v>9900</v>
      </c>
      <c r="AAE1480">
        <v>38840.6</v>
      </c>
      <c r="AAF1480">
        <v>16100</v>
      </c>
      <c r="AAG1480">
        <v>5909.09</v>
      </c>
      <c r="AAH1480">
        <v>40363.629999999997</v>
      </c>
      <c r="AAI1480">
        <v>14846.16</v>
      </c>
      <c r="AAJ1480">
        <v>1500</v>
      </c>
      <c r="AAK1480">
        <v>12996.9</v>
      </c>
      <c r="AAL1480">
        <v>9523.7900000000009</v>
      </c>
      <c r="AAM1480">
        <v>20363.509999999998</v>
      </c>
      <c r="AAN1480">
        <v>34200</v>
      </c>
      <c r="AAO1480">
        <v>4200</v>
      </c>
      <c r="AAP1480">
        <v>3500</v>
      </c>
      <c r="AAQ1480">
        <v>8476.18</v>
      </c>
      <c r="AAR1480">
        <v>8045.21</v>
      </c>
      <c r="AAS1480">
        <v>11000</v>
      </c>
      <c r="AAT1480">
        <v>15249.98</v>
      </c>
      <c r="AAU1480">
        <v>25800</v>
      </c>
      <c r="AAV1480">
        <v>38754.32</v>
      </c>
      <c r="AAW1480">
        <v>10000</v>
      </c>
      <c r="AAX1480">
        <v>2606.9</v>
      </c>
      <c r="AAY1480">
        <v>15800</v>
      </c>
      <c r="AAZ1480">
        <v>29799.99</v>
      </c>
      <c r="ABA1480">
        <v>5251.56</v>
      </c>
      <c r="ABB1480">
        <v>14000</v>
      </c>
      <c r="ABC1480">
        <v>26000</v>
      </c>
      <c r="ABD1480">
        <v>4800</v>
      </c>
      <c r="ABE1480">
        <v>2400</v>
      </c>
      <c r="ABF1480">
        <v>9545.4500000000007</v>
      </c>
    </row>
    <row r="1481" spans="1:734" x14ac:dyDescent="0.25">
      <c r="A1481" s="2">
        <v>42863</v>
      </c>
      <c r="B1481">
        <v>20154.349999999999</v>
      </c>
      <c r="C1481">
        <v>11204.01</v>
      </c>
      <c r="D1481">
        <v>7910</v>
      </c>
      <c r="E1481">
        <v>1220</v>
      </c>
      <c r="F1481">
        <v>2220</v>
      </c>
      <c r="G1481">
        <v>16400</v>
      </c>
      <c r="H1481">
        <v>2560</v>
      </c>
      <c r="I1481">
        <v>6280</v>
      </c>
      <c r="J1481">
        <v>13900</v>
      </c>
      <c r="K1481">
        <v>30500</v>
      </c>
      <c r="L1481">
        <v>47666.89</v>
      </c>
      <c r="M1481">
        <v>58874.99</v>
      </c>
      <c r="N1481">
        <v>4133.32</v>
      </c>
      <c r="O1481">
        <v>16951.919999999998</v>
      </c>
      <c r="P1481">
        <v>6510</v>
      </c>
      <c r="Q1481">
        <v>3430</v>
      </c>
      <c r="R1481" t="s">
        <v>1267</v>
      </c>
      <c r="S1481">
        <v>2200</v>
      </c>
      <c r="T1481">
        <v>3399.15</v>
      </c>
      <c r="U1481">
        <v>19040</v>
      </c>
      <c r="V1481">
        <v>19994.830000000002</v>
      </c>
      <c r="W1481">
        <v>18779.55</v>
      </c>
      <c r="X1481">
        <v>8288.64</v>
      </c>
      <c r="Y1481">
        <v>10900</v>
      </c>
      <c r="Z1481">
        <v>31300</v>
      </c>
      <c r="AA1481">
        <v>1040</v>
      </c>
      <c r="AB1481">
        <v>18333.330000000002</v>
      </c>
      <c r="AC1481">
        <v>2480</v>
      </c>
      <c r="AD1481">
        <v>5200</v>
      </c>
      <c r="AE1481">
        <v>28100</v>
      </c>
      <c r="AF1481">
        <v>35492.42</v>
      </c>
      <c r="AG1481">
        <v>6415.35</v>
      </c>
      <c r="AH1481">
        <v>18296.560000000001</v>
      </c>
      <c r="AI1481">
        <v>57000</v>
      </c>
      <c r="AJ1481">
        <v>2550</v>
      </c>
      <c r="AK1481">
        <v>24000</v>
      </c>
      <c r="AL1481">
        <v>7088.73</v>
      </c>
      <c r="AM1481">
        <v>2036.54</v>
      </c>
      <c r="AN1481">
        <v>24300</v>
      </c>
      <c r="AO1481">
        <v>19120.37</v>
      </c>
      <c r="AP1481">
        <v>19200</v>
      </c>
      <c r="AQ1481">
        <v>14900</v>
      </c>
      <c r="AR1481">
        <v>42500</v>
      </c>
      <c r="AS1481">
        <v>17500</v>
      </c>
      <c r="AT1481">
        <v>12400</v>
      </c>
      <c r="AU1481">
        <v>14897.49</v>
      </c>
      <c r="AV1481">
        <v>180000</v>
      </c>
      <c r="AW1481">
        <v>2508.9299999999998</v>
      </c>
      <c r="AX1481">
        <v>9300</v>
      </c>
      <c r="AY1481">
        <v>8537.5400000000009</v>
      </c>
      <c r="AZ1481">
        <v>4084.56</v>
      </c>
      <c r="BA1481">
        <v>3400</v>
      </c>
      <c r="BB1481">
        <v>41031.629999999997</v>
      </c>
      <c r="BC1481">
        <v>2740</v>
      </c>
      <c r="BD1481">
        <v>9858.5400000000009</v>
      </c>
      <c r="BE1481">
        <v>33178.050000000003</v>
      </c>
      <c r="BF1481">
        <v>26000</v>
      </c>
      <c r="BG1481">
        <v>18960</v>
      </c>
      <c r="BH1481">
        <v>39500</v>
      </c>
      <c r="BI1481">
        <v>6853.14</v>
      </c>
      <c r="BJ1481">
        <v>6463.67</v>
      </c>
      <c r="BK1481">
        <v>32600</v>
      </c>
      <c r="BL1481">
        <v>10700</v>
      </c>
      <c r="BM1481">
        <v>3752.14</v>
      </c>
      <c r="BN1481">
        <v>9722.2999999999993</v>
      </c>
      <c r="BO1481">
        <v>38000</v>
      </c>
      <c r="BP1481">
        <v>55000</v>
      </c>
      <c r="BQ1481">
        <v>7700</v>
      </c>
      <c r="BR1481">
        <v>14560.77</v>
      </c>
      <c r="BS1481">
        <v>24000</v>
      </c>
      <c r="BT1481">
        <v>14319.84</v>
      </c>
      <c r="BU1481">
        <v>9120</v>
      </c>
      <c r="BV1481">
        <v>3425.84</v>
      </c>
      <c r="BW1481">
        <v>6920.52</v>
      </c>
      <c r="BX1481">
        <v>17010.580000000002</v>
      </c>
      <c r="BY1481">
        <v>4863.63</v>
      </c>
      <c r="BZ1481">
        <v>4709.09</v>
      </c>
      <c r="CA1481">
        <v>13119.19</v>
      </c>
      <c r="CB1481">
        <v>26200</v>
      </c>
      <c r="CC1481">
        <v>37445.9</v>
      </c>
      <c r="CD1481">
        <v>21362.5</v>
      </c>
      <c r="CE1481">
        <v>9635.5400000000009</v>
      </c>
      <c r="CF1481">
        <v>18812.32</v>
      </c>
      <c r="CG1481">
        <v>6470</v>
      </c>
      <c r="CH1481">
        <v>13350</v>
      </c>
      <c r="CI1481">
        <v>13550</v>
      </c>
      <c r="CJ1481">
        <v>56400</v>
      </c>
      <c r="CK1481">
        <v>87400</v>
      </c>
      <c r="CL1481">
        <v>5150.87</v>
      </c>
      <c r="CM1481">
        <v>5745.77</v>
      </c>
      <c r="CN1481">
        <v>17419.240000000002</v>
      </c>
      <c r="CO1481">
        <v>28800</v>
      </c>
      <c r="CP1481">
        <v>14200</v>
      </c>
      <c r="CQ1481">
        <v>19799.95</v>
      </c>
      <c r="CR1481">
        <v>14800</v>
      </c>
      <c r="CS1481">
        <v>3963.12</v>
      </c>
      <c r="CT1481">
        <v>11000</v>
      </c>
      <c r="CU1481">
        <v>4577.08</v>
      </c>
      <c r="CV1481">
        <v>3972.22</v>
      </c>
      <c r="CW1481">
        <v>9266.6200000000008</v>
      </c>
      <c r="CX1481">
        <v>20900</v>
      </c>
      <c r="CY1481">
        <v>37450</v>
      </c>
      <c r="CZ1481">
        <v>12502.36</v>
      </c>
      <c r="DA1481">
        <v>21005.06</v>
      </c>
      <c r="DB1481">
        <v>14044.79</v>
      </c>
      <c r="DC1481">
        <v>15000</v>
      </c>
      <c r="DD1481">
        <v>10832.95</v>
      </c>
      <c r="DE1481">
        <v>106488.7</v>
      </c>
      <c r="DF1481">
        <v>11700</v>
      </c>
      <c r="DG1481">
        <v>5209.3900000000003</v>
      </c>
      <c r="DH1481">
        <v>4919.1400000000003</v>
      </c>
      <c r="DI1481">
        <v>18383.84</v>
      </c>
      <c r="DJ1481">
        <v>10961.56</v>
      </c>
      <c r="DK1481">
        <v>14514.09</v>
      </c>
      <c r="DL1481">
        <v>18500</v>
      </c>
      <c r="DM1481">
        <v>6991.45</v>
      </c>
      <c r="DN1481">
        <v>12487</v>
      </c>
      <c r="DO1481">
        <v>3214.24</v>
      </c>
      <c r="DP1481">
        <v>7000</v>
      </c>
      <c r="DQ1481">
        <v>16241.4</v>
      </c>
      <c r="DR1481">
        <v>26216.19</v>
      </c>
      <c r="DS1481">
        <v>83400</v>
      </c>
      <c r="DT1481">
        <v>12959.27</v>
      </c>
      <c r="DU1481">
        <v>199000</v>
      </c>
      <c r="DV1481">
        <v>28919.39</v>
      </c>
      <c r="DW1481">
        <v>5260.3</v>
      </c>
      <c r="DX1481">
        <v>10052.870000000001</v>
      </c>
      <c r="DY1481">
        <v>6577.61</v>
      </c>
      <c r="DZ1481">
        <v>26083.91</v>
      </c>
      <c r="EA1481">
        <v>77142.559999999998</v>
      </c>
      <c r="EB1481">
        <v>8325.16</v>
      </c>
      <c r="EC1481">
        <v>47500</v>
      </c>
      <c r="ED1481">
        <v>10276.41</v>
      </c>
      <c r="EE1481" t="s">
        <v>1267</v>
      </c>
      <c r="EF1481" t="s">
        <v>1267</v>
      </c>
      <c r="EG1481" t="s">
        <v>1267</v>
      </c>
      <c r="EH1481" t="s">
        <v>1267</v>
      </c>
      <c r="EI1481" t="s">
        <v>1267</v>
      </c>
      <c r="EJ1481" t="s">
        <v>1267</v>
      </c>
      <c r="EK1481" t="s">
        <v>1267</v>
      </c>
      <c r="EL1481" t="s">
        <v>1267</v>
      </c>
      <c r="EM1481" t="s">
        <v>1267</v>
      </c>
      <c r="EN1481" t="s">
        <v>1267</v>
      </c>
      <c r="EO1481" t="s">
        <v>1267</v>
      </c>
      <c r="EP1481" t="s">
        <v>1267</v>
      </c>
      <c r="EQ1481" t="s">
        <v>1267</v>
      </c>
      <c r="ER1481" t="s">
        <v>1267</v>
      </c>
      <c r="ES1481" t="s">
        <v>1267</v>
      </c>
      <c r="ET1481" t="s">
        <v>1267</v>
      </c>
      <c r="EU1481" t="s">
        <v>1267</v>
      </c>
      <c r="EV1481" t="s">
        <v>1267</v>
      </c>
      <c r="EW1481" t="s">
        <v>1267</v>
      </c>
      <c r="EX1481" t="s">
        <v>1267</v>
      </c>
      <c r="EY1481" t="s">
        <v>1267</v>
      </c>
      <c r="EZ1481" t="s">
        <v>1267</v>
      </c>
      <c r="FA1481" t="s">
        <v>1267</v>
      </c>
      <c r="FB1481" t="s">
        <v>1267</v>
      </c>
      <c r="FC1481" t="s">
        <v>1267</v>
      </c>
      <c r="FD1481" t="s">
        <v>1267</v>
      </c>
      <c r="FE1481" t="s">
        <v>1267</v>
      </c>
      <c r="FF1481" t="s">
        <v>1267</v>
      </c>
      <c r="FG1481" t="s">
        <v>1267</v>
      </c>
      <c r="FH1481" t="s">
        <v>1267</v>
      </c>
      <c r="FI1481" t="s">
        <v>1267</v>
      </c>
      <c r="FJ1481" t="s">
        <v>1267</v>
      </c>
      <c r="FK1481" t="s">
        <v>1267</v>
      </c>
      <c r="FL1481" t="s">
        <v>1267</v>
      </c>
      <c r="FM1481" t="s">
        <v>1267</v>
      </c>
      <c r="FN1481" t="s">
        <v>1267</v>
      </c>
      <c r="FO1481" t="s">
        <v>1267</v>
      </c>
      <c r="FP1481" t="s">
        <v>1267</v>
      </c>
      <c r="FQ1481" t="s">
        <v>1267</v>
      </c>
      <c r="FR1481" t="s">
        <v>1267</v>
      </c>
      <c r="FS1481" t="s">
        <v>1267</v>
      </c>
      <c r="FT1481" t="s">
        <v>1267</v>
      </c>
      <c r="FU1481" t="s">
        <v>1267</v>
      </c>
      <c r="FV1481" t="s">
        <v>1267</v>
      </c>
      <c r="FW1481" t="s">
        <v>1267</v>
      </c>
      <c r="FX1481" t="s">
        <v>1267</v>
      </c>
      <c r="FY1481" t="s">
        <v>1267</v>
      </c>
      <c r="FZ1481" t="s">
        <v>1267</v>
      </c>
      <c r="GA1481" t="s">
        <v>1267</v>
      </c>
      <c r="GB1481" t="s">
        <v>1267</v>
      </c>
      <c r="GC1481" t="s">
        <v>1267</v>
      </c>
      <c r="GD1481" t="s">
        <v>1267</v>
      </c>
      <c r="GE1481" t="s">
        <v>1267</v>
      </c>
      <c r="GF1481" t="s">
        <v>1267</v>
      </c>
      <c r="GG1481" t="s">
        <v>1267</v>
      </c>
      <c r="GH1481" t="s">
        <v>1267</v>
      </c>
      <c r="GI1481" t="s">
        <v>1267</v>
      </c>
      <c r="GJ1481" t="s">
        <v>1267</v>
      </c>
      <c r="GK1481" t="s">
        <v>1267</v>
      </c>
      <c r="GL1481" t="s">
        <v>1267</v>
      </c>
      <c r="GM1481" t="s">
        <v>1267</v>
      </c>
      <c r="GN1481" t="s">
        <v>1267</v>
      </c>
      <c r="GO1481" t="s">
        <v>1267</v>
      </c>
      <c r="GP1481" t="s">
        <v>1267</v>
      </c>
      <c r="GQ1481" t="s">
        <v>1267</v>
      </c>
      <c r="GR1481" t="s">
        <v>1267</v>
      </c>
      <c r="GS1481" t="s">
        <v>1267</v>
      </c>
      <c r="GT1481" t="s">
        <v>1267</v>
      </c>
      <c r="GU1481" t="s">
        <v>1267</v>
      </c>
      <c r="GV1481" t="s">
        <v>1267</v>
      </c>
      <c r="GW1481" t="s">
        <v>1267</v>
      </c>
      <c r="GX1481" t="s">
        <v>1267</v>
      </c>
      <c r="GY1481">
        <v>12766.67</v>
      </c>
      <c r="GZ1481">
        <v>10869.56</v>
      </c>
      <c r="HA1481">
        <v>28000</v>
      </c>
      <c r="HB1481">
        <v>10081.969999999999</v>
      </c>
      <c r="HC1481">
        <v>9239.75</v>
      </c>
      <c r="HD1481">
        <v>15485.23</v>
      </c>
      <c r="HE1481">
        <v>41400</v>
      </c>
      <c r="HF1481">
        <v>25384.61</v>
      </c>
      <c r="HG1481">
        <v>9200</v>
      </c>
      <c r="HH1481">
        <v>100000.8</v>
      </c>
      <c r="HI1481">
        <v>62800</v>
      </c>
      <c r="HJ1481">
        <v>25260.98</v>
      </c>
      <c r="HK1481">
        <v>14954.91</v>
      </c>
      <c r="HL1481">
        <v>7070.62</v>
      </c>
      <c r="HM1481">
        <v>18200</v>
      </c>
      <c r="HN1481">
        <v>11750</v>
      </c>
      <c r="HO1481">
        <v>12470.84</v>
      </c>
      <c r="HP1481">
        <v>55300</v>
      </c>
      <c r="HQ1481">
        <v>106100</v>
      </c>
      <c r="HR1481">
        <v>36450</v>
      </c>
      <c r="HS1481">
        <v>20887.82</v>
      </c>
      <c r="HT1481">
        <v>15600</v>
      </c>
      <c r="HU1481">
        <v>7100</v>
      </c>
      <c r="HV1481">
        <v>4834.7</v>
      </c>
      <c r="HW1481">
        <v>4524.29</v>
      </c>
      <c r="HX1481">
        <v>38800</v>
      </c>
      <c r="HY1481">
        <v>35545.440000000002</v>
      </c>
      <c r="HZ1481">
        <v>12300</v>
      </c>
      <c r="IA1481">
        <v>13500</v>
      </c>
      <c r="IB1481">
        <v>26869.55</v>
      </c>
      <c r="IC1481">
        <v>5921.7</v>
      </c>
      <c r="ID1481">
        <v>29400</v>
      </c>
      <c r="IE1481">
        <v>7201.21</v>
      </c>
      <c r="IF1481">
        <v>62500</v>
      </c>
      <c r="IG1481">
        <v>12165.75</v>
      </c>
      <c r="IH1481">
        <v>23701.73</v>
      </c>
      <c r="II1481">
        <v>101319.1</v>
      </c>
      <c r="IJ1481">
        <v>10900</v>
      </c>
      <c r="IK1481">
        <v>39000</v>
      </c>
      <c r="IL1481">
        <v>29700</v>
      </c>
      <c r="IM1481">
        <v>6915.38</v>
      </c>
      <c r="IN1481">
        <v>8230.77</v>
      </c>
      <c r="IO1481">
        <v>36546.26</v>
      </c>
      <c r="IP1481">
        <v>15989.19</v>
      </c>
      <c r="IQ1481">
        <v>96167.31</v>
      </c>
      <c r="IR1481">
        <v>15217.47</v>
      </c>
      <c r="IS1481">
        <v>24300</v>
      </c>
      <c r="IT1481">
        <v>11076.92</v>
      </c>
      <c r="IU1481">
        <v>91200</v>
      </c>
      <c r="IV1481">
        <v>19866.77</v>
      </c>
      <c r="IW1481">
        <v>5486.72</v>
      </c>
      <c r="IX1481">
        <v>17391.41</v>
      </c>
      <c r="IY1481">
        <v>15300</v>
      </c>
      <c r="IZ1481">
        <v>23090.99</v>
      </c>
      <c r="JA1481">
        <v>3320</v>
      </c>
      <c r="JB1481">
        <v>22916.65</v>
      </c>
      <c r="JC1481">
        <v>8100</v>
      </c>
      <c r="JD1481">
        <v>92870.06</v>
      </c>
      <c r="JE1481">
        <v>91800.44</v>
      </c>
      <c r="JF1481">
        <v>18399.990000000002</v>
      </c>
      <c r="JG1481">
        <v>11225.88</v>
      </c>
      <c r="JH1481">
        <v>7000</v>
      </c>
      <c r="JI1481">
        <v>40500</v>
      </c>
      <c r="JJ1481">
        <v>13500</v>
      </c>
      <c r="JK1481">
        <v>20358.13</v>
      </c>
      <c r="JL1481">
        <v>43000</v>
      </c>
      <c r="JM1481">
        <v>11000</v>
      </c>
      <c r="JN1481">
        <v>41500</v>
      </c>
      <c r="JO1481">
        <v>29250</v>
      </c>
      <c r="JP1481">
        <v>13500</v>
      </c>
      <c r="JQ1481">
        <v>3681.82</v>
      </c>
      <c r="JR1481">
        <v>21684.240000000002</v>
      </c>
      <c r="JS1481">
        <v>3244.7</v>
      </c>
      <c r="JT1481">
        <v>32000</v>
      </c>
      <c r="JU1481">
        <v>34750</v>
      </c>
      <c r="JV1481">
        <v>8900</v>
      </c>
      <c r="JW1481">
        <v>9954.5499999999993</v>
      </c>
      <c r="JX1481">
        <v>22200</v>
      </c>
      <c r="JY1481">
        <v>12000</v>
      </c>
      <c r="JZ1481">
        <v>5879.81</v>
      </c>
      <c r="KA1481">
        <v>7830</v>
      </c>
      <c r="KB1481">
        <v>29678.76</v>
      </c>
      <c r="KC1481">
        <v>21500</v>
      </c>
      <c r="KD1481">
        <v>7120.07</v>
      </c>
      <c r="KE1481">
        <v>10357.14</v>
      </c>
      <c r="KF1481">
        <v>8130</v>
      </c>
      <c r="KG1481">
        <v>4400</v>
      </c>
      <c r="KH1481">
        <v>23700</v>
      </c>
      <c r="KI1481">
        <v>47100</v>
      </c>
      <c r="KJ1481">
        <v>7300</v>
      </c>
      <c r="KK1481">
        <v>4421.32</v>
      </c>
      <c r="KL1481">
        <v>11325</v>
      </c>
      <c r="KM1481">
        <v>22482.89</v>
      </c>
      <c r="KN1481">
        <v>4500</v>
      </c>
      <c r="KO1481">
        <v>10350</v>
      </c>
      <c r="KP1481">
        <v>16500</v>
      </c>
      <c r="KQ1481">
        <v>26500</v>
      </c>
      <c r="KR1481">
        <v>3915.82</v>
      </c>
      <c r="KS1481">
        <v>12665.35</v>
      </c>
      <c r="KT1481">
        <v>29482.77</v>
      </c>
      <c r="KU1481">
        <v>3780</v>
      </c>
      <c r="KV1481">
        <v>18428.259999999998</v>
      </c>
      <c r="KW1481">
        <v>25000</v>
      </c>
      <c r="KX1481">
        <v>3710</v>
      </c>
      <c r="KY1481">
        <v>20625</v>
      </c>
      <c r="KZ1481">
        <v>23000</v>
      </c>
      <c r="LA1481">
        <v>23652.29</v>
      </c>
      <c r="LB1481">
        <v>6200</v>
      </c>
      <c r="LC1481">
        <v>4240</v>
      </c>
      <c r="LD1481">
        <v>21500</v>
      </c>
      <c r="LE1481">
        <v>13094.24</v>
      </c>
      <c r="LF1481">
        <v>35500</v>
      </c>
      <c r="LG1481">
        <v>21000</v>
      </c>
      <c r="LH1481">
        <v>18257.25</v>
      </c>
      <c r="LI1481">
        <v>5282.96</v>
      </c>
      <c r="LJ1481">
        <v>6431.75</v>
      </c>
      <c r="LK1481">
        <v>102916.6</v>
      </c>
      <c r="LL1481">
        <v>16781.009999999998</v>
      </c>
      <c r="LM1481">
        <v>8500</v>
      </c>
      <c r="LN1481">
        <v>41100</v>
      </c>
      <c r="LO1481">
        <v>15284.17</v>
      </c>
      <c r="LP1481">
        <v>35625.199999999997</v>
      </c>
      <c r="LQ1481">
        <v>3443.87</v>
      </c>
      <c r="LR1481">
        <v>11019.2</v>
      </c>
      <c r="LS1481">
        <v>30000</v>
      </c>
      <c r="LT1481">
        <v>57500</v>
      </c>
      <c r="LU1481">
        <v>28017.22</v>
      </c>
      <c r="LV1481">
        <v>13752.28</v>
      </c>
      <c r="LW1481">
        <v>7461.53</v>
      </c>
      <c r="LX1481">
        <v>12499.82</v>
      </c>
      <c r="LY1481">
        <v>4943.7</v>
      </c>
      <c r="LZ1481">
        <v>17750</v>
      </c>
      <c r="MA1481">
        <v>13908.44</v>
      </c>
      <c r="MB1481">
        <v>15660</v>
      </c>
      <c r="MC1481">
        <v>23000</v>
      </c>
      <c r="MD1481">
        <v>6497.94</v>
      </c>
      <c r="ME1481">
        <v>4767.8599999999997</v>
      </c>
      <c r="MF1481">
        <v>8009.73</v>
      </c>
      <c r="MG1481">
        <v>9499.35</v>
      </c>
      <c r="MH1481">
        <v>11000</v>
      </c>
      <c r="MI1481">
        <v>2640</v>
      </c>
      <c r="MJ1481">
        <v>8008.3</v>
      </c>
      <c r="MK1481">
        <v>11412.83</v>
      </c>
      <c r="ML1481">
        <v>32163.09</v>
      </c>
      <c r="MM1481">
        <v>16500</v>
      </c>
      <c r="MN1481">
        <v>18477.259999999998</v>
      </c>
      <c r="MO1481">
        <v>13852.95</v>
      </c>
      <c r="MP1481">
        <v>9250</v>
      </c>
      <c r="MQ1481">
        <v>29341.200000000001</v>
      </c>
      <c r="MR1481">
        <v>9063.48</v>
      </c>
      <c r="MS1481">
        <v>35541.660000000003</v>
      </c>
      <c r="MT1481">
        <v>46581.48</v>
      </c>
      <c r="MU1481">
        <v>34648.839999999997</v>
      </c>
      <c r="MV1481">
        <v>13250</v>
      </c>
      <c r="MW1481">
        <v>45500</v>
      </c>
      <c r="MX1481">
        <v>71000</v>
      </c>
      <c r="MY1481">
        <v>48500</v>
      </c>
      <c r="MZ1481">
        <v>20576.3</v>
      </c>
      <c r="NA1481">
        <v>3425.13</v>
      </c>
      <c r="NB1481">
        <v>11100</v>
      </c>
      <c r="NC1481">
        <v>33682.21</v>
      </c>
      <c r="ND1481">
        <v>11702.81</v>
      </c>
      <c r="NE1481">
        <v>22118.05</v>
      </c>
      <c r="NF1481">
        <v>8081.98</v>
      </c>
      <c r="NG1481">
        <v>4915.67</v>
      </c>
      <c r="NH1481">
        <v>2155.64</v>
      </c>
      <c r="NI1481">
        <v>201500</v>
      </c>
      <c r="NJ1481">
        <v>10523.79</v>
      </c>
      <c r="NK1481">
        <v>10474.379999999999</v>
      </c>
      <c r="NL1481">
        <v>31198.31</v>
      </c>
      <c r="NM1481">
        <v>12000</v>
      </c>
      <c r="NN1481">
        <v>27800</v>
      </c>
      <c r="NO1481">
        <v>9534.1</v>
      </c>
      <c r="NP1481">
        <v>30100</v>
      </c>
      <c r="NQ1481">
        <v>13645.93</v>
      </c>
      <c r="NR1481">
        <v>56428.07</v>
      </c>
      <c r="NS1481">
        <v>25391.43</v>
      </c>
      <c r="NT1481">
        <v>30000</v>
      </c>
      <c r="NU1481">
        <v>24700</v>
      </c>
      <c r="NV1481">
        <v>10413.200000000001</v>
      </c>
      <c r="NW1481">
        <v>3216.52</v>
      </c>
      <c r="NX1481">
        <v>18150.71</v>
      </c>
      <c r="NY1481">
        <v>33456.79</v>
      </c>
      <c r="NZ1481">
        <v>2948.52</v>
      </c>
      <c r="OA1481">
        <v>10411.120000000001</v>
      </c>
      <c r="OB1481">
        <v>13100</v>
      </c>
      <c r="OC1481">
        <v>8396.85</v>
      </c>
      <c r="OD1481">
        <v>10200</v>
      </c>
      <c r="OE1481">
        <v>5523.8</v>
      </c>
      <c r="OF1481">
        <v>13100</v>
      </c>
      <c r="OG1481">
        <v>29000</v>
      </c>
      <c r="OH1481">
        <v>3300</v>
      </c>
      <c r="OI1481">
        <v>19200</v>
      </c>
      <c r="OJ1481">
        <v>20666.66</v>
      </c>
      <c r="OK1481">
        <v>24300</v>
      </c>
      <c r="OL1481">
        <v>8173.96</v>
      </c>
      <c r="OM1481">
        <v>18639.79</v>
      </c>
      <c r="ON1481">
        <v>2718.25</v>
      </c>
      <c r="OO1481" t="s">
        <v>1267</v>
      </c>
      <c r="OP1481">
        <v>13100</v>
      </c>
      <c r="OQ1481">
        <v>5619.83</v>
      </c>
      <c r="OR1481">
        <v>3500</v>
      </c>
      <c r="OS1481">
        <v>2800</v>
      </c>
      <c r="OT1481">
        <v>26826.94</v>
      </c>
      <c r="OU1481">
        <v>4700</v>
      </c>
      <c r="OV1481">
        <v>20000</v>
      </c>
      <c r="OW1481">
        <v>6859.54</v>
      </c>
      <c r="OX1481">
        <v>12600</v>
      </c>
      <c r="OY1481">
        <v>13000</v>
      </c>
      <c r="OZ1481">
        <v>6594.59</v>
      </c>
      <c r="PA1481">
        <v>8166.66</v>
      </c>
      <c r="PB1481">
        <v>1857.14</v>
      </c>
      <c r="PC1481">
        <v>3700</v>
      </c>
      <c r="PD1481">
        <v>180000</v>
      </c>
      <c r="PE1481">
        <v>30200</v>
      </c>
      <c r="PF1481">
        <v>913.84</v>
      </c>
      <c r="PG1481">
        <v>14800</v>
      </c>
      <c r="PH1481">
        <v>3594.63</v>
      </c>
      <c r="PI1481">
        <v>4800</v>
      </c>
      <c r="PJ1481">
        <v>34600</v>
      </c>
      <c r="PK1481">
        <v>2321.11</v>
      </c>
      <c r="PL1481">
        <v>31666.66</v>
      </c>
      <c r="PM1481">
        <v>6800</v>
      </c>
      <c r="PN1481">
        <v>2700</v>
      </c>
      <c r="PO1481">
        <v>7900</v>
      </c>
      <c r="PP1481">
        <v>20100</v>
      </c>
      <c r="PQ1481">
        <v>5500</v>
      </c>
      <c r="PR1481">
        <v>20340.96</v>
      </c>
      <c r="PS1481">
        <v>10600</v>
      </c>
      <c r="PT1481">
        <v>1800</v>
      </c>
      <c r="PU1481">
        <v>12307.69</v>
      </c>
      <c r="PV1481">
        <v>5971.71</v>
      </c>
      <c r="PW1481">
        <v>8500</v>
      </c>
      <c r="PX1481">
        <v>7000</v>
      </c>
      <c r="PY1481">
        <v>50000</v>
      </c>
      <c r="PZ1481">
        <v>15400</v>
      </c>
      <c r="QA1481">
        <v>11900</v>
      </c>
      <c r="QB1481">
        <v>6000</v>
      </c>
      <c r="QC1481">
        <v>20000</v>
      </c>
      <c r="QD1481">
        <v>10500</v>
      </c>
      <c r="QE1481">
        <v>10688.39</v>
      </c>
      <c r="QF1481">
        <v>21249.99</v>
      </c>
      <c r="QG1481">
        <v>11875</v>
      </c>
      <c r="QH1481">
        <v>28000</v>
      </c>
      <c r="QI1481">
        <v>10091.74</v>
      </c>
      <c r="QJ1481">
        <v>5118.54</v>
      </c>
      <c r="QK1481">
        <v>6200</v>
      </c>
      <c r="QL1481">
        <v>2700</v>
      </c>
      <c r="QM1481">
        <v>9500</v>
      </c>
      <c r="QN1481">
        <v>12358.12</v>
      </c>
      <c r="QO1481">
        <v>14117.64</v>
      </c>
      <c r="QP1481">
        <v>13000</v>
      </c>
      <c r="QQ1481">
        <v>30800</v>
      </c>
      <c r="QR1481">
        <v>13600</v>
      </c>
      <c r="QS1481">
        <v>5677.66</v>
      </c>
      <c r="QT1481" t="s">
        <v>1267</v>
      </c>
      <c r="QU1481">
        <v>12500</v>
      </c>
      <c r="QV1481">
        <v>3100</v>
      </c>
      <c r="QW1481">
        <v>2200</v>
      </c>
      <c r="QX1481">
        <v>183600</v>
      </c>
      <c r="QY1481">
        <v>14600</v>
      </c>
      <c r="QZ1481">
        <v>2773.93</v>
      </c>
      <c r="RA1481">
        <v>9900</v>
      </c>
      <c r="RB1481">
        <v>12300</v>
      </c>
      <c r="RC1481">
        <v>11538.41</v>
      </c>
      <c r="RD1481">
        <v>9723.32</v>
      </c>
      <c r="RE1481">
        <v>1600</v>
      </c>
      <c r="RF1481">
        <v>2400</v>
      </c>
      <c r="RG1481">
        <v>8600</v>
      </c>
      <c r="RH1481">
        <v>10200</v>
      </c>
      <c r="RI1481">
        <v>17000</v>
      </c>
      <c r="RJ1481">
        <v>3370.35</v>
      </c>
      <c r="RK1481">
        <v>2500</v>
      </c>
      <c r="RL1481">
        <v>7958.02</v>
      </c>
      <c r="RM1481">
        <v>9000</v>
      </c>
      <c r="RN1481">
        <v>11231.54</v>
      </c>
      <c r="RO1481">
        <v>7848.1</v>
      </c>
      <c r="RP1481">
        <v>9000</v>
      </c>
      <c r="RQ1481">
        <v>12074.83</v>
      </c>
      <c r="RR1481">
        <v>11800</v>
      </c>
      <c r="RS1481">
        <v>2400</v>
      </c>
      <c r="RT1481">
        <v>1700</v>
      </c>
      <c r="RU1481">
        <v>12300</v>
      </c>
      <c r="RV1481">
        <v>33597.35</v>
      </c>
      <c r="RW1481">
        <v>9400</v>
      </c>
      <c r="RX1481">
        <v>8100</v>
      </c>
      <c r="RY1481">
        <v>16100</v>
      </c>
      <c r="RZ1481">
        <v>17090.91</v>
      </c>
      <c r="SA1481">
        <v>11014</v>
      </c>
      <c r="SB1481">
        <v>16637.02</v>
      </c>
      <c r="SC1481">
        <v>33800</v>
      </c>
      <c r="SD1481">
        <v>17000</v>
      </c>
      <c r="SE1481">
        <v>13200</v>
      </c>
      <c r="SF1481">
        <v>12000</v>
      </c>
      <c r="SG1481">
        <v>2992.37</v>
      </c>
      <c r="SH1481">
        <v>7800</v>
      </c>
      <c r="SI1481">
        <v>20247.91</v>
      </c>
      <c r="SJ1481">
        <v>11400</v>
      </c>
      <c r="SK1481">
        <v>10614.68</v>
      </c>
      <c r="SL1481">
        <v>3842.34</v>
      </c>
      <c r="SM1481">
        <v>3500</v>
      </c>
      <c r="SN1481">
        <v>11000</v>
      </c>
      <c r="SO1481">
        <v>18954.78</v>
      </c>
      <c r="SP1481">
        <v>14700</v>
      </c>
      <c r="SQ1481">
        <v>8181.51</v>
      </c>
      <c r="SR1481">
        <v>11583.33</v>
      </c>
      <c r="SS1481">
        <v>3708.33</v>
      </c>
      <c r="ST1481">
        <v>11636.36</v>
      </c>
      <c r="SU1481">
        <v>4500</v>
      </c>
      <c r="SV1481">
        <v>9700</v>
      </c>
      <c r="SW1481">
        <v>4921.2</v>
      </c>
      <c r="SX1481">
        <v>14000</v>
      </c>
      <c r="SY1481">
        <v>15800</v>
      </c>
      <c r="SZ1481">
        <v>5666.7</v>
      </c>
      <c r="TA1481">
        <v>4000</v>
      </c>
      <c r="TB1481">
        <v>24538.46</v>
      </c>
      <c r="TC1481">
        <v>21100</v>
      </c>
      <c r="TD1481">
        <v>6916.66</v>
      </c>
      <c r="TE1481" t="s">
        <v>1267</v>
      </c>
      <c r="TF1481" t="s">
        <v>1267</v>
      </c>
      <c r="TG1481" t="s">
        <v>1267</v>
      </c>
      <c r="TH1481" t="s">
        <v>1267</v>
      </c>
      <c r="TI1481" t="s">
        <v>1267</v>
      </c>
      <c r="TJ1481" t="s">
        <v>1267</v>
      </c>
      <c r="TK1481" t="s">
        <v>1267</v>
      </c>
      <c r="TL1481" t="s">
        <v>1267</v>
      </c>
      <c r="TM1481" t="s">
        <v>1267</v>
      </c>
      <c r="TN1481" t="s">
        <v>1267</v>
      </c>
      <c r="TO1481" t="s">
        <v>1267</v>
      </c>
      <c r="TP1481" t="s">
        <v>1267</v>
      </c>
      <c r="TQ1481" t="s">
        <v>1267</v>
      </c>
      <c r="TR1481" t="s">
        <v>1267</v>
      </c>
      <c r="TS1481" t="s">
        <v>1267</v>
      </c>
      <c r="TT1481" t="s">
        <v>1267</v>
      </c>
      <c r="TU1481" t="s">
        <v>1267</v>
      </c>
      <c r="TV1481" t="s">
        <v>1267</v>
      </c>
      <c r="TW1481" t="s">
        <v>1267</v>
      </c>
      <c r="TX1481" t="s">
        <v>1267</v>
      </c>
      <c r="TY1481" t="s">
        <v>1267</v>
      </c>
      <c r="TZ1481" t="s">
        <v>1267</v>
      </c>
      <c r="UA1481" t="s">
        <v>1267</v>
      </c>
      <c r="UB1481" t="s">
        <v>1267</v>
      </c>
      <c r="UC1481" t="s">
        <v>1267</v>
      </c>
      <c r="UD1481" t="s">
        <v>1267</v>
      </c>
      <c r="UE1481" t="s">
        <v>1267</v>
      </c>
      <c r="UF1481" t="s">
        <v>1267</v>
      </c>
      <c r="UG1481" t="s">
        <v>1267</v>
      </c>
      <c r="UH1481" t="s">
        <v>1267</v>
      </c>
      <c r="UI1481" t="s">
        <v>1267</v>
      </c>
      <c r="UJ1481" t="s">
        <v>1267</v>
      </c>
      <c r="UK1481" t="s">
        <v>1267</v>
      </c>
      <c r="UL1481" t="s">
        <v>1267</v>
      </c>
      <c r="UM1481" t="s">
        <v>1267</v>
      </c>
      <c r="UN1481" t="s">
        <v>1267</v>
      </c>
      <c r="UO1481" t="s">
        <v>1267</v>
      </c>
      <c r="UP1481" t="s">
        <v>1267</v>
      </c>
      <c r="UQ1481" t="s">
        <v>1267</v>
      </c>
      <c r="UR1481" t="s">
        <v>1267</v>
      </c>
      <c r="US1481" t="s">
        <v>1267</v>
      </c>
      <c r="UT1481" t="s">
        <v>1267</v>
      </c>
      <c r="UU1481" t="s">
        <v>1267</v>
      </c>
      <c r="UV1481">
        <v>8800</v>
      </c>
      <c r="UW1481">
        <v>20590.669999999998</v>
      </c>
      <c r="UX1481">
        <v>18000</v>
      </c>
      <c r="UY1481">
        <v>7333.33</v>
      </c>
      <c r="UZ1481">
        <v>38600</v>
      </c>
      <c r="VA1481">
        <v>18700</v>
      </c>
      <c r="VB1481">
        <v>4100</v>
      </c>
      <c r="VC1481">
        <v>13800</v>
      </c>
      <c r="VD1481">
        <v>12542.09</v>
      </c>
      <c r="VE1481">
        <v>21304.35</v>
      </c>
      <c r="VF1481">
        <v>10333.33</v>
      </c>
      <c r="VG1481">
        <v>9584.19</v>
      </c>
      <c r="VH1481">
        <v>18600</v>
      </c>
      <c r="VI1481">
        <v>17100</v>
      </c>
      <c r="VJ1481">
        <v>25000</v>
      </c>
      <c r="VK1481">
        <v>38500</v>
      </c>
      <c r="VL1481">
        <v>31000</v>
      </c>
      <c r="VM1481">
        <v>34000</v>
      </c>
      <c r="VN1481">
        <v>9700</v>
      </c>
      <c r="VO1481">
        <v>13800</v>
      </c>
      <c r="VP1481">
        <v>29000</v>
      </c>
      <c r="VQ1481">
        <v>14100</v>
      </c>
      <c r="VR1481">
        <v>47300</v>
      </c>
      <c r="VS1481">
        <v>21000</v>
      </c>
      <c r="VT1481">
        <v>14572.36</v>
      </c>
      <c r="VU1481">
        <v>15500</v>
      </c>
      <c r="VV1481">
        <v>2700</v>
      </c>
      <c r="VW1481">
        <v>31249.87</v>
      </c>
      <c r="VX1481">
        <v>5600</v>
      </c>
      <c r="VY1481">
        <v>35500</v>
      </c>
      <c r="VZ1481">
        <v>17500</v>
      </c>
      <c r="WA1481">
        <v>27000</v>
      </c>
      <c r="WB1481">
        <v>18500</v>
      </c>
      <c r="WC1481">
        <v>7200</v>
      </c>
      <c r="WD1481">
        <v>12900</v>
      </c>
      <c r="WE1481">
        <v>47000</v>
      </c>
      <c r="WF1481">
        <v>8181.81</v>
      </c>
      <c r="WG1481">
        <v>12884.59</v>
      </c>
      <c r="WH1481">
        <v>5926.13</v>
      </c>
      <c r="WI1481">
        <v>8600</v>
      </c>
      <c r="WJ1481">
        <v>55756.09</v>
      </c>
      <c r="WK1481">
        <v>14100</v>
      </c>
      <c r="WL1481">
        <v>8800</v>
      </c>
      <c r="WM1481">
        <v>21959.45</v>
      </c>
      <c r="WN1481">
        <v>17233.18</v>
      </c>
      <c r="WO1481">
        <v>15327.11</v>
      </c>
      <c r="WP1481">
        <v>29100</v>
      </c>
      <c r="WQ1481">
        <v>3334.27</v>
      </c>
      <c r="WR1481">
        <v>11000</v>
      </c>
      <c r="WS1481">
        <v>12114.92</v>
      </c>
      <c r="WT1481">
        <v>2800</v>
      </c>
      <c r="WU1481">
        <v>12888.89</v>
      </c>
      <c r="WV1481">
        <v>6290.82</v>
      </c>
      <c r="WW1481">
        <v>13035.7</v>
      </c>
      <c r="WX1481">
        <v>6796.11</v>
      </c>
      <c r="WY1481">
        <v>24500.02</v>
      </c>
      <c r="WZ1481">
        <v>22333.25</v>
      </c>
      <c r="XA1481">
        <v>8800</v>
      </c>
      <c r="XB1481">
        <v>16700</v>
      </c>
      <c r="XC1481">
        <v>16300</v>
      </c>
      <c r="XD1481">
        <v>15593.21</v>
      </c>
      <c r="XE1481">
        <v>10300</v>
      </c>
      <c r="XF1481">
        <v>8000</v>
      </c>
      <c r="XG1481">
        <v>2000</v>
      </c>
      <c r="XH1481">
        <v>6500</v>
      </c>
      <c r="XI1481">
        <v>41896.29</v>
      </c>
      <c r="XJ1481">
        <v>13000</v>
      </c>
      <c r="XK1481">
        <v>5900</v>
      </c>
      <c r="XL1481">
        <v>28500</v>
      </c>
      <c r="XM1481">
        <v>11700</v>
      </c>
      <c r="XN1481">
        <v>28400</v>
      </c>
      <c r="XO1481">
        <v>18200</v>
      </c>
      <c r="XP1481">
        <v>11137.38</v>
      </c>
      <c r="XQ1481">
        <v>7800</v>
      </c>
      <c r="XR1481">
        <v>4133.3100000000004</v>
      </c>
      <c r="XS1481">
        <v>12900</v>
      </c>
      <c r="XT1481">
        <v>10500</v>
      </c>
      <c r="XU1481">
        <v>19400</v>
      </c>
      <c r="XV1481">
        <v>18930.060000000001</v>
      </c>
      <c r="XW1481">
        <v>5900</v>
      </c>
      <c r="XX1481">
        <v>36500</v>
      </c>
      <c r="XY1481">
        <v>41349.78</v>
      </c>
      <c r="XZ1481">
        <v>9000</v>
      </c>
      <c r="YA1481">
        <v>13821.82</v>
      </c>
      <c r="YB1481">
        <v>4199.21</v>
      </c>
      <c r="YC1481">
        <v>5700</v>
      </c>
      <c r="YD1481">
        <v>5545.45</v>
      </c>
      <c r="YE1481">
        <v>10500</v>
      </c>
      <c r="YF1481">
        <v>4400</v>
      </c>
      <c r="YG1481">
        <v>3800</v>
      </c>
      <c r="YH1481">
        <v>11021.11</v>
      </c>
      <c r="YI1481">
        <v>8600</v>
      </c>
      <c r="YJ1481">
        <v>18355.39</v>
      </c>
      <c r="YK1481">
        <v>4100</v>
      </c>
      <c r="YL1481">
        <v>13896.54</v>
      </c>
      <c r="YM1481">
        <v>6600</v>
      </c>
      <c r="YN1481">
        <v>27939.38</v>
      </c>
      <c r="YO1481">
        <v>16000</v>
      </c>
      <c r="YP1481">
        <v>10000</v>
      </c>
      <c r="YQ1481">
        <v>18200</v>
      </c>
      <c r="YR1481">
        <v>4600</v>
      </c>
      <c r="YS1481">
        <v>8100</v>
      </c>
      <c r="YT1481">
        <v>14400</v>
      </c>
      <c r="YU1481">
        <v>8773.32</v>
      </c>
      <c r="YV1481">
        <v>12500</v>
      </c>
      <c r="YW1481">
        <v>13285.71</v>
      </c>
      <c r="YX1481">
        <v>6900</v>
      </c>
      <c r="YY1481">
        <v>25000</v>
      </c>
      <c r="YZ1481">
        <v>13000</v>
      </c>
      <c r="ZA1481">
        <v>18500</v>
      </c>
      <c r="ZB1481">
        <v>11550</v>
      </c>
      <c r="ZC1481">
        <v>48960</v>
      </c>
      <c r="ZD1481">
        <v>9500</v>
      </c>
      <c r="ZE1481">
        <v>7100</v>
      </c>
      <c r="ZF1481">
        <v>30000</v>
      </c>
      <c r="ZG1481">
        <v>12025.07</v>
      </c>
      <c r="ZH1481">
        <v>13000</v>
      </c>
      <c r="ZI1481">
        <v>9800</v>
      </c>
      <c r="ZJ1481">
        <v>2386.31</v>
      </c>
      <c r="ZK1481">
        <v>5673.07</v>
      </c>
      <c r="ZL1481">
        <v>5400</v>
      </c>
      <c r="ZM1481">
        <v>14600</v>
      </c>
      <c r="ZN1481">
        <v>15000</v>
      </c>
      <c r="ZO1481">
        <v>32000</v>
      </c>
      <c r="ZP1481">
        <v>8900</v>
      </c>
      <c r="ZQ1481">
        <v>18800</v>
      </c>
      <c r="ZR1481">
        <v>5900</v>
      </c>
      <c r="ZS1481">
        <v>16800</v>
      </c>
      <c r="ZT1481">
        <v>103500</v>
      </c>
      <c r="ZU1481">
        <v>20000</v>
      </c>
      <c r="ZV1481">
        <v>3992.03</v>
      </c>
      <c r="ZW1481">
        <v>73900</v>
      </c>
      <c r="ZX1481">
        <v>45000</v>
      </c>
      <c r="ZY1481">
        <v>39000</v>
      </c>
      <c r="ZZ1481">
        <v>11772.73</v>
      </c>
      <c r="AAA1481">
        <v>12153.44</v>
      </c>
      <c r="AAB1481">
        <v>16697.09</v>
      </c>
      <c r="AAC1481">
        <v>10500</v>
      </c>
      <c r="AAD1481">
        <v>9900</v>
      </c>
      <c r="AAE1481">
        <v>35362.339999999997</v>
      </c>
      <c r="AAF1481">
        <v>17100</v>
      </c>
      <c r="AAG1481">
        <v>5454.54</v>
      </c>
      <c r="AAH1481">
        <v>40363.629999999997</v>
      </c>
      <c r="AAI1481">
        <v>14076.92</v>
      </c>
      <c r="AAJ1481">
        <v>1400</v>
      </c>
      <c r="AAK1481">
        <v>12996.9</v>
      </c>
      <c r="AAL1481">
        <v>9342.3799999999992</v>
      </c>
      <c r="AAM1481">
        <v>22601.26</v>
      </c>
      <c r="AAN1481">
        <v>34200</v>
      </c>
      <c r="AAO1481">
        <v>4100</v>
      </c>
      <c r="AAP1481">
        <v>3200</v>
      </c>
      <c r="AAQ1481">
        <v>8380.9500000000007</v>
      </c>
      <c r="AAR1481">
        <v>8289.01</v>
      </c>
      <c r="AAS1481">
        <v>11000</v>
      </c>
      <c r="AAT1481">
        <v>15374.98</v>
      </c>
      <c r="AAU1481">
        <v>25900</v>
      </c>
      <c r="AAV1481">
        <v>40629.51</v>
      </c>
      <c r="AAW1481">
        <v>10000</v>
      </c>
      <c r="AAX1481">
        <v>2420.69</v>
      </c>
      <c r="AAY1481">
        <v>15800</v>
      </c>
      <c r="AAZ1481">
        <v>29799.99</v>
      </c>
      <c r="ABA1481">
        <v>5349.72</v>
      </c>
      <c r="ABB1481">
        <v>14000</v>
      </c>
      <c r="ABC1481">
        <v>26000</v>
      </c>
      <c r="ABD1481">
        <v>5200</v>
      </c>
      <c r="ABE1481">
        <v>2300</v>
      </c>
      <c r="ABF1481">
        <v>9999.99</v>
      </c>
    </row>
    <row r="1482" spans="1:734" x14ac:dyDescent="0.25">
      <c r="A1482" s="2">
        <v>42860</v>
      </c>
      <c r="B1482">
        <v>20025.71</v>
      </c>
      <c r="C1482">
        <v>12040.13</v>
      </c>
      <c r="D1482">
        <v>7400</v>
      </c>
      <c r="E1482">
        <v>1250</v>
      </c>
      <c r="F1482">
        <v>2080</v>
      </c>
      <c r="G1482">
        <v>16350</v>
      </c>
      <c r="H1482">
        <v>2560</v>
      </c>
      <c r="I1482">
        <v>6010</v>
      </c>
      <c r="J1482">
        <v>13900</v>
      </c>
      <c r="K1482">
        <v>29400</v>
      </c>
      <c r="L1482">
        <v>47666.89</v>
      </c>
      <c r="M1482">
        <v>59624.99</v>
      </c>
      <c r="N1482">
        <v>3866.66</v>
      </c>
      <c r="O1482">
        <v>16951.919999999998</v>
      </c>
      <c r="P1482">
        <v>6580</v>
      </c>
      <c r="Q1482">
        <v>3520</v>
      </c>
      <c r="R1482" t="s">
        <v>1267</v>
      </c>
      <c r="S1482">
        <v>2238.09</v>
      </c>
      <c r="T1482">
        <v>3435.7</v>
      </c>
      <c r="U1482">
        <v>18673.21</v>
      </c>
      <c r="V1482">
        <v>19898.55</v>
      </c>
      <c r="W1482">
        <v>17946.59</v>
      </c>
      <c r="X1482">
        <v>7756.34</v>
      </c>
      <c r="Y1482">
        <v>10200</v>
      </c>
      <c r="Z1482">
        <v>31400</v>
      </c>
      <c r="AA1482">
        <v>1050</v>
      </c>
      <c r="AB1482">
        <v>18333.330000000002</v>
      </c>
      <c r="AC1482">
        <v>2480</v>
      </c>
      <c r="AD1482">
        <v>5210</v>
      </c>
      <c r="AE1482">
        <v>29900</v>
      </c>
      <c r="AF1482">
        <v>35606.06</v>
      </c>
      <c r="AG1482">
        <v>6336.15</v>
      </c>
      <c r="AH1482">
        <v>18296.560000000001</v>
      </c>
      <c r="AI1482">
        <v>59200</v>
      </c>
      <c r="AJ1482">
        <v>2620</v>
      </c>
      <c r="AK1482">
        <v>25000</v>
      </c>
      <c r="AL1482">
        <v>6627.68</v>
      </c>
      <c r="AM1482">
        <v>2173.5</v>
      </c>
      <c r="AN1482">
        <v>24900</v>
      </c>
      <c r="AO1482">
        <v>18935.18</v>
      </c>
      <c r="AP1482">
        <v>19300</v>
      </c>
      <c r="AQ1482">
        <v>14900</v>
      </c>
      <c r="AR1482">
        <v>43500</v>
      </c>
      <c r="AS1482">
        <v>17000</v>
      </c>
      <c r="AT1482">
        <v>13300</v>
      </c>
      <c r="AU1482">
        <v>14682.54</v>
      </c>
      <c r="AV1482">
        <v>180000</v>
      </c>
      <c r="AW1482">
        <v>2455.36</v>
      </c>
      <c r="AX1482">
        <v>9090</v>
      </c>
      <c r="AY1482">
        <v>9169.9599999999991</v>
      </c>
      <c r="AZ1482">
        <v>3821.29</v>
      </c>
      <c r="BA1482">
        <v>3420</v>
      </c>
      <c r="BB1482">
        <v>41428.699999999997</v>
      </c>
      <c r="BC1482">
        <v>2600</v>
      </c>
      <c r="BD1482">
        <v>9451.16</v>
      </c>
      <c r="BE1482">
        <v>32456.77</v>
      </c>
      <c r="BF1482">
        <v>25500</v>
      </c>
      <c r="BG1482">
        <v>18880</v>
      </c>
      <c r="BH1482">
        <v>39400</v>
      </c>
      <c r="BI1482">
        <v>6433.57</v>
      </c>
      <c r="BJ1482">
        <v>6581.91</v>
      </c>
      <c r="BK1482">
        <v>32500</v>
      </c>
      <c r="BL1482">
        <v>10000</v>
      </c>
      <c r="BM1482">
        <v>3700.85</v>
      </c>
      <c r="BN1482">
        <v>9798.86</v>
      </c>
      <c r="BO1482">
        <v>37600</v>
      </c>
      <c r="BP1482">
        <v>54600</v>
      </c>
      <c r="BQ1482">
        <v>7730</v>
      </c>
      <c r="BR1482">
        <v>14299.42</v>
      </c>
      <c r="BS1482">
        <v>23900</v>
      </c>
      <c r="BT1482">
        <v>14319.84</v>
      </c>
      <c r="BU1482">
        <v>9400</v>
      </c>
      <c r="BV1482">
        <v>3406.7</v>
      </c>
      <c r="BW1482">
        <v>6942.61</v>
      </c>
      <c r="BX1482">
        <v>16263.5</v>
      </c>
      <c r="BY1482">
        <v>4736.3599999999997</v>
      </c>
      <c r="BZ1482">
        <v>4572.72</v>
      </c>
      <c r="CA1482">
        <v>13158.94</v>
      </c>
      <c r="CB1482">
        <v>26000</v>
      </c>
      <c r="CC1482">
        <v>37554.129999999997</v>
      </c>
      <c r="CD1482">
        <v>21500</v>
      </c>
      <c r="CE1482">
        <v>9817.34</v>
      </c>
      <c r="CF1482">
        <v>18175.810000000001</v>
      </c>
      <c r="CG1482">
        <v>6130</v>
      </c>
      <c r="CH1482">
        <v>13300</v>
      </c>
      <c r="CI1482">
        <v>13250</v>
      </c>
      <c r="CJ1482">
        <v>56000</v>
      </c>
      <c r="CK1482">
        <v>87900</v>
      </c>
      <c r="CL1482">
        <v>5178.5600000000004</v>
      </c>
      <c r="CM1482">
        <v>5903.18</v>
      </c>
      <c r="CN1482">
        <v>17212.689999999999</v>
      </c>
      <c r="CO1482">
        <v>28800</v>
      </c>
      <c r="CP1482">
        <v>14350</v>
      </c>
      <c r="CQ1482">
        <v>20129.95</v>
      </c>
      <c r="CR1482">
        <v>14800</v>
      </c>
      <c r="CS1482">
        <v>3963.12</v>
      </c>
      <c r="CT1482">
        <v>11800</v>
      </c>
      <c r="CU1482">
        <v>4280.2299999999996</v>
      </c>
      <c r="CV1482">
        <v>4000</v>
      </c>
      <c r="CW1482">
        <v>8870.61</v>
      </c>
      <c r="CX1482">
        <v>20000</v>
      </c>
      <c r="CY1482">
        <v>35000</v>
      </c>
      <c r="CZ1482">
        <v>12502.36</v>
      </c>
      <c r="DA1482">
        <v>21080.35</v>
      </c>
      <c r="DB1482">
        <v>14044.79</v>
      </c>
      <c r="DC1482">
        <v>15200</v>
      </c>
      <c r="DD1482">
        <v>10879.05</v>
      </c>
      <c r="DE1482">
        <v>104167.3</v>
      </c>
      <c r="DF1482">
        <v>11700</v>
      </c>
      <c r="DG1482">
        <v>4790.24</v>
      </c>
      <c r="DH1482">
        <v>4919.1400000000003</v>
      </c>
      <c r="DI1482">
        <v>18383.84</v>
      </c>
      <c r="DJ1482">
        <v>11153.87</v>
      </c>
      <c r="DK1482">
        <v>14514.09</v>
      </c>
      <c r="DL1482">
        <v>18500</v>
      </c>
      <c r="DM1482">
        <v>6863.25</v>
      </c>
      <c r="DN1482">
        <v>12734.88</v>
      </c>
      <c r="DO1482">
        <v>3176.54</v>
      </c>
      <c r="DP1482">
        <v>6970</v>
      </c>
      <c r="DQ1482">
        <v>16321.81</v>
      </c>
      <c r="DR1482">
        <v>26126.1</v>
      </c>
      <c r="DS1482">
        <v>83000</v>
      </c>
      <c r="DT1482">
        <v>12824.63</v>
      </c>
      <c r="DU1482">
        <v>199300</v>
      </c>
      <c r="DV1482">
        <v>29513.89</v>
      </c>
      <c r="DW1482">
        <v>5285.96</v>
      </c>
      <c r="DX1482">
        <v>10052.870000000001</v>
      </c>
      <c r="DY1482">
        <v>6714.85</v>
      </c>
      <c r="DZ1482">
        <v>26153.84</v>
      </c>
      <c r="EA1482">
        <v>77261.56</v>
      </c>
      <c r="EB1482">
        <v>8164.03</v>
      </c>
      <c r="EC1482">
        <v>47100</v>
      </c>
      <c r="ED1482">
        <v>9591.32</v>
      </c>
      <c r="EE1482" t="s">
        <v>1267</v>
      </c>
      <c r="EF1482" t="s">
        <v>1267</v>
      </c>
      <c r="EG1482" t="s">
        <v>1267</v>
      </c>
      <c r="EH1482" t="s">
        <v>1267</v>
      </c>
      <c r="EI1482" t="s">
        <v>1267</v>
      </c>
      <c r="EJ1482" t="s">
        <v>1267</v>
      </c>
      <c r="EK1482" t="s">
        <v>1267</v>
      </c>
      <c r="EL1482" t="s">
        <v>1267</v>
      </c>
      <c r="EM1482" t="s">
        <v>1267</v>
      </c>
      <c r="EN1482" t="s">
        <v>1267</v>
      </c>
      <c r="EO1482" t="s">
        <v>1267</v>
      </c>
      <c r="EP1482" t="s">
        <v>1267</v>
      </c>
      <c r="EQ1482" t="s">
        <v>1267</v>
      </c>
      <c r="ER1482" t="s">
        <v>1267</v>
      </c>
      <c r="ES1482" t="s">
        <v>1267</v>
      </c>
      <c r="ET1482" t="s">
        <v>1267</v>
      </c>
      <c r="EU1482" t="s">
        <v>1267</v>
      </c>
      <c r="EV1482" t="s">
        <v>1267</v>
      </c>
      <c r="EW1482" t="s">
        <v>1267</v>
      </c>
      <c r="EX1482" t="s">
        <v>1267</v>
      </c>
      <c r="EY1482" t="s">
        <v>1267</v>
      </c>
      <c r="EZ1482" t="s">
        <v>1267</v>
      </c>
      <c r="FA1482" t="s">
        <v>1267</v>
      </c>
      <c r="FB1482" t="s">
        <v>1267</v>
      </c>
      <c r="FC1482" t="s">
        <v>1267</v>
      </c>
      <c r="FD1482" t="s">
        <v>1267</v>
      </c>
      <c r="FE1482" t="s">
        <v>1267</v>
      </c>
      <c r="FF1482" t="s">
        <v>1267</v>
      </c>
      <c r="FG1482" t="s">
        <v>1267</v>
      </c>
      <c r="FH1482" t="s">
        <v>1267</v>
      </c>
      <c r="FI1482" t="s">
        <v>1267</v>
      </c>
      <c r="FJ1482" t="s">
        <v>1267</v>
      </c>
      <c r="FK1482" t="s">
        <v>1267</v>
      </c>
      <c r="FL1482" t="s">
        <v>1267</v>
      </c>
      <c r="FM1482" t="s">
        <v>1267</v>
      </c>
      <c r="FN1482" t="s">
        <v>1267</v>
      </c>
      <c r="FO1482" t="s">
        <v>1267</v>
      </c>
      <c r="FP1482" t="s">
        <v>1267</v>
      </c>
      <c r="FQ1482" t="s">
        <v>1267</v>
      </c>
      <c r="FR1482" t="s">
        <v>1267</v>
      </c>
      <c r="FS1482" t="s">
        <v>1267</v>
      </c>
      <c r="FT1482" t="s">
        <v>1267</v>
      </c>
      <c r="FU1482" t="s">
        <v>1267</v>
      </c>
      <c r="FV1482" t="s">
        <v>1267</v>
      </c>
      <c r="FW1482" t="s">
        <v>1267</v>
      </c>
      <c r="FX1482" t="s">
        <v>1267</v>
      </c>
      <c r="FY1482" t="s">
        <v>1267</v>
      </c>
      <c r="FZ1482" t="s">
        <v>1267</v>
      </c>
      <c r="GA1482" t="s">
        <v>1267</v>
      </c>
      <c r="GB1482" t="s">
        <v>1267</v>
      </c>
      <c r="GC1482" t="s">
        <v>1267</v>
      </c>
      <c r="GD1482" t="s">
        <v>1267</v>
      </c>
      <c r="GE1482" t="s">
        <v>1267</v>
      </c>
      <c r="GF1482" t="s">
        <v>1267</v>
      </c>
      <c r="GG1482" t="s">
        <v>1267</v>
      </c>
      <c r="GH1482" t="s">
        <v>1267</v>
      </c>
      <c r="GI1482" t="s">
        <v>1267</v>
      </c>
      <c r="GJ1482" t="s">
        <v>1267</v>
      </c>
      <c r="GK1482" t="s">
        <v>1267</v>
      </c>
      <c r="GL1482" t="s">
        <v>1267</v>
      </c>
      <c r="GM1482" t="s">
        <v>1267</v>
      </c>
      <c r="GN1482" t="s">
        <v>1267</v>
      </c>
      <c r="GO1482" t="s">
        <v>1267</v>
      </c>
      <c r="GP1482" t="s">
        <v>1267</v>
      </c>
      <c r="GQ1482" t="s">
        <v>1267</v>
      </c>
      <c r="GR1482" t="s">
        <v>1267</v>
      </c>
      <c r="GS1482" t="s">
        <v>1267</v>
      </c>
      <c r="GT1482" t="s">
        <v>1267</v>
      </c>
      <c r="GU1482" t="s">
        <v>1267</v>
      </c>
      <c r="GV1482" t="s">
        <v>1267</v>
      </c>
      <c r="GW1482" t="s">
        <v>1267</v>
      </c>
      <c r="GX1482" t="s">
        <v>1267</v>
      </c>
      <c r="GY1482">
        <v>12489.13</v>
      </c>
      <c r="GZ1482">
        <v>11043.47</v>
      </c>
      <c r="HA1482">
        <v>28150</v>
      </c>
      <c r="HB1482">
        <v>10081.969999999999</v>
      </c>
      <c r="HC1482">
        <v>9171.31</v>
      </c>
      <c r="HD1482">
        <v>15575.09</v>
      </c>
      <c r="HE1482">
        <v>41350</v>
      </c>
      <c r="HF1482">
        <v>25538.46</v>
      </c>
      <c r="HG1482">
        <v>9200</v>
      </c>
      <c r="HH1482">
        <v>101334.1</v>
      </c>
      <c r="HI1482">
        <v>62800</v>
      </c>
      <c r="HJ1482">
        <v>24695.78</v>
      </c>
      <c r="HK1482">
        <v>14954.91</v>
      </c>
      <c r="HL1482">
        <v>7138.6</v>
      </c>
      <c r="HM1482">
        <v>17900</v>
      </c>
      <c r="HN1482">
        <v>12100</v>
      </c>
      <c r="HO1482">
        <v>12587.39</v>
      </c>
      <c r="HP1482">
        <v>55500</v>
      </c>
      <c r="HQ1482">
        <v>113000</v>
      </c>
      <c r="HR1482">
        <v>36050</v>
      </c>
      <c r="HS1482">
        <v>21273.05</v>
      </c>
      <c r="HT1482">
        <v>15600</v>
      </c>
      <c r="HU1482">
        <v>7210</v>
      </c>
      <c r="HV1482">
        <v>4859.49</v>
      </c>
      <c r="HW1482">
        <v>4343.32</v>
      </c>
      <c r="HX1482">
        <v>38250</v>
      </c>
      <c r="HY1482">
        <v>35636.35</v>
      </c>
      <c r="HZ1482">
        <v>11800</v>
      </c>
      <c r="IA1482">
        <v>14500</v>
      </c>
      <c r="IB1482">
        <v>25478.25</v>
      </c>
      <c r="IC1482">
        <v>6216.22</v>
      </c>
      <c r="ID1482">
        <v>29000</v>
      </c>
      <c r="IE1482">
        <v>7077.06</v>
      </c>
      <c r="IF1482">
        <v>62300</v>
      </c>
      <c r="IG1482">
        <v>12231.4</v>
      </c>
      <c r="IH1482">
        <v>22662.18</v>
      </c>
      <c r="II1482">
        <v>101805.2</v>
      </c>
      <c r="IJ1482">
        <v>11000</v>
      </c>
      <c r="IK1482">
        <v>38000</v>
      </c>
      <c r="IL1482">
        <v>29500</v>
      </c>
      <c r="IM1482">
        <v>7035.13</v>
      </c>
      <c r="IN1482">
        <v>8230.77</v>
      </c>
      <c r="IO1482">
        <v>36546.26</v>
      </c>
      <c r="IP1482">
        <v>15704.39</v>
      </c>
      <c r="IQ1482">
        <v>99695</v>
      </c>
      <c r="IR1482">
        <v>15328.96</v>
      </c>
      <c r="IS1482">
        <v>24300</v>
      </c>
      <c r="IT1482">
        <v>11076.92</v>
      </c>
      <c r="IU1482">
        <v>91200</v>
      </c>
      <c r="IV1482">
        <v>19866.77</v>
      </c>
      <c r="IW1482">
        <v>5486.72</v>
      </c>
      <c r="IX1482">
        <v>17565.330000000002</v>
      </c>
      <c r="IY1482">
        <v>15250</v>
      </c>
      <c r="IZ1482">
        <v>22821.59</v>
      </c>
      <c r="JA1482">
        <v>3260</v>
      </c>
      <c r="JB1482">
        <v>23458.32</v>
      </c>
      <c r="JC1482">
        <v>8200</v>
      </c>
      <c r="JD1482">
        <v>92957</v>
      </c>
      <c r="JE1482">
        <v>93333.75</v>
      </c>
      <c r="JF1482">
        <v>18449.990000000002</v>
      </c>
      <c r="JG1482">
        <v>11329.19</v>
      </c>
      <c r="JH1482">
        <v>6850</v>
      </c>
      <c r="JI1482">
        <v>38500</v>
      </c>
      <c r="JJ1482">
        <v>13600</v>
      </c>
      <c r="JK1482">
        <v>20401.439999999999</v>
      </c>
      <c r="JL1482">
        <v>40800</v>
      </c>
      <c r="JM1482">
        <v>11000</v>
      </c>
      <c r="JN1482">
        <v>41700</v>
      </c>
      <c r="JO1482">
        <v>29300</v>
      </c>
      <c r="JP1482">
        <v>13000</v>
      </c>
      <c r="JQ1482">
        <v>3704.54</v>
      </c>
      <c r="JR1482">
        <v>21726.1</v>
      </c>
      <c r="JS1482">
        <v>3055.95</v>
      </c>
      <c r="JT1482">
        <v>29950</v>
      </c>
      <c r="JU1482">
        <v>33100</v>
      </c>
      <c r="JV1482">
        <v>8770</v>
      </c>
      <c r="JW1482">
        <v>9727.27</v>
      </c>
      <c r="JX1482">
        <v>22200</v>
      </c>
      <c r="JY1482">
        <v>11600</v>
      </c>
      <c r="JZ1482">
        <v>5516.86</v>
      </c>
      <c r="KA1482">
        <v>7840</v>
      </c>
      <c r="KB1482">
        <v>29678.76</v>
      </c>
      <c r="KC1482">
        <v>21200</v>
      </c>
      <c r="KD1482">
        <v>7132.29</v>
      </c>
      <c r="KE1482">
        <v>10071.43</v>
      </c>
      <c r="KF1482">
        <v>7600</v>
      </c>
      <c r="KG1482">
        <v>4700</v>
      </c>
      <c r="KH1482">
        <v>23250</v>
      </c>
      <c r="KI1482">
        <v>47900</v>
      </c>
      <c r="KJ1482">
        <v>7300</v>
      </c>
      <c r="KK1482">
        <v>4132.07</v>
      </c>
      <c r="KL1482">
        <v>11250</v>
      </c>
      <c r="KM1482">
        <v>22835.57</v>
      </c>
      <c r="KN1482">
        <v>4490</v>
      </c>
      <c r="KO1482">
        <v>9690</v>
      </c>
      <c r="KP1482">
        <v>16300</v>
      </c>
      <c r="KQ1482">
        <v>26049.99</v>
      </c>
      <c r="KR1482">
        <v>3894.77</v>
      </c>
      <c r="KS1482">
        <v>13275.16</v>
      </c>
      <c r="KT1482">
        <v>29224.15</v>
      </c>
      <c r="KU1482">
        <v>3750</v>
      </c>
      <c r="KV1482">
        <v>18682.439999999999</v>
      </c>
      <c r="KW1482">
        <v>26000</v>
      </c>
      <c r="KX1482">
        <v>3680</v>
      </c>
      <c r="KY1482">
        <v>20137.5</v>
      </c>
      <c r="KZ1482">
        <v>23300</v>
      </c>
      <c r="LA1482">
        <v>23374.03</v>
      </c>
      <c r="LB1482">
        <v>6140</v>
      </c>
      <c r="LC1482">
        <v>4350</v>
      </c>
      <c r="LD1482">
        <v>21000</v>
      </c>
      <c r="LE1482">
        <v>12760.63</v>
      </c>
      <c r="LF1482">
        <v>35150</v>
      </c>
      <c r="LG1482">
        <v>21500</v>
      </c>
      <c r="LH1482">
        <v>18257.25</v>
      </c>
      <c r="LI1482">
        <v>5282.96</v>
      </c>
      <c r="LJ1482">
        <v>6370.5</v>
      </c>
      <c r="LK1482">
        <v>102166.6</v>
      </c>
      <c r="LL1482">
        <v>16917.3</v>
      </c>
      <c r="LM1482">
        <v>9100</v>
      </c>
      <c r="LN1482">
        <v>42000</v>
      </c>
      <c r="LO1482">
        <v>15544.33</v>
      </c>
      <c r="LP1482">
        <v>35550.19</v>
      </c>
      <c r="LQ1482">
        <v>3591.46</v>
      </c>
      <c r="LR1482">
        <v>10709.95</v>
      </c>
      <c r="LS1482">
        <v>30800</v>
      </c>
      <c r="LT1482">
        <v>58000</v>
      </c>
      <c r="LU1482">
        <v>28291.53</v>
      </c>
      <c r="LV1482">
        <v>13752.28</v>
      </c>
      <c r="LW1482">
        <v>7192.3</v>
      </c>
      <c r="LX1482">
        <v>12307.52</v>
      </c>
      <c r="LY1482">
        <v>5006.28</v>
      </c>
      <c r="LZ1482">
        <v>17650</v>
      </c>
      <c r="MA1482">
        <v>13978.86</v>
      </c>
      <c r="MB1482">
        <v>15900</v>
      </c>
      <c r="MC1482">
        <v>23000</v>
      </c>
      <c r="MD1482">
        <v>6470.29</v>
      </c>
      <c r="ME1482">
        <v>4818.58</v>
      </c>
      <c r="MF1482">
        <v>7779.94</v>
      </c>
      <c r="MG1482">
        <v>9469.66</v>
      </c>
      <c r="MH1482">
        <v>11000</v>
      </c>
      <c r="MI1482">
        <v>2470</v>
      </c>
      <c r="MJ1482">
        <v>8249.9699999999993</v>
      </c>
      <c r="MK1482">
        <v>10940.57</v>
      </c>
      <c r="ML1482">
        <v>32465.09</v>
      </c>
      <c r="MM1482">
        <v>16550</v>
      </c>
      <c r="MN1482">
        <v>18545.45</v>
      </c>
      <c r="MO1482">
        <v>13852.95</v>
      </c>
      <c r="MP1482">
        <v>9250</v>
      </c>
      <c r="MQ1482">
        <v>28956.58</v>
      </c>
      <c r="MR1482">
        <v>9063.48</v>
      </c>
      <c r="MS1482">
        <v>35916.660000000003</v>
      </c>
      <c r="MT1482">
        <v>46581.48</v>
      </c>
      <c r="MU1482">
        <v>36573.769999999997</v>
      </c>
      <c r="MV1482">
        <v>13100</v>
      </c>
      <c r="MW1482">
        <v>45950</v>
      </c>
      <c r="MX1482">
        <v>69500</v>
      </c>
      <c r="MY1482">
        <v>48500</v>
      </c>
      <c r="MZ1482">
        <v>20616.88</v>
      </c>
      <c r="NA1482">
        <v>3474.34</v>
      </c>
      <c r="NB1482">
        <v>11000</v>
      </c>
      <c r="NC1482">
        <v>34091.870000000003</v>
      </c>
      <c r="ND1482">
        <v>11447.85</v>
      </c>
      <c r="NE1482">
        <v>21874.99</v>
      </c>
      <c r="NF1482">
        <v>8081.98</v>
      </c>
      <c r="NG1482">
        <v>4958.25</v>
      </c>
      <c r="NH1482">
        <v>2155.64</v>
      </c>
      <c r="NI1482">
        <v>200500</v>
      </c>
      <c r="NJ1482">
        <v>10523.79</v>
      </c>
      <c r="NK1482">
        <v>10510.75</v>
      </c>
      <c r="NL1482">
        <v>30578.48</v>
      </c>
      <c r="NM1482">
        <v>12350</v>
      </c>
      <c r="NN1482">
        <v>27800</v>
      </c>
      <c r="NO1482">
        <v>9434.7900000000009</v>
      </c>
      <c r="NP1482">
        <v>28900</v>
      </c>
      <c r="NQ1482">
        <v>12769.59</v>
      </c>
      <c r="NR1482">
        <v>56428.07</v>
      </c>
      <c r="NS1482">
        <v>26956.67</v>
      </c>
      <c r="NT1482">
        <v>29900</v>
      </c>
      <c r="NU1482">
        <v>25100</v>
      </c>
      <c r="NV1482">
        <v>10578.49</v>
      </c>
      <c r="NW1482">
        <v>3120.79</v>
      </c>
      <c r="NX1482">
        <v>18579.810000000001</v>
      </c>
      <c r="NY1482">
        <v>33456.79</v>
      </c>
      <c r="NZ1482">
        <v>3097.44</v>
      </c>
      <c r="OA1482">
        <v>10726.61</v>
      </c>
      <c r="OB1482">
        <v>13050</v>
      </c>
      <c r="OC1482">
        <v>7853.73</v>
      </c>
      <c r="OD1482">
        <v>10200</v>
      </c>
      <c r="OE1482">
        <v>5714.28</v>
      </c>
      <c r="OF1482">
        <v>13100</v>
      </c>
      <c r="OG1482">
        <v>29000</v>
      </c>
      <c r="OH1482">
        <v>3000</v>
      </c>
      <c r="OI1482">
        <v>19200</v>
      </c>
      <c r="OJ1482">
        <v>20666.66</v>
      </c>
      <c r="OK1482">
        <v>23600</v>
      </c>
      <c r="OL1482">
        <v>8173.96</v>
      </c>
      <c r="OM1482">
        <v>17835.72</v>
      </c>
      <c r="ON1482">
        <v>2718.25</v>
      </c>
      <c r="OO1482" t="s">
        <v>1267</v>
      </c>
      <c r="OP1482">
        <v>13100</v>
      </c>
      <c r="OQ1482">
        <v>5619.83</v>
      </c>
      <c r="OR1482">
        <v>3500</v>
      </c>
      <c r="OS1482">
        <v>3100</v>
      </c>
      <c r="OT1482">
        <v>26120.97</v>
      </c>
      <c r="OU1482">
        <v>4700</v>
      </c>
      <c r="OV1482">
        <v>20300</v>
      </c>
      <c r="OW1482">
        <v>6942.18</v>
      </c>
      <c r="OX1482">
        <v>12300</v>
      </c>
      <c r="OY1482">
        <v>12800</v>
      </c>
      <c r="OZ1482">
        <v>6594.59</v>
      </c>
      <c r="PA1482">
        <v>8166.66</v>
      </c>
      <c r="PB1482">
        <v>1857.14</v>
      </c>
      <c r="PC1482">
        <v>3700</v>
      </c>
      <c r="PD1482">
        <v>180000</v>
      </c>
      <c r="PE1482">
        <v>30000</v>
      </c>
      <c r="PF1482">
        <v>913.84</v>
      </c>
      <c r="PG1482">
        <v>14800</v>
      </c>
      <c r="PH1482">
        <v>3514.75</v>
      </c>
      <c r="PI1482">
        <v>4700</v>
      </c>
      <c r="PJ1482">
        <v>34600</v>
      </c>
      <c r="PK1482">
        <v>2380.62</v>
      </c>
      <c r="PL1482">
        <v>31666.66</v>
      </c>
      <c r="PM1482">
        <v>6800</v>
      </c>
      <c r="PN1482">
        <v>2700</v>
      </c>
      <c r="PO1482">
        <v>7900</v>
      </c>
      <c r="PP1482">
        <v>20100</v>
      </c>
      <c r="PQ1482">
        <v>5900</v>
      </c>
      <c r="PR1482">
        <v>20340.96</v>
      </c>
      <c r="PS1482">
        <v>10700</v>
      </c>
      <c r="PT1482">
        <v>1800</v>
      </c>
      <c r="PU1482">
        <v>12307.69</v>
      </c>
      <c r="PV1482">
        <v>5914.84</v>
      </c>
      <c r="PW1482">
        <v>8500</v>
      </c>
      <c r="PX1482">
        <v>6850</v>
      </c>
      <c r="PY1482">
        <v>50900</v>
      </c>
      <c r="PZ1482">
        <v>15400</v>
      </c>
      <c r="QA1482">
        <v>11900</v>
      </c>
      <c r="QB1482">
        <v>5900</v>
      </c>
      <c r="QC1482">
        <v>20000</v>
      </c>
      <c r="QD1482">
        <v>10800</v>
      </c>
      <c r="QE1482">
        <v>10688.39</v>
      </c>
      <c r="QF1482">
        <v>21249.99</v>
      </c>
      <c r="QG1482">
        <v>11875</v>
      </c>
      <c r="QH1482">
        <v>28000</v>
      </c>
      <c r="QI1482">
        <v>9816.51</v>
      </c>
      <c r="QJ1482">
        <v>4944.04</v>
      </c>
      <c r="QK1482">
        <v>6200</v>
      </c>
      <c r="QL1482">
        <v>2800</v>
      </c>
      <c r="QM1482">
        <v>9600</v>
      </c>
      <c r="QN1482">
        <v>12395.63</v>
      </c>
      <c r="QO1482">
        <v>14117.64</v>
      </c>
      <c r="QP1482">
        <v>13000</v>
      </c>
      <c r="QQ1482">
        <v>30800</v>
      </c>
      <c r="QR1482">
        <v>13200</v>
      </c>
      <c r="QS1482">
        <v>5677.66</v>
      </c>
      <c r="QT1482" t="s">
        <v>1267</v>
      </c>
      <c r="QU1482">
        <v>12600</v>
      </c>
      <c r="QV1482">
        <v>3000</v>
      </c>
      <c r="QW1482">
        <v>2200</v>
      </c>
      <c r="QX1482">
        <v>184000</v>
      </c>
      <c r="QY1482">
        <v>14600</v>
      </c>
      <c r="QZ1482">
        <v>2958.85</v>
      </c>
      <c r="RA1482">
        <v>9900</v>
      </c>
      <c r="RB1482">
        <v>12100</v>
      </c>
      <c r="RC1482">
        <v>11538.41</v>
      </c>
      <c r="RD1482">
        <v>9723.32</v>
      </c>
      <c r="RE1482">
        <v>1500</v>
      </c>
      <c r="RF1482">
        <v>2400</v>
      </c>
      <c r="RG1482">
        <v>8600</v>
      </c>
      <c r="RH1482">
        <v>10300</v>
      </c>
      <c r="RI1482">
        <v>17000</v>
      </c>
      <c r="RJ1482">
        <v>3370.35</v>
      </c>
      <c r="RK1482">
        <v>2600</v>
      </c>
      <c r="RL1482">
        <v>7958.02</v>
      </c>
      <c r="RM1482">
        <v>9000</v>
      </c>
      <c r="RN1482">
        <v>11322.85</v>
      </c>
      <c r="RO1482">
        <v>7848.1</v>
      </c>
      <c r="RP1482">
        <v>9000</v>
      </c>
      <c r="RQ1482">
        <v>12074.83</v>
      </c>
      <c r="RR1482">
        <v>12600</v>
      </c>
      <c r="RS1482">
        <v>2300</v>
      </c>
      <c r="RT1482">
        <v>1700</v>
      </c>
      <c r="RU1482">
        <v>12300</v>
      </c>
      <c r="RV1482">
        <v>33038.949999999997</v>
      </c>
      <c r="RW1482">
        <v>9200</v>
      </c>
      <c r="RX1482">
        <v>8100</v>
      </c>
      <c r="RY1482">
        <v>16100</v>
      </c>
      <c r="RZ1482">
        <v>17000</v>
      </c>
      <c r="SA1482">
        <v>11363.65</v>
      </c>
      <c r="SB1482">
        <v>16637.02</v>
      </c>
      <c r="SC1482">
        <v>33800</v>
      </c>
      <c r="SD1482">
        <v>17000</v>
      </c>
      <c r="SE1482">
        <v>13200</v>
      </c>
      <c r="SF1482">
        <v>12000</v>
      </c>
      <c r="SG1482">
        <v>2992.37</v>
      </c>
      <c r="SH1482">
        <v>7800</v>
      </c>
      <c r="SI1482">
        <v>20247.91</v>
      </c>
      <c r="SJ1482">
        <v>11400</v>
      </c>
      <c r="SK1482">
        <v>10614.68</v>
      </c>
      <c r="SL1482">
        <v>4041.94</v>
      </c>
      <c r="SM1482">
        <v>3600</v>
      </c>
      <c r="SN1482">
        <v>10700</v>
      </c>
      <c r="SO1482">
        <v>19361.54</v>
      </c>
      <c r="SP1482">
        <v>14700</v>
      </c>
      <c r="SQ1482">
        <v>8097.16</v>
      </c>
      <c r="SR1482">
        <v>11583.33</v>
      </c>
      <c r="SS1482">
        <v>3666.67</v>
      </c>
      <c r="ST1482">
        <v>11545.45</v>
      </c>
      <c r="SU1482">
        <v>4500</v>
      </c>
      <c r="SV1482">
        <v>9700</v>
      </c>
      <c r="SW1482">
        <v>5083.4399999999996</v>
      </c>
      <c r="SX1482">
        <v>14000</v>
      </c>
      <c r="SY1482">
        <v>15000</v>
      </c>
      <c r="SZ1482">
        <v>5666.7</v>
      </c>
      <c r="TA1482">
        <v>4000</v>
      </c>
      <c r="TB1482">
        <v>25384.61</v>
      </c>
      <c r="TC1482">
        <v>21100</v>
      </c>
      <c r="TD1482">
        <v>7666.66</v>
      </c>
      <c r="TE1482" t="s">
        <v>1267</v>
      </c>
      <c r="TF1482" t="s">
        <v>1267</v>
      </c>
      <c r="TG1482" t="s">
        <v>1267</v>
      </c>
      <c r="TH1482" t="s">
        <v>1267</v>
      </c>
      <c r="TI1482" t="s">
        <v>1267</v>
      </c>
      <c r="TJ1482" t="s">
        <v>1267</v>
      </c>
      <c r="TK1482" t="s">
        <v>1267</v>
      </c>
      <c r="TL1482" t="s">
        <v>1267</v>
      </c>
      <c r="TM1482" t="s">
        <v>1267</v>
      </c>
      <c r="TN1482" t="s">
        <v>1267</v>
      </c>
      <c r="TO1482" t="s">
        <v>1267</v>
      </c>
      <c r="TP1482" t="s">
        <v>1267</v>
      </c>
      <c r="TQ1482" t="s">
        <v>1267</v>
      </c>
      <c r="TR1482" t="s">
        <v>1267</v>
      </c>
      <c r="TS1482" t="s">
        <v>1267</v>
      </c>
      <c r="TT1482" t="s">
        <v>1267</v>
      </c>
      <c r="TU1482" t="s">
        <v>1267</v>
      </c>
      <c r="TV1482" t="s">
        <v>1267</v>
      </c>
      <c r="TW1482" t="s">
        <v>1267</v>
      </c>
      <c r="TX1482" t="s">
        <v>1267</v>
      </c>
      <c r="TY1482" t="s">
        <v>1267</v>
      </c>
      <c r="TZ1482" t="s">
        <v>1267</v>
      </c>
      <c r="UA1482" t="s">
        <v>1267</v>
      </c>
      <c r="UB1482" t="s">
        <v>1267</v>
      </c>
      <c r="UC1482" t="s">
        <v>1267</v>
      </c>
      <c r="UD1482" t="s">
        <v>1267</v>
      </c>
      <c r="UE1482" t="s">
        <v>1267</v>
      </c>
      <c r="UF1482" t="s">
        <v>1267</v>
      </c>
      <c r="UG1482" t="s">
        <v>1267</v>
      </c>
      <c r="UH1482" t="s">
        <v>1267</v>
      </c>
      <c r="UI1482" t="s">
        <v>1267</v>
      </c>
      <c r="UJ1482" t="s">
        <v>1267</v>
      </c>
      <c r="UK1482" t="s">
        <v>1267</v>
      </c>
      <c r="UL1482" t="s">
        <v>1267</v>
      </c>
      <c r="UM1482" t="s">
        <v>1267</v>
      </c>
      <c r="UN1482" t="s">
        <v>1267</v>
      </c>
      <c r="UO1482" t="s">
        <v>1267</v>
      </c>
      <c r="UP1482" t="s">
        <v>1267</v>
      </c>
      <c r="UQ1482" t="s">
        <v>1267</v>
      </c>
      <c r="UR1482" t="s">
        <v>1267</v>
      </c>
      <c r="US1482" t="s">
        <v>1267</v>
      </c>
      <c r="UT1482" t="s">
        <v>1267</v>
      </c>
      <c r="UU1482" t="s">
        <v>1267</v>
      </c>
      <c r="UV1482">
        <v>8800</v>
      </c>
      <c r="UW1482">
        <v>20590.669999999998</v>
      </c>
      <c r="UX1482">
        <v>18000</v>
      </c>
      <c r="UY1482">
        <v>7333.33</v>
      </c>
      <c r="UZ1482">
        <v>38600</v>
      </c>
      <c r="VA1482">
        <v>18500</v>
      </c>
      <c r="VB1482">
        <v>4100</v>
      </c>
      <c r="VC1482">
        <v>13300</v>
      </c>
      <c r="VD1482">
        <v>11784.52</v>
      </c>
      <c r="VE1482">
        <v>21043.48</v>
      </c>
      <c r="VF1482">
        <v>10333.33</v>
      </c>
      <c r="VG1482">
        <v>10007.02</v>
      </c>
      <c r="VH1482">
        <v>18700</v>
      </c>
      <c r="VI1482">
        <v>17300</v>
      </c>
      <c r="VJ1482">
        <v>24500</v>
      </c>
      <c r="VK1482">
        <v>38500</v>
      </c>
      <c r="VL1482">
        <v>31800</v>
      </c>
      <c r="VM1482">
        <v>35000</v>
      </c>
      <c r="VN1482">
        <v>9500</v>
      </c>
      <c r="VO1482">
        <v>13800</v>
      </c>
      <c r="VP1482">
        <v>29000</v>
      </c>
      <c r="VQ1482">
        <v>14100</v>
      </c>
      <c r="VR1482">
        <v>47300</v>
      </c>
      <c r="VS1482">
        <v>21000</v>
      </c>
      <c r="VT1482">
        <v>14939.3</v>
      </c>
      <c r="VU1482">
        <v>15500</v>
      </c>
      <c r="VV1482">
        <v>2800</v>
      </c>
      <c r="VW1482">
        <v>31499.86</v>
      </c>
      <c r="VX1482">
        <v>5100</v>
      </c>
      <c r="VY1482">
        <v>35500</v>
      </c>
      <c r="VZ1482">
        <v>17500</v>
      </c>
      <c r="WA1482">
        <v>26900</v>
      </c>
      <c r="WB1482">
        <v>18200</v>
      </c>
      <c r="WC1482">
        <v>7500</v>
      </c>
      <c r="WD1482">
        <v>12700</v>
      </c>
      <c r="WE1482">
        <v>48000</v>
      </c>
      <c r="WF1482">
        <v>8181.81</v>
      </c>
      <c r="WG1482">
        <v>12449.3</v>
      </c>
      <c r="WH1482">
        <v>5880.19</v>
      </c>
      <c r="WI1482">
        <v>8600</v>
      </c>
      <c r="WJ1482">
        <v>55613.49</v>
      </c>
      <c r="WK1482">
        <v>15500</v>
      </c>
      <c r="WL1482">
        <v>8800</v>
      </c>
      <c r="WM1482">
        <v>21756.75</v>
      </c>
      <c r="WN1482">
        <v>16871.14</v>
      </c>
      <c r="WO1482">
        <v>15607.48</v>
      </c>
      <c r="WP1482">
        <v>28000</v>
      </c>
      <c r="WQ1482">
        <v>3334.27</v>
      </c>
      <c r="WR1482">
        <v>11000</v>
      </c>
      <c r="WS1482">
        <v>12114.92</v>
      </c>
      <c r="WT1482">
        <v>2800</v>
      </c>
      <c r="WU1482">
        <v>12888.89</v>
      </c>
      <c r="WV1482">
        <v>6290.82</v>
      </c>
      <c r="WW1482">
        <v>13392.85</v>
      </c>
      <c r="WX1482">
        <v>6796.11</v>
      </c>
      <c r="WY1482">
        <v>24500.02</v>
      </c>
      <c r="WZ1482">
        <v>22333.25</v>
      </c>
      <c r="XA1482">
        <v>8800</v>
      </c>
      <c r="XB1482">
        <v>16800</v>
      </c>
      <c r="XC1482">
        <v>17000</v>
      </c>
      <c r="XD1482">
        <v>15593.21</v>
      </c>
      <c r="XE1482">
        <v>10000</v>
      </c>
      <c r="XF1482">
        <v>8000</v>
      </c>
      <c r="XG1482">
        <v>2000</v>
      </c>
      <c r="XH1482">
        <v>6600</v>
      </c>
      <c r="XI1482">
        <v>42355.42</v>
      </c>
      <c r="XJ1482">
        <v>13000</v>
      </c>
      <c r="XK1482">
        <v>5800</v>
      </c>
      <c r="XL1482">
        <v>29000</v>
      </c>
      <c r="XM1482">
        <v>11100</v>
      </c>
      <c r="XN1482">
        <v>28300</v>
      </c>
      <c r="XO1482">
        <v>18200</v>
      </c>
      <c r="XP1482">
        <v>11137.38</v>
      </c>
      <c r="XQ1482">
        <v>7800</v>
      </c>
      <c r="XR1482">
        <v>3999.98</v>
      </c>
      <c r="XS1482">
        <v>13500</v>
      </c>
      <c r="XT1482">
        <v>10300</v>
      </c>
      <c r="XU1482">
        <v>19100</v>
      </c>
      <c r="XV1482">
        <v>20704.759999999998</v>
      </c>
      <c r="XW1482">
        <v>5400</v>
      </c>
      <c r="XX1482">
        <v>36500</v>
      </c>
      <c r="XY1482">
        <v>41349.78</v>
      </c>
      <c r="XZ1482">
        <v>9000</v>
      </c>
      <c r="YA1482">
        <v>14738.18</v>
      </c>
      <c r="YB1482">
        <v>4115.22</v>
      </c>
      <c r="YC1482">
        <v>5700</v>
      </c>
      <c r="YD1482">
        <v>5545.45</v>
      </c>
      <c r="YE1482">
        <v>10600</v>
      </c>
      <c r="YF1482">
        <v>4400</v>
      </c>
      <c r="YG1482">
        <v>3800</v>
      </c>
      <c r="YH1482">
        <v>11682.38</v>
      </c>
      <c r="YI1482">
        <v>8600</v>
      </c>
      <c r="YJ1482">
        <v>17005.73</v>
      </c>
      <c r="YK1482">
        <v>4200</v>
      </c>
      <c r="YL1482">
        <v>13986.78</v>
      </c>
      <c r="YM1482">
        <v>6700</v>
      </c>
      <c r="YN1482">
        <v>28727.25</v>
      </c>
      <c r="YO1482">
        <v>15700</v>
      </c>
      <c r="YP1482">
        <v>10000</v>
      </c>
      <c r="YQ1482">
        <v>18200</v>
      </c>
      <c r="YR1482">
        <v>4600</v>
      </c>
      <c r="YS1482">
        <v>8100</v>
      </c>
      <c r="YT1482">
        <v>14400</v>
      </c>
      <c r="YU1482">
        <v>8773.32</v>
      </c>
      <c r="YV1482">
        <v>12500</v>
      </c>
      <c r="YW1482">
        <v>14742.85</v>
      </c>
      <c r="YX1482">
        <v>7100</v>
      </c>
      <c r="YY1482">
        <v>25000</v>
      </c>
      <c r="YZ1482">
        <v>13500</v>
      </c>
      <c r="ZA1482">
        <v>18750</v>
      </c>
      <c r="ZB1482">
        <v>11550</v>
      </c>
      <c r="ZC1482">
        <v>47599.99</v>
      </c>
      <c r="ZD1482">
        <v>9000</v>
      </c>
      <c r="ZE1482">
        <v>7000</v>
      </c>
      <c r="ZF1482">
        <v>29800</v>
      </c>
      <c r="ZG1482">
        <v>12025.07</v>
      </c>
      <c r="ZH1482">
        <v>13000</v>
      </c>
      <c r="ZI1482">
        <v>10000</v>
      </c>
      <c r="ZJ1482">
        <v>2386.31</v>
      </c>
      <c r="ZK1482">
        <v>5673.07</v>
      </c>
      <c r="ZL1482">
        <v>5600</v>
      </c>
      <c r="ZM1482">
        <v>14600</v>
      </c>
      <c r="ZN1482">
        <v>15000</v>
      </c>
      <c r="ZO1482">
        <v>32000</v>
      </c>
      <c r="ZP1482">
        <v>8900</v>
      </c>
      <c r="ZQ1482">
        <v>18800</v>
      </c>
      <c r="ZR1482">
        <v>5900</v>
      </c>
      <c r="ZS1482">
        <v>16800</v>
      </c>
      <c r="ZT1482">
        <v>103100</v>
      </c>
      <c r="ZU1482">
        <v>20000</v>
      </c>
      <c r="ZV1482">
        <v>3992.03</v>
      </c>
      <c r="ZW1482">
        <v>73900</v>
      </c>
      <c r="ZX1482">
        <v>42000</v>
      </c>
      <c r="ZY1482">
        <v>39500</v>
      </c>
      <c r="ZZ1482">
        <v>11772.73</v>
      </c>
      <c r="AAA1482">
        <v>12153.44</v>
      </c>
      <c r="AAB1482">
        <v>16872.849999999999</v>
      </c>
      <c r="AAC1482">
        <v>11600</v>
      </c>
      <c r="AAD1482">
        <v>9900</v>
      </c>
      <c r="AAE1482">
        <v>32173.93</v>
      </c>
      <c r="AAF1482">
        <v>18100</v>
      </c>
      <c r="AAG1482">
        <v>5454.54</v>
      </c>
      <c r="AAH1482">
        <v>40363.629999999997</v>
      </c>
      <c r="AAI1482">
        <v>13538.46</v>
      </c>
      <c r="AAJ1482">
        <v>1400</v>
      </c>
      <c r="AAK1482">
        <v>12996.9</v>
      </c>
      <c r="AAL1482">
        <v>9251.68</v>
      </c>
      <c r="AAM1482">
        <v>22601.26</v>
      </c>
      <c r="AAN1482">
        <v>34200</v>
      </c>
      <c r="AAO1482">
        <v>4100</v>
      </c>
      <c r="AAP1482">
        <v>3200</v>
      </c>
      <c r="AAQ1482">
        <v>8380.9500000000007</v>
      </c>
      <c r="AAR1482">
        <v>8386.52</v>
      </c>
      <c r="AAS1482">
        <v>11000</v>
      </c>
      <c r="AAT1482">
        <v>15124.98</v>
      </c>
      <c r="AAU1482">
        <v>25800</v>
      </c>
      <c r="AAV1482">
        <v>40004.44</v>
      </c>
      <c r="AAW1482">
        <v>10000</v>
      </c>
      <c r="AAX1482">
        <v>2513.8000000000002</v>
      </c>
      <c r="AAY1482">
        <v>16000</v>
      </c>
      <c r="AAZ1482">
        <v>29799.99</v>
      </c>
      <c r="ABA1482">
        <v>5300.64</v>
      </c>
      <c r="ABB1482">
        <v>14000</v>
      </c>
      <c r="ABC1482">
        <v>26000</v>
      </c>
      <c r="ABD1482">
        <v>5200</v>
      </c>
      <c r="ABE1482">
        <v>2300</v>
      </c>
      <c r="ABF1482">
        <v>9999.99</v>
      </c>
    </row>
    <row r="1483" spans="1:734" x14ac:dyDescent="0.25">
      <c r="A1483" s="2">
        <v>42859</v>
      </c>
      <c r="B1483">
        <v>20240.12</v>
      </c>
      <c r="C1483">
        <v>12575.25</v>
      </c>
      <c r="D1483">
        <v>7220</v>
      </c>
      <c r="E1483">
        <v>1250</v>
      </c>
      <c r="F1483">
        <v>2120</v>
      </c>
      <c r="G1483">
        <v>16550</v>
      </c>
      <c r="H1483">
        <v>2490</v>
      </c>
      <c r="I1483">
        <v>6280</v>
      </c>
      <c r="J1483">
        <v>13500</v>
      </c>
      <c r="K1483">
        <v>29900</v>
      </c>
      <c r="L1483">
        <v>47866.9</v>
      </c>
      <c r="M1483">
        <v>59249.99</v>
      </c>
      <c r="N1483">
        <v>3619.04</v>
      </c>
      <c r="O1483">
        <v>16951.919999999998</v>
      </c>
      <c r="P1483">
        <v>6580</v>
      </c>
      <c r="Q1483">
        <v>3500</v>
      </c>
      <c r="R1483" t="s">
        <v>1267</v>
      </c>
      <c r="S1483">
        <v>2209.52</v>
      </c>
      <c r="T1483">
        <v>3618.45</v>
      </c>
      <c r="U1483">
        <v>18006.310000000001</v>
      </c>
      <c r="V1483">
        <v>19256.66</v>
      </c>
      <c r="W1483">
        <v>17530.11</v>
      </c>
      <c r="X1483">
        <v>7513</v>
      </c>
      <c r="Y1483">
        <v>9570</v>
      </c>
      <c r="Z1483">
        <v>31200</v>
      </c>
      <c r="AA1483">
        <v>1050</v>
      </c>
      <c r="AB1483">
        <v>18518.52</v>
      </c>
      <c r="AC1483">
        <v>2550</v>
      </c>
      <c r="AD1483">
        <v>5000</v>
      </c>
      <c r="AE1483">
        <v>29400</v>
      </c>
      <c r="AF1483">
        <v>35303.03</v>
      </c>
      <c r="AG1483">
        <v>6256.95</v>
      </c>
      <c r="AH1483">
        <v>18256.7</v>
      </c>
      <c r="AI1483">
        <v>59600</v>
      </c>
      <c r="AJ1483">
        <v>2560</v>
      </c>
      <c r="AK1483">
        <v>25000</v>
      </c>
      <c r="AL1483">
        <v>6548.44</v>
      </c>
      <c r="AM1483">
        <v>2173.5</v>
      </c>
      <c r="AN1483">
        <v>24500</v>
      </c>
      <c r="AO1483">
        <v>18888.89</v>
      </c>
      <c r="AP1483">
        <v>19250</v>
      </c>
      <c r="AQ1483">
        <v>14800</v>
      </c>
      <c r="AR1483">
        <v>44000</v>
      </c>
      <c r="AS1483">
        <v>17500</v>
      </c>
      <c r="AT1483">
        <v>12500</v>
      </c>
      <c r="AU1483">
        <v>14914.02</v>
      </c>
      <c r="AV1483">
        <v>180000</v>
      </c>
      <c r="AW1483">
        <v>2410.71</v>
      </c>
      <c r="AX1483">
        <v>8500</v>
      </c>
      <c r="AY1483">
        <v>9169.9599999999991</v>
      </c>
      <c r="AZ1483">
        <v>3845.23</v>
      </c>
      <c r="BA1483">
        <v>3350</v>
      </c>
      <c r="BB1483">
        <v>42123.6</v>
      </c>
      <c r="BC1483">
        <v>2430</v>
      </c>
      <c r="BD1483">
        <v>9858.5400000000009</v>
      </c>
      <c r="BE1483">
        <v>32997.74</v>
      </c>
      <c r="BF1483">
        <v>25500</v>
      </c>
      <c r="BG1483">
        <v>18560</v>
      </c>
      <c r="BH1483">
        <v>38700</v>
      </c>
      <c r="BI1483">
        <v>6433.57</v>
      </c>
      <c r="BJ1483">
        <v>6503.09</v>
      </c>
      <c r="BK1483">
        <v>32500</v>
      </c>
      <c r="BL1483">
        <v>10300</v>
      </c>
      <c r="BM1483">
        <v>3803.42</v>
      </c>
      <c r="BN1483">
        <v>9875.41</v>
      </c>
      <c r="BO1483">
        <v>38700</v>
      </c>
      <c r="BP1483">
        <v>55200</v>
      </c>
      <c r="BQ1483">
        <v>7500</v>
      </c>
      <c r="BR1483">
        <v>14224.75</v>
      </c>
      <c r="BS1483">
        <v>22800</v>
      </c>
      <c r="BT1483">
        <v>15110.22</v>
      </c>
      <c r="BU1483">
        <v>9350</v>
      </c>
      <c r="BV1483">
        <v>3339.71</v>
      </c>
      <c r="BW1483">
        <v>6898.43</v>
      </c>
      <c r="BX1483">
        <v>15976.16</v>
      </c>
      <c r="BY1483">
        <v>4727.2700000000004</v>
      </c>
      <c r="BZ1483">
        <v>4281.82</v>
      </c>
      <c r="CA1483">
        <v>13357.72</v>
      </c>
      <c r="CB1483">
        <v>26000</v>
      </c>
      <c r="CC1483">
        <v>37013</v>
      </c>
      <c r="CD1483">
        <v>21475</v>
      </c>
      <c r="CE1483">
        <v>9302.24</v>
      </c>
      <c r="CF1483">
        <v>18387.98</v>
      </c>
      <c r="CG1483">
        <v>6220</v>
      </c>
      <c r="CH1483">
        <v>13300</v>
      </c>
      <c r="CI1483">
        <v>13250</v>
      </c>
      <c r="CJ1483">
        <v>56400</v>
      </c>
      <c r="CK1483">
        <v>89000</v>
      </c>
      <c r="CL1483">
        <v>5200.71</v>
      </c>
      <c r="CM1483">
        <v>5824.47</v>
      </c>
      <c r="CN1483">
        <v>17281.54</v>
      </c>
      <c r="CO1483">
        <v>28950</v>
      </c>
      <c r="CP1483">
        <v>13650</v>
      </c>
      <c r="CQ1483">
        <v>20360.95</v>
      </c>
      <c r="CR1483">
        <v>14800</v>
      </c>
      <c r="CS1483">
        <v>4003.15</v>
      </c>
      <c r="CT1483">
        <v>12350</v>
      </c>
      <c r="CU1483">
        <v>4004.08</v>
      </c>
      <c r="CV1483">
        <v>3986.11</v>
      </c>
      <c r="CW1483">
        <v>8659.4</v>
      </c>
      <c r="CX1483">
        <v>20000</v>
      </c>
      <c r="CY1483">
        <v>34800</v>
      </c>
      <c r="CZ1483">
        <v>12710.73</v>
      </c>
      <c r="DA1483">
        <v>21080.35</v>
      </c>
      <c r="DB1483">
        <v>14044.79</v>
      </c>
      <c r="DC1483">
        <v>15200</v>
      </c>
      <c r="DD1483">
        <v>10371.969999999999</v>
      </c>
      <c r="DE1483">
        <v>103572</v>
      </c>
      <c r="DF1483">
        <v>11700</v>
      </c>
      <c r="DG1483">
        <v>4610.6099999999997</v>
      </c>
      <c r="DH1483">
        <v>5046.91</v>
      </c>
      <c r="DI1483">
        <v>18383.84</v>
      </c>
      <c r="DJ1483">
        <v>11250.02</v>
      </c>
      <c r="DK1483">
        <v>14117.05</v>
      </c>
      <c r="DL1483">
        <v>18400</v>
      </c>
      <c r="DM1483">
        <v>6888.89</v>
      </c>
      <c r="DN1483">
        <v>12920.79</v>
      </c>
      <c r="DO1483">
        <v>3185.96</v>
      </c>
      <c r="DP1483">
        <v>7150</v>
      </c>
      <c r="DQ1483">
        <v>17286.64</v>
      </c>
      <c r="DR1483">
        <v>27027</v>
      </c>
      <c r="DS1483">
        <v>83500</v>
      </c>
      <c r="DT1483">
        <v>12790.96</v>
      </c>
      <c r="DU1483">
        <v>199000</v>
      </c>
      <c r="DV1483">
        <v>29513.89</v>
      </c>
      <c r="DW1483">
        <v>5260.3</v>
      </c>
      <c r="DX1483">
        <v>10119.16</v>
      </c>
      <c r="DY1483">
        <v>6641.33</v>
      </c>
      <c r="DZ1483">
        <v>26153.84</v>
      </c>
      <c r="EA1483">
        <v>77380.63</v>
      </c>
      <c r="EB1483">
        <v>8056.61</v>
      </c>
      <c r="EC1483">
        <v>47500</v>
      </c>
      <c r="ED1483" t="s">
        <v>1267</v>
      </c>
      <c r="EE1483" t="s">
        <v>1267</v>
      </c>
      <c r="EF1483" t="s">
        <v>1267</v>
      </c>
      <c r="EG1483" t="s">
        <v>1267</v>
      </c>
      <c r="EH1483" t="s">
        <v>1267</v>
      </c>
      <c r="EI1483" t="s">
        <v>1267</v>
      </c>
      <c r="EJ1483" t="s">
        <v>1267</v>
      </c>
      <c r="EK1483" t="s">
        <v>1267</v>
      </c>
      <c r="EL1483" t="s">
        <v>1267</v>
      </c>
      <c r="EM1483" t="s">
        <v>1267</v>
      </c>
      <c r="EN1483" t="s">
        <v>1267</v>
      </c>
      <c r="EO1483" t="s">
        <v>1267</v>
      </c>
      <c r="EP1483" t="s">
        <v>1267</v>
      </c>
      <c r="EQ1483" t="s">
        <v>1267</v>
      </c>
      <c r="ER1483" t="s">
        <v>1267</v>
      </c>
      <c r="ES1483" t="s">
        <v>1267</v>
      </c>
      <c r="ET1483" t="s">
        <v>1267</v>
      </c>
      <c r="EU1483" t="s">
        <v>1267</v>
      </c>
      <c r="EV1483" t="s">
        <v>1267</v>
      </c>
      <c r="EW1483" t="s">
        <v>1267</v>
      </c>
      <c r="EX1483" t="s">
        <v>1267</v>
      </c>
      <c r="EY1483" t="s">
        <v>1267</v>
      </c>
      <c r="EZ1483" t="s">
        <v>1267</v>
      </c>
      <c r="FA1483" t="s">
        <v>1267</v>
      </c>
      <c r="FB1483" t="s">
        <v>1267</v>
      </c>
      <c r="FC1483" t="s">
        <v>1267</v>
      </c>
      <c r="FD1483" t="s">
        <v>1267</v>
      </c>
      <c r="FE1483" t="s">
        <v>1267</v>
      </c>
      <c r="FF1483" t="s">
        <v>1267</v>
      </c>
      <c r="FG1483" t="s">
        <v>1267</v>
      </c>
      <c r="FH1483" t="s">
        <v>1267</v>
      </c>
      <c r="FI1483" t="s">
        <v>1267</v>
      </c>
      <c r="FJ1483" t="s">
        <v>1267</v>
      </c>
      <c r="FK1483" t="s">
        <v>1267</v>
      </c>
      <c r="FL1483" t="s">
        <v>1267</v>
      </c>
      <c r="FM1483" t="s">
        <v>1267</v>
      </c>
      <c r="FN1483" t="s">
        <v>1267</v>
      </c>
      <c r="FO1483" t="s">
        <v>1267</v>
      </c>
      <c r="FP1483" t="s">
        <v>1267</v>
      </c>
      <c r="FQ1483" t="s">
        <v>1267</v>
      </c>
      <c r="FR1483" t="s">
        <v>1267</v>
      </c>
      <c r="FS1483" t="s">
        <v>1267</v>
      </c>
      <c r="FT1483" t="s">
        <v>1267</v>
      </c>
      <c r="FU1483" t="s">
        <v>1267</v>
      </c>
      <c r="FV1483" t="s">
        <v>1267</v>
      </c>
      <c r="FW1483" t="s">
        <v>1267</v>
      </c>
      <c r="FX1483" t="s">
        <v>1267</v>
      </c>
      <c r="FY1483" t="s">
        <v>1267</v>
      </c>
      <c r="FZ1483" t="s">
        <v>1267</v>
      </c>
      <c r="GA1483" t="s">
        <v>1267</v>
      </c>
      <c r="GB1483" t="s">
        <v>1267</v>
      </c>
      <c r="GC1483" t="s">
        <v>1267</v>
      </c>
      <c r="GD1483" t="s">
        <v>1267</v>
      </c>
      <c r="GE1483" t="s">
        <v>1267</v>
      </c>
      <c r="GF1483" t="s">
        <v>1267</v>
      </c>
      <c r="GG1483" t="s">
        <v>1267</v>
      </c>
      <c r="GH1483" t="s">
        <v>1267</v>
      </c>
      <c r="GI1483" t="s">
        <v>1267</v>
      </c>
      <c r="GJ1483" t="s">
        <v>1267</v>
      </c>
      <c r="GK1483" t="s">
        <v>1267</v>
      </c>
      <c r="GL1483" t="s">
        <v>1267</v>
      </c>
      <c r="GM1483" t="s">
        <v>1267</v>
      </c>
      <c r="GN1483" t="s">
        <v>1267</v>
      </c>
      <c r="GO1483" t="s">
        <v>1267</v>
      </c>
      <c r="GP1483" t="s">
        <v>1267</v>
      </c>
      <c r="GQ1483" t="s">
        <v>1267</v>
      </c>
      <c r="GR1483" t="s">
        <v>1267</v>
      </c>
      <c r="GS1483" t="s">
        <v>1267</v>
      </c>
      <c r="GT1483" t="s">
        <v>1267</v>
      </c>
      <c r="GU1483" t="s">
        <v>1267</v>
      </c>
      <c r="GV1483" t="s">
        <v>1267</v>
      </c>
      <c r="GW1483" t="s">
        <v>1267</v>
      </c>
      <c r="GX1483" t="s">
        <v>1267</v>
      </c>
      <c r="GY1483">
        <v>12544.64</v>
      </c>
      <c r="GZ1483">
        <v>10999.99</v>
      </c>
      <c r="HA1483">
        <v>27850</v>
      </c>
      <c r="HB1483">
        <v>9672.39</v>
      </c>
      <c r="HC1483">
        <v>9034.43</v>
      </c>
      <c r="HD1483">
        <v>15575.09</v>
      </c>
      <c r="HE1483">
        <v>42500</v>
      </c>
      <c r="HF1483">
        <v>25538.46</v>
      </c>
      <c r="HG1483">
        <v>9000</v>
      </c>
      <c r="HH1483">
        <v>101556.3</v>
      </c>
      <c r="HI1483">
        <v>62800</v>
      </c>
      <c r="HJ1483">
        <v>23956.65</v>
      </c>
      <c r="HK1483">
        <v>14719.77</v>
      </c>
      <c r="HL1483">
        <v>7036.62</v>
      </c>
      <c r="HM1483">
        <v>17850</v>
      </c>
      <c r="HN1483">
        <v>12150</v>
      </c>
      <c r="HO1483">
        <v>12529.11</v>
      </c>
      <c r="HP1483">
        <v>56000</v>
      </c>
      <c r="HQ1483">
        <v>113000</v>
      </c>
      <c r="HR1483">
        <v>36000</v>
      </c>
      <c r="HS1483">
        <v>20673.810000000001</v>
      </c>
      <c r="HT1483">
        <v>15750</v>
      </c>
      <c r="HU1483">
        <v>7100</v>
      </c>
      <c r="HV1483">
        <v>4925.6099999999997</v>
      </c>
      <c r="HW1483">
        <v>4343.32</v>
      </c>
      <c r="HX1483">
        <v>37400</v>
      </c>
      <c r="HY1483">
        <v>36090.9</v>
      </c>
      <c r="HZ1483">
        <v>11800</v>
      </c>
      <c r="IA1483">
        <v>14500</v>
      </c>
      <c r="IB1483">
        <v>25304.34</v>
      </c>
      <c r="IC1483">
        <v>6222.49</v>
      </c>
      <c r="ID1483">
        <v>28500</v>
      </c>
      <c r="IE1483">
        <v>6983.94</v>
      </c>
      <c r="IF1483">
        <v>61400</v>
      </c>
      <c r="IG1483">
        <v>12231.4</v>
      </c>
      <c r="IH1483">
        <v>22911.68</v>
      </c>
      <c r="II1483">
        <v>103124.6</v>
      </c>
      <c r="IJ1483">
        <v>11100</v>
      </c>
      <c r="IK1483">
        <v>37950</v>
      </c>
      <c r="IL1483">
        <v>29800</v>
      </c>
      <c r="IM1483">
        <v>7124.94</v>
      </c>
      <c r="IN1483">
        <v>8230.77</v>
      </c>
      <c r="IO1483">
        <v>37093.550000000003</v>
      </c>
      <c r="IP1483">
        <v>15297.54</v>
      </c>
      <c r="IQ1483">
        <v>94326.81</v>
      </c>
      <c r="IR1483">
        <v>15356.83</v>
      </c>
      <c r="IS1483">
        <v>24450</v>
      </c>
      <c r="IT1483">
        <v>11076.92</v>
      </c>
      <c r="IU1483">
        <v>92900</v>
      </c>
      <c r="IV1483">
        <v>19866.77</v>
      </c>
      <c r="IW1483">
        <v>5899.16</v>
      </c>
      <c r="IX1483">
        <v>17565.330000000002</v>
      </c>
      <c r="IY1483">
        <v>15000</v>
      </c>
      <c r="IZ1483">
        <v>23475.82</v>
      </c>
      <c r="JA1483">
        <v>3250</v>
      </c>
      <c r="JB1483">
        <v>23499.98</v>
      </c>
      <c r="JC1483">
        <v>8500</v>
      </c>
      <c r="JD1483">
        <v>88783.06</v>
      </c>
      <c r="JE1483">
        <v>94000.38</v>
      </c>
      <c r="JF1483">
        <v>18199.990000000002</v>
      </c>
      <c r="JG1483">
        <v>10606.05</v>
      </c>
      <c r="JH1483">
        <v>6900</v>
      </c>
      <c r="JI1483">
        <v>38100</v>
      </c>
      <c r="JJ1483">
        <v>13500</v>
      </c>
      <c r="JK1483">
        <v>20358.13</v>
      </c>
      <c r="JL1483">
        <v>40800</v>
      </c>
      <c r="JM1483">
        <v>11000</v>
      </c>
      <c r="JN1483">
        <v>42000</v>
      </c>
      <c r="JO1483">
        <v>29400</v>
      </c>
      <c r="JP1483">
        <v>12950</v>
      </c>
      <c r="JQ1483">
        <v>3863.64</v>
      </c>
      <c r="JR1483">
        <v>22102.85</v>
      </c>
      <c r="JS1483">
        <v>2858.21</v>
      </c>
      <c r="JT1483">
        <v>28000</v>
      </c>
      <c r="JU1483">
        <v>33000</v>
      </c>
      <c r="JV1483">
        <v>8200</v>
      </c>
      <c r="JW1483">
        <v>9818.18</v>
      </c>
      <c r="JX1483">
        <v>22000</v>
      </c>
      <c r="JY1483">
        <v>11550</v>
      </c>
      <c r="JZ1483">
        <v>5516.86</v>
      </c>
      <c r="KA1483">
        <v>7840</v>
      </c>
      <c r="KB1483">
        <v>29605.3</v>
      </c>
      <c r="KC1483">
        <v>21300</v>
      </c>
      <c r="KD1483">
        <v>7132.29</v>
      </c>
      <c r="KE1483">
        <v>10071.43</v>
      </c>
      <c r="KF1483">
        <v>7300</v>
      </c>
      <c r="KG1483">
        <v>4940</v>
      </c>
      <c r="KH1483">
        <v>23300</v>
      </c>
      <c r="KI1483">
        <v>47800</v>
      </c>
      <c r="KJ1483">
        <v>7100</v>
      </c>
      <c r="KK1483">
        <v>3863.49</v>
      </c>
      <c r="KL1483">
        <v>11287.5</v>
      </c>
      <c r="KM1483">
        <v>24246.26</v>
      </c>
      <c r="KN1483">
        <v>4390</v>
      </c>
      <c r="KO1483">
        <v>9380</v>
      </c>
      <c r="KP1483">
        <v>16500</v>
      </c>
      <c r="KQ1483">
        <v>25749.99</v>
      </c>
      <c r="KR1483">
        <v>3842.14</v>
      </c>
      <c r="KS1483">
        <v>13322.07</v>
      </c>
      <c r="KT1483">
        <v>29172.42</v>
      </c>
      <c r="KU1483">
        <v>3700</v>
      </c>
      <c r="KV1483">
        <v>18745.98</v>
      </c>
      <c r="KW1483">
        <v>27400</v>
      </c>
      <c r="KX1483">
        <v>3600</v>
      </c>
      <c r="KY1483">
        <v>19500</v>
      </c>
      <c r="KZ1483">
        <v>23300</v>
      </c>
      <c r="LA1483">
        <v>23374.03</v>
      </c>
      <c r="LB1483">
        <v>6110</v>
      </c>
      <c r="LC1483">
        <v>4090</v>
      </c>
      <c r="LD1483">
        <v>21300</v>
      </c>
      <c r="LE1483">
        <v>12927.43</v>
      </c>
      <c r="LF1483">
        <v>35500</v>
      </c>
      <c r="LG1483">
        <v>21300</v>
      </c>
      <c r="LH1483">
        <v>18672.18</v>
      </c>
      <c r="LI1483">
        <v>5282.96</v>
      </c>
      <c r="LJ1483">
        <v>6043.8</v>
      </c>
      <c r="LK1483">
        <v>104750</v>
      </c>
      <c r="LL1483">
        <v>16559.54</v>
      </c>
      <c r="LM1483">
        <v>9420</v>
      </c>
      <c r="LN1483">
        <v>42000</v>
      </c>
      <c r="LO1483">
        <v>15154.09</v>
      </c>
      <c r="LP1483">
        <v>34837.69</v>
      </c>
      <c r="LQ1483">
        <v>3493.07</v>
      </c>
      <c r="LR1483">
        <v>10840.16</v>
      </c>
      <c r="LS1483">
        <v>30500</v>
      </c>
      <c r="LT1483">
        <v>57800</v>
      </c>
      <c r="LU1483">
        <v>28448.26</v>
      </c>
      <c r="LV1483">
        <v>13791.02</v>
      </c>
      <c r="LW1483">
        <v>7646.14</v>
      </c>
      <c r="LX1483">
        <v>12307.52</v>
      </c>
      <c r="LY1483">
        <v>5068.8599999999997</v>
      </c>
      <c r="LZ1483">
        <v>17350</v>
      </c>
      <c r="MA1483">
        <v>14190.13</v>
      </c>
      <c r="MB1483">
        <v>15900</v>
      </c>
      <c r="MC1483">
        <v>23500</v>
      </c>
      <c r="MD1483">
        <v>6083.18</v>
      </c>
      <c r="ME1483">
        <v>4869.3</v>
      </c>
      <c r="MF1483">
        <v>7353.2</v>
      </c>
      <c r="MG1483">
        <v>8875.9500000000007</v>
      </c>
      <c r="MH1483">
        <v>11000</v>
      </c>
      <c r="MI1483">
        <v>2310</v>
      </c>
      <c r="MJ1483">
        <v>8333.2999999999993</v>
      </c>
      <c r="MK1483">
        <v>11019.28</v>
      </c>
      <c r="ML1483">
        <v>32389.59</v>
      </c>
      <c r="MM1483">
        <v>16300</v>
      </c>
      <c r="MN1483">
        <v>18613.62</v>
      </c>
      <c r="MO1483">
        <v>13766.37</v>
      </c>
      <c r="MP1483">
        <v>9458.33</v>
      </c>
      <c r="MQ1483">
        <v>28407.119999999999</v>
      </c>
      <c r="MR1483">
        <v>8721.4599999999991</v>
      </c>
      <c r="MS1483">
        <v>36666.660000000003</v>
      </c>
      <c r="MT1483">
        <v>46205.81</v>
      </c>
      <c r="MU1483">
        <v>34600.71</v>
      </c>
      <c r="MV1483">
        <v>13100</v>
      </c>
      <c r="MW1483">
        <v>45500</v>
      </c>
      <c r="MX1483">
        <v>69100</v>
      </c>
      <c r="MY1483">
        <v>48300</v>
      </c>
      <c r="MZ1483">
        <v>20576.3</v>
      </c>
      <c r="NA1483">
        <v>3533.39</v>
      </c>
      <c r="NB1483">
        <v>10900</v>
      </c>
      <c r="NC1483">
        <v>34137.39</v>
      </c>
      <c r="ND1483">
        <v>11447.85</v>
      </c>
      <c r="NE1483">
        <v>21493.05</v>
      </c>
      <c r="NF1483">
        <v>8356.77</v>
      </c>
      <c r="NG1483">
        <v>5043.43</v>
      </c>
      <c r="NH1483">
        <v>2155.64</v>
      </c>
      <c r="NI1483">
        <v>199800</v>
      </c>
      <c r="NJ1483">
        <v>10489.5</v>
      </c>
      <c r="NK1483">
        <v>10474.379999999999</v>
      </c>
      <c r="NL1483">
        <v>29820.9</v>
      </c>
      <c r="NM1483">
        <v>12000</v>
      </c>
      <c r="NN1483">
        <v>27800</v>
      </c>
      <c r="NO1483">
        <v>9434.7900000000009</v>
      </c>
      <c r="NP1483">
        <v>29100</v>
      </c>
      <c r="NQ1483">
        <v>12769.59</v>
      </c>
      <c r="NR1483">
        <v>56428.07</v>
      </c>
      <c r="NS1483">
        <v>26956.67</v>
      </c>
      <c r="NT1483">
        <v>29500</v>
      </c>
      <c r="NU1483">
        <v>24400</v>
      </c>
      <c r="NV1483">
        <v>10578.49</v>
      </c>
      <c r="NW1483">
        <v>3139.94</v>
      </c>
      <c r="NX1483">
        <v>18665.63</v>
      </c>
      <c r="NY1483">
        <v>31275.72</v>
      </c>
      <c r="NZ1483">
        <v>2978.31</v>
      </c>
      <c r="OA1483">
        <v>10726.61</v>
      </c>
      <c r="OB1483">
        <v>12700</v>
      </c>
      <c r="OC1483">
        <v>7483.02</v>
      </c>
      <c r="OD1483">
        <v>10000</v>
      </c>
      <c r="OE1483">
        <v>5714.28</v>
      </c>
      <c r="OF1483">
        <v>13500</v>
      </c>
      <c r="OG1483">
        <v>29000</v>
      </c>
      <c r="OH1483">
        <v>3000</v>
      </c>
      <c r="OI1483">
        <v>19200</v>
      </c>
      <c r="OJ1483">
        <v>20733.330000000002</v>
      </c>
      <c r="OK1483">
        <v>23600</v>
      </c>
      <c r="OL1483">
        <v>8173.96</v>
      </c>
      <c r="OM1483">
        <v>17726.07</v>
      </c>
      <c r="ON1483">
        <v>2718.25</v>
      </c>
      <c r="OO1483" t="s">
        <v>1267</v>
      </c>
      <c r="OP1483">
        <v>13300</v>
      </c>
      <c r="OQ1483">
        <v>5950.41</v>
      </c>
      <c r="OR1483">
        <v>3500</v>
      </c>
      <c r="OS1483">
        <v>2900</v>
      </c>
      <c r="OT1483">
        <v>26262.16</v>
      </c>
      <c r="OU1483">
        <v>4700</v>
      </c>
      <c r="OV1483">
        <v>21300</v>
      </c>
      <c r="OW1483">
        <v>6942.18</v>
      </c>
      <c r="OX1483">
        <v>12300</v>
      </c>
      <c r="OY1483">
        <v>12800</v>
      </c>
      <c r="OZ1483">
        <v>6594.59</v>
      </c>
      <c r="PA1483">
        <v>8166.66</v>
      </c>
      <c r="PB1483">
        <v>1928.57</v>
      </c>
      <c r="PC1483">
        <v>3400</v>
      </c>
      <c r="PD1483">
        <v>180000</v>
      </c>
      <c r="PE1483">
        <v>30000</v>
      </c>
      <c r="PF1483">
        <v>913.84</v>
      </c>
      <c r="PG1483">
        <v>12900</v>
      </c>
      <c r="PH1483">
        <v>3594.63</v>
      </c>
      <c r="PI1483">
        <v>4800</v>
      </c>
      <c r="PJ1483">
        <v>32600</v>
      </c>
      <c r="PK1483">
        <v>2321.11</v>
      </c>
      <c r="PL1483">
        <v>31666.66</v>
      </c>
      <c r="PM1483">
        <v>6200</v>
      </c>
      <c r="PN1483">
        <v>2700</v>
      </c>
      <c r="PO1483">
        <v>7900</v>
      </c>
      <c r="PP1483">
        <v>20100</v>
      </c>
      <c r="PQ1483">
        <v>5900</v>
      </c>
      <c r="PR1483">
        <v>20340.96</v>
      </c>
      <c r="PS1483">
        <v>10300</v>
      </c>
      <c r="PT1483">
        <v>1700</v>
      </c>
      <c r="PU1483">
        <v>11923.07</v>
      </c>
      <c r="PV1483">
        <v>5857.96</v>
      </c>
      <c r="PW1483">
        <v>8500</v>
      </c>
      <c r="PX1483">
        <v>6850</v>
      </c>
      <c r="PY1483">
        <v>49200</v>
      </c>
      <c r="PZ1483">
        <v>15400</v>
      </c>
      <c r="QA1483">
        <v>11900</v>
      </c>
      <c r="QB1483">
        <v>5800</v>
      </c>
      <c r="QC1483">
        <v>20000</v>
      </c>
      <c r="QD1483">
        <v>10800</v>
      </c>
      <c r="QE1483">
        <v>10539.95</v>
      </c>
      <c r="QF1483">
        <v>21166.66</v>
      </c>
      <c r="QG1483">
        <v>11517.85</v>
      </c>
      <c r="QH1483">
        <v>28000</v>
      </c>
      <c r="QI1483">
        <v>9816.51</v>
      </c>
      <c r="QJ1483">
        <v>5002.21</v>
      </c>
      <c r="QK1483">
        <v>5700</v>
      </c>
      <c r="QL1483">
        <v>2700</v>
      </c>
      <c r="QM1483">
        <v>9900</v>
      </c>
      <c r="QN1483">
        <v>12264.36</v>
      </c>
      <c r="QO1483">
        <v>14117.64</v>
      </c>
      <c r="QP1483">
        <v>13000</v>
      </c>
      <c r="QQ1483">
        <v>30800</v>
      </c>
      <c r="QR1483">
        <v>13400</v>
      </c>
      <c r="QS1483">
        <v>5677.66</v>
      </c>
      <c r="QT1483" t="s">
        <v>1267</v>
      </c>
      <c r="QU1483">
        <v>12600</v>
      </c>
      <c r="QV1483">
        <v>3100</v>
      </c>
      <c r="QW1483">
        <v>2200</v>
      </c>
      <c r="QX1483">
        <v>182500</v>
      </c>
      <c r="QY1483">
        <v>14600</v>
      </c>
      <c r="QZ1483">
        <v>2866.39</v>
      </c>
      <c r="RA1483">
        <v>9900</v>
      </c>
      <c r="RB1483">
        <v>11800</v>
      </c>
      <c r="RC1483">
        <v>10640.98</v>
      </c>
      <c r="RD1483">
        <v>9486.16</v>
      </c>
      <c r="RE1483">
        <v>1500</v>
      </c>
      <c r="RF1483">
        <v>2400</v>
      </c>
      <c r="RG1483">
        <v>8400</v>
      </c>
      <c r="RH1483">
        <v>10400</v>
      </c>
      <c r="RI1483">
        <v>17000</v>
      </c>
      <c r="RJ1483">
        <v>3717.3</v>
      </c>
      <c r="RK1483">
        <v>2500</v>
      </c>
      <c r="RL1483">
        <v>8028.44</v>
      </c>
      <c r="RM1483">
        <v>9000</v>
      </c>
      <c r="RN1483">
        <v>10683.66</v>
      </c>
      <c r="RO1483">
        <v>7848.1</v>
      </c>
      <c r="RP1483">
        <v>9000</v>
      </c>
      <c r="RQ1483">
        <v>11989.79</v>
      </c>
      <c r="RR1483">
        <v>11600</v>
      </c>
      <c r="RS1483">
        <v>2300</v>
      </c>
      <c r="RT1483">
        <v>1700</v>
      </c>
      <c r="RU1483">
        <v>12300</v>
      </c>
      <c r="RV1483">
        <v>32759.74</v>
      </c>
      <c r="RW1483">
        <v>9200</v>
      </c>
      <c r="RX1483">
        <v>8100</v>
      </c>
      <c r="RY1483">
        <v>16100</v>
      </c>
      <c r="RZ1483">
        <v>17090.91</v>
      </c>
      <c r="SA1483">
        <v>11363.65</v>
      </c>
      <c r="SB1483">
        <v>17170.82</v>
      </c>
      <c r="SC1483">
        <v>33800</v>
      </c>
      <c r="SD1483">
        <v>17000</v>
      </c>
      <c r="SE1483">
        <v>12400</v>
      </c>
      <c r="SF1483">
        <v>12000</v>
      </c>
      <c r="SG1483">
        <v>2992.37</v>
      </c>
      <c r="SH1483">
        <v>8200</v>
      </c>
      <c r="SI1483">
        <v>20247.91</v>
      </c>
      <c r="SJ1483">
        <v>11400</v>
      </c>
      <c r="SK1483">
        <v>11186.23</v>
      </c>
      <c r="SL1483">
        <v>3892.24</v>
      </c>
      <c r="SM1483">
        <v>3400</v>
      </c>
      <c r="SN1483">
        <v>11600</v>
      </c>
      <c r="SO1483">
        <v>18954.78</v>
      </c>
      <c r="SP1483">
        <v>14700</v>
      </c>
      <c r="SQ1483">
        <v>8097.16</v>
      </c>
      <c r="SR1483">
        <v>11500</v>
      </c>
      <c r="SS1483">
        <v>3541.67</v>
      </c>
      <c r="ST1483">
        <v>12272.72</v>
      </c>
      <c r="SU1483">
        <v>4500</v>
      </c>
      <c r="SV1483">
        <v>10000</v>
      </c>
      <c r="SW1483">
        <v>5191.6000000000004</v>
      </c>
      <c r="SX1483">
        <v>14000</v>
      </c>
      <c r="SY1483">
        <v>15000</v>
      </c>
      <c r="SZ1483">
        <v>5666.7</v>
      </c>
      <c r="TA1483">
        <v>4363.63</v>
      </c>
      <c r="TB1483">
        <v>24461.54</v>
      </c>
      <c r="TC1483">
        <v>21100</v>
      </c>
      <c r="TD1483">
        <v>8500</v>
      </c>
      <c r="TE1483" t="s">
        <v>1267</v>
      </c>
      <c r="TF1483" t="s">
        <v>1267</v>
      </c>
      <c r="TG1483" t="s">
        <v>1267</v>
      </c>
      <c r="TH1483" t="s">
        <v>1267</v>
      </c>
      <c r="TI1483" t="s">
        <v>1267</v>
      </c>
      <c r="TJ1483" t="s">
        <v>1267</v>
      </c>
      <c r="TK1483" t="s">
        <v>1267</v>
      </c>
      <c r="TL1483" t="s">
        <v>1267</v>
      </c>
      <c r="TM1483" t="s">
        <v>1267</v>
      </c>
      <c r="TN1483" t="s">
        <v>1267</v>
      </c>
      <c r="TO1483" t="s">
        <v>1267</v>
      </c>
      <c r="TP1483" t="s">
        <v>1267</v>
      </c>
      <c r="TQ1483" t="s">
        <v>1267</v>
      </c>
      <c r="TR1483" t="s">
        <v>1267</v>
      </c>
      <c r="TS1483" t="s">
        <v>1267</v>
      </c>
      <c r="TT1483" t="s">
        <v>1267</v>
      </c>
      <c r="TU1483" t="s">
        <v>1267</v>
      </c>
      <c r="TV1483" t="s">
        <v>1267</v>
      </c>
      <c r="TW1483" t="s">
        <v>1267</v>
      </c>
      <c r="TX1483" t="s">
        <v>1267</v>
      </c>
      <c r="TY1483" t="s">
        <v>1267</v>
      </c>
      <c r="TZ1483" t="s">
        <v>1267</v>
      </c>
      <c r="UA1483" t="s">
        <v>1267</v>
      </c>
      <c r="UB1483" t="s">
        <v>1267</v>
      </c>
      <c r="UC1483" t="s">
        <v>1267</v>
      </c>
      <c r="UD1483" t="s">
        <v>1267</v>
      </c>
      <c r="UE1483" t="s">
        <v>1267</v>
      </c>
      <c r="UF1483" t="s">
        <v>1267</v>
      </c>
      <c r="UG1483" t="s">
        <v>1267</v>
      </c>
      <c r="UH1483" t="s">
        <v>1267</v>
      </c>
      <c r="UI1483" t="s">
        <v>1267</v>
      </c>
      <c r="UJ1483" t="s">
        <v>1267</v>
      </c>
      <c r="UK1483" t="s">
        <v>1267</v>
      </c>
      <c r="UL1483" t="s">
        <v>1267</v>
      </c>
      <c r="UM1483" t="s">
        <v>1267</v>
      </c>
      <c r="UN1483" t="s">
        <v>1267</v>
      </c>
      <c r="UO1483" t="s">
        <v>1267</v>
      </c>
      <c r="UP1483" t="s">
        <v>1267</v>
      </c>
      <c r="UQ1483" t="s">
        <v>1267</v>
      </c>
      <c r="UR1483" t="s">
        <v>1267</v>
      </c>
      <c r="US1483" t="s">
        <v>1267</v>
      </c>
      <c r="UT1483" t="s">
        <v>1267</v>
      </c>
      <c r="UU1483" t="s">
        <v>1267</v>
      </c>
      <c r="UV1483">
        <v>8700</v>
      </c>
      <c r="UW1483">
        <v>20590.669999999998</v>
      </c>
      <c r="UX1483">
        <v>18000</v>
      </c>
      <c r="UY1483">
        <v>7333.33</v>
      </c>
      <c r="UZ1483">
        <v>38600</v>
      </c>
      <c r="VA1483">
        <v>18300</v>
      </c>
      <c r="VB1483">
        <v>4000</v>
      </c>
      <c r="VC1483">
        <v>14500</v>
      </c>
      <c r="VD1483">
        <v>12121.22</v>
      </c>
      <c r="VE1483">
        <v>20000</v>
      </c>
      <c r="VF1483">
        <v>10333.33</v>
      </c>
      <c r="VG1483">
        <v>10007.02</v>
      </c>
      <c r="VH1483">
        <v>18400</v>
      </c>
      <c r="VI1483">
        <v>17000</v>
      </c>
      <c r="VJ1483">
        <v>22300</v>
      </c>
      <c r="VK1483">
        <v>38800</v>
      </c>
      <c r="VL1483">
        <v>31100</v>
      </c>
      <c r="VM1483">
        <v>34800</v>
      </c>
      <c r="VN1483">
        <v>9400</v>
      </c>
      <c r="VO1483">
        <v>13800</v>
      </c>
      <c r="VP1483">
        <v>29000</v>
      </c>
      <c r="VQ1483">
        <v>13800</v>
      </c>
      <c r="VR1483">
        <v>47300</v>
      </c>
      <c r="VS1483">
        <v>23000</v>
      </c>
      <c r="VT1483">
        <v>14939.3</v>
      </c>
      <c r="VU1483">
        <v>15500</v>
      </c>
      <c r="VV1483">
        <v>2800</v>
      </c>
      <c r="VW1483">
        <v>30833.200000000001</v>
      </c>
      <c r="VX1483">
        <v>5100</v>
      </c>
      <c r="VY1483">
        <v>35500</v>
      </c>
      <c r="VZ1483">
        <v>17700</v>
      </c>
      <c r="WA1483">
        <v>27000</v>
      </c>
      <c r="WB1483">
        <v>18000</v>
      </c>
      <c r="WC1483">
        <v>6900</v>
      </c>
      <c r="WD1483">
        <v>12000</v>
      </c>
      <c r="WE1483">
        <v>46500</v>
      </c>
      <c r="WF1483">
        <v>8181.81</v>
      </c>
      <c r="WG1483">
        <v>12536.36</v>
      </c>
      <c r="WH1483">
        <v>5880.19</v>
      </c>
      <c r="WI1483">
        <v>8500</v>
      </c>
      <c r="WJ1483">
        <v>55934.34</v>
      </c>
      <c r="WK1483">
        <v>14600</v>
      </c>
      <c r="WL1483">
        <v>8800</v>
      </c>
      <c r="WM1483">
        <v>22229.71</v>
      </c>
      <c r="WN1483">
        <v>16871.14</v>
      </c>
      <c r="WO1483">
        <v>15420.56</v>
      </c>
      <c r="WP1483">
        <v>28000</v>
      </c>
      <c r="WQ1483">
        <v>3388.05</v>
      </c>
      <c r="WR1483">
        <v>11200</v>
      </c>
      <c r="WS1483">
        <v>12114.92</v>
      </c>
      <c r="WT1483">
        <v>2800</v>
      </c>
      <c r="WU1483">
        <v>12767.68</v>
      </c>
      <c r="WV1483">
        <v>5718.93</v>
      </c>
      <c r="WW1483">
        <v>13303.56</v>
      </c>
      <c r="WX1483">
        <v>7413.94</v>
      </c>
      <c r="WY1483">
        <v>24500.02</v>
      </c>
      <c r="WZ1483">
        <v>22333.25</v>
      </c>
      <c r="XA1483">
        <v>8800</v>
      </c>
      <c r="XB1483">
        <v>15800</v>
      </c>
      <c r="XC1483">
        <v>17000</v>
      </c>
      <c r="XD1483">
        <v>15677.95</v>
      </c>
      <c r="XE1483">
        <v>10500</v>
      </c>
      <c r="XF1483">
        <v>8000</v>
      </c>
      <c r="XG1483">
        <v>2200</v>
      </c>
      <c r="XH1483">
        <v>6500</v>
      </c>
      <c r="XI1483">
        <v>41953.68</v>
      </c>
      <c r="XJ1483">
        <v>12500</v>
      </c>
      <c r="XK1483">
        <v>5600</v>
      </c>
      <c r="XL1483">
        <v>30000</v>
      </c>
      <c r="XM1483">
        <v>11100</v>
      </c>
      <c r="XN1483">
        <v>28100</v>
      </c>
      <c r="XO1483">
        <v>18700</v>
      </c>
      <c r="XP1483">
        <v>11137.38</v>
      </c>
      <c r="XQ1483">
        <v>7800</v>
      </c>
      <c r="XR1483">
        <v>4066.65</v>
      </c>
      <c r="XS1483">
        <v>13500</v>
      </c>
      <c r="XT1483">
        <v>10200</v>
      </c>
      <c r="XU1483">
        <v>19600</v>
      </c>
      <c r="XV1483">
        <v>19639.939999999999</v>
      </c>
      <c r="XW1483">
        <v>5900</v>
      </c>
      <c r="XX1483">
        <v>36500</v>
      </c>
      <c r="XY1483">
        <v>41349.78</v>
      </c>
      <c r="XZ1483">
        <v>9000</v>
      </c>
      <c r="YA1483">
        <v>14738.18</v>
      </c>
      <c r="YB1483">
        <v>4199.21</v>
      </c>
      <c r="YC1483">
        <v>5700</v>
      </c>
      <c r="YD1483">
        <v>5454.54</v>
      </c>
      <c r="YE1483">
        <v>11000</v>
      </c>
      <c r="YF1483">
        <v>4500</v>
      </c>
      <c r="YG1483">
        <v>3800</v>
      </c>
      <c r="YH1483">
        <v>11682.38</v>
      </c>
      <c r="YI1483">
        <v>8600</v>
      </c>
      <c r="YJ1483">
        <v>18895.259999999998</v>
      </c>
      <c r="YK1483">
        <v>4500</v>
      </c>
      <c r="YL1483">
        <v>13896.54</v>
      </c>
      <c r="YM1483">
        <v>6600</v>
      </c>
      <c r="YN1483">
        <v>28727.25</v>
      </c>
      <c r="YO1483">
        <v>16800</v>
      </c>
      <c r="YP1483">
        <v>10000</v>
      </c>
      <c r="YQ1483">
        <v>18200</v>
      </c>
      <c r="YR1483">
        <v>4500</v>
      </c>
      <c r="YS1483">
        <v>8300</v>
      </c>
      <c r="YT1483">
        <v>14400</v>
      </c>
      <c r="YU1483">
        <v>8928.59</v>
      </c>
      <c r="YV1483">
        <v>12500</v>
      </c>
      <c r="YW1483">
        <v>16199.99</v>
      </c>
      <c r="YX1483">
        <v>7000</v>
      </c>
      <c r="YY1483">
        <v>25200</v>
      </c>
      <c r="YZ1483">
        <v>13500</v>
      </c>
      <c r="ZA1483">
        <v>18750</v>
      </c>
      <c r="ZB1483">
        <v>11550</v>
      </c>
      <c r="ZC1483">
        <v>47599.99</v>
      </c>
      <c r="ZD1483">
        <v>9900</v>
      </c>
      <c r="ZE1483">
        <v>6600</v>
      </c>
      <c r="ZF1483">
        <v>30000</v>
      </c>
      <c r="ZG1483">
        <v>12025.07</v>
      </c>
      <c r="ZH1483">
        <v>13000</v>
      </c>
      <c r="ZI1483">
        <v>10000</v>
      </c>
      <c r="ZJ1483">
        <v>2386.31</v>
      </c>
      <c r="ZK1483">
        <v>5576.92</v>
      </c>
      <c r="ZL1483">
        <v>5400</v>
      </c>
      <c r="ZM1483">
        <v>14600</v>
      </c>
      <c r="ZN1483">
        <v>15000</v>
      </c>
      <c r="ZO1483">
        <v>34000</v>
      </c>
      <c r="ZP1483">
        <v>8900</v>
      </c>
      <c r="ZQ1483">
        <v>18900</v>
      </c>
      <c r="ZR1483">
        <v>6100</v>
      </c>
      <c r="ZS1483">
        <v>16800</v>
      </c>
      <c r="ZT1483">
        <v>102000</v>
      </c>
      <c r="ZU1483">
        <v>20000</v>
      </c>
      <c r="ZV1483">
        <v>3781.92</v>
      </c>
      <c r="ZW1483">
        <v>73000</v>
      </c>
      <c r="ZX1483">
        <v>42000</v>
      </c>
      <c r="ZY1483">
        <v>39500</v>
      </c>
      <c r="ZZ1483">
        <v>11772.73</v>
      </c>
      <c r="AAA1483">
        <v>12193.55</v>
      </c>
      <c r="AAB1483">
        <v>16638.5</v>
      </c>
      <c r="AAC1483">
        <v>11600</v>
      </c>
      <c r="AAD1483">
        <v>9900</v>
      </c>
      <c r="AAE1483">
        <v>29275.38</v>
      </c>
      <c r="AAF1483">
        <v>19100</v>
      </c>
      <c r="AAG1483">
        <v>5454.54</v>
      </c>
      <c r="AAH1483">
        <v>40636.36</v>
      </c>
      <c r="AAI1483">
        <v>13538.46</v>
      </c>
      <c r="AAJ1483">
        <v>1400</v>
      </c>
      <c r="AAK1483">
        <v>12996.9</v>
      </c>
      <c r="AAL1483">
        <v>9160.98</v>
      </c>
      <c r="AAM1483">
        <v>22601.26</v>
      </c>
      <c r="AAN1483">
        <v>34200</v>
      </c>
      <c r="AAO1483">
        <v>4100</v>
      </c>
      <c r="AAP1483">
        <v>3200</v>
      </c>
      <c r="AAQ1483">
        <v>8285.7099999999991</v>
      </c>
      <c r="AAR1483">
        <v>8386.52</v>
      </c>
      <c r="AAS1483">
        <v>11000</v>
      </c>
      <c r="AAT1483">
        <v>15149.99</v>
      </c>
      <c r="AAU1483">
        <v>25800</v>
      </c>
      <c r="AAV1483">
        <v>38691.800000000003</v>
      </c>
      <c r="AAW1483">
        <v>10000</v>
      </c>
      <c r="AAX1483">
        <v>2420.69</v>
      </c>
      <c r="AAY1483">
        <v>16000</v>
      </c>
      <c r="AAZ1483">
        <v>29799.99</v>
      </c>
      <c r="ABA1483">
        <v>5300.64</v>
      </c>
      <c r="ABB1483">
        <v>14000</v>
      </c>
      <c r="ABC1483">
        <v>27000</v>
      </c>
      <c r="ABD1483">
        <v>5100</v>
      </c>
      <c r="ABE1483">
        <v>2300</v>
      </c>
      <c r="ABF1483">
        <v>9999.99</v>
      </c>
    </row>
    <row r="1484" spans="1:734" x14ac:dyDescent="0.25">
      <c r="A1484" s="2">
        <v>42858</v>
      </c>
      <c r="B1484">
        <v>20240.12</v>
      </c>
      <c r="C1484">
        <v>12173.91</v>
      </c>
      <c r="D1484">
        <v>7360</v>
      </c>
      <c r="E1484">
        <v>1280</v>
      </c>
      <c r="F1484">
        <v>2060</v>
      </c>
      <c r="G1484">
        <v>16300</v>
      </c>
      <c r="H1484">
        <v>2530</v>
      </c>
      <c r="I1484">
        <v>6280</v>
      </c>
      <c r="J1484">
        <v>13900</v>
      </c>
      <c r="K1484">
        <v>29900</v>
      </c>
      <c r="L1484">
        <v>51466.92</v>
      </c>
      <c r="M1484">
        <v>58274.96</v>
      </c>
      <c r="N1484">
        <v>3514.28</v>
      </c>
      <c r="O1484">
        <v>16951.919999999998</v>
      </c>
      <c r="P1484">
        <v>6500</v>
      </c>
      <c r="Q1484">
        <v>3500</v>
      </c>
      <c r="R1484" t="s">
        <v>1267</v>
      </c>
      <c r="S1484">
        <v>2114.2800000000002</v>
      </c>
      <c r="T1484">
        <v>3655</v>
      </c>
      <c r="U1484">
        <v>18406.45</v>
      </c>
      <c r="V1484">
        <v>18903.63</v>
      </c>
      <c r="W1484">
        <v>17265.07</v>
      </c>
      <c r="X1484">
        <v>7513</v>
      </c>
      <c r="Y1484">
        <v>8950</v>
      </c>
      <c r="Z1484">
        <v>31200</v>
      </c>
      <c r="AA1484">
        <v>1080</v>
      </c>
      <c r="AB1484">
        <v>18518.52</v>
      </c>
      <c r="AC1484">
        <v>2550</v>
      </c>
      <c r="AD1484">
        <v>5000</v>
      </c>
      <c r="AE1484">
        <v>29650</v>
      </c>
      <c r="AF1484">
        <v>34924.239999999998</v>
      </c>
      <c r="AG1484">
        <v>6494.55</v>
      </c>
      <c r="AH1484">
        <v>18256.7</v>
      </c>
      <c r="AI1484">
        <v>59500</v>
      </c>
      <c r="AJ1484">
        <v>2400</v>
      </c>
      <c r="AK1484">
        <v>24400</v>
      </c>
      <c r="AL1484">
        <v>6224.25</v>
      </c>
      <c r="AM1484">
        <v>2161.59</v>
      </c>
      <c r="AN1484">
        <v>24500</v>
      </c>
      <c r="AO1484">
        <v>18888.89</v>
      </c>
      <c r="AP1484">
        <v>19700</v>
      </c>
      <c r="AQ1484">
        <v>14700</v>
      </c>
      <c r="AR1484">
        <v>44000</v>
      </c>
      <c r="AS1484">
        <v>18250</v>
      </c>
      <c r="AT1484">
        <v>13400</v>
      </c>
      <c r="AU1484">
        <v>14632.94</v>
      </c>
      <c r="AV1484">
        <v>192000</v>
      </c>
      <c r="AW1484">
        <v>2419.64</v>
      </c>
      <c r="AX1484">
        <v>9000</v>
      </c>
      <c r="AY1484">
        <v>9169.9599999999991</v>
      </c>
      <c r="AZ1484">
        <v>3669.72</v>
      </c>
      <c r="BA1484">
        <v>3180</v>
      </c>
      <c r="BB1484">
        <v>42289.05</v>
      </c>
      <c r="BC1484">
        <v>2610</v>
      </c>
      <c r="BD1484">
        <v>10021.49</v>
      </c>
      <c r="BE1484">
        <v>33238.160000000003</v>
      </c>
      <c r="BF1484">
        <v>26850</v>
      </c>
      <c r="BG1484">
        <v>18400</v>
      </c>
      <c r="BH1484">
        <v>39400</v>
      </c>
      <c r="BI1484">
        <v>6433.57</v>
      </c>
      <c r="BJ1484">
        <v>6621.32</v>
      </c>
      <c r="BK1484">
        <v>32200</v>
      </c>
      <c r="BL1484">
        <v>10300</v>
      </c>
      <c r="BM1484">
        <v>3743.59</v>
      </c>
      <c r="BN1484">
        <v>9837.14</v>
      </c>
      <c r="BO1484">
        <v>38600</v>
      </c>
      <c r="BP1484">
        <v>55200</v>
      </c>
      <c r="BQ1484">
        <v>7250</v>
      </c>
      <c r="BR1484">
        <v>14486.1</v>
      </c>
      <c r="BS1484">
        <v>21450</v>
      </c>
      <c r="BT1484">
        <v>14133.87</v>
      </c>
      <c r="BU1484">
        <v>9110</v>
      </c>
      <c r="BV1484">
        <v>3349.28</v>
      </c>
      <c r="BW1484">
        <v>6920.52</v>
      </c>
      <c r="BX1484">
        <v>15918.69</v>
      </c>
      <c r="BY1484">
        <v>4681.82</v>
      </c>
      <c r="BZ1484">
        <v>4009.09</v>
      </c>
      <c r="CA1484">
        <v>13198.7</v>
      </c>
      <c r="CB1484">
        <v>26200</v>
      </c>
      <c r="CC1484">
        <v>36255.440000000002</v>
      </c>
      <c r="CD1484">
        <v>21075</v>
      </c>
      <c r="CE1484">
        <v>9090.1299999999992</v>
      </c>
      <c r="CF1484">
        <v>18317.259999999998</v>
      </c>
      <c r="CG1484">
        <v>5830</v>
      </c>
      <c r="CH1484">
        <v>13300</v>
      </c>
      <c r="CI1484">
        <v>13400</v>
      </c>
      <c r="CJ1484">
        <v>57000</v>
      </c>
      <c r="CK1484">
        <v>89200</v>
      </c>
      <c r="CL1484">
        <v>5283.79</v>
      </c>
      <c r="CM1484">
        <v>5745.77</v>
      </c>
      <c r="CN1484">
        <v>17166.79</v>
      </c>
      <c r="CO1484">
        <v>28500</v>
      </c>
      <c r="CP1484">
        <v>13850</v>
      </c>
      <c r="CQ1484">
        <v>20360.95</v>
      </c>
      <c r="CR1484">
        <v>14800</v>
      </c>
      <c r="CS1484">
        <v>4003.15</v>
      </c>
      <c r="CT1484">
        <v>11850</v>
      </c>
      <c r="CU1484">
        <v>4114.54</v>
      </c>
      <c r="CV1484">
        <v>4027.78</v>
      </c>
      <c r="CW1484">
        <v>8236.99</v>
      </c>
      <c r="CX1484">
        <v>19900</v>
      </c>
      <c r="CY1484">
        <v>35500</v>
      </c>
      <c r="CZ1484">
        <v>12710.73</v>
      </c>
      <c r="DA1484">
        <v>21005.06</v>
      </c>
      <c r="DB1484">
        <v>14044.79</v>
      </c>
      <c r="DC1484">
        <v>15200</v>
      </c>
      <c r="DD1484">
        <v>10233.68</v>
      </c>
      <c r="DE1484">
        <v>102381.5</v>
      </c>
      <c r="DF1484">
        <v>11700</v>
      </c>
      <c r="DG1484">
        <v>4311.21</v>
      </c>
      <c r="DH1484">
        <v>4983.03</v>
      </c>
      <c r="DI1484">
        <v>18383.84</v>
      </c>
      <c r="DJ1484">
        <v>11057.71</v>
      </c>
      <c r="DK1484">
        <v>14205.28</v>
      </c>
      <c r="DL1484">
        <v>18400</v>
      </c>
      <c r="DM1484">
        <v>6666.66</v>
      </c>
      <c r="DN1484">
        <v>12951.78</v>
      </c>
      <c r="DO1484">
        <v>3148.26</v>
      </c>
      <c r="DP1484">
        <v>7150</v>
      </c>
      <c r="DQ1484">
        <v>17125.84</v>
      </c>
      <c r="DR1484">
        <v>25225.200000000001</v>
      </c>
      <c r="DS1484">
        <v>83700</v>
      </c>
      <c r="DT1484">
        <v>12589</v>
      </c>
      <c r="DU1484">
        <v>199900</v>
      </c>
      <c r="DV1484">
        <v>29768.71</v>
      </c>
      <c r="DW1484">
        <v>5311.63</v>
      </c>
      <c r="DX1484">
        <v>10273.81</v>
      </c>
      <c r="DY1484">
        <v>6641.33</v>
      </c>
      <c r="DZ1484">
        <v>26223.77</v>
      </c>
      <c r="EA1484">
        <v>76130.63</v>
      </c>
      <c r="EB1484">
        <v>8056.61</v>
      </c>
      <c r="EC1484">
        <v>46750</v>
      </c>
      <c r="ED1484" t="s">
        <v>1267</v>
      </c>
      <c r="EE1484" t="s">
        <v>1267</v>
      </c>
      <c r="EF1484" t="s">
        <v>1267</v>
      </c>
      <c r="EG1484" t="s">
        <v>1267</v>
      </c>
      <c r="EH1484" t="s">
        <v>1267</v>
      </c>
      <c r="EI1484" t="s">
        <v>1267</v>
      </c>
      <c r="EJ1484" t="s">
        <v>1267</v>
      </c>
      <c r="EK1484" t="s">
        <v>1267</v>
      </c>
      <c r="EL1484" t="s">
        <v>1267</v>
      </c>
      <c r="EM1484" t="s">
        <v>1267</v>
      </c>
      <c r="EN1484" t="s">
        <v>1267</v>
      </c>
      <c r="EO1484" t="s">
        <v>1267</v>
      </c>
      <c r="EP1484" t="s">
        <v>1267</v>
      </c>
      <c r="EQ1484" t="s">
        <v>1267</v>
      </c>
      <c r="ER1484" t="s">
        <v>1267</v>
      </c>
      <c r="ES1484" t="s">
        <v>1267</v>
      </c>
      <c r="ET1484" t="s">
        <v>1267</v>
      </c>
      <c r="EU1484" t="s">
        <v>1267</v>
      </c>
      <c r="EV1484" t="s">
        <v>1267</v>
      </c>
      <c r="EW1484" t="s">
        <v>1267</v>
      </c>
      <c r="EX1484" t="s">
        <v>1267</v>
      </c>
      <c r="EY1484" t="s">
        <v>1267</v>
      </c>
      <c r="EZ1484" t="s">
        <v>1267</v>
      </c>
      <c r="FA1484" t="s">
        <v>1267</v>
      </c>
      <c r="FB1484" t="s">
        <v>1267</v>
      </c>
      <c r="FC1484" t="s">
        <v>1267</v>
      </c>
      <c r="FD1484" t="s">
        <v>1267</v>
      </c>
      <c r="FE1484" t="s">
        <v>1267</v>
      </c>
      <c r="FF1484" t="s">
        <v>1267</v>
      </c>
      <c r="FG1484" t="s">
        <v>1267</v>
      </c>
      <c r="FH1484" t="s">
        <v>1267</v>
      </c>
      <c r="FI1484" t="s">
        <v>1267</v>
      </c>
      <c r="FJ1484" t="s">
        <v>1267</v>
      </c>
      <c r="FK1484" t="s">
        <v>1267</v>
      </c>
      <c r="FL1484" t="s">
        <v>1267</v>
      </c>
      <c r="FM1484" t="s">
        <v>1267</v>
      </c>
      <c r="FN1484" t="s">
        <v>1267</v>
      </c>
      <c r="FO1484" t="s">
        <v>1267</v>
      </c>
      <c r="FP1484" t="s">
        <v>1267</v>
      </c>
      <c r="FQ1484" t="s">
        <v>1267</v>
      </c>
      <c r="FR1484" t="s">
        <v>1267</v>
      </c>
      <c r="FS1484" t="s">
        <v>1267</v>
      </c>
      <c r="FT1484" t="s">
        <v>1267</v>
      </c>
      <c r="FU1484" t="s">
        <v>1267</v>
      </c>
      <c r="FV1484" t="s">
        <v>1267</v>
      </c>
      <c r="FW1484" t="s">
        <v>1267</v>
      </c>
      <c r="FX1484" t="s">
        <v>1267</v>
      </c>
      <c r="FY1484" t="s">
        <v>1267</v>
      </c>
      <c r="FZ1484" t="s">
        <v>1267</v>
      </c>
      <c r="GA1484" t="s">
        <v>1267</v>
      </c>
      <c r="GB1484" t="s">
        <v>1267</v>
      </c>
      <c r="GC1484" t="s">
        <v>1267</v>
      </c>
      <c r="GD1484" t="s">
        <v>1267</v>
      </c>
      <c r="GE1484" t="s">
        <v>1267</v>
      </c>
      <c r="GF1484" t="s">
        <v>1267</v>
      </c>
      <c r="GG1484" t="s">
        <v>1267</v>
      </c>
      <c r="GH1484" t="s">
        <v>1267</v>
      </c>
      <c r="GI1484" t="s">
        <v>1267</v>
      </c>
      <c r="GJ1484" t="s">
        <v>1267</v>
      </c>
      <c r="GK1484" t="s">
        <v>1267</v>
      </c>
      <c r="GL1484" t="s">
        <v>1267</v>
      </c>
      <c r="GM1484" t="s">
        <v>1267</v>
      </c>
      <c r="GN1484" t="s">
        <v>1267</v>
      </c>
      <c r="GO1484" t="s">
        <v>1267</v>
      </c>
      <c r="GP1484" t="s">
        <v>1267</v>
      </c>
      <c r="GQ1484" t="s">
        <v>1267</v>
      </c>
      <c r="GR1484" t="s">
        <v>1267</v>
      </c>
      <c r="GS1484" t="s">
        <v>1267</v>
      </c>
      <c r="GT1484" t="s">
        <v>1267</v>
      </c>
      <c r="GU1484" t="s">
        <v>1267</v>
      </c>
      <c r="GV1484" t="s">
        <v>1267</v>
      </c>
      <c r="GW1484" t="s">
        <v>1267</v>
      </c>
      <c r="GX1484" t="s">
        <v>1267</v>
      </c>
      <c r="GY1484">
        <v>12294.86</v>
      </c>
      <c r="GZ1484">
        <v>11130.43</v>
      </c>
      <c r="HA1484">
        <v>27850</v>
      </c>
      <c r="HB1484">
        <v>9388.84</v>
      </c>
      <c r="HC1484">
        <v>9205.5300000000007</v>
      </c>
      <c r="HD1484">
        <v>15095.85</v>
      </c>
      <c r="HE1484">
        <v>42900</v>
      </c>
      <c r="HF1484">
        <v>25538.46</v>
      </c>
      <c r="HG1484">
        <v>9300</v>
      </c>
      <c r="HH1484">
        <v>102778.6</v>
      </c>
      <c r="HI1484">
        <v>62800</v>
      </c>
      <c r="HJ1484">
        <v>24261</v>
      </c>
      <c r="HK1484">
        <v>14625.71</v>
      </c>
      <c r="HL1484">
        <v>7070.62</v>
      </c>
      <c r="HM1484">
        <v>17800</v>
      </c>
      <c r="HN1484">
        <v>11650</v>
      </c>
      <c r="HO1484">
        <v>12412.56</v>
      </c>
      <c r="HP1484">
        <v>56000</v>
      </c>
      <c r="HQ1484">
        <v>107100</v>
      </c>
      <c r="HR1484">
        <v>36000</v>
      </c>
      <c r="HS1484">
        <v>20502.59</v>
      </c>
      <c r="HT1484">
        <v>15600</v>
      </c>
      <c r="HU1484">
        <v>7000</v>
      </c>
      <c r="HV1484">
        <v>4760.32</v>
      </c>
      <c r="HW1484">
        <v>4279.9799999999996</v>
      </c>
      <c r="HX1484">
        <v>38000</v>
      </c>
      <c r="HY1484">
        <v>35636.35</v>
      </c>
      <c r="HZ1484">
        <v>12000</v>
      </c>
      <c r="IA1484">
        <v>14500</v>
      </c>
      <c r="IB1484">
        <v>25869.56</v>
      </c>
      <c r="IC1484">
        <v>6184.89</v>
      </c>
      <c r="ID1484">
        <v>28500</v>
      </c>
      <c r="IE1484">
        <v>6952.9</v>
      </c>
      <c r="IF1484">
        <v>61500</v>
      </c>
      <c r="IG1484">
        <v>12209.51</v>
      </c>
      <c r="IH1484">
        <v>22454.27</v>
      </c>
      <c r="II1484">
        <v>102985.8</v>
      </c>
      <c r="IJ1484">
        <v>11200</v>
      </c>
      <c r="IK1484">
        <v>37450</v>
      </c>
      <c r="IL1484">
        <v>31000</v>
      </c>
      <c r="IM1484">
        <v>7124.94</v>
      </c>
      <c r="IN1484">
        <v>8230.77</v>
      </c>
      <c r="IO1484">
        <v>36789.5</v>
      </c>
      <c r="IP1484">
        <v>15216.17</v>
      </c>
      <c r="IQ1484">
        <v>98161.19</v>
      </c>
      <c r="IR1484">
        <v>15301.08</v>
      </c>
      <c r="IS1484">
        <v>24450</v>
      </c>
      <c r="IT1484">
        <v>11076.92</v>
      </c>
      <c r="IU1484">
        <v>91000</v>
      </c>
      <c r="IV1484">
        <v>19666.77</v>
      </c>
      <c r="IW1484">
        <v>5517.96</v>
      </c>
      <c r="IX1484">
        <v>18550.84</v>
      </c>
      <c r="IY1484">
        <v>15000</v>
      </c>
      <c r="IZ1484">
        <v>23552.799999999999</v>
      </c>
      <c r="JA1484">
        <v>3240</v>
      </c>
      <c r="JB1484">
        <v>23541.65</v>
      </c>
      <c r="JC1484">
        <v>8500</v>
      </c>
      <c r="JD1484">
        <v>88696.13</v>
      </c>
      <c r="JE1484">
        <v>96333.75</v>
      </c>
      <c r="JF1484">
        <v>18499.990000000002</v>
      </c>
      <c r="JG1484">
        <v>11363.62</v>
      </c>
      <c r="JH1484">
        <v>7000</v>
      </c>
      <c r="JI1484">
        <v>37950</v>
      </c>
      <c r="JJ1484">
        <v>13600</v>
      </c>
      <c r="JK1484">
        <v>20358.13</v>
      </c>
      <c r="JL1484">
        <v>40800</v>
      </c>
      <c r="JM1484">
        <v>11000</v>
      </c>
      <c r="JN1484">
        <v>42700</v>
      </c>
      <c r="JO1484">
        <v>28700</v>
      </c>
      <c r="JP1484">
        <v>12700</v>
      </c>
      <c r="JQ1484">
        <v>3768.18</v>
      </c>
      <c r="JR1484">
        <v>22186.57</v>
      </c>
      <c r="JS1484">
        <v>2678.45</v>
      </c>
      <c r="JT1484">
        <v>29000</v>
      </c>
      <c r="JU1484">
        <v>31900</v>
      </c>
      <c r="JV1484">
        <v>8720</v>
      </c>
      <c r="JW1484">
        <v>9818.18</v>
      </c>
      <c r="JX1484">
        <v>22000</v>
      </c>
      <c r="JY1484">
        <v>11800</v>
      </c>
      <c r="JZ1484">
        <v>5202.3</v>
      </c>
      <c r="KA1484">
        <v>7890</v>
      </c>
      <c r="KB1484">
        <v>29752.22</v>
      </c>
      <c r="KC1484">
        <v>21600</v>
      </c>
      <c r="KD1484">
        <v>7107.86</v>
      </c>
      <c r="KE1484">
        <v>9857.14</v>
      </c>
      <c r="KF1484">
        <v>6880</v>
      </c>
      <c r="KG1484">
        <v>4850</v>
      </c>
      <c r="KH1484">
        <v>23550</v>
      </c>
      <c r="KI1484">
        <v>48000</v>
      </c>
      <c r="KJ1484">
        <v>7100</v>
      </c>
      <c r="KK1484">
        <v>3615.56</v>
      </c>
      <c r="KL1484">
        <v>11437.5</v>
      </c>
      <c r="KM1484">
        <v>24863.439999999999</v>
      </c>
      <c r="KN1484">
        <v>4600</v>
      </c>
      <c r="KO1484">
        <v>9300</v>
      </c>
      <c r="KP1484">
        <v>15900</v>
      </c>
      <c r="KQ1484">
        <v>26500</v>
      </c>
      <c r="KR1484">
        <v>3889.51</v>
      </c>
      <c r="KS1484">
        <v>13509.71</v>
      </c>
      <c r="KT1484">
        <v>29482.77</v>
      </c>
      <c r="KU1484">
        <v>3600</v>
      </c>
      <c r="KV1484">
        <v>18745.98</v>
      </c>
      <c r="KW1484">
        <v>27700</v>
      </c>
      <c r="KX1484">
        <v>3800</v>
      </c>
      <c r="KY1484">
        <v>19125</v>
      </c>
      <c r="KZ1484">
        <v>23500</v>
      </c>
      <c r="LA1484">
        <v>23540.98</v>
      </c>
      <c r="LB1484">
        <v>6100</v>
      </c>
      <c r="LC1484">
        <v>4070</v>
      </c>
      <c r="LD1484">
        <v>21800</v>
      </c>
      <c r="LE1484">
        <v>13010.84</v>
      </c>
      <c r="LF1484">
        <v>34900</v>
      </c>
      <c r="LG1484">
        <v>21900</v>
      </c>
      <c r="LH1484">
        <v>17842.310000000001</v>
      </c>
      <c r="LI1484">
        <v>4926.01</v>
      </c>
      <c r="LJ1484">
        <v>5649.05</v>
      </c>
      <c r="LK1484">
        <v>104166.6</v>
      </c>
      <c r="LL1484">
        <v>16303.98</v>
      </c>
      <c r="LM1484">
        <v>9000</v>
      </c>
      <c r="LN1484">
        <v>41600</v>
      </c>
      <c r="LO1484">
        <v>15349.21</v>
      </c>
      <c r="LP1484">
        <v>34125.18</v>
      </c>
      <c r="LQ1484">
        <v>3689.86</v>
      </c>
      <c r="LR1484">
        <v>10709.95</v>
      </c>
      <c r="LS1484">
        <v>29300</v>
      </c>
      <c r="LT1484">
        <v>58500</v>
      </c>
      <c r="LU1484">
        <v>27821.3</v>
      </c>
      <c r="LV1484">
        <v>13558.59</v>
      </c>
      <c r="LW1484">
        <v>7384.61</v>
      </c>
      <c r="LX1484">
        <v>12384.44</v>
      </c>
      <c r="LY1484">
        <v>5006.28</v>
      </c>
      <c r="LZ1484">
        <v>17650</v>
      </c>
      <c r="MA1484">
        <v>13873.23</v>
      </c>
      <c r="MB1484">
        <v>15150</v>
      </c>
      <c r="MC1484">
        <v>23000</v>
      </c>
      <c r="MD1484">
        <v>5696.07</v>
      </c>
      <c r="ME1484">
        <v>4869.3</v>
      </c>
      <c r="MF1484">
        <v>6893.62</v>
      </c>
      <c r="MG1484">
        <v>8311.93</v>
      </c>
      <c r="MH1484">
        <v>11000</v>
      </c>
      <c r="MI1484">
        <v>2180</v>
      </c>
      <c r="MJ1484">
        <v>8049.97</v>
      </c>
      <c r="MK1484">
        <v>11019.28</v>
      </c>
      <c r="ML1484">
        <v>32495.29</v>
      </c>
      <c r="MM1484">
        <v>16450</v>
      </c>
      <c r="MN1484">
        <v>19022.71</v>
      </c>
      <c r="MO1484">
        <v>13679.79</v>
      </c>
      <c r="MP1484">
        <v>9291.66</v>
      </c>
      <c r="MQ1484">
        <v>27363.14</v>
      </c>
      <c r="MR1484">
        <v>7980.42</v>
      </c>
      <c r="MS1484">
        <v>36916.660000000003</v>
      </c>
      <c r="MT1484">
        <v>45830.15</v>
      </c>
      <c r="MU1484">
        <v>34600.71</v>
      </c>
      <c r="MV1484">
        <v>13100</v>
      </c>
      <c r="MW1484">
        <v>46000</v>
      </c>
      <c r="MX1484">
        <v>71900</v>
      </c>
      <c r="MY1484">
        <v>48700</v>
      </c>
      <c r="MZ1484">
        <v>19886.36</v>
      </c>
      <c r="NA1484">
        <v>3405.44</v>
      </c>
      <c r="NB1484">
        <v>10850</v>
      </c>
      <c r="NC1484">
        <v>34501.51</v>
      </c>
      <c r="ND1484">
        <v>11014.41</v>
      </c>
      <c r="NE1484">
        <v>21527.77</v>
      </c>
      <c r="NF1484">
        <v>8356.77</v>
      </c>
      <c r="NG1484">
        <v>4958.25</v>
      </c>
      <c r="NH1484">
        <v>2155.64</v>
      </c>
      <c r="NI1484">
        <v>202200</v>
      </c>
      <c r="NJ1484">
        <v>10558.06</v>
      </c>
      <c r="NK1484">
        <v>10510.75</v>
      </c>
      <c r="NL1484">
        <v>29476.55</v>
      </c>
      <c r="NM1484">
        <v>12000</v>
      </c>
      <c r="NN1484">
        <v>27800</v>
      </c>
      <c r="NO1484">
        <v>9451.34</v>
      </c>
      <c r="NP1484">
        <v>29950</v>
      </c>
      <c r="NQ1484">
        <v>12519.2</v>
      </c>
      <c r="NR1484">
        <v>56428.07</v>
      </c>
      <c r="NS1484">
        <v>26261</v>
      </c>
      <c r="NT1484">
        <v>29400</v>
      </c>
      <c r="NU1484">
        <v>24300</v>
      </c>
      <c r="NV1484">
        <v>10289.23</v>
      </c>
      <c r="NW1484">
        <v>2967.62</v>
      </c>
      <c r="NX1484">
        <v>18794.36</v>
      </c>
      <c r="NY1484">
        <v>31275.72</v>
      </c>
      <c r="NZ1484">
        <v>3157</v>
      </c>
      <c r="OA1484">
        <v>11002.66</v>
      </c>
      <c r="OB1484">
        <v>12700</v>
      </c>
      <c r="OC1484">
        <v>7345.09</v>
      </c>
      <c r="OD1484">
        <v>10000</v>
      </c>
      <c r="OE1484">
        <v>5714.28</v>
      </c>
      <c r="OF1484">
        <v>13700</v>
      </c>
      <c r="OG1484">
        <v>29000</v>
      </c>
      <c r="OH1484">
        <v>2900</v>
      </c>
      <c r="OI1484">
        <v>19200</v>
      </c>
      <c r="OJ1484">
        <v>20666.66</v>
      </c>
      <c r="OK1484">
        <v>23600</v>
      </c>
      <c r="OL1484">
        <v>8173.96</v>
      </c>
      <c r="OM1484">
        <v>18310.86</v>
      </c>
      <c r="ON1484">
        <v>2718.25</v>
      </c>
      <c r="OO1484" t="s">
        <v>1267</v>
      </c>
      <c r="OP1484">
        <v>13300</v>
      </c>
      <c r="OQ1484">
        <v>5619.83</v>
      </c>
      <c r="OR1484">
        <v>3500</v>
      </c>
      <c r="OS1484">
        <v>2700</v>
      </c>
      <c r="OT1484">
        <v>26262.16</v>
      </c>
      <c r="OU1484">
        <v>4700</v>
      </c>
      <c r="OV1484">
        <v>21500</v>
      </c>
      <c r="OW1484">
        <v>6942.18</v>
      </c>
      <c r="OX1484">
        <v>12400</v>
      </c>
      <c r="OY1484">
        <v>12800</v>
      </c>
      <c r="OZ1484">
        <v>6594.59</v>
      </c>
      <c r="PA1484">
        <v>8166.66</v>
      </c>
      <c r="PB1484">
        <v>1785.71</v>
      </c>
      <c r="PC1484">
        <v>3400</v>
      </c>
      <c r="PD1484">
        <v>180000</v>
      </c>
      <c r="PE1484">
        <v>29800</v>
      </c>
      <c r="PF1484">
        <v>913.84</v>
      </c>
      <c r="PG1484">
        <v>12900</v>
      </c>
      <c r="PH1484">
        <v>3594.63</v>
      </c>
      <c r="PI1484">
        <v>4400</v>
      </c>
      <c r="PJ1484">
        <v>34200</v>
      </c>
      <c r="PK1484">
        <v>2261.59</v>
      </c>
      <c r="PL1484">
        <v>31666.66</v>
      </c>
      <c r="PM1484">
        <v>6100</v>
      </c>
      <c r="PN1484">
        <v>2700</v>
      </c>
      <c r="PO1484">
        <v>7900</v>
      </c>
      <c r="PP1484">
        <v>20100</v>
      </c>
      <c r="PQ1484">
        <v>6000</v>
      </c>
      <c r="PR1484">
        <v>20340.96</v>
      </c>
      <c r="PS1484">
        <v>10600</v>
      </c>
      <c r="PT1484">
        <v>1700</v>
      </c>
      <c r="PU1484">
        <v>11923.07</v>
      </c>
      <c r="PV1484">
        <v>6369.82</v>
      </c>
      <c r="PW1484">
        <v>8500</v>
      </c>
      <c r="PX1484">
        <v>6850</v>
      </c>
      <c r="PY1484">
        <v>49500</v>
      </c>
      <c r="PZ1484">
        <v>15400</v>
      </c>
      <c r="QA1484">
        <v>11700</v>
      </c>
      <c r="QB1484">
        <v>5700</v>
      </c>
      <c r="QC1484">
        <v>20000</v>
      </c>
      <c r="QD1484">
        <v>10800</v>
      </c>
      <c r="QE1484">
        <v>10614.17</v>
      </c>
      <c r="QF1484">
        <v>21166.66</v>
      </c>
      <c r="QG1484">
        <v>10535.71</v>
      </c>
      <c r="QH1484">
        <v>28000</v>
      </c>
      <c r="QI1484">
        <v>9908.25</v>
      </c>
      <c r="QJ1484">
        <v>4885.88</v>
      </c>
      <c r="QK1484">
        <v>5700</v>
      </c>
      <c r="QL1484">
        <v>2700</v>
      </c>
      <c r="QM1484">
        <v>10300</v>
      </c>
      <c r="QN1484">
        <v>12751.93</v>
      </c>
      <c r="QO1484">
        <v>14117.64</v>
      </c>
      <c r="QP1484">
        <v>13000</v>
      </c>
      <c r="QQ1484">
        <v>30000</v>
      </c>
      <c r="QR1484">
        <v>13200</v>
      </c>
      <c r="QS1484">
        <v>5677.66</v>
      </c>
      <c r="QT1484" t="s">
        <v>1267</v>
      </c>
      <c r="QU1484">
        <v>12600</v>
      </c>
      <c r="QV1484">
        <v>3100</v>
      </c>
      <c r="QW1484">
        <v>2200</v>
      </c>
      <c r="QX1484">
        <v>181000</v>
      </c>
      <c r="QY1484">
        <v>14600</v>
      </c>
      <c r="QZ1484">
        <v>3051.32</v>
      </c>
      <c r="RA1484">
        <v>9800</v>
      </c>
      <c r="RB1484">
        <v>11800</v>
      </c>
      <c r="RC1484">
        <v>10897.39</v>
      </c>
      <c r="RD1484">
        <v>9644.27</v>
      </c>
      <c r="RE1484">
        <v>1500</v>
      </c>
      <c r="RF1484">
        <v>2400</v>
      </c>
      <c r="RG1484">
        <v>8400</v>
      </c>
      <c r="RH1484">
        <v>10200</v>
      </c>
      <c r="RI1484">
        <v>17000</v>
      </c>
      <c r="RJ1484">
        <v>3717.3</v>
      </c>
      <c r="RK1484">
        <v>2500</v>
      </c>
      <c r="RL1484">
        <v>7958.02</v>
      </c>
      <c r="RM1484">
        <v>9000</v>
      </c>
      <c r="RN1484">
        <v>10592.35</v>
      </c>
      <c r="RO1484">
        <v>7151.9</v>
      </c>
      <c r="RP1484">
        <v>9000</v>
      </c>
      <c r="RQ1484">
        <v>11989.79</v>
      </c>
      <c r="RR1484">
        <v>10600</v>
      </c>
      <c r="RS1484">
        <v>2400</v>
      </c>
      <c r="RT1484">
        <v>1700</v>
      </c>
      <c r="RU1484">
        <v>12300</v>
      </c>
      <c r="RV1484">
        <v>32852.81</v>
      </c>
      <c r="RW1484">
        <v>9200</v>
      </c>
      <c r="RX1484">
        <v>8100</v>
      </c>
      <c r="RY1484">
        <v>16100</v>
      </c>
      <c r="RZ1484">
        <v>17545.45</v>
      </c>
      <c r="SA1484">
        <v>11363.65</v>
      </c>
      <c r="SB1484">
        <v>17081.849999999999</v>
      </c>
      <c r="SC1484">
        <v>33800</v>
      </c>
      <c r="SD1484">
        <v>17000</v>
      </c>
      <c r="SE1484">
        <v>12400</v>
      </c>
      <c r="SF1484">
        <v>12000</v>
      </c>
      <c r="SG1484">
        <v>3163.36</v>
      </c>
      <c r="SH1484">
        <v>8200</v>
      </c>
      <c r="SI1484">
        <v>20247.91</v>
      </c>
      <c r="SJ1484">
        <v>11400</v>
      </c>
      <c r="SK1484">
        <v>13227.52</v>
      </c>
      <c r="SL1484">
        <v>3842.34</v>
      </c>
      <c r="SM1484">
        <v>3500</v>
      </c>
      <c r="SN1484">
        <v>12400</v>
      </c>
      <c r="SO1484">
        <v>18222.63</v>
      </c>
      <c r="SP1484">
        <v>14700</v>
      </c>
      <c r="SQ1484">
        <v>8434.5499999999993</v>
      </c>
      <c r="SR1484">
        <v>11250</v>
      </c>
      <c r="SS1484">
        <v>3541.67</v>
      </c>
      <c r="ST1484">
        <v>12727.27</v>
      </c>
      <c r="SU1484">
        <v>4500</v>
      </c>
      <c r="SV1484">
        <v>10000</v>
      </c>
      <c r="SW1484">
        <v>5083.4399999999996</v>
      </c>
      <c r="SX1484">
        <v>14000</v>
      </c>
      <c r="SY1484">
        <v>15000</v>
      </c>
      <c r="SZ1484">
        <v>5733.36</v>
      </c>
      <c r="TA1484">
        <v>4363.63</v>
      </c>
      <c r="TB1484">
        <v>24000</v>
      </c>
      <c r="TC1484">
        <v>21100</v>
      </c>
      <c r="TD1484">
        <v>9416.66</v>
      </c>
      <c r="TE1484" t="s">
        <v>1267</v>
      </c>
      <c r="TF1484" t="s">
        <v>1267</v>
      </c>
      <c r="TG1484" t="s">
        <v>1267</v>
      </c>
      <c r="TH1484" t="s">
        <v>1267</v>
      </c>
      <c r="TI1484" t="s">
        <v>1267</v>
      </c>
      <c r="TJ1484" t="s">
        <v>1267</v>
      </c>
      <c r="TK1484" t="s">
        <v>1267</v>
      </c>
      <c r="TL1484" t="s">
        <v>1267</v>
      </c>
      <c r="TM1484" t="s">
        <v>1267</v>
      </c>
      <c r="TN1484" t="s">
        <v>1267</v>
      </c>
      <c r="TO1484" t="s">
        <v>1267</v>
      </c>
      <c r="TP1484" t="s">
        <v>1267</v>
      </c>
      <c r="TQ1484" t="s">
        <v>1267</v>
      </c>
      <c r="TR1484" t="s">
        <v>1267</v>
      </c>
      <c r="TS1484" t="s">
        <v>1267</v>
      </c>
      <c r="TT1484" t="s">
        <v>1267</v>
      </c>
      <c r="TU1484" t="s">
        <v>1267</v>
      </c>
      <c r="TV1484" t="s">
        <v>1267</v>
      </c>
      <c r="TW1484" t="s">
        <v>1267</v>
      </c>
      <c r="TX1484" t="s">
        <v>1267</v>
      </c>
      <c r="TY1484" t="s">
        <v>1267</v>
      </c>
      <c r="TZ1484" t="s">
        <v>1267</v>
      </c>
      <c r="UA1484" t="s">
        <v>1267</v>
      </c>
      <c r="UB1484" t="s">
        <v>1267</v>
      </c>
      <c r="UC1484" t="s">
        <v>1267</v>
      </c>
      <c r="UD1484" t="s">
        <v>1267</v>
      </c>
      <c r="UE1484" t="s">
        <v>1267</v>
      </c>
      <c r="UF1484" t="s">
        <v>1267</v>
      </c>
      <c r="UG1484" t="s">
        <v>1267</v>
      </c>
      <c r="UH1484" t="s">
        <v>1267</v>
      </c>
      <c r="UI1484" t="s">
        <v>1267</v>
      </c>
      <c r="UJ1484" t="s">
        <v>1267</v>
      </c>
      <c r="UK1484" t="s">
        <v>1267</v>
      </c>
      <c r="UL1484" t="s">
        <v>1267</v>
      </c>
      <c r="UM1484" t="s">
        <v>1267</v>
      </c>
      <c r="UN1484" t="s">
        <v>1267</v>
      </c>
      <c r="UO1484" t="s">
        <v>1267</v>
      </c>
      <c r="UP1484" t="s">
        <v>1267</v>
      </c>
      <c r="UQ1484" t="s">
        <v>1267</v>
      </c>
      <c r="UR1484" t="s">
        <v>1267</v>
      </c>
      <c r="US1484" t="s">
        <v>1267</v>
      </c>
      <c r="UT1484" t="s">
        <v>1267</v>
      </c>
      <c r="UU1484" t="s">
        <v>1267</v>
      </c>
      <c r="UV1484">
        <v>8800</v>
      </c>
      <c r="UW1484">
        <v>20590.669999999998</v>
      </c>
      <c r="UX1484">
        <v>18000</v>
      </c>
      <c r="UY1484">
        <v>7333.33</v>
      </c>
      <c r="UZ1484">
        <v>38600</v>
      </c>
      <c r="VA1484">
        <v>18300</v>
      </c>
      <c r="VB1484">
        <v>4000</v>
      </c>
      <c r="VC1484">
        <v>14500</v>
      </c>
      <c r="VD1484">
        <v>12373.74</v>
      </c>
      <c r="VE1484">
        <v>21739.13</v>
      </c>
      <c r="VF1484">
        <v>10333.33</v>
      </c>
      <c r="VG1484">
        <v>10007.02</v>
      </c>
      <c r="VH1484">
        <v>18400</v>
      </c>
      <c r="VI1484">
        <v>17000</v>
      </c>
      <c r="VJ1484">
        <v>21000</v>
      </c>
      <c r="VK1484">
        <v>38800</v>
      </c>
      <c r="VL1484">
        <v>32000</v>
      </c>
      <c r="VM1484">
        <v>37000</v>
      </c>
      <c r="VN1484">
        <v>9700</v>
      </c>
      <c r="VO1484">
        <v>14000</v>
      </c>
      <c r="VP1484">
        <v>29000</v>
      </c>
      <c r="VQ1484">
        <v>13800</v>
      </c>
      <c r="VR1484">
        <v>47300</v>
      </c>
      <c r="VS1484">
        <v>23000</v>
      </c>
      <c r="VT1484">
        <v>15201.39</v>
      </c>
      <c r="VU1484">
        <v>15500</v>
      </c>
      <c r="VV1484">
        <v>2800</v>
      </c>
      <c r="VW1484">
        <v>30749.87</v>
      </c>
      <c r="VX1484">
        <v>5000</v>
      </c>
      <c r="VY1484">
        <v>35500</v>
      </c>
      <c r="VZ1484">
        <v>17000</v>
      </c>
      <c r="WA1484">
        <v>27100</v>
      </c>
      <c r="WB1484">
        <v>17800</v>
      </c>
      <c r="WC1484">
        <v>6900</v>
      </c>
      <c r="WD1484">
        <v>12400</v>
      </c>
      <c r="WE1484">
        <v>45500</v>
      </c>
      <c r="WF1484">
        <v>8181.81</v>
      </c>
      <c r="WG1484">
        <v>12971.65</v>
      </c>
      <c r="WH1484">
        <v>5880.19</v>
      </c>
      <c r="WI1484">
        <v>8500</v>
      </c>
      <c r="WJ1484">
        <v>54579.66</v>
      </c>
      <c r="WK1484">
        <v>16200</v>
      </c>
      <c r="WL1484">
        <v>8800</v>
      </c>
      <c r="WM1484">
        <v>22297.29</v>
      </c>
      <c r="WN1484">
        <v>16871.14</v>
      </c>
      <c r="WO1484">
        <v>15607.48</v>
      </c>
      <c r="WP1484">
        <v>29000</v>
      </c>
      <c r="WQ1484">
        <v>3388.05</v>
      </c>
      <c r="WR1484">
        <v>11200</v>
      </c>
      <c r="WS1484">
        <v>11941.85</v>
      </c>
      <c r="WT1484">
        <v>2700</v>
      </c>
      <c r="WU1484">
        <v>12767.68</v>
      </c>
      <c r="WV1484">
        <v>5718.93</v>
      </c>
      <c r="WW1484">
        <v>12857.13</v>
      </c>
      <c r="WX1484">
        <v>7060.89</v>
      </c>
      <c r="WY1484">
        <v>24500.02</v>
      </c>
      <c r="WZ1484">
        <v>22333.25</v>
      </c>
      <c r="XA1484">
        <v>9800</v>
      </c>
      <c r="XB1484">
        <v>16600</v>
      </c>
      <c r="XC1484">
        <v>16500</v>
      </c>
      <c r="XD1484">
        <v>15593.21</v>
      </c>
      <c r="XE1484">
        <v>10500</v>
      </c>
      <c r="XF1484">
        <v>8000</v>
      </c>
      <c r="XG1484">
        <v>2000</v>
      </c>
      <c r="XH1484">
        <v>6400</v>
      </c>
      <c r="XI1484">
        <v>43044.13</v>
      </c>
      <c r="XJ1484">
        <v>12500</v>
      </c>
      <c r="XK1484">
        <v>5800</v>
      </c>
      <c r="XL1484">
        <v>28500</v>
      </c>
      <c r="XM1484">
        <v>11100</v>
      </c>
      <c r="XN1484">
        <v>28700</v>
      </c>
      <c r="XO1484">
        <v>17000</v>
      </c>
      <c r="XP1484">
        <v>11137.38</v>
      </c>
      <c r="XQ1484">
        <v>7900</v>
      </c>
      <c r="XR1484">
        <v>4066.65</v>
      </c>
      <c r="XS1484">
        <v>15400</v>
      </c>
      <c r="XT1484">
        <v>10400</v>
      </c>
      <c r="XU1484">
        <v>19700</v>
      </c>
      <c r="XV1484">
        <v>21769.57</v>
      </c>
      <c r="XW1484">
        <v>5900</v>
      </c>
      <c r="XX1484">
        <v>36500</v>
      </c>
      <c r="XY1484">
        <v>41349.78</v>
      </c>
      <c r="XZ1484">
        <v>9000</v>
      </c>
      <c r="YA1484">
        <v>16189.09</v>
      </c>
      <c r="YB1484">
        <v>4115.22</v>
      </c>
      <c r="YC1484">
        <v>5700</v>
      </c>
      <c r="YD1484">
        <v>5636.36</v>
      </c>
      <c r="YE1484">
        <v>10800</v>
      </c>
      <c r="YF1484">
        <v>4600</v>
      </c>
      <c r="YG1484">
        <v>3800</v>
      </c>
      <c r="YH1484">
        <v>11168.06</v>
      </c>
      <c r="YI1484">
        <v>8000</v>
      </c>
      <c r="YJ1484">
        <v>18895.259999999998</v>
      </c>
      <c r="YK1484">
        <v>4500</v>
      </c>
      <c r="YL1484">
        <v>13896.54</v>
      </c>
      <c r="YM1484">
        <v>6500</v>
      </c>
      <c r="YN1484">
        <v>27878.77</v>
      </c>
      <c r="YO1484">
        <v>16100</v>
      </c>
      <c r="YP1484">
        <v>10000</v>
      </c>
      <c r="YQ1484">
        <v>18200</v>
      </c>
      <c r="YR1484">
        <v>4400</v>
      </c>
      <c r="YS1484">
        <v>8100</v>
      </c>
      <c r="YT1484">
        <v>14400</v>
      </c>
      <c r="YU1484">
        <v>9006.23</v>
      </c>
      <c r="YV1484">
        <v>12500</v>
      </c>
      <c r="YW1484">
        <v>17742.849999999999</v>
      </c>
      <c r="YX1484">
        <v>7100</v>
      </c>
      <c r="YY1484">
        <v>25200</v>
      </c>
      <c r="YZ1484">
        <v>12400</v>
      </c>
      <c r="ZA1484">
        <v>18125</v>
      </c>
      <c r="ZB1484">
        <v>11550</v>
      </c>
      <c r="ZC1484">
        <v>47599.99</v>
      </c>
      <c r="ZD1484">
        <v>10900</v>
      </c>
      <c r="ZE1484">
        <v>7300</v>
      </c>
      <c r="ZF1484">
        <v>30000</v>
      </c>
      <c r="ZG1484">
        <v>12025.07</v>
      </c>
      <c r="ZH1484">
        <v>13000</v>
      </c>
      <c r="ZI1484">
        <v>10000</v>
      </c>
      <c r="ZJ1484">
        <v>2386.31</v>
      </c>
      <c r="ZK1484">
        <v>5769.23</v>
      </c>
      <c r="ZL1484">
        <v>5400</v>
      </c>
      <c r="ZM1484">
        <v>14600</v>
      </c>
      <c r="ZN1484">
        <v>14800</v>
      </c>
      <c r="ZO1484">
        <v>31500</v>
      </c>
      <c r="ZP1484">
        <v>8900</v>
      </c>
      <c r="ZQ1484">
        <v>20000</v>
      </c>
      <c r="ZR1484">
        <v>6100</v>
      </c>
      <c r="ZS1484">
        <v>16700</v>
      </c>
      <c r="ZT1484">
        <v>103500</v>
      </c>
      <c r="ZU1484">
        <v>20000</v>
      </c>
      <c r="ZV1484">
        <v>3781.92</v>
      </c>
      <c r="ZW1484">
        <v>73900</v>
      </c>
      <c r="ZX1484">
        <v>42000</v>
      </c>
      <c r="ZY1484">
        <v>39500</v>
      </c>
      <c r="ZZ1484">
        <v>11681.82</v>
      </c>
      <c r="AAA1484">
        <v>12193.55</v>
      </c>
      <c r="AAB1484">
        <v>16872.849999999999</v>
      </c>
      <c r="AAC1484">
        <v>11600</v>
      </c>
      <c r="AAD1484">
        <v>9900</v>
      </c>
      <c r="AAE1484">
        <v>26666.68</v>
      </c>
      <c r="AAF1484">
        <v>20900</v>
      </c>
      <c r="AAG1484">
        <v>5454.54</v>
      </c>
      <c r="AAH1484">
        <v>41000</v>
      </c>
      <c r="AAI1484">
        <v>13538.46</v>
      </c>
      <c r="AAJ1484">
        <v>1300</v>
      </c>
      <c r="AAK1484">
        <v>12996.9</v>
      </c>
      <c r="AAL1484">
        <v>9070.2800000000007</v>
      </c>
      <c r="AAM1484">
        <v>25062.78</v>
      </c>
      <c r="AAN1484">
        <v>34200</v>
      </c>
      <c r="AAO1484">
        <v>4000</v>
      </c>
      <c r="AAP1484">
        <v>3300</v>
      </c>
      <c r="AAQ1484">
        <v>8285.7099999999991</v>
      </c>
      <c r="AAR1484">
        <v>8776.59</v>
      </c>
      <c r="AAS1484">
        <v>11000</v>
      </c>
      <c r="AAT1484">
        <v>15199.99</v>
      </c>
      <c r="AAU1484">
        <v>26000</v>
      </c>
      <c r="AAV1484">
        <v>38754.32</v>
      </c>
      <c r="AAW1484">
        <v>10000</v>
      </c>
      <c r="AAX1484">
        <v>2420.69</v>
      </c>
      <c r="AAY1484">
        <v>16000</v>
      </c>
      <c r="AAZ1484">
        <v>29999.98</v>
      </c>
      <c r="ABA1484">
        <v>5300.64</v>
      </c>
      <c r="ABB1484">
        <v>14000</v>
      </c>
      <c r="ABC1484">
        <v>26800</v>
      </c>
      <c r="ABD1484">
        <v>5100</v>
      </c>
      <c r="ABE1484">
        <v>2200</v>
      </c>
      <c r="ABF1484">
        <v>10909.08</v>
      </c>
    </row>
    <row r="1485" spans="1:734" x14ac:dyDescent="0.25">
      <c r="A1485" s="2">
        <v>42857</v>
      </c>
      <c r="B1485">
        <v>19554.009999999998</v>
      </c>
      <c r="C1485">
        <v>12742.47</v>
      </c>
      <c r="D1485">
        <v>7450</v>
      </c>
      <c r="E1485">
        <v>1330</v>
      </c>
      <c r="F1485">
        <v>1930</v>
      </c>
      <c r="G1485">
        <v>16350</v>
      </c>
      <c r="H1485">
        <v>2520</v>
      </c>
      <c r="I1485">
        <v>6280</v>
      </c>
      <c r="J1485">
        <v>13300</v>
      </c>
      <c r="K1485">
        <v>29000</v>
      </c>
      <c r="L1485">
        <v>55333.599999999999</v>
      </c>
      <c r="M1485">
        <v>59549.99</v>
      </c>
      <c r="N1485">
        <v>3571.42</v>
      </c>
      <c r="O1485">
        <v>16951.919999999998</v>
      </c>
      <c r="P1485">
        <v>6480</v>
      </c>
      <c r="Q1485">
        <v>3550</v>
      </c>
      <c r="R1485" t="s">
        <v>1267</v>
      </c>
      <c r="S1485">
        <v>2228.5700000000002</v>
      </c>
      <c r="T1485">
        <v>3691.55</v>
      </c>
      <c r="U1485">
        <v>17206.03</v>
      </c>
      <c r="V1485">
        <v>18903.63</v>
      </c>
      <c r="W1485">
        <v>17719.41</v>
      </c>
      <c r="X1485">
        <v>7710.71</v>
      </c>
      <c r="Y1485">
        <v>8370</v>
      </c>
      <c r="Z1485">
        <v>31400</v>
      </c>
      <c r="AA1485">
        <v>1090</v>
      </c>
      <c r="AB1485">
        <v>18333.330000000002</v>
      </c>
      <c r="AC1485">
        <v>2550</v>
      </c>
      <c r="AD1485">
        <v>5300</v>
      </c>
      <c r="AE1485">
        <v>28900</v>
      </c>
      <c r="AF1485">
        <v>35719.699999999997</v>
      </c>
      <c r="AG1485">
        <v>6573.75</v>
      </c>
      <c r="AH1485">
        <v>18336.43</v>
      </c>
      <c r="AI1485">
        <v>60000</v>
      </c>
      <c r="AJ1485">
        <v>2470</v>
      </c>
      <c r="AK1485">
        <v>23000</v>
      </c>
      <c r="AL1485">
        <v>6195.44</v>
      </c>
      <c r="AM1485">
        <v>2036.54</v>
      </c>
      <c r="AN1485">
        <v>24500</v>
      </c>
      <c r="AO1485">
        <v>18750</v>
      </c>
      <c r="AP1485">
        <v>19800</v>
      </c>
      <c r="AQ1485">
        <v>14600</v>
      </c>
      <c r="AR1485">
        <v>42000</v>
      </c>
      <c r="AS1485">
        <v>17100</v>
      </c>
      <c r="AT1485">
        <v>13600</v>
      </c>
      <c r="AU1485">
        <v>14054.23</v>
      </c>
      <c r="AV1485">
        <v>192000</v>
      </c>
      <c r="AW1485">
        <v>2446.4299999999998</v>
      </c>
      <c r="AX1485">
        <v>9000</v>
      </c>
      <c r="AY1485">
        <v>9565.2099999999991</v>
      </c>
      <c r="AZ1485">
        <v>3430.39</v>
      </c>
      <c r="BA1485">
        <v>3240</v>
      </c>
      <c r="BB1485">
        <v>42024.32</v>
      </c>
      <c r="BC1485">
        <v>2800</v>
      </c>
      <c r="BD1485">
        <v>9369.68</v>
      </c>
      <c r="BE1485">
        <v>33117.949999999997</v>
      </c>
      <c r="BF1485">
        <v>26850</v>
      </c>
      <c r="BG1485">
        <v>18760</v>
      </c>
      <c r="BH1485">
        <v>39400</v>
      </c>
      <c r="BI1485">
        <v>6433.57</v>
      </c>
      <c r="BJ1485">
        <v>6227.2</v>
      </c>
      <c r="BK1485">
        <v>32100</v>
      </c>
      <c r="BL1485">
        <v>10300</v>
      </c>
      <c r="BM1485">
        <v>3504.27</v>
      </c>
      <c r="BN1485">
        <v>9798.86</v>
      </c>
      <c r="BO1485">
        <v>39000</v>
      </c>
      <c r="BP1485">
        <v>55500</v>
      </c>
      <c r="BQ1485">
        <v>6890</v>
      </c>
      <c r="BR1485">
        <v>14747.45</v>
      </c>
      <c r="BS1485">
        <v>23050</v>
      </c>
      <c r="BT1485">
        <v>14087.38</v>
      </c>
      <c r="BU1485">
        <v>9460</v>
      </c>
      <c r="BV1485">
        <v>3377.99</v>
      </c>
      <c r="BW1485">
        <v>6898.43</v>
      </c>
      <c r="BX1485">
        <v>16091.09</v>
      </c>
      <c r="BY1485">
        <v>4700</v>
      </c>
      <c r="BZ1485">
        <v>3754.54</v>
      </c>
      <c r="CA1485">
        <v>13198.7</v>
      </c>
      <c r="CB1485">
        <v>26000</v>
      </c>
      <c r="CC1485">
        <v>38203.49</v>
      </c>
      <c r="CD1485">
        <v>20875</v>
      </c>
      <c r="CE1485">
        <v>9241.64</v>
      </c>
      <c r="CF1485">
        <v>18246.54</v>
      </c>
      <c r="CG1485">
        <v>5710</v>
      </c>
      <c r="CH1485">
        <v>13300</v>
      </c>
      <c r="CI1485">
        <v>13000</v>
      </c>
      <c r="CJ1485">
        <v>57000</v>
      </c>
      <c r="CK1485">
        <v>89200</v>
      </c>
      <c r="CL1485">
        <v>5283.79</v>
      </c>
      <c r="CM1485">
        <v>5588.35</v>
      </c>
      <c r="CN1485">
        <v>17717.59</v>
      </c>
      <c r="CO1485">
        <v>28900</v>
      </c>
      <c r="CP1485">
        <v>13150</v>
      </c>
      <c r="CQ1485">
        <v>19997.95</v>
      </c>
      <c r="CR1485">
        <v>14800</v>
      </c>
      <c r="CS1485">
        <v>3802.99</v>
      </c>
      <c r="CT1485">
        <v>11700</v>
      </c>
      <c r="CU1485">
        <v>3997.18</v>
      </c>
      <c r="CV1485">
        <v>3972.22</v>
      </c>
      <c r="CW1485">
        <v>7893.79</v>
      </c>
      <c r="CX1485">
        <v>20000</v>
      </c>
      <c r="CY1485">
        <v>34850</v>
      </c>
      <c r="CZ1485">
        <v>13370.58</v>
      </c>
      <c r="DA1485">
        <v>20779.2</v>
      </c>
      <c r="DB1485">
        <v>14044.79</v>
      </c>
      <c r="DC1485">
        <v>15500</v>
      </c>
      <c r="DD1485">
        <v>10279.77</v>
      </c>
      <c r="DE1485">
        <v>107143.4</v>
      </c>
      <c r="DF1485">
        <v>11700</v>
      </c>
      <c r="DG1485">
        <v>4251.34</v>
      </c>
      <c r="DH1485">
        <v>4983.03</v>
      </c>
      <c r="DI1485">
        <v>18383.84</v>
      </c>
      <c r="DJ1485">
        <v>11057.71</v>
      </c>
      <c r="DK1485">
        <v>14293.52</v>
      </c>
      <c r="DL1485">
        <v>18400</v>
      </c>
      <c r="DM1485">
        <v>6632.48</v>
      </c>
      <c r="DN1485">
        <v>12889.81</v>
      </c>
      <c r="DO1485">
        <v>2950.31</v>
      </c>
      <c r="DP1485">
        <v>7100</v>
      </c>
      <c r="DQ1485">
        <v>16683.62</v>
      </c>
      <c r="DR1485">
        <v>25096.61</v>
      </c>
      <c r="DS1485">
        <v>84300</v>
      </c>
      <c r="DT1485">
        <v>12706.82</v>
      </c>
      <c r="DU1485">
        <v>199900</v>
      </c>
      <c r="DV1485">
        <v>30023.5</v>
      </c>
      <c r="DW1485">
        <v>5208.9799999999996</v>
      </c>
      <c r="DX1485">
        <v>10273.81</v>
      </c>
      <c r="DY1485">
        <v>6641.33</v>
      </c>
      <c r="DZ1485">
        <v>26223.77</v>
      </c>
      <c r="EA1485">
        <v>76011.56</v>
      </c>
      <c r="EB1485">
        <v>6982.39</v>
      </c>
      <c r="EC1485">
        <v>46650</v>
      </c>
      <c r="ED1485" t="s">
        <v>1267</v>
      </c>
      <c r="EE1485" t="s">
        <v>1267</v>
      </c>
      <c r="EF1485" t="s">
        <v>1267</v>
      </c>
      <c r="EG1485" t="s">
        <v>1267</v>
      </c>
      <c r="EH1485" t="s">
        <v>1267</v>
      </c>
      <c r="EI1485" t="s">
        <v>1267</v>
      </c>
      <c r="EJ1485" t="s">
        <v>1267</v>
      </c>
      <c r="EK1485" t="s">
        <v>1267</v>
      </c>
      <c r="EL1485" t="s">
        <v>1267</v>
      </c>
      <c r="EM1485" t="s">
        <v>1267</v>
      </c>
      <c r="EN1485" t="s">
        <v>1267</v>
      </c>
      <c r="EO1485" t="s">
        <v>1267</v>
      </c>
      <c r="EP1485" t="s">
        <v>1267</v>
      </c>
      <c r="EQ1485" t="s">
        <v>1267</v>
      </c>
      <c r="ER1485" t="s">
        <v>1267</v>
      </c>
      <c r="ES1485" t="s">
        <v>1267</v>
      </c>
      <c r="ET1485" t="s">
        <v>1267</v>
      </c>
      <c r="EU1485" t="s">
        <v>1267</v>
      </c>
      <c r="EV1485" t="s">
        <v>1267</v>
      </c>
      <c r="EW1485" t="s">
        <v>1267</v>
      </c>
      <c r="EX1485" t="s">
        <v>1267</v>
      </c>
      <c r="EY1485" t="s">
        <v>1267</v>
      </c>
      <c r="EZ1485" t="s">
        <v>1267</v>
      </c>
      <c r="FA1485" t="s">
        <v>1267</v>
      </c>
      <c r="FB1485" t="s">
        <v>1267</v>
      </c>
      <c r="FC1485" t="s">
        <v>1267</v>
      </c>
      <c r="FD1485" t="s">
        <v>1267</v>
      </c>
      <c r="FE1485" t="s">
        <v>1267</v>
      </c>
      <c r="FF1485" t="s">
        <v>1267</v>
      </c>
      <c r="FG1485" t="s">
        <v>1267</v>
      </c>
      <c r="FH1485" t="s">
        <v>1267</v>
      </c>
      <c r="FI1485" t="s">
        <v>1267</v>
      </c>
      <c r="FJ1485" t="s">
        <v>1267</v>
      </c>
      <c r="FK1485" t="s">
        <v>1267</v>
      </c>
      <c r="FL1485" t="s">
        <v>1267</v>
      </c>
      <c r="FM1485" t="s">
        <v>1267</v>
      </c>
      <c r="FN1485" t="s">
        <v>1267</v>
      </c>
      <c r="FO1485" t="s">
        <v>1267</v>
      </c>
      <c r="FP1485" t="s">
        <v>1267</v>
      </c>
      <c r="FQ1485" t="s">
        <v>1267</v>
      </c>
      <c r="FR1485" t="s">
        <v>1267</v>
      </c>
      <c r="FS1485" t="s">
        <v>1267</v>
      </c>
      <c r="FT1485" t="s">
        <v>1267</v>
      </c>
      <c r="FU1485" t="s">
        <v>1267</v>
      </c>
      <c r="FV1485" t="s">
        <v>1267</v>
      </c>
      <c r="FW1485" t="s">
        <v>1267</v>
      </c>
      <c r="FX1485" t="s">
        <v>1267</v>
      </c>
      <c r="FY1485" t="s">
        <v>1267</v>
      </c>
      <c r="FZ1485" t="s">
        <v>1267</v>
      </c>
      <c r="GA1485" t="s">
        <v>1267</v>
      </c>
      <c r="GB1485" t="s">
        <v>1267</v>
      </c>
      <c r="GC1485" t="s">
        <v>1267</v>
      </c>
      <c r="GD1485" t="s">
        <v>1267</v>
      </c>
      <c r="GE1485" t="s">
        <v>1267</v>
      </c>
      <c r="GF1485" t="s">
        <v>1267</v>
      </c>
      <c r="GG1485" t="s">
        <v>1267</v>
      </c>
      <c r="GH1485" t="s">
        <v>1267</v>
      </c>
      <c r="GI1485" t="s">
        <v>1267</v>
      </c>
      <c r="GJ1485" t="s">
        <v>1267</v>
      </c>
      <c r="GK1485" t="s">
        <v>1267</v>
      </c>
      <c r="GL1485" t="s">
        <v>1267</v>
      </c>
      <c r="GM1485" t="s">
        <v>1267</v>
      </c>
      <c r="GN1485" t="s">
        <v>1267</v>
      </c>
      <c r="GO1485" t="s">
        <v>1267</v>
      </c>
      <c r="GP1485" t="s">
        <v>1267</v>
      </c>
      <c r="GQ1485" t="s">
        <v>1267</v>
      </c>
      <c r="GR1485" t="s">
        <v>1267</v>
      </c>
      <c r="GS1485" t="s">
        <v>1267</v>
      </c>
      <c r="GT1485" t="s">
        <v>1267</v>
      </c>
      <c r="GU1485" t="s">
        <v>1267</v>
      </c>
      <c r="GV1485" t="s">
        <v>1267</v>
      </c>
      <c r="GW1485" t="s">
        <v>1267</v>
      </c>
      <c r="GX1485" t="s">
        <v>1267</v>
      </c>
      <c r="GY1485">
        <v>12156.09</v>
      </c>
      <c r="GZ1485">
        <v>11043.47</v>
      </c>
      <c r="HA1485">
        <v>28200</v>
      </c>
      <c r="HB1485">
        <v>8790.2199999999993</v>
      </c>
      <c r="HC1485">
        <v>9171.31</v>
      </c>
      <c r="HD1485">
        <v>14976.04</v>
      </c>
      <c r="HE1485">
        <v>42900</v>
      </c>
      <c r="HF1485">
        <v>25384.61</v>
      </c>
      <c r="HG1485">
        <v>9300</v>
      </c>
      <c r="HH1485">
        <v>103889.7</v>
      </c>
      <c r="HI1485">
        <v>62800</v>
      </c>
      <c r="HJ1485">
        <v>24261</v>
      </c>
      <c r="HK1485">
        <v>14672.74</v>
      </c>
      <c r="HL1485">
        <v>7070.62</v>
      </c>
      <c r="HM1485">
        <v>17500</v>
      </c>
      <c r="HN1485">
        <v>11550</v>
      </c>
      <c r="HO1485">
        <v>12820.49</v>
      </c>
      <c r="HP1485">
        <v>56100</v>
      </c>
      <c r="HQ1485">
        <v>112900</v>
      </c>
      <c r="HR1485">
        <v>34850</v>
      </c>
      <c r="HS1485">
        <v>21572.67</v>
      </c>
      <c r="HT1485">
        <v>15750</v>
      </c>
      <c r="HU1485">
        <v>7000</v>
      </c>
      <c r="HV1485">
        <v>4793.38</v>
      </c>
      <c r="HW1485">
        <v>4207.59</v>
      </c>
      <c r="HX1485">
        <v>38200</v>
      </c>
      <c r="HY1485">
        <v>36000</v>
      </c>
      <c r="HZ1485">
        <v>11800</v>
      </c>
      <c r="IA1485">
        <v>14500</v>
      </c>
      <c r="IB1485">
        <v>24217.38</v>
      </c>
      <c r="IC1485">
        <v>5978.1</v>
      </c>
      <c r="ID1485">
        <v>28500</v>
      </c>
      <c r="IE1485">
        <v>7325.38</v>
      </c>
      <c r="IF1485">
        <v>60800</v>
      </c>
      <c r="IG1485">
        <v>12253.28</v>
      </c>
      <c r="IH1485">
        <v>23701.73</v>
      </c>
      <c r="II1485">
        <v>102777.4</v>
      </c>
      <c r="IJ1485">
        <v>11200</v>
      </c>
      <c r="IK1485">
        <v>37450</v>
      </c>
      <c r="IL1485">
        <v>31000</v>
      </c>
      <c r="IM1485">
        <v>6945.32</v>
      </c>
      <c r="IN1485">
        <v>8153.84</v>
      </c>
      <c r="IO1485">
        <v>37336.769999999997</v>
      </c>
      <c r="IP1485">
        <v>15216.17</v>
      </c>
      <c r="IQ1485">
        <v>99695</v>
      </c>
      <c r="IR1485">
        <v>15050.25</v>
      </c>
      <c r="IS1485">
        <v>24000</v>
      </c>
      <c r="IT1485">
        <v>11076.92</v>
      </c>
      <c r="IU1485">
        <v>91100</v>
      </c>
      <c r="IV1485">
        <v>19733.43</v>
      </c>
      <c r="IW1485">
        <v>5161.7700000000004</v>
      </c>
      <c r="IX1485">
        <v>18550.84</v>
      </c>
      <c r="IY1485">
        <v>15100</v>
      </c>
      <c r="IZ1485">
        <v>23475.82</v>
      </c>
      <c r="JA1485">
        <v>3240</v>
      </c>
      <c r="JB1485">
        <v>24416.65</v>
      </c>
      <c r="JC1485">
        <v>8500</v>
      </c>
      <c r="JD1485">
        <v>94783.06</v>
      </c>
      <c r="JE1485">
        <v>96667.06</v>
      </c>
      <c r="JF1485">
        <v>18499.990000000002</v>
      </c>
      <c r="JG1485">
        <v>12190.07</v>
      </c>
      <c r="JH1485">
        <v>6900</v>
      </c>
      <c r="JI1485">
        <v>38000</v>
      </c>
      <c r="JJ1485">
        <v>13300</v>
      </c>
      <c r="JK1485">
        <v>20119.900000000001</v>
      </c>
      <c r="JL1485">
        <v>41000</v>
      </c>
      <c r="JM1485">
        <v>10900</v>
      </c>
      <c r="JN1485">
        <v>42400</v>
      </c>
      <c r="JO1485">
        <v>28900</v>
      </c>
      <c r="JP1485">
        <v>13000</v>
      </c>
      <c r="JQ1485">
        <v>3818.18</v>
      </c>
      <c r="JR1485">
        <v>22102.85</v>
      </c>
      <c r="JS1485">
        <v>2507.6799999999998</v>
      </c>
      <c r="JT1485">
        <v>28000</v>
      </c>
      <c r="JU1485">
        <v>32000</v>
      </c>
      <c r="JV1485">
        <v>8700</v>
      </c>
      <c r="JW1485">
        <v>9909.09</v>
      </c>
      <c r="JX1485">
        <v>22100</v>
      </c>
      <c r="JY1485">
        <v>11600</v>
      </c>
      <c r="JZ1485">
        <v>5202.3</v>
      </c>
      <c r="KA1485">
        <v>7850</v>
      </c>
      <c r="KB1485">
        <v>30046.07</v>
      </c>
      <c r="KC1485">
        <v>21900</v>
      </c>
      <c r="KD1485">
        <v>7181.14</v>
      </c>
      <c r="KE1485">
        <v>10142.86</v>
      </c>
      <c r="KF1485">
        <v>6850</v>
      </c>
      <c r="KG1485">
        <v>5210</v>
      </c>
      <c r="KH1485">
        <v>23500</v>
      </c>
      <c r="KI1485">
        <v>49000</v>
      </c>
      <c r="KJ1485">
        <v>7100</v>
      </c>
      <c r="KK1485">
        <v>3381.41</v>
      </c>
      <c r="KL1485">
        <v>11137.5</v>
      </c>
      <c r="KM1485">
        <v>24069.919999999998</v>
      </c>
      <c r="KN1485">
        <v>4390</v>
      </c>
      <c r="KO1485">
        <v>9310</v>
      </c>
      <c r="KP1485">
        <v>15800</v>
      </c>
      <c r="KQ1485">
        <v>26500</v>
      </c>
      <c r="KR1485">
        <v>3863.19</v>
      </c>
      <c r="KS1485">
        <v>12665.35</v>
      </c>
      <c r="KT1485">
        <v>29793.11</v>
      </c>
      <c r="KU1485">
        <v>3570</v>
      </c>
      <c r="KV1485">
        <v>18301.16</v>
      </c>
      <c r="KW1485">
        <v>27400</v>
      </c>
      <c r="KX1485">
        <v>3990</v>
      </c>
      <c r="KY1485">
        <v>19500</v>
      </c>
      <c r="KZ1485">
        <v>23100</v>
      </c>
      <c r="LA1485">
        <v>23540.98</v>
      </c>
      <c r="LB1485">
        <v>6140</v>
      </c>
      <c r="LC1485">
        <v>4150</v>
      </c>
      <c r="LD1485">
        <v>22450</v>
      </c>
      <c r="LE1485">
        <v>13094.24</v>
      </c>
      <c r="LF1485">
        <v>34800</v>
      </c>
      <c r="LG1485">
        <v>20700</v>
      </c>
      <c r="LH1485">
        <v>19087.13</v>
      </c>
      <c r="LI1485">
        <v>5282.96</v>
      </c>
      <c r="LJ1485">
        <v>5669.47</v>
      </c>
      <c r="LK1485">
        <v>103333.3</v>
      </c>
      <c r="LL1485">
        <v>16474.36</v>
      </c>
      <c r="LM1485">
        <v>8650</v>
      </c>
      <c r="LN1485">
        <v>41600</v>
      </c>
      <c r="LO1485">
        <v>14633.78</v>
      </c>
      <c r="LP1485">
        <v>32962.68</v>
      </c>
      <c r="LQ1485">
        <v>3689.86</v>
      </c>
      <c r="LR1485">
        <v>10482.07</v>
      </c>
      <c r="LS1485">
        <v>29300</v>
      </c>
      <c r="LT1485">
        <v>57300</v>
      </c>
      <c r="LU1485">
        <v>27507.83</v>
      </c>
      <c r="LV1485">
        <v>13442.37</v>
      </c>
      <c r="LW1485">
        <v>7692.3</v>
      </c>
      <c r="LX1485">
        <v>12692.13</v>
      </c>
      <c r="LY1485">
        <v>4943.7</v>
      </c>
      <c r="LZ1485">
        <v>17850</v>
      </c>
      <c r="MA1485">
        <v>13732.39</v>
      </c>
      <c r="MB1485">
        <v>15210</v>
      </c>
      <c r="MC1485">
        <v>23500</v>
      </c>
      <c r="MD1485">
        <v>5889.62</v>
      </c>
      <c r="ME1485">
        <v>4869.3</v>
      </c>
      <c r="MF1485">
        <v>6893.62</v>
      </c>
      <c r="MG1485">
        <v>8311.93</v>
      </c>
      <c r="MH1485">
        <v>11100</v>
      </c>
      <c r="MI1485">
        <v>2150</v>
      </c>
      <c r="MJ1485">
        <v>7541.64</v>
      </c>
      <c r="MK1485">
        <v>10625.73</v>
      </c>
      <c r="ML1485">
        <v>34730.1</v>
      </c>
      <c r="MM1485">
        <v>16700</v>
      </c>
      <c r="MN1485">
        <v>19363.62</v>
      </c>
      <c r="MO1485">
        <v>13939.53</v>
      </c>
      <c r="MP1485">
        <v>9333.33</v>
      </c>
      <c r="MQ1485">
        <v>27637.87</v>
      </c>
      <c r="MR1485">
        <v>8094.43</v>
      </c>
      <c r="MS1485">
        <v>37041.660000000003</v>
      </c>
      <c r="MT1485">
        <v>45755.02</v>
      </c>
      <c r="MU1485">
        <v>37199.39</v>
      </c>
      <c r="MV1485">
        <v>13000</v>
      </c>
      <c r="MW1485">
        <v>45000</v>
      </c>
      <c r="MX1485">
        <v>72000</v>
      </c>
      <c r="MY1485">
        <v>48600</v>
      </c>
      <c r="MZ1485">
        <v>20698.05</v>
      </c>
      <c r="NA1485">
        <v>3395.6</v>
      </c>
      <c r="NB1485">
        <v>10800</v>
      </c>
      <c r="NC1485">
        <v>35002.19</v>
      </c>
      <c r="ND1485">
        <v>11039.91</v>
      </c>
      <c r="NE1485">
        <v>22118.05</v>
      </c>
      <c r="NF1485">
        <v>8971</v>
      </c>
      <c r="NG1485">
        <v>4806.16</v>
      </c>
      <c r="NH1485">
        <v>1997.14</v>
      </c>
      <c r="NI1485">
        <v>204000</v>
      </c>
      <c r="NJ1485">
        <v>10489.5</v>
      </c>
      <c r="NK1485">
        <v>10474.379999999999</v>
      </c>
      <c r="NL1485">
        <v>29476.55</v>
      </c>
      <c r="NM1485">
        <v>12400</v>
      </c>
      <c r="NN1485">
        <v>27800</v>
      </c>
      <c r="NO1485">
        <v>9335.4699999999993</v>
      </c>
      <c r="NP1485">
        <v>30000</v>
      </c>
      <c r="NQ1485">
        <v>12519.2</v>
      </c>
      <c r="NR1485">
        <v>56481.87</v>
      </c>
      <c r="NS1485">
        <v>24869.69</v>
      </c>
      <c r="NT1485">
        <v>30000</v>
      </c>
      <c r="NU1485">
        <v>24600</v>
      </c>
      <c r="NV1485">
        <v>10330.549999999999</v>
      </c>
      <c r="NW1485">
        <v>2910.19</v>
      </c>
      <c r="NX1485">
        <v>18408.169999999998</v>
      </c>
      <c r="NY1485">
        <v>31275.72</v>
      </c>
      <c r="NZ1485">
        <v>3151.05</v>
      </c>
      <c r="OA1485">
        <v>10568.86</v>
      </c>
      <c r="OB1485">
        <v>12700</v>
      </c>
      <c r="OC1485">
        <v>7207.15</v>
      </c>
      <c r="OD1485">
        <v>10300</v>
      </c>
      <c r="OE1485">
        <v>5428.57</v>
      </c>
      <c r="OF1485">
        <v>13700</v>
      </c>
      <c r="OG1485">
        <v>29000</v>
      </c>
      <c r="OH1485">
        <v>3000</v>
      </c>
      <c r="OI1485">
        <v>19200</v>
      </c>
      <c r="OJ1485">
        <v>20799.990000000002</v>
      </c>
      <c r="OK1485">
        <v>23600</v>
      </c>
      <c r="OL1485">
        <v>8260.91</v>
      </c>
      <c r="OM1485">
        <v>19663.150000000001</v>
      </c>
      <c r="ON1485">
        <v>2718.25</v>
      </c>
      <c r="OO1485" t="s">
        <v>1267</v>
      </c>
      <c r="OP1485">
        <v>13000</v>
      </c>
      <c r="OQ1485">
        <v>5619.83</v>
      </c>
      <c r="OR1485">
        <v>3600</v>
      </c>
      <c r="OS1485">
        <v>2800</v>
      </c>
      <c r="OT1485">
        <v>27179.93</v>
      </c>
      <c r="OU1485">
        <v>4700</v>
      </c>
      <c r="OV1485">
        <v>22900</v>
      </c>
      <c r="OW1485">
        <v>6776.89</v>
      </c>
      <c r="OX1485">
        <v>12400</v>
      </c>
      <c r="OY1485">
        <v>13100</v>
      </c>
      <c r="OZ1485">
        <v>6594.59</v>
      </c>
      <c r="PA1485">
        <v>8166.66</v>
      </c>
      <c r="PB1485">
        <v>1857.14</v>
      </c>
      <c r="PC1485">
        <v>3400</v>
      </c>
      <c r="PD1485">
        <v>180000</v>
      </c>
      <c r="PE1485">
        <v>30500</v>
      </c>
      <c r="PF1485">
        <v>955.38</v>
      </c>
      <c r="PG1485">
        <v>12900</v>
      </c>
      <c r="PH1485">
        <v>3594.63</v>
      </c>
      <c r="PI1485">
        <v>4600</v>
      </c>
      <c r="PJ1485">
        <v>35600</v>
      </c>
      <c r="PK1485">
        <v>2202.08</v>
      </c>
      <c r="PL1485">
        <v>31666.66</v>
      </c>
      <c r="PM1485">
        <v>6400</v>
      </c>
      <c r="PN1485">
        <v>2700</v>
      </c>
      <c r="PO1485">
        <v>7900</v>
      </c>
      <c r="PP1485">
        <v>20100</v>
      </c>
      <c r="PQ1485">
        <v>5900</v>
      </c>
      <c r="PR1485">
        <v>22320.31</v>
      </c>
      <c r="PS1485">
        <v>11500</v>
      </c>
      <c r="PT1485">
        <v>1800</v>
      </c>
      <c r="PU1485">
        <v>11923.07</v>
      </c>
      <c r="PV1485">
        <v>6085.46</v>
      </c>
      <c r="PW1485">
        <v>8500</v>
      </c>
      <c r="PX1485">
        <v>6250</v>
      </c>
      <c r="PY1485">
        <v>47100</v>
      </c>
      <c r="PZ1485">
        <v>15400</v>
      </c>
      <c r="QA1485">
        <v>11700</v>
      </c>
      <c r="QB1485">
        <v>5800</v>
      </c>
      <c r="QC1485">
        <v>19500</v>
      </c>
      <c r="QD1485">
        <v>10800</v>
      </c>
      <c r="QE1485">
        <v>10836.85</v>
      </c>
      <c r="QF1485">
        <v>19583.330000000002</v>
      </c>
      <c r="QG1485">
        <v>11071.43</v>
      </c>
      <c r="QH1485">
        <v>28000</v>
      </c>
      <c r="QI1485">
        <v>9816.51</v>
      </c>
      <c r="QJ1485">
        <v>4944.04</v>
      </c>
      <c r="QK1485">
        <v>5700</v>
      </c>
      <c r="QL1485">
        <v>2700</v>
      </c>
      <c r="QM1485">
        <v>10500</v>
      </c>
      <c r="QN1485">
        <v>13314.52</v>
      </c>
      <c r="QO1485">
        <v>14117.64</v>
      </c>
      <c r="QP1485">
        <v>12900</v>
      </c>
      <c r="QQ1485">
        <v>30000</v>
      </c>
      <c r="QR1485">
        <v>13200</v>
      </c>
      <c r="QS1485">
        <v>5677.66</v>
      </c>
      <c r="QT1485" t="s">
        <v>1267</v>
      </c>
      <c r="QU1485">
        <v>12600</v>
      </c>
      <c r="QV1485">
        <v>3100</v>
      </c>
      <c r="QW1485">
        <v>2100</v>
      </c>
      <c r="QX1485">
        <v>180000</v>
      </c>
      <c r="QY1485">
        <v>14000</v>
      </c>
      <c r="QZ1485">
        <v>3051.32</v>
      </c>
      <c r="RA1485">
        <v>9600</v>
      </c>
      <c r="RB1485">
        <v>11800</v>
      </c>
      <c r="RC1485">
        <v>10897.39</v>
      </c>
      <c r="RD1485">
        <v>9802.36</v>
      </c>
      <c r="RE1485">
        <v>1600</v>
      </c>
      <c r="RF1485">
        <v>2300</v>
      </c>
      <c r="RG1485">
        <v>8400</v>
      </c>
      <c r="RH1485">
        <v>10400</v>
      </c>
      <c r="RI1485">
        <v>17000</v>
      </c>
      <c r="RJ1485">
        <v>3717.3</v>
      </c>
      <c r="RK1485">
        <v>2500</v>
      </c>
      <c r="RL1485">
        <v>7887.59</v>
      </c>
      <c r="RM1485">
        <v>9000</v>
      </c>
      <c r="RN1485">
        <v>10409.719999999999</v>
      </c>
      <c r="RO1485">
        <v>7531.64</v>
      </c>
      <c r="RP1485">
        <v>9400</v>
      </c>
      <c r="RQ1485">
        <v>11989.79</v>
      </c>
      <c r="RR1485">
        <v>10600</v>
      </c>
      <c r="RS1485">
        <v>2300</v>
      </c>
      <c r="RT1485">
        <v>1700</v>
      </c>
      <c r="RU1485">
        <v>12300</v>
      </c>
      <c r="RV1485">
        <v>32573.61</v>
      </c>
      <c r="RW1485">
        <v>9200</v>
      </c>
      <c r="RX1485">
        <v>8100</v>
      </c>
      <c r="RY1485">
        <v>16100</v>
      </c>
      <c r="RZ1485">
        <v>16363.63</v>
      </c>
      <c r="SA1485">
        <v>11363.65</v>
      </c>
      <c r="SB1485">
        <v>18238.439999999999</v>
      </c>
      <c r="SC1485">
        <v>33800</v>
      </c>
      <c r="SD1485">
        <v>17000</v>
      </c>
      <c r="SE1485">
        <v>12400</v>
      </c>
      <c r="SF1485">
        <v>12000</v>
      </c>
      <c r="SG1485">
        <v>2992.37</v>
      </c>
      <c r="SH1485">
        <v>7800</v>
      </c>
      <c r="SI1485">
        <v>20247.91</v>
      </c>
      <c r="SJ1485">
        <v>11400</v>
      </c>
      <c r="SK1485">
        <v>13227.52</v>
      </c>
      <c r="SL1485">
        <v>3493.03</v>
      </c>
      <c r="SM1485">
        <v>3500</v>
      </c>
      <c r="SN1485">
        <v>13600</v>
      </c>
      <c r="SO1485">
        <v>19361.54</v>
      </c>
      <c r="SP1485">
        <v>14700</v>
      </c>
      <c r="SQ1485">
        <v>8687.58</v>
      </c>
      <c r="SR1485">
        <v>11250</v>
      </c>
      <c r="SS1485">
        <v>3541.67</v>
      </c>
      <c r="ST1485">
        <v>13454.54</v>
      </c>
      <c r="SU1485">
        <v>4500</v>
      </c>
      <c r="SV1485">
        <v>10000</v>
      </c>
      <c r="SW1485">
        <v>4758.97</v>
      </c>
      <c r="SX1485">
        <v>14000</v>
      </c>
      <c r="SY1485">
        <v>13700</v>
      </c>
      <c r="SZ1485">
        <v>5733.36</v>
      </c>
      <c r="TA1485">
        <v>4181.8100000000004</v>
      </c>
      <c r="TB1485">
        <v>23846.15</v>
      </c>
      <c r="TC1485">
        <v>21100</v>
      </c>
      <c r="TD1485">
        <v>10416.66</v>
      </c>
      <c r="TE1485" t="s">
        <v>1267</v>
      </c>
      <c r="TF1485" t="s">
        <v>1267</v>
      </c>
      <c r="TG1485" t="s">
        <v>1267</v>
      </c>
      <c r="TH1485" t="s">
        <v>1267</v>
      </c>
      <c r="TI1485" t="s">
        <v>1267</v>
      </c>
      <c r="TJ1485" t="s">
        <v>1267</v>
      </c>
      <c r="TK1485" t="s">
        <v>1267</v>
      </c>
      <c r="TL1485" t="s">
        <v>1267</v>
      </c>
      <c r="TM1485" t="s">
        <v>1267</v>
      </c>
      <c r="TN1485" t="s">
        <v>1267</v>
      </c>
      <c r="TO1485" t="s">
        <v>1267</v>
      </c>
      <c r="TP1485" t="s">
        <v>1267</v>
      </c>
      <c r="TQ1485" t="s">
        <v>1267</v>
      </c>
      <c r="TR1485" t="s">
        <v>1267</v>
      </c>
      <c r="TS1485" t="s">
        <v>1267</v>
      </c>
      <c r="TT1485" t="s">
        <v>1267</v>
      </c>
      <c r="TU1485" t="s">
        <v>1267</v>
      </c>
      <c r="TV1485" t="s">
        <v>1267</v>
      </c>
      <c r="TW1485" t="s">
        <v>1267</v>
      </c>
      <c r="TX1485" t="s">
        <v>1267</v>
      </c>
      <c r="TY1485" t="s">
        <v>1267</v>
      </c>
      <c r="TZ1485" t="s">
        <v>1267</v>
      </c>
      <c r="UA1485" t="s">
        <v>1267</v>
      </c>
      <c r="UB1485" t="s">
        <v>1267</v>
      </c>
      <c r="UC1485" t="s">
        <v>1267</v>
      </c>
      <c r="UD1485" t="s">
        <v>1267</v>
      </c>
      <c r="UE1485" t="s">
        <v>1267</v>
      </c>
      <c r="UF1485" t="s">
        <v>1267</v>
      </c>
      <c r="UG1485" t="s">
        <v>1267</v>
      </c>
      <c r="UH1485" t="s">
        <v>1267</v>
      </c>
      <c r="UI1485" t="s">
        <v>1267</v>
      </c>
      <c r="UJ1485" t="s">
        <v>1267</v>
      </c>
      <c r="UK1485" t="s">
        <v>1267</v>
      </c>
      <c r="UL1485" t="s">
        <v>1267</v>
      </c>
      <c r="UM1485" t="s">
        <v>1267</v>
      </c>
      <c r="UN1485" t="s">
        <v>1267</v>
      </c>
      <c r="UO1485" t="s">
        <v>1267</v>
      </c>
      <c r="UP1485" t="s">
        <v>1267</v>
      </c>
      <c r="UQ1485" t="s">
        <v>1267</v>
      </c>
      <c r="UR1485" t="s">
        <v>1267</v>
      </c>
      <c r="US1485" t="s">
        <v>1267</v>
      </c>
      <c r="UT1485" t="s">
        <v>1267</v>
      </c>
      <c r="UU1485" t="s">
        <v>1267</v>
      </c>
      <c r="UV1485">
        <v>8600</v>
      </c>
      <c r="UW1485">
        <v>20590.669999999998</v>
      </c>
      <c r="UX1485">
        <v>18000</v>
      </c>
      <c r="UY1485">
        <v>7333.33</v>
      </c>
      <c r="UZ1485">
        <v>38600</v>
      </c>
      <c r="VA1485">
        <v>18100</v>
      </c>
      <c r="VB1485">
        <v>3800</v>
      </c>
      <c r="VC1485">
        <v>14000</v>
      </c>
      <c r="VD1485">
        <v>12626.27</v>
      </c>
      <c r="VE1485">
        <v>21913.040000000001</v>
      </c>
      <c r="VF1485">
        <v>10333.33</v>
      </c>
      <c r="VG1485">
        <v>10007.02</v>
      </c>
      <c r="VH1485">
        <v>18800</v>
      </c>
      <c r="VI1485">
        <v>17000</v>
      </c>
      <c r="VJ1485">
        <v>21000</v>
      </c>
      <c r="VK1485">
        <v>39400</v>
      </c>
      <c r="VL1485">
        <v>31400</v>
      </c>
      <c r="VM1485">
        <v>37000</v>
      </c>
      <c r="VN1485">
        <v>9700</v>
      </c>
      <c r="VO1485">
        <v>14000</v>
      </c>
      <c r="VP1485">
        <v>29000</v>
      </c>
      <c r="VQ1485">
        <v>15100</v>
      </c>
      <c r="VR1485">
        <v>47300</v>
      </c>
      <c r="VS1485">
        <v>23000</v>
      </c>
      <c r="VT1485">
        <v>14677.21</v>
      </c>
      <c r="VU1485">
        <v>15500</v>
      </c>
      <c r="VV1485">
        <v>2800</v>
      </c>
      <c r="VW1485">
        <v>30999.86</v>
      </c>
      <c r="VX1485">
        <v>5000</v>
      </c>
      <c r="VY1485">
        <v>35500</v>
      </c>
      <c r="VZ1485">
        <v>16600</v>
      </c>
      <c r="WA1485">
        <v>27000</v>
      </c>
      <c r="WB1485">
        <v>18200</v>
      </c>
      <c r="WC1485">
        <v>7300</v>
      </c>
      <c r="WD1485">
        <v>12400</v>
      </c>
      <c r="WE1485">
        <v>45500</v>
      </c>
      <c r="WF1485">
        <v>8181.81</v>
      </c>
      <c r="WG1485">
        <v>13015.18</v>
      </c>
      <c r="WH1485">
        <v>5972.07</v>
      </c>
      <c r="WI1485">
        <v>8400</v>
      </c>
      <c r="WJ1485">
        <v>55435.24</v>
      </c>
      <c r="WK1485">
        <v>17800</v>
      </c>
      <c r="WL1485">
        <v>8800</v>
      </c>
      <c r="WM1485">
        <v>22229.71</v>
      </c>
      <c r="WN1485">
        <v>16871.14</v>
      </c>
      <c r="WO1485">
        <v>16074.77</v>
      </c>
      <c r="WP1485">
        <v>30000</v>
      </c>
      <c r="WQ1485">
        <v>3388.05</v>
      </c>
      <c r="WR1485">
        <v>11200</v>
      </c>
      <c r="WS1485">
        <v>11509.18</v>
      </c>
      <c r="WT1485">
        <v>2800</v>
      </c>
      <c r="WU1485">
        <v>12727.27</v>
      </c>
      <c r="WV1485">
        <v>5555.53</v>
      </c>
      <c r="WW1485">
        <v>13214.27</v>
      </c>
      <c r="WX1485">
        <v>7060.89</v>
      </c>
      <c r="WY1485">
        <v>24500.02</v>
      </c>
      <c r="WZ1485">
        <v>20416.59</v>
      </c>
      <c r="XA1485">
        <v>9800</v>
      </c>
      <c r="XB1485">
        <v>16600</v>
      </c>
      <c r="XC1485">
        <v>16100</v>
      </c>
      <c r="XD1485">
        <v>15254.22</v>
      </c>
      <c r="XE1485">
        <v>10500</v>
      </c>
      <c r="XF1485">
        <v>8000</v>
      </c>
      <c r="XG1485">
        <v>1900</v>
      </c>
      <c r="XH1485">
        <v>6300</v>
      </c>
      <c r="XI1485">
        <v>43331.09</v>
      </c>
      <c r="XJ1485">
        <v>11900</v>
      </c>
      <c r="XK1485">
        <v>5600</v>
      </c>
      <c r="XL1485">
        <v>29500</v>
      </c>
      <c r="XM1485">
        <v>11100</v>
      </c>
      <c r="XN1485">
        <v>28400</v>
      </c>
      <c r="XO1485">
        <v>18300</v>
      </c>
      <c r="XP1485">
        <v>11137.38</v>
      </c>
      <c r="XQ1485">
        <v>7900</v>
      </c>
      <c r="XR1485">
        <v>3866.65</v>
      </c>
      <c r="XS1485">
        <v>14700</v>
      </c>
      <c r="XT1485">
        <v>10600</v>
      </c>
      <c r="XU1485">
        <v>19700</v>
      </c>
      <c r="XV1485">
        <v>21592.11</v>
      </c>
      <c r="XW1485">
        <v>6200</v>
      </c>
      <c r="XX1485">
        <v>36500</v>
      </c>
      <c r="XY1485">
        <v>40113.15</v>
      </c>
      <c r="XZ1485">
        <v>8900</v>
      </c>
      <c r="YA1485">
        <v>14814.54</v>
      </c>
      <c r="YB1485">
        <v>4115.22</v>
      </c>
      <c r="YC1485">
        <v>5700</v>
      </c>
      <c r="YD1485">
        <v>5454.54</v>
      </c>
      <c r="YE1485">
        <v>10800</v>
      </c>
      <c r="YF1485">
        <v>4300</v>
      </c>
      <c r="YG1485">
        <v>4100</v>
      </c>
      <c r="YH1485">
        <v>11021.11</v>
      </c>
      <c r="YI1485">
        <v>7300</v>
      </c>
      <c r="YJ1485">
        <v>18031.47</v>
      </c>
      <c r="YK1485">
        <v>4500</v>
      </c>
      <c r="YL1485">
        <v>13896.54</v>
      </c>
      <c r="YM1485">
        <v>6700</v>
      </c>
      <c r="YN1485">
        <v>28484.82</v>
      </c>
      <c r="YO1485">
        <v>16000</v>
      </c>
      <c r="YP1485">
        <v>10000</v>
      </c>
      <c r="YQ1485">
        <v>18200</v>
      </c>
      <c r="YR1485">
        <v>4600</v>
      </c>
      <c r="YS1485">
        <v>8100</v>
      </c>
      <c r="YT1485">
        <v>14400</v>
      </c>
      <c r="YU1485">
        <v>8850.9599999999991</v>
      </c>
      <c r="YV1485">
        <v>12500</v>
      </c>
      <c r="YW1485">
        <v>20485.7</v>
      </c>
      <c r="YX1485">
        <v>7100</v>
      </c>
      <c r="YY1485">
        <v>26000</v>
      </c>
      <c r="YZ1485">
        <v>12800</v>
      </c>
      <c r="ZA1485">
        <v>17312.5</v>
      </c>
      <c r="ZB1485">
        <v>11550</v>
      </c>
      <c r="ZC1485">
        <v>50319.97</v>
      </c>
      <c r="ZD1485">
        <v>10900</v>
      </c>
      <c r="ZE1485">
        <v>7300</v>
      </c>
      <c r="ZF1485">
        <v>29800</v>
      </c>
      <c r="ZG1485">
        <v>12025.07</v>
      </c>
      <c r="ZH1485">
        <v>13000</v>
      </c>
      <c r="ZI1485">
        <v>10000</v>
      </c>
      <c r="ZJ1485">
        <v>2386.31</v>
      </c>
      <c r="ZK1485">
        <v>5769.23</v>
      </c>
      <c r="ZL1485">
        <v>5400</v>
      </c>
      <c r="ZM1485">
        <v>14600</v>
      </c>
      <c r="ZN1485">
        <v>15000</v>
      </c>
      <c r="ZO1485">
        <v>32500</v>
      </c>
      <c r="ZP1485">
        <v>8900</v>
      </c>
      <c r="ZQ1485">
        <v>20000</v>
      </c>
      <c r="ZR1485">
        <v>6100</v>
      </c>
      <c r="ZS1485">
        <v>16900</v>
      </c>
      <c r="ZT1485">
        <v>100000</v>
      </c>
      <c r="ZU1485">
        <v>20000</v>
      </c>
      <c r="ZV1485">
        <v>3921.99</v>
      </c>
      <c r="ZW1485">
        <v>74700</v>
      </c>
      <c r="ZX1485">
        <v>42000</v>
      </c>
      <c r="ZY1485">
        <v>39500</v>
      </c>
      <c r="ZZ1485">
        <v>11590.91</v>
      </c>
      <c r="AAA1485">
        <v>12594.65</v>
      </c>
      <c r="AAB1485">
        <v>17224.37</v>
      </c>
      <c r="AAC1485">
        <v>11600</v>
      </c>
      <c r="AAD1485">
        <v>9900</v>
      </c>
      <c r="AAE1485">
        <v>24275.38</v>
      </c>
      <c r="AAF1485">
        <v>23200</v>
      </c>
      <c r="AAG1485">
        <v>5454.54</v>
      </c>
      <c r="AAH1485">
        <v>40000</v>
      </c>
      <c r="AAI1485">
        <v>13461.54</v>
      </c>
      <c r="AAJ1485">
        <v>1400</v>
      </c>
      <c r="AAK1485">
        <v>12996.9</v>
      </c>
      <c r="AAL1485">
        <v>9070.2800000000007</v>
      </c>
      <c r="AAM1485">
        <v>25062.78</v>
      </c>
      <c r="AAN1485">
        <v>34200</v>
      </c>
      <c r="AAO1485">
        <v>4000</v>
      </c>
      <c r="AAP1485">
        <v>3300</v>
      </c>
      <c r="AAQ1485">
        <v>8476.18</v>
      </c>
      <c r="AAR1485">
        <v>8532.7999999999993</v>
      </c>
      <c r="AAS1485">
        <v>11000</v>
      </c>
      <c r="AAT1485">
        <v>15199.99</v>
      </c>
      <c r="AAU1485">
        <v>26500</v>
      </c>
      <c r="AAV1485">
        <v>38754.32</v>
      </c>
      <c r="AAW1485">
        <v>10000</v>
      </c>
      <c r="AAX1485">
        <v>2327.59</v>
      </c>
      <c r="AAY1485">
        <v>14600</v>
      </c>
      <c r="AAZ1485">
        <v>28999.98</v>
      </c>
      <c r="ABA1485">
        <v>5398.8</v>
      </c>
      <c r="ABB1485">
        <v>14000</v>
      </c>
      <c r="ABC1485">
        <v>26000</v>
      </c>
      <c r="ABD1485">
        <v>5100</v>
      </c>
      <c r="ABE1485">
        <v>2300</v>
      </c>
      <c r="ABF1485">
        <v>10909.08</v>
      </c>
    </row>
    <row r="1486" spans="1:734" x14ac:dyDescent="0.25">
      <c r="A1486" s="2">
        <v>42856</v>
      </c>
      <c r="B1486">
        <v>19554.009999999998</v>
      </c>
      <c r="C1486">
        <v>12742.47</v>
      </c>
      <c r="D1486">
        <v>7450</v>
      </c>
      <c r="E1486">
        <v>1330</v>
      </c>
      <c r="F1486">
        <v>1930</v>
      </c>
      <c r="G1486">
        <v>16350</v>
      </c>
      <c r="H1486">
        <v>2520</v>
      </c>
      <c r="I1486">
        <v>6280</v>
      </c>
      <c r="J1486">
        <v>13300</v>
      </c>
      <c r="K1486">
        <v>29000</v>
      </c>
      <c r="L1486">
        <v>55333.599999999999</v>
      </c>
      <c r="M1486">
        <v>59549.99</v>
      </c>
      <c r="N1486">
        <v>3571.42</v>
      </c>
      <c r="O1486">
        <v>16951.919999999998</v>
      </c>
      <c r="P1486">
        <v>6480</v>
      </c>
      <c r="Q1486">
        <v>3550</v>
      </c>
      <c r="R1486" t="s">
        <v>1267</v>
      </c>
      <c r="S1486">
        <v>2228.5700000000002</v>
      </c>
      <c r="T1486">
        <v>3691.55</v>
      </c>
      <c r="U1486">
        <v>17206.03</v>
      </c>
      <c r="V1486">
        <v>18903.63</v>
      </c>
      <c r="W1486">
        <v>17719.41</v>
      </c>
      <c r="X1486">
        <v>7710.71</v>
      </c>
      <c r="Y1486">
        <v>8370</v>
      </c>
      <c r="Z1486">
        <v>31400</v>
      </c>
      <c r="AA1486">
        <v>1090</v>
      </c>
      <c r="AB1486">
        <v>18333.330000000002</v>
      </c>
      <c r="AC1486">
        <v>2550</v>
      </c>
      <c r="AD1486">
        <v>5300</v>
      </c>
      <c r="AE1486">
        <v>28900</v>
      </c>
      <c r="AF1486">
        <v>35719.699999999997</v>
      </c>
      <c r="AG1486">
        <v>6573.75</v>
      </c>
      <c r="AH1486">
        <v>18336.43</v>
      </c>
      <c r="AI1486">
        <v>60000</v>
      </c>
      <c r="AJ1486">
        <v>2470</v>
      </c>
      <c r="AK1486">
        <v>23000</v>
      </c>
      <c r="AL1486">
        <v>6195.44</v>
      </c>
      <c r="AM1486">
        <v>2036.54</v>
      </c>
      <c r="AN1486">
        <v>24500</v>
      </c>
      <c r="AO1486">
        <v>18750</v>
      </c>
      <c r="AP1486">
        <v>19800</v>
      </c>
      <c r="AQ1486">
        <v>14600</v>
      </c>
      <c r="AR1486">
        <v>42000</v>
      </c>
      <c r="AS1486">
        <v>17100</v>
      </c>
      <c r="AT1486">
        <v>13600</v>
      </c>
      <c r="AU1486">
        <v>14054.23</v>
      </c>
      <c r="AV1486">
        <v>192000</v>
      </c>
      <c r="AW1486">
        <v>2446.4299999999998</v>
      </c>
      <c r="AX1486">
        <v>9000</v>
      </c>
      <c r="AY1486">
        <v>9565.2099999999991</v>
      </c>
      <c r="AZ1486">
        <v>3430.39</v>
      </c>
      <c r="BA1486">
        <v>3240</v>
      </c>
      <c r="BB1486">
        <v>42024.32</v>
      </c>
      <c r="BC1486">
        <v>2800</v>
      </c>
      <c r="BD1486">
        <v>9369.68</v>
      </c>
      <c r="BE1486">
        <v>33117.949999999997</v>
      </c>
      <c r="BF1486">
        <v>26850</v>
      </c>
      <c r="BG1486">
        <v>18760</v>
      </c>
      <c r="BH1486">
        <v>39400</v>
      </c>
      <c r="BI1486">
        <v>6433.57</v>
      </c>
      <c r="BJ1486">
        <v>6227.2</v>
      </c>
      <c r="BK1486">
        <v>32100</v>
      </c>
      <c r="BL1486">
        <v>10300</v>
      </c>
      <c r="BM1486">
        <v>3504.27</v>
      </c>
      <c r="BN1486">
        <v>9798.86</v>
      </c>
      <c r="BO1486">
        <v>39000</v>
      </c>
      <c r="BP1486">
        <v>55500</v>
      </c>
      <c r="BQ1486">
        <v>6890</v>
      </c>
      <c r="BR1486">
        <v>14747.45</v>
      </c>
      <c r="BS1486">
        <v>23050</v>
      </c>
      <c r="BT1486">
        <v>14087.38</v>
      </c>
      <c r="BU1486">
        <v>9460</v>
      </c>
      <c r="BV1486">
        <v>3377.99</v>
      </c>
      <c r="BW1486">
        <v>6898.43</v>
      </c>
      <c r="BX1486">
        <v>16091.09</v>
      </c>
      <c r="BY1486">
        <v>4700</v>
      </c>
      <c r="BZ1486">
        <v>3754.54</v>
      </c>
      <c r="CA1486">
        <v>13198.7</v>
      </c>
      <c r="CB1486">
        <v>26000</v>
      </c>
      <c r="CC1486">
        <v>38203.49</v>
      </c>
      <c r="CD1486">
        <v>20875</v>
      </c>
      <c r="CE1486">
        <v>9241.64</v>
      </c>
      <c r="CF1486">
        <v>18246.54</v>
      </c>
      <c r="CG1486">
        <v>5710</v>
      </c>
      <c r="CH1486">
        <v>13300</v>
      </c>
      <c r="CI1486">
        <v>13000</v>
      </c>
      <c r="CJ1486">
        <v>57000</v>
      </c>
      <c r="CK1486">
        <v>89200</v>
      </c>
      <c r="CL1486">
        <v>5283.79</v>
      </c>
      <c r="CM1486">
        <v>5588.35</v>
      </c>
      <c r="CN1486">
        <v>17717.59</v>
      </c>
      <c r="CO1486">
        <v>28900</v>
      </c>
      <c r="CP1486">
        <v>13150</v>
      </c>
      <c r="CQ1486">
        <v>19997.95</v>
      </c>
      <c r="CR1486">
        <v>14800</v>
      </c>
      <c r="CS1486">
        <v>3802.99</v>
      </c>
      <c r="CT1486">
        <v>11700</v>
      </c>
      <c r="CU1486">
        <v>3997.18</v>
      </c>
      <c r="CV1486">
        <v>3972.22</v>
      </c>
      <c r="CW1486">
        <v>7893.79</v>
      </c>
      <c r="CX1486">
        <v>20000</v>
      </c>
      <c r="CY1486">
        <v>34850</v>
      </c>
      <c r="CZ1486">
        <v>13370.58</v>
      </c>
      <c r="DA1486">
        <v>20779.2</v>
      </c>
      <c r="DB1486">
        <v>14044.79</v>
      </c>
      <c r="DC1486">
        <v>15500</v>
      </c>
      <c r="DD1486">
        <v>10279.77</v>
      </c>
      <c r="DE1486">
        <v>107143.4</v>
      </c>
      <c r="DF1486">
        <v>11700</v>
      </c>
      <c r="DG1486">
        <v>4251.34</v>
      </c>
      <c r="DH1486">
        <v>4983.03</v>
      </c>
      <c r="DI1486">
        <v>18383.84</v>
      </c>
      <c r="DJ1486">
        <v>11057.71</v>
      </c>
      <c r="DK1486">
        <v>14293.52</v>
      </c>
      <c r="DL1486">
        <v>18400</v>
      </c>
      <c r="DM1486">
        <v>6632.48</v>
      </c>
      <c r="DN1486">
        <v>12889.81</v>
      </c>
      <c r="DO1486">
        <v>2950.31</v>
      </c>
      <c r="DP1486">
        <v>7100</v>
      </c>
      <c r="DQ1486">
        <v>16683.62</v>
      </c>
      <c r="DR1486">
        <v>25096.61</v>
      </c>
      <c r="DS1486">
        <v>84300</v>
      </c>
      <c r="DT1486">
        <v>12706.82</v>
      </c>
      <c r="DU1486">
        <v>199900</v>
      </c>
      <c r="DV1486">
        <v>30023.5</v>
      </c>
      <c r="DW1486">
        <v>5208.9799999999996</v>
      </c>
      <c r="DX1486">
        <v>10273.81</v>
      </c>
      <c r="DY1486">
        <v>6641.33</v>
      </c>
      <c r="DZ1486">
        <v>26223.77</v>
      </c>
      <c r="EA1486">
        <v>76011.56</v>
      </c>
      <c r="EB1486">
        <v>6982.39</v>
      </c>
      <c r="EC1486">
        <v>46650</v>
      </c>
      <c r="ED1486" t="s">
        <v>1267</v>
      </c>
      <c r="EE1486" t="s">
        <v>1267</v>
      </c>
      <c r="EF1486" t="s">
        <v>1267</v>
      </c>
      <c r="EG1486" t="s">
        <v>1267</v>
      </c>
      <c r="EH1486" t="s">
        <v>1267</v>
      </c>
      <c r="EI1486" t="s">
        <v>1267</v>
      </c>
      <c r="EJ1486" t="s">
        <v>1267</v>
      </c>
      <c r="EK1486" t="s">
        <v>1267</v>
      </c>
      <c r="EL1486" t="s">
        <v>1267</v>
      </c>
      <c r="EM1486" t="s">
        <v>1267</v>
      </c>
      <c r="EN1486" t="s">
        <v>1267</v>
      </c>
      <c r="EO1486" t="s">
        <v>1267</v>
      </c>
      <c r="EP1486" t="s">
        <v>1267</v>
      </c>
      <c r="EQ1486" t="s">
        <v>1267</v>
      </c>
      <c r="ER1486" t="s">
        <v>1267</v>
      </c>
      <c r="ES1486" t="s">
        <v>1267</v>
      </c>
      <c r="ET1486" t="s">
        <v>1267</v>
      </c>
      <c r="EU1486" t="s">
        <v>1267</v>
      </c>
      <c r="EV1486" t="s">
        <v>1267</v>
      </c>
      <c r="EW1486" t="s">
        <v>1267</v>
      </c>
      <c r="EX1486" t="s">
        <v>1267</v>
      </c>
      <c r="EY1486" t="s">
        <v>1267</v>
      </c>
      <c r="EZ1486" t="s">
        <v>1267</v>
      </c>
      <c r="FA1486" t="s">
        <v>1267</v>
      </c>
      <c r="FB1486" t="s">
        <v>1267</v>
      </c>
      <c r="FC1486" t="s">
        <v>1267</v>
      </c>
      <c r="FD1486" t="s">
        <v>1267</v>
      </c>
      <c r="FE1486" t="s">
        <v>1267</v>
      </c>
      <c r="FF1486" t="s">
        <v>1267</v>
      </c>
      <c r="FG1486" t="s">
        <v>1267</v>
      </c>
      <c r="FH1486" t="s">
        <v>1267</v>
      </c>
      <c r="FI1486" t="s">
        <v>1267</v>
      </c>
      <c r="FJ1486" t="s">
        <v>1267</v>
      </c>
      <c r="FK1486" t="s">
        <v>1267</v>
      </c>
      <c r="FL1486" t="s">
        <v>1267</v>
      </c>
      <c r="FM1486" t="s">
        <v>1267</v>
      </c>
      <c r="FN1486" t="s">
        <v>1267</v>
      </c>
      <c r="FO1486" t="s">
        <v>1267</v>
      </c>
      <c r="FP1486" t="s">
        <v>1267</v>
      </c>
      <c r="FQ1486" t="s">
        <v>1267</v>
      </c>
      <c r="FR1486" t="s">
        <v>1267</v>
      </c>
      <c r="FS1486" t="s">
        <v>1267</v>
      </c>
      <c r="FT1486" t="s">
        <v>1267</v>
      </c>
      <c r="FU1486" t="s">
        <v>1267</v>
      </c>
      <c r="FV1486" t="s">
        <v>1267</v>
      </c>
      <c r="FW1486" t="s">
        <v>1267</v>
      </c>
      <c r="FX1486" t="s">
        <v>1267</v>
      </c>
      <c r="FY1486" t="s">
        <v>1267</v>
      </c>
      <c r="FZ1486" t="s">
        <v>1267</v>
      </c>
      <c r="GA1486" t="s">
        <v>1267</v>
      </c>
      <c r="GB1486" t="s">
        <v>1267</v>
      </c>
      <c r="GC1486" t="s">
        <v>1267</v>
      </c>
      <c r="GD1486" t="s">
        <v>1267</v>
      </c>
      <c r="GE1486" t="s">
        <v>1267</v>
      </c>
      <c r="GF1486" t="s">
        <v>1267</v>
      </c>
      <c r="GG1486" t="s">
        <v>1267</v>
      </c>
      <c r="GH1486" t="s">
        <v>1267</v>
      </c>
      <c r="GI1486" t="s">
        <v>1267</v>
      </c>
      <c r="GJ1486" t="s">
        <v>1267</v>
      </c>
      <c r="GK1486" t="s">
        <v>1267</v>
      </c>
      <c r="GL1486" t="s">
        <v>1267</v>
      </c>
      <c r="GM1486" t="s">
        <v>1267</v>
      </c>
      <c r="GN1486" t="s">
        <v>1267</v>
      </c>
      <c r="GO1486" t="s">
        <v>1267</v>
      </c>
      <c r="GP1486" t="s">
        <v>1267</v>
      </c>
      <c r="GQ1486" t="s">
        <v>1267</v>
      </c>
      <c r="GR1486" t="s">
        <v>1267</v>
      </c>
      <c r="GS1486" t="s">
        <v>1267</v>
      </c>
      <c r="GT1486" t="s">
        <v>1267</v>
      </c>
      <c r="GU1486" t="s">
        <v>1267</v>
      </c>
      <c r="GV1486" t="s">
        <v>1267</v>
      </c>
      <c r="GW1486" t="s">
        <v>1267</v>
      </c>
      <c r="GX1486" t="s">
        <v>1267</v>
      </c>
      <c r="GY1486">
        <v>12156.09</v>
      </c>
      <c r="GZ1486">
        <v>11043.47</v>
      </c>
      <c r="HA1486">
        <v>28200</v>
      </c>
      <c r="HB1486">
        <v>8790.2199999999993</v>
      </c>
      <c r="HC1486">
        <v>9171.31</v>
      </c>
      <c r="HD1486">
        <v>14976.04</v>
      </c>
      <c r="HE1486">
        <v>42900</v>
      </c>
      <c r="HF1486">
        <v>25384.61</v>
      </c>
      <c r="HG1486">
        <v>9300</v>
      </c>
      <c r="HH1486">
        <v>103889.7</v>
      </c>
      <c r="HI1486">
        <v>62800</v>
      </c>
      <c r="HJ1486">
        <v>24261</v>
      </c>
      <c r="HK1486">
        <v>14672.74</v>
      </c>
      <c r="HL1486">
        <v>7070.62</v>
      </c>
      <c r="HM1486">
        <v>17500</v>
      </c>
      <c r="HN1486">
        <v>11550</v>
      </c>
      <c r="HO1486">
        <v>12820.49</v>
      </c>
      <c r="HP1486">
        <v>56100</v>
      </c>
      <c r="HQ1486">
        <v>112900</v>
      </c>
      <c r="HR1486">
        <v>34850</v>
      </c>
      <c r="HS1486">
        <v>21572.67</v>
      </c>
      <c r="HT1486">
        <v>15750</v>
      </c>
      <c r="HU1486">
        <v>7000</v>
      </c>
      <c r="HV1486">
        <v>4793.38</v>
      </c>
      <c r="HW1486">
        <v>4207.59</v>
      </c>
      <c r="HX1486">
        <v>38200</v>
      </c>
      <c r="HY1486">
        <v>36000</v>
      </c>
      <c r="HZ1486">
        <v>11800</v>
      </c>
      <c r="IA1486">
        <v>14500</v>
      </c>
      <c r="IB1486">
        <v>24217.38</v>
      </c>
      <c r="IC1486">
        <v>5978.1</v>
      </c>
      <c r="ID1486">
        <v>28500</v>
      </c>
      <c r="IE1486">
        <v>7325.38</v>
      </c>
      <c r="IF1486">
        <v>60800</v>
      </c>
      <c r="IG1486">
        <v>12253.28</v>
      </c>
      <c r="IH1486">
        <v>23701.73</v>
      </c>
      <c r="II1486">
        <v>102777.4</v>
      </c>
      <c r="IJ1486">
        <v>11200</v>
      </c>
      <c r="IK1486">
        <v>37450</v>
      </c>
      <c r="IL1486">
        <v>31000</v>
      </c>
      <c r="IM1486">
        <v>6945.32</v>
      </c>
      <c r="IN1486">
        <v>8153.84</v>
      </c>
      <c r="IO1486">
        <v>37336.769999999997</v>
      </c>
      <c r="IP1486">
        <v>15216.17</v>
      </c>
      <c r="IQ1486">
        <v>99695</v>
      </c>
      <c r="IR1486">
        <v>15050.25</v>
      </c>
      <c r="IS1486">
        <v>24000</v>
      </c>
      <c r="IT1486">
        <v>11076.92</v>
      </c>
      <c r="IU1486">
        <v>91100</v>
      </c>
      <c r="IV1486">
        <v>19733.43</v>
      </c>
      <c r="IW1486">
        <v>5161.7700000000004</v>
      </c>
      <c r="IX1486">
        <v>18550.84</v>
      </c>
      <c r="IY1486">
        <v>15100</v>
      </c>
      <c r="IZ1486">
        <v>23475.82</v>
      </c>
      <c r="JA1486">
        <v>3240</v>
      </c>
      <c r="JB1486">
        <v>24416.65</v>
      </c>
      <c r="JC1486">
        <v>8500</v>
      </c>
      <c r="JD1486">
        <v>94783.06</v>
      </c>
      <c r="JE1486">
        <v>96667.06</v>
      </c>
      <c r="JF1486">
        <v>18499.990000000002</v>
      </c>
      <c r="JG1486">
        <v>12190.07</v>
      </c>
      <c r="JH1486">
        <v>6900</v>
      </c>
      <c r="JI1486">
        <v>38000</v>
      </c>
      <c r="JJ1486">
        <v>13300</v>
      </c>
      <c r="JK1486">
        <v>20119.900000000001</v>
      </c>
      <c r="JL1486">
        <v>41000</v>
      </c>
      <c r="JM1486">
        <v>10900</v>
      </c>
      <c r="JN1486">
        <v>42400</v>
      </c>
      <c r="JO1486">
        <v>28900</v>
      </c>
      <c r="JP1486">
        <v>13000</v>
      </c>
      <c r="JQ1486">
        <v>3818.18</v>
      </c>
      <c r="JR1486">
        <v>22102.85</v>
      </c>
      <c r="JS1486">
        <v>2507.6799999999998</v>
      </c>
      <c r="JT1486">
        <v>28000</v>
      </c>
      <c r="JU1486">
        <v>32000</v>
      </c>
      <c r="JV1486">
        <v>8700</v>
      </c>
      <c r="JW1486">
        <v>9909.09</v>
      </c>
      <c r="JX1486">
        <v>22100</v>
      </c>
      <c r="JY1486">
        <v>11600</v>
      </c>
      <c r="JZ1486">
        <v>5202.3</v>
      </c>
      <c r="KA1486">
        <v>7850</v>
      </c>
      <c r="KB1486">
        <v>30046.07</v>
      </c>
      <c r="KC1486">
        <v>21900</v>
      </c>
      <c r="KD1486">
        <v>7181.14</v>
      </c>
      <c r="KE1486">
        <v>10142.86</v>
      </c>
      <c r="KF1486">
        <v>6850</v>
      </c>
      <c r="KG1486">
        <v>5210</v>
      </c>
      <c r="KH1486">
        <v>23500</v>
      </c>
      <c r="KI1486">
        <v>49000</v>
      </c>
      <c r="KJ1486">
        <v>7100</v>
      </c>
      <c r="KK1486">
        <v>3381.41</v>
      </c>
      <c r="KL1486">
        <v>11137.5</v>
      </c>
      <c r="KM1486">
        <v>24069.919999999998</v>
      </c>
      <c r="KN1486">
        <v>4390</v>
      </c>
      <c r="KO1486">
        <v>9310</v>
      </c>
      <c r="KP1486">
        <v>15800</v>
      </c>
      <c r="KQ1486">
        <v>26500</v>
      </c>
      <c r="KR1486">
        <v>3863.19</v>
      </c>
      <c r="KS1486">
        <v>12665.35</v>
      </c>
      <c r="KT1486">
        <v>29793.11</v>
      </c>
      <c r="KU1486">
        <v>3570</v>
      </c>
      <c r="KV1486">
        <v>18301.16</v>
      </c>
      <c r="KW1486">
        <v>27400</v>
      </c>
      <c r="KX1486">
        <v>3990</v>
      </c>
      <c r="KY1486">
        <v>19500</v>
      </c>
      <c r="KZ1486">
        <v>23100</v>
      </c>
      <c r="LA1486">
        <v>23540.98</v>
      </c>
      <c r="LB1486">
        <v>6140</v>
      </c>
      <c r="LC1486">
        <v>4150</v>
      </c>
      <c r="LD1486">
        <v>22450</v>
      </c>
      <c r="LE1486">
        <v>13094.24</v>
      </c>
      <c r="LF1486">
        <v>34800</v>
      </c>
      <c r="LG1486">
        <v>20700</v>
      </c>
      <c r="LH1486">
        <v>19087.13</v>
      </c>
      <c r="LI1486">
        <v>5282.96</v>
      </c>
      <c r="LJ1486">
        <v>5669.47</v>
      </c>
      <c r="LK1486">
        <v>103333.3</v>
      </c>
      <c r="LL1486">
        <v>16474.36</v>
      </c>
      <c r="LM1486">
        <v>8650</v>
      </c>
      <c r="LN1486">
        <v>41600</v>
      </c>
      <c r="LO1486">
        <v>14633.78</v>
      </c>
      <c r="LP1486">
        <v>32962.68</v>
      </c>
      <c r="LQ1486">
        <v>3689.86</v>
      </c>
      <c r="LR1486">
        <v>10482.07</v>
      </c>
      <c r="LS1486">
        <v>29300</v>
      </c>
      <c r="LT1486">
        <v>57300</v>
      </c>
      <c r="LU1486">
        <v>27507.83</v>
      </c>
      <c r="LV1486">
        <v>13442.37</v>
      </c>
      <c r="LW1486">
        <v>7692.3</v>
      </c>
      <c r="LX1486">
        <v>12692.13</v>
      </c>
      <c r="LY1486">
        <v>4943.7</v>
      </c>
      <c r="LZ1486">
        <v>17850</v>
      </c>
      <c r="MA1486">
        <v>13732.39</v>
      </c>
      <c r="MB1486">
        <v>15210</v>
      </c>
      <c r="MC1486">
        <v>23500</v>
      </c>
      <c r="MD1486">
        <v>5889.62</v>
      </c>
      <c r="ME1486">
        <v>4869.3</v>
      </c>
      <c r="MF1486">
        <v>6893.62</v>
      </c>
      <c r="MG1486">
        <v>8311.93</v>
      </c>
      <c r="MH1486">
        <v>11100</v>
      </c>
      <c r="MI1486">
        <v>2150</v>
      </c>
      <c r="MJ1486">
        <v>7541.64</v>
      </c>
      <c r="MK1486">
        <v>10625.73</v>
      </c>
      <c r="ML1486">
        <v>34730.1</v>
      </c>
      <c r="MM1486">
        <v>16700</v>
      </c>
      <c r="MN1486">
        <v>19363.62</v>
      </c>
      <c r="MO1486">
        <v>13939.53</v>
      </c>
      <c r="MP1486">
        <v>9333.33</v>
      </c>
      <c r="MQ1486">
        <v>27637.87</v>
      </c>
      <c r="MR1486">
        <v>8094.43</v>
      </c>
      <c r="MS1486">
        <v>37041.660000000003</v>
      </c>
      <c r="MT1486">
        <v>45755.02</v>
      </c>
      <c r="MU1486">
        <v>37199.39</v>
      </c>
      <c r="MV1486">
        <v>13000</v>
      </c>
      <c r="MW1486">
        <v>45000</v>
      </c>
      <c r="MX1486">
        <v>72000</v>
      </c>
      <c r="MY1486">
        <v>48600</v>
      </c>
      <c r="MZ1486">
        <v>20698.05</v>
      </c>
      <c r="NA1486">
        <v>3395.6</v>
      </c>
      <c r="NB1486">
        <v>10800</v>
      </c>
      <c r="NC1486">
        <v>35002.19</v>
      </c>
      <c r="ND1486">
        <v>11039.91</v>
      </c>
      <c r="NE1486">
        <v>22118.05</v>
      </c>
      <c r="NF1486">
        <v>8971</v>
      </c>
      <c r="NG1486">
        <v>4806.16</v>
      </c>
      <c r="NH1486">
        <v>1997.14</v>
      </c>
      <c r="NI1486">
        <v>204000</v>
      </c>
      <c r="NJ1486">
        <v>10489.5</v>
      </c>
      <c r="NK1486">
        <v>10474.379999999999</v>
      </c>
      <c r="NL1486">
        <v>29476.55</v>
      </c>
      <c r="NM1486">
        <v>12400</v>
      </c>
      <c r="NN1486">
        <v>27800</v>
      </c>
      <c r="NO1486">
        <v>9335.4699999999993</v>
      </c>
      <c r="NP1486">
        <v>30000</v>
      </c>
      <c r="NQ1486">
        <v>12519.2</v>
      </c>
      <c r="NR1486">
        <v>56481.87</v>
      </c>
      <c r="NS1486">
        <v>24869.69</v>
      </c>
      <c r="NT1486">
        <v>30000</v>
      </c>
      <c r="NU1486">
        <v>24600</v>
      </c>
      <c r="NV1486">
        <v>10330.549999999999</v>
      </c>
      <c r="NW1486">
        <v>2910.19</v>
      </c>
      <c r="NX1486">
        <v>18408.169999999998</v>
      </c>
      <c r="NY1486">
        <v>31275.72</v>
      </c>
      <c r="NZ1486">
        <v>3151.05</v>
      </c>
      <c r="OA1486">
        <v>10568.86</v>
      </c>
      <c r="OB1486">
        <v>12700</v>
      </c>
      <c r="OC1486">
        <v>7207.15</v>
      </c>
      <c r="OD1486">
        <v>10300</v>
      </c>
      <c r="OE1486">
        <v>5428.57</v>
      </c>
      <c r="OF1486">
        <v>13700</v>
      </c>
      <c r="OG1486">
        <v>29000</v>
      </c>
      <c r="OH1486">
        <v>3000</v>
      </c>
      <c r="OI1486">
        <v>19200</v>
      </c>
      <c r="OJ1486">
        <v>20799.990000000002</v>
      </c>
      <c r="OK1486">
        <v>23600</v>
      </c>
      <c r="OL1486">
        <v>8260.91</v>
      </c>
      <c r="OM1486">
        <v>19663.150000000001</v>
      </c>
      <c r="ON1486">
        <v>2718.25</v>
      </c>
      <c r="OO1486" t="s">
        <v>1267</v>
      </c>
      <c r="OP1486">
        <v>13000</v>
      </c>
      <c r="OQ1486">
        <v>5619.83</v>
      </c>
      <c r="OR1486">
        <v>3600</v>
      </c>
      <c r="OS1486">
        <v>2800</v>
      </c>
      <c r="OT1486">
        <v>27179.93</v>
      </c>
      <c r="OU1486">
        <v>4700</v>
      </c>
      <c r="OV1486">
        <v>22900</v>
      </c>
      <c r="OW1486">
        <v>6776.89</v>
      </c>
      <c r="OX1486">
        <v>12400</v>
      </c>
      <c r="OY1486">
        <v>13100</v>
      </c>
      <c r="OZ1486">
        <v>6594.59</v>
      </c>
      <c r="PA1486">
        <v>8166.66</v>
      </c>
      <c r="PB1486">
        <v>1857.14</v>
      </c>
      <c r="PC1486">
        <v>3400</v>
      </c>
      <c r="PD1486">
        <v>180000</v>
      </c>
      <c r="PE1486">
        <v>30500</v>
      </c>
      <c r="PF1486">
        <v>955.38</v>
      </c>
      <c r="PG1486">
        <v>12900</v>
      </c>
      <c r="PH1486">
        <v>3594.63</v>
      </c>
      <c r="PI1486">
        <v>4600</v>
      </c>
      <c r="PJ1486">
        <v>35600</v>
      </c>
      <c r="PK1486">
        <v>2202.08</v>
      </c>
      <c r="PL1486">
        <v>31666.66</v>
      </c>
      <c r="PM1486">
        <v>6400</v>
      </c>
      <c r="PN1486">
        <v>2700</v>
      </c>
      <c r="PO1486">
        <v>7900</v>
      </c>
      <c r="PP1486">
        <v>20100</v>
      </c>
      <c r="PQ1486">
        <v>5900</v>
      </c>
      <c r="PR1486">
        <v>22320.31</v>
      </c>
      <c r="PS1486">
        <v>11500</v>
      </c>
      <c r="PT1486">
        <v>1800</v>
      </c>
      <c r="PU1486">
        <v>11923.07</v>
      </c>
      <c r="PV1486">
        <v>6085.46</v>
      </c>
      <c r="PW1486">
        <v>8500</v>
      </c>
      <c r="PX1486">
        <v>6250</v>
      </c>
      <c r="PY1486">
        <v>47100</v>
      </c>
      <c r="PZ1486">
        <v>15400</v>
      </c>
      <c r="QA1486">
        <v>11700</v>
      </c>
      <c r="QB1486">
        <v>5800</v>
      </c>
      <c r="QC1486">
        <v>19500</v>
      </c>
      <c r="QD1486">
        <v>10800</v>
      </c>
      <c r="QE1486">
        <v>10836.85</v>
      </c>
      <c r="QF1486">
        <v>19583.330000000002</v>
      </c>
      <c r="QG1486">
        <v>11071.43</v>
      </c>
      <c r="QH1486">
        <v>28000</v>
      </c>
      <c r="QI1486">
        <v>9816.51</v>
      </c>
      <c r="QJ1486">
        <v>4944.04</v>
      </c>
      <c r="QK1486">
        <v>5700</v>
      </c>
      <c r="QL1486">
        <v>2700</v>
      </c>
      <c r="QM1486">
        <v>10500</v>
      </c>
      <c r="QN1486">
        <v>13314.52</v>
      </c>
      <c r="QO1486">
        <v>14117.64</v>
      </c>
      <c r="QP1486">
        <v>12900</v>
      </c>
      <c r="QQ1486">
        <v>30000</v>
      </c>
      <c r="QR1486">
        <v>13200</v>
      </c>
      <c r="QS1486">
        <v>5677.66</v>
      </c>
      <c r="QT1486" t="s">
        <v>1267</v>
      </c>
      <c r="QU1486">
        <v>12600</v>
      </c>
      <c r="QV1486">
        <v>3100</v>
      </c>
      <c r="QW1486">
        <v>2100</v>
      </c>
      <c r="QX1486">
        <v>180000</v>
      </c>
      <c r="QY1486">
        <v>14000</v>
      </c>
      <c r="QZ1486">
        <v>3051.32</v>
      </c>
      <c r="RA1486">
        <v>9600</v>
      </c>
      <c r="RB1486">
        <v>11800</v>
      </c>
      <c r="RC1486">
        <v>10897.39</v>
      </c>
      <c r="RD1486">
        <v>9802.36</v>
      </c>
      <c r="RE1486">
        <v>1600</v>
      </c>
      <c r="RF1486">
        <v>2300</v>
      </c>
      <c r="RG1486">
        <v>8400</v>
      </c>
      <c r="RH1486">
        <v>10400</v>
      </c>
      <c r="RI1486">
        <v>17000</v>
      </c>
      <c r="RJ1486">
        <v>3717.3</v>
      </c>
      <c r="RK1486">
        <v>2500</v>
      </c>
      <c r="RL1486">
        <v>7887.59</v>
      </c>
      <c r="RM1486">
        <v>9000</v>
      </c>
      <c r="RN1486">
        <v>10409.719999999999</v>
      </c>
      <c r="RO1486">
        <v>7531.64</v>
      </c>
      <c r="RP1486">
        <v>9400</v>
      </c>
      <c r="RQ1486">
        <v>11989.79</v>
      </c>
      <c r="RR1486">
        <v>10600</v>
      </c>
      <c r="RS1486">
        <v>2300</v>
      </c>
      <c r="RT1486">
        <v>1700</v>
      </c>
      <c r="RU1486">
        <v>12300</v>
      </c>
      <c r="RV1486">
        <v>32573.61</v>
      </c>
      <c r="RW1486">
        <v>9200</v>
      </c>
      <c r="RX1486">
        <v>8100</v>
      </c>
      <c r="RY1486">
        <v>16100</v>
      </c>
      <c r="RZ1486">
        <v>16363.63</v>
      </c>
      <c r="SA1486">
        <v>11363.65</v>
      </c>
      <c r="SB1486">
        <v>18238.439999999999</v>
      </c>
      <c r="SC1486">
        <v>33800</v>
      </c>
      <c r="SD1486">
        <v>17000</v>
      </c>
      <c r="SE1486">
        <v>12400</v>
      </c>
      <c r="SF1486">
        <v>12000</v>
      </c>
      <c r="SG1486">
        <v>2992.37</v>
      </c>
      <c r="SH1486">
        <v>7800</v>
      </c>
      <c r="SI1486">
        <v>20247.91</v>
      </c>
      <c r="SJ1486">
        <v>11400</v>
      </c>
      <c r="SK1486">
        <v>13227.52</v>
      </c>
      <c r="SL1486">
        <v>3493.03</v>
      </c>
      <c r="SM1486">
        <v>3500</v>
      </c>
      <c r="SN1486">
        <v>13600</v>
      </c>
      <c r="SO1486">
        <v>19361.54</v>
      </c>
      <c r="SP1486">
        <v>14700</v>
      </c>
      <c r="SQ1486">
        <v>8687.58</v>
      </c>
      <c r="SR1486">
        <v>11250</v>
      </c>
      <c r="SS1486">
        <v>3541.67</v>
      </c>
      <c r="ST1486">
        <v>13454.54</v>
      </c>
      <c r="SU1486">
        <v>4500</v>
      </c>
      <c r="SV1486">
        <v>10000</v>
      </c>
      <c r="SW1486">
        <v>4758.97</v>
      </c>
      <c r="SX1486">
        <v>14000</v>
      </c>
      <c r="SY1486">
        <v>13700</v>
      </c>
      <c r="SZ1486">
        <v>5733.36</v>
      </c>
      <c r="TA1486">
        <v>4181.8100000000004</v>
      </c>
      <c r="TB1486">
        <v>23846.15</v>
      </c>
      <c r="TC1486">
        <v>21100</v>
      </c>
      <c r="TD1486">
        <v>10416.66</v>
      </c>
      <c r="TE1486" t="s">
        <v>1267</v>
      </c>
      <c r="TF1486" t="s">
        <v>1267</v>
      </c>
      <c r="TG1486" t="s">
        <v>1267</v>
      </c>
      <c r="TH1486" t="s">
        <v>1267</v>
      </c>
      <c r="TI1486" t="s">
        <v>1267</v>
      </c>
      <c r="TJ1486" t="s">
        <v>1267</v>
      </c>
      <c r="TK1486" t="s">
        <v>1267</v>
      </c>
      <c r="TL1486" t="s">
        <v>1267</v>
      </c>
      <c r="TM1486" t="s">
        <v>1267</v>
      </c>
      <c r="TN1486" t="s">
        <v>1267</v>
      </c>
      <c r="TO1486" t="s">
        <v>1267</v>
      </c>
      <c r="TP1486" t="s">
        <v>1267</v>
      </c>
      <c r="TQ1486" t="s">
        <v>1267</v>
      </c>
      <c r="TR1486" t="s">
        <v>1267</v>
      </c>
      <c r="TS1486" t="s">
        <v>1267</v>
      </c>
      <c r="TT1486" t="s">
        <v>1267</v>
      </c>
      <c r="TU1486" t="s">
        <v>1267</v>
      </c>
      <c r="TV1486" t="s">
        <v>1267</v>
      </c>
      <c r="TW1486" t="s">
        <v>1267</v>
      </c>
      <c r="TX1486" t="s">
        <v>1267</v>
      </c>
      <c r="TY1486" t="s">
        <v>1267</v>
      </c>
      <c r="TZ1486" t="s">
        <v>1267</v>
      </c>
      <c r="UA1486" t="s">
        <v>1267</v>
      </c>
      <c r="UB1486" t="s">
        <v>1267</v>
      </c>
      <c r="UC1486" t="s">
        <v>1267</v>
      </c>
      <c r="UD1486" t="s">
        <v>1267</v>
      </c>
      <c r="UE1486" t="s">
        <v>1267</v>
      </c>
      <c r="UF1486" t="s">
        <v>1267</v>
      </c>
      <c r="UG1486" t="s">
        <v>1267</v>
      </c>
      <c r="UH1486" t="s">
        <v>1267</v>
      </c>
      <c r="UI1486" t="s">
        <v>1267</v>
      </c>
      <c r="UJ1486" t="s">
        <v>1267</v>
      </c>
      <c r="UK1486" t="s">
        <v>1267</v>
      </c>
      <c r="UL1486" t="s">
        <v>1267</v>
      </c>
      <c r="UM1486" t="s">
        <v>1267</v>
      </c>
      <c r="UN1486" t="s">
        <v>1267</v>
      </c>
      <c r="UO1486" t="s">
        <v>1267</v>
      </c>
      <c r="UP1486" t="s">
        <v>1267</v>
      </c>
      <c r="UQ1486" t="s">
        <v>1267</v>
      </c>
      <c r="UR1486" t="s">
        <v>1267</v>
      </c>
      <c r="US1486" t="s">
        <v>1267</v>
      </c>
      <c r="UT1486" t="s">
        <v>1267</v>
      </c>
      <c r="UU1486" t="s">
        <v>1267</v>
      </c>
      <c r="UV1486">
        <v>8600</v>
      </c>
      <c r="UW1486">
        <v>20590.669999999998</v>
      </c>
      <c r="UX1486">
        <v>18000</v>
      </c>
      <c r="UY1486">
        <v>7333.33</v>
      </c>
      <c r="UZ1486">
        <v>38600</v>
      </c>
      <c r="VA1486">
        <v>18100</v>
      </c>
      <c r="VB1486">
        <v>3800</v>
      </c>
      <c r="VC1486">
        <v>14000</v>
      </c>
      <c r="VD1486">
        <v>12626.27</v>
      </c>
      <c r="VE1486">
        <v>21913.040000000001</v>
      </c>
      <c r="VF1486">
        <v>10333.33</v>
      </c>
      <c r="VG1486">
        <v>10007.02</v>
      </c>
      <c r="VH1486">
        <v>18800</v>
      </c>
      <c r="VI1486">
        <v>17000</v>
      </c>
      <c r="VJ1486">
        <v>21000</v>
      </c>
      <c r="VK1486">
        <v>39400</v>
      </c>
      <c r="VL1486">
        <v>31400</v>
      </c>
      <c r="VM1486">
        <v>37000</v>
      </c>
      <c r="VN1486">
        <v>9700</v>
      </c>
      <c r="VO1486">
        <v>14000</v>
      </c>
      <c r="VP1486">
        <v>29000</v>
      </c>
      <c r="VQ1486">
        <v>15100</v>
      </c>
      <c r="VR1486">
        <v>47300</v>
      </c>
      <c r="VS1486">
        <v>23000</v>
      </c>
      <c r="VT1486">
        <v>14677.21</v>
      </c>
      <c r="VU1486">
        <v>15500</v>
      </c>
      <c r="VV1486">
        <v>2800</v>
      </c>
      <c r="VW1486">
        <v>30999.86</v>
      </c>
      <c r="VX1486">
        <v>5000</v>
      </c>
      <c r="VY1486">
        <v>35500</v>
      </c>
      <c r="VZ1486">
        <v>16600</v>
      </c>
      <c r="WA1486">
        <v>27000</v>
      </c>
      <c r="WB1486">
        <v>18200</v>
      </c>
      <c r="WC1486">
        <v>7300</v>
      </c>
      <c r="WD1486">
        <v>12400</v>
      </c>
      <c r="WE1486">
        <v>45500</v>
      </c>
      <c r="WF1486">
        <v>8181.81</v>
      </c>
      <c r="WG1486">
        <v>13015.18</v>
      </c>
      <c r="WH1486">
        <v>5972.07</v>
      </c>
      <c r="WI1486">
        <v>8400</v>
      </c>
      <c r="WJ1486">
        <v>55435.24</v>
      </c>
      <c r="WK1486">
        <v>17800</v>
      </c>
      <c r="WL1486">
        <v>8800</v>
      </c>
      <c r="WM1486">
        <v>22229.71</v>
      </c>
      <c r="WN1486">
        <v>16871.14</v>
      </c>
      <c r="WO1486">
        <v>16074.77</v>
      </c>
      <c r="WP1486">
        <v>30000</v>
      </c>
      <c r="WQ1486">
        <v>3388.05</v>
      </c>
      <c r="WR1486">
        <v>11200</v>
      </c>
      <c r="WS1486">
        <v>11509.18</v>
      </c>
      <c r="WT1486">
        <v>2800</v>
      </c>
      <c r="WU1486">
        <v>12727.27</v>
      </c>
      <c r="WV1486">
        <v>5555.53</v>
      </c>
      <c r="WW1486">
        <v>13214.27</v>
      </c>
      <c r="WX1486">
        <v>7060.89</v>
      </c>
      <c r="WY1486">
        <v>24500.02</v>
      </c>
      <c r="WZ1486">
        <v>20416.59</v>
      </c>
      <c r="XA1486">
        <v>9800</v>
      </c>
      <c r="XB1486">
        <v>16600</v>
      </c>
      <c r="XC1486">
        <v>16100</v>
      </c>
      <c r="XD1486">
        <v>15254.22</v>
      </c>
      <c r="XE1486">
        <v>10500</v>
      </c>
      <c r="XF1486">
        <v>8000</v>
      </c>
      <c r="XG1486">
        <v>1900</v>
      </c>
      <c r="XH1486">
        <v>6300</v>
      </c>
      <c r="XI1486">
        <v>43331.09</v>
      </c>
      <c r="XJ1486">
        <v>11900</v>
      </c>
      <c r="XK1486">
        <v>5600</v>
      </c>
      <c r="XL1486">
        <v>29500</v>
      </c>
      <c r="XM1486">
        <v>11100</v>
      </c>
      <c r="XN1486">
        <v>28400</v>
      </c>
      <c r="XO1486">
        <v>18300</v>
      </c>
      <c r="XP1486">
        <v>11137.38</v>
      </c>
      <c r="XQ1486">
        <v>7900</v>
      </c>
      <c r="XR1486">
        <v>3866.65</v>
      </c>
      <c r="XS1486">
        <v>14700</v>
      </c>
      <c r="XT1486">
        <v>10600</v>
      </c>
      <c r="XU1486">
        <v>19700</v>
      </c>
      <c r="XV1486">
        <v>21592.11</v>
      </c>
      <c r="XW1486">
        <v>6200</v>
      </c>
      <c r="XX1486">
        <v>36500</v>
      </c>
      <c r="XY1486">
        <v>40113.15</v>
      </c>
      <c r="XZ1486">
        <v>8900</v>
      </c>
      <c r="YA1486">
        <v>14814.54</v>
      </c>
      <c r="YB1486">
        <v>4115.22</v>
      </c>
      <c r="YC1486">
        <v>5700</v>
      </c>
      <c r="YD1486">
        <v>5454.54</v>
      </c>
      <c r="YE1486">
        <v>10800</v>
      </c>
      <c r="YF1486">
        <v>4300</v>
      </c>
      <c r="YG1486">
        <v>4100</v>
      </c>
      <c r="YH1486">
        <v>11021.11</v>
      </c>
      <c r="YI1486">
        <v>7300</v>
      </c>
      <c r="YJ1486">
        <v>18031.47</v>
      </c>
      <c r="YK1486">
        <v>4500</v>
      </c>
      <c r="YL1486">
        <v>13896.54</v>
      </c>
      <c r="YM1486">
        <v>6700</v>
      </c>
      <c r="YN1486">
        <v>28484.82</v>
      </c>
      <c r="YO1486">
        <v>16000</v>
      </c>
      <c r="YP1486">
        <v>10000</v>
      </c>
      <c r="YQ1486">
        <v>18200</v>
      </c>
      <c r="YR1486">
        <v>4600</v>
      </c>
      <c r="YS1486">
        <v>8100</v>
      </c>
      <c r="YT1486">
        <v>14400</v>
      </c>
      <c r="YU1486">
        <v>8850.9599999999991</v>
      </c>
      <c r="YV1486">
        <v>12500</v>
      </c>
      <c r="YW1486">
        <v>20485.7</v>
      </c>
      <c r="YX1486">
        <v>7100</v>
      </c>
      <c r="YY1486">
        <v>26000</v>
      </c>
      <c r="YZ1486">
        <v>12800</v>
      </c>
      <c r="ZA1486">
        <v>17312.5</v>
      </c>
      <c r="ZB1486">
        <v>11550</v>
      </c>
      <c r="ZC1486">
        <v>50319.97</v>
      </c>
      <c r="ZD1486">
        <v>10900</v>
      </c>
      <c r="ZE1486">
        <v>7300</v>
      </c>
      <c r="ZF1486">
        <v>29800</v>
      </c>
      <c r="ZG1486">
        <v>12025.07</v>
      </c>
      <c r="ZH1486">
        <v>13000</v>
      </c>
      <c r="ZI1486">
        <v>10000</v>
      </c>
      <c r="ZJ1486">
        <v>2386.31</v>
      </c>
      <c r="ZK1486">
        <v>5769.23</v>
      </c>
      <c r="ZL1486">
        <v>5400</v>
      </c>
      <c r="ZM1486">
        <v>14600</v>
      </c>
      <c r="ZN1486">
        <v>15000</v>
      </c>
      <c r="ZO1486">
        <v>32500</v>
      </c>
      <c r="ZP1486">
        <v>8900</v>
      </c>
      <c r="ZQ1486">
        <v>20000</v>
      </c>
      <c r="ZR1486">
        <v>6100</v>
      </c>
      <c r="ZS1486">
        <v>16900</v>
      </c>
      <c r="ZT1486">
        <v>100000</v>
      </c>
      <c r="ZU1486">
        <v>20000</v>
      </c>
      <c r="ZV1486">
        <v>3921.99</v>
      </c>
      <c r="ZW1486">
        <v>74700</v>
      </c>
      <c r="ZX1486">
        <v>42000</v>
      </c>
      <c r="ZY1486">
        <v>39500</v>
      </c>
      <c r="ZZ1486">
        <v>11590.91</v>
      </c>
      <c r="AAA1486">
        <v>12594.65</v>
      </c>
      <c r="AAB1486">
        <v>17224.37</v>
      </c>
      <c r="AAC1486">
        <v>11600</v>
      </c>
      <c r="AAD1486">
        <v>9900</v>
      </c>
      <c r="AAE1486">
        <v>24275.38</v>
      </c>
      <c r="AAF1486">
        <v>23200</v>
      </c>
      <c r="AAG1486">
        <v>5454.54</v>
      </c>
      <c r="AAH1486">
        <v>40000</v>
      </c>
      <c r="AAI1486">
        <v>13461.54</v>
      </c>
      <c r="AAJ1486">
        <v>1400</v>
      </c>
      <c r="AAK1486">
        <v>12996.9</v>
      </c>
      <c r="AAL1486">
        <v>9070.2800000000007</v>
      </c>
      <c r="AAM1486">
        <v>25062.78</v>
      </c>
      <c r="AAN1486">
        <v>34200</v>
      </c>
      <c r="AAO1486">
        <v>4000</v>
      </c>
      <c r="AAP1486">
        <v>3300</v>
      </c>
      <c r="AAQ1486">
        <v>8476.18</v>
      </c>
      <c r="AAR1486">
        <v>8532.7999999999993</v>
      </c>
      <c r="AAS1486">
        <v>11000</v>
      </c>
      <c r="AAT1486">
        <v>15199.99</v>
      </c>
      <c r="AAU1486">
        <v>26500</v>
      </c>
      <c r="AAV1486">
        <v>38754.32</v>
      </c>
      <c r="AAW1486">
        <v>10000</v>
      </c>
      <c r="AAX1486">
        <v>2327.59</v>
      </c>
      <c r="AAY1486">
        <v>14600</v>
      </c>
      <c r="AAZ1486">
        <v>28999.98</v>
      </c>
      <c r="ABA1486">
        <v>5398.8</v>
      </c>
      <c r="ABB1486">
        <v>14000</v>
      </c>
      <c r="ABC1486">
        <v>26000</v>
      </c>
      <c r="ABD1486">
        <v>5100</v>
      </c>
      <c r="ABE1486">
        <v>2300</v>
      </c>
      <c r="ABF1486">
        <v>10909.08</v>
      </c>
    </row>
    <row r="1487" spans="1:734" x14ac:dyDescent="0.25">
      <c r="A1487" s="2">
        <v>42853</v>
      </c>
      <c r="B1487">
        <v>19554.009999999998</v>
      </c>
      <c r="C1487">
        <v>12742.47</v>
      </c>
      <c r="D1487">
        <v>7450</v>
      </c>
      <c r="E1487">
        <v>1330</v>
      </c>
      <c r="F1487">
        <v>1930</v>
      </c>
      <c r="G1487">
        <v>16350</v>
      </c>
      <c r="H1487">
        <v>2520</v>
      </c>
      <c r="I1487">
        <v>6280</v>
      </c>
      <c r="J1487">
        <v>13300</v>
      </c>
      <c r="K1487">
        <v>29000</v>
      </c>
      <c r="L1487">
        <v>55333.599999999999</v>
      </c>
      <c r="M1487">
        <v>59549.99</v>
      </c>
      <c r="N1487">
        <v>3571.42</v>
      </c>
      <c r="O1487">
        <v>16951.919999999998</v>
      </c>
      <c r="P1487">
        <v>6480</v>
      </c>
      <c r="Q1487">
        <v>3550</v>
      </c>
      <c r="R1487" t="s">
        <v>1267</v>
      </c>
      <c r="S1487">
        <v>2228.5700000000002</v>
      </c>
      <c r="T1487">
        <v>3691.55</v>
      </c>
      <c r="U1487">
        <v>17206.03</v>
      </c>
      <c r="V1487">
        <v>18903.63</v>
      </c>
      <c r="W1487">
        <v>17719.41</v>
      </c>
      <c r="X1487">
        <v>7710.71</v>
      </c>
      <c r="Y1487">
        <v>8370</v>
      </c>
      <c r="Z1487">
        <v>31400</v>
      </c>
      <c r="AA1487">
        <v>1090</v>
      </c>
      <c r="AB1487">
        <v>18333.330000000002</v>
      </c>
      <c r="AC1487">
        <v>2550</v>
      </c>
      <c r="AD1487">
        <v>5300</v>
      </c>
      <c r="AE1487">
        <v>28900</v>
      </c>
      <c r="AF1487">
        <v>35719.699999999997</v>
      </c>
      <c r="AG1487">
        <v>6573.75</v>
      </c>
      <c r="AH1487">
        <v>18336.43</v>
      </c>
      <c r="AI1487">
        <v>60000</v>
      </c>
      <c r="AJ1487">
        <v>2470</v>
      </c>
      <c r="AK1487">
        <v>23000</v>
      </c>
      <c r="AL1487">
        <v>6195.44</v>
      </c>
      <c r="AM1487">
        <v>2036.54</v>
      </c>
      <c r="AN1487">
        <v>24500</v>
      </c>
      <c r="AO1487">
        <v>18750</v>
      </c>
      <c r="AP1487">
        <v>19800</v>
      </c>
      <c r="AQ1487">
        <v>14600</v>
      </c>
      <c r="AR1487">
        <v>42000</v>
      </c>
      <c r="AS1487">
        <v>17100</v>
      </c>
      <c r="AT1487">
        <v>13600</v>
      </c>
      <c r="AU1487">
        <v>14054.23</v>
      </c>
      <c r="AV1487">
        <v>192000</v>
      </c>
      <c r="AW1487">
        <v>2446.4299999999998</v>
      </c>
      <c r="AX1487">
        <v>9000</v>
      </c>
      <c r="AY1487">
        <v>9565.2099999999991</v>
      </c>
      <c r="AZ1487">
        <v>3430.39</v>
      </c>
      <c r="BA1487">
        <v>3240</v>
      </c>
      <c r="BB1487">
        <v>42024.32</v>
      </c>
      <c r="BC1487">
        <v>2800</v>
      </c>
      <c r="BD1487">
        <v>9369.68</v>
      </c>
      <c r="BE1487">
        <v>33117.949999999997</v>
      </c>
      <c r="BF1487">
        <v>26850</v>
      </c>
      <c r="BG1487">
        <v>18760</v>
      </c>
      <c r="BH1487">
        <v>39400</v>
      </c>
      <c r="BI1487">
        <v>6433.57</v>
      </c>
      <c r="BJ1487">
        <v>6227.2</v>
      </c>
      <c r="BK1487">
        <v>32100</v>
      </c>
      <c r="BL1487">
        <v>10300</v>
      </c>
      <c r="BM1487">
        <v>3504.27</v>
      </c>
      <c r="BN1487">
        <v>9798.86</v>
      </c>
      <c r="BO1487">
        <v>39000</v>
      </c>
      <c r="BP1487">
        <v>55500</v>
      </c>
      <c r="BQ1487">
        <v>6890</v>
      </c>
      <c r="BR1487">
        <v>14747.45</v>
      </c>
      <c r="BS1487">
        <v>23050</v>
      </c>
      <c r="BT1487">
        <v>14087.38</v>
      </c>
      <c r="BU1487">
        <v>9460</v>
      </c>
      <c r="BV1487">
        <v>3377.99</v>
      </c>
      <c r="BW1487">
        <v>6898.43</v>
      </c>
      <c r="BX1487">
        <v>16091.09</v>
      </c>
      <c r="BY1487">
        <v>4700</v>
      </c>
      <c r="BZ1487">
        <v>3754.54</v>
      </c>
      <c r="CA1487">
        <v>13198.7</v>
      </c>
      <c r="CB1487">
        <v>26000</v>
      </c>
      <c r="CC1487">
        <v>38203.49</v>
      </c>
      <c r="CD1487">
        <v>20875</v>
      </c>
      <c r="CE1487">
        <v>9241.64</v>
      </c>
      <c r="CF1487">
        <v>18246.54</v>
      </c>
      <c r="CG1487">
        <v>5710</v>
      </c>
      <c r="CH1487">
        <v>13300</v>
      </c>
      <c r="CI1487">
        <v>13000</v>
      </c>
      <c r="CJ1487">
        <v>57000</v>
      </c>
      <c r="CK1487">
        <v>89200</v>
      </c>
      <c r="CL1487">
        <v>5283.79</v>
      </c>
      <c r="CM1487">
        <v>5588.35</v>
      </c>
      <c r="CN1487">
        <v>17717.59</v>
      </c>
      <c r="CO1487">
        <v>28900</v>
      </c>
      <c r="CP1487">
        <v>13150</v>
      </c>
      <c r="CQ1487">
        <v>19997.95</v>
      </c>
      <c r="CR1487">
        <v>14800</v>
      </c>
      <c r="CS1487">
        <v>3802.99</v>
      </c>
      <c r="CT1487">
        <v>11700</v>
      </c>
      <c r="CU1487">
        <v>3997.18</v>
      </c>
      <c r="CV1487">
        <v>3972.22</v>
      </c>
      <c r="CW1487">
        <v>7893.79</v>
      </c>
      <c r="CX1487">
        <v>20000</v>
      </c>
      <c r="CY1487">
        <v>34850</v>
      </c>
      <c r="CZ1487">
        <v>13370.58</v>
      </c>
      <c r="DA1487">
        <v>20779.2</v>
      </c>
      <c r="DB1487">
        <v>14044.79</v>
      </c>
      <c r="DC1487">
        <v>15500</v>
      </c>
      <c r="DD1487">
        <v>10279.77</v>
      </c>
      <c r="DE1487">
        <v>107143.4</v>
      </c>
      <c r="DF1487">
        <v>11700</v>
      </c>
      <c r="DG1487">
        <v>4251.34</v>
      </c>
      <c r="DH1487">
        <v>4983.03</v>
      </c>
      <c r="DI1487">
        <v>18383.84</v>
      </c>
      <c r="DJ1487">
        <v>11057.71</v>
      </c>
      <c r="DK1487">
        <v>14293.52</v>
      </c>
      <c r="DL1487">
        <v>18400</v>
      </c>
      <c r="DM1487">
        <v>6632.48</v>
      </c>
      <c r="DN1487">
        <v>12889.81</v>
      </c>
      <c r="DO1487">
        <v>2950.31</v>
      </c>
      <c r="DP1487">
        <v>7100</v>
      </c>
      <c r="DQ1487">
        <v>16683.62</v>
      </c>
      <c r="DR1487">
        <v>25096.61</v>
      </c>
      <c r="DS1487">
        <v>84300</v>
      </c>
      <c r="DT1487">
        <v>12706.82</v>
      </c>
      <c r="DU1487">
        <v>199900</v>
      </c>
      <c r="DV1487">
        <v>30023.5</v>
      </c>
      <c r="DW1487">
        <v>5208.9799999999996</v>
      </c>
      <c r="DX1487">
        <v>10273.81</v>
      </c>
      <c r="DY1487">
        <v>6641.33</v>
      </c>
      <c r="DZ1487">
        <v>26223.77</v>
      </c>
      <c r="EA1487">
        <v>76011.56</v>
      </c>
      <c r="EB1487">
        <v>6982.39</v>
      </c>
      <c r="EC1487">
        <v>46650</v>
      </c>
      <c r="ED1487" t="s">
        <v>1267</v>
      </c>
      <c r="EE1487" t="s">
        <v>1267</v>
      </c>
      <c r="EF1487" t="s">
        <v>1267</v>
      </c>
      <c r="EG1487" t="s">
        <v>1267</v>
      </c>
      <c r="EH1487" t="s">
        <v>1267</v>
      </c>
      <c r="EI1487" t="s">
        <v>1267</v>
      </c>
      <c r="EJ1487" t="s">
        <v>1267</v>
      </c>
      <c r="EK1487" t="s">
        <v>1267</v>
      </c>
      <c r="EL1487" t="s">
        <v>1267</v>
      </c>
      <c r="EM1487" t="s">
        <v>1267</v>
      </c>
      <c r="EN1487" t="s">
        <v>1267</v>
      </c>
      <c r="EO1487" t="s">
        <v>1267</v>
      </c>
      <c r="EP1487" t="s">
        <v>1267</v>
      </c>
      <c r="EQ1487" t="s">
        <v>1267</v>
      </c>
      <c r="ER1487" t="s">
        <v>1267</v>
      </c>
      <c r="ES1487" t="s">
        <v>1267</v>
      </c>
      <c r="ET1487" t="s">
        <v>1267</v>
      </c>
      <c r="EU1487" t="s">
        <v>1267</v>
      </c>
      <c r="EV1487" t="s">
        <v>1267</v>
      </c>
      <c r="EW1487" t="s">
        <v>1267</v>
      </c>
      <c r="EX1487" t="s">
        <v>1267</v>
      </c>
      <c r="EY1487" t="s">
        <v>1267</v>
      </c>
      <c r="EZ1487" t="s">
        <v>1267</v>
      </c>
      <c r="FA1487" t="s">
        <v>1267</v>
      </c>
      <c r="FB1487" t="s">
        <v>1267</v>
      </c>
      <c r="FC1487" t="s">
        <v>1267</v>
      </c>
      <c r="FD1487" t="s">
        <v>1267</v>
      </c>
      <c r="FE1487" t="s">
        <v>1267</v>
      </c>
      <c r="FF1487" t="s">
        <v>1267</v>
      </c>
      <c r="FG1487" t="s">
        <v>1267</v>
      </c>
      <c r="FH1487" t="s">
        <v>1267</v>
      </c>
      <c r="FI1487" t="s">
        <v>1267</v>
      </c>
      <c r="FJ1487" t="s">
        <v>1267</v>
      </c>
      <c r="FK1487" t="s">
        <v>1267</v>
      </c>
      <c r="FL1487" t="s">
        <v>1267</v>
      </c>
      <c r="FM1487" t="s">
        <v>1267</v>
      </c>
      <c r="FN1487" t="s">
        <v>1267</v>
      </c>
      <c r="FO1487" t="s">
        <v>1267</v>
      </c>
      <c r="FP1487" t="s">
        <v>1267</v>
      </c>
      <c r="FQ1487" t="s">
        <v>1267</v>
      </c>
      <c r="FR1487" t="s">
        <v>1267</v>
      </c>
      <c r="FS1487" t="s">
        <v>1267</v>
      </c>
      <c r="FT1487" t="s">
        <v>1267</v>
      </c>
      <c r="FU1487" t="s">
        <v>1267</v>
      </c>
      <c r="FV1487" t="s">
        <v>1267</v>
      </c>
      <c r="FW1487" t="s">
        <v>1267</v>
      </c>
      <c r="FX1487" t="s">
        <v>1267</v>
      </c>
      <c r="FY1487" t="s">
        <v>1267</v>
      </c>
      <c r="FZ1487" t="s">
        <v>1267</v>
      </c>
      <c r="GA1487" t="s">
        <v>1267</v>
      </c>
      <c r="GB1487" t="s">
        <v>1267</v>
      </c>
      <c r="GC1487" t="s">
        <v>1267</v>
      </c>
      <c r="GD1487" t="s">
        <v>1267</v>
      </c>
      <c r="GE1487" t="s">
        <v>1267</v>
      </c>
      <c r="GF1487" t="s">
        <v>1267</v>
      </c>
      <c r="GG1487" t="s">
        <v>1267</v>
      </c>
      <c r="GH1487" t="s">
        <v>1267</v>
      </c>
      <c r="GI1487" t="s">
        <v>1267</v>
      </c>
      <c r="GJ1487" t="s">
        <v>1267</v>
      </c>
      <c r="GK1487" t="s">
        <v>1267</v>
      </c>
      <c r="GL1487" t="s">
        <v>1267</v>
      </c>
      <c r="GM1487" t="s">
        <v>1267</v>
      </c>
      <c r="GN1487" t="s">
        <v>1267</v>
      </c>
      <c r="GO1487" t="s">
        <v>1267</v>
      </c>
      <c r="GP1487" t="s">
        <v>1267</v>
      </c>
      <c r="GQ1487" t="s">
        <v>1267</v>
      </c>
      <c r="GR1487" t="s">
        <v>1267</v>
      </c>
      <c r="GS1487" t="s">
        <v>1267</v>
      </c>
      <c r="GT1487" t="s">
        <v>1267</v>
      </c>
      <c r="GU1487" t="s">
        <v>1267</v>
      </c>
      <c r="GV1487" t="s">
        <v>1267</v>
      </c>
      <c r="GW1487" t="s">
        <v>1267</v>
      </c>
      <c r="GX1487" t="s">
        <v>1267</v>
      </c>
      <c r="GY1487">
        <v>12156.09</v>
      </c>
      <c r="GZ1487">
        <v>11043.47</v>
      </c>
      <c r="HA1487">
        <v>28200</v>
      </c>
      <c r="HB1487">
        <v>8790.2199999999993</v>
      </c>
      <c r="HC1487">
        <v>9171.31</v>
      </c>
      <c r="HD1487">
        <v>14976.04</v>
      </c>
      <c r="HE1487">
        <v>42900</v>
      </c>
      <c r="HF1487">
        <v>25384.61</v>
      </c>
      <c r="HG1487">
        <v>9300</v>
      </c>
      <c r="HH1487">
        <v>103889.7</v>
      </c>
      <c r="HI1487">
        <v>62800</v>
      </c>
      <c r="HJ1487">
        <v>24261</v>
      </c>
      <c r="HK1487">
        <v>14672.74</v>
      </c>
      <c r="HL1487">
        <v>7070.62</v>
      </c>
      <c r="HM1487">
        <v>17500</v>
      </c>
      <c r="HN1487">
        <v>11550</v>
      </c>
      <c r="HO1487">
        <v>12820.49</v>
      </c>
      <c r="HP1487">
        <v>56100</v>
      </c>
      <c r="HQ1487">
        <v>112900</v>
      </c>
      <c r="HR1487">
        <v>34850</v>
      </c>
      <c r="HS1487">
        <v>21572.67</v>
      </c>
      <c r="HT1487">
        <v>15750</v>
      </c>
      <c r="HU1487">
        <v>7000</v>
      </c>
      <c r="HV1487">
        <v>4793.38</v>
      </c>
      <c r="HW1487">
        <v>4207.59</v>
      </c>
      <c r="HX1487">
        <v>38200</v>
      </c>
      <c r="HY1487">
        <v>36000</v>
      </c>
      <c r="HZ1487">
        <v>11800</v>
      </c>
      <c r="IA1487">
        <v>14500</v>
      </c>
      <c r="IB1487">
        <v>24217.38</v>
      </c>
      <c r="IC1487">
        <v>5978.1</v>
      </c>
      <c r="ID1487">
        <v>28500</v>
      </c>
      <c r="IE1487">
        <v>7325.38</v>
      </c>
      <c r="IF1487">
        <v>60800</v>
      </c>
      <c r="IG1487">
        <v>12253.28</v>
      </c>
      <c r="IH1487">
        <v>23701.73</v>
      </c>
      <c r="II1487">
        <v>102777.4</v>
      </c>
      <c r="IJ1487">
        <v>11200</v>
      </c>
      <c r="IK1487">
        <v>37450</v>
      </c>
      <c r="IL1487">
        <v>31000</v>
      </c>
      <c r="IM1487">
        <v>6945.32</v>
      </c>
      <c r="IN1487">
        <v>8153.84</v>
      </c>
      <c r="IO1487">
        <v>37336.769999999997</v>
      </c>
      <c r="IP1487">
        <v>15216.17</v>
      </c>
      <c r="IQ1487">
        <v>99695</v>
      </c>
      <c r="IR1487">
        <v>15050.25</v>
      </c>
      <c r="IS1487">
        <v>24000</v>
      </c>
      <c r="IT1487">
        <v>11076.92</v>
      </c>
      <c r="IU1487">
        <v>91100</v>
      </c>
      <c r="IV1487">
        <v>19733.43</v>
      </c>
      <c r="IW1487">
        <v>5161.7700000000004</v>
      </c>
      <c r="IX1487">
        <v>18550.84</v>
      </c>
      <c r="IY1487">
        <v>15100</v>
      </c>
      <c r="IZ1487">
        <v>23475.82</v>
      </c>
      <c r="JA1487">
        <v>3240</v>
      </c>
      <c r="JB1487">
        <v>24416.65</v>
      </c>
      <c r="JC1487">
        <v>8500</v>
      </c>
      <c r="JD1487">
        <v>94783.06</v>
      </c>
      <c r="JE1487">
        <v>96667.06</v>
      </c>
      <c r="JF1487">
        <v>18499.990000000002</v>
      </c>
      <c r="JG1487">
        <v>12190.07</v>
      </c>
      <c r="JH1487">
        <v>6900</v>
      </c>
      <c r="JI1487">
        <v>38000</v>
      </c>
      <c r="JJ1487">
        <v>13300</v>
      </c>
      <c r="JK1487">
        <v>20119.900000000001</v>
      </c>
      <c r="JL1487">
        <v>41000</v>
      </c>
      <c r="JM1487">
        <v>10900</v>
      </c>
      <c r="JN1487">
        <v>42400</v>
      </c>
      <c r="JO1487">
        <v>28900</v>
      </c>
      <c r="JP1487">
        <v>13000</v>
      </c>
      <c r="JQ1487">
        <v>3818.18</v>
      </c>
      <c r="JR1487">
        <v>22102.85</v>
      </c>
      <c r="JS1487">
        <v>2507.6799999999998</v>
      </c>
      <c r="JT1487">
        <v>28000</v>
      </c>
      <c r="JU1487">
        <v>32000</v>
      </c>
      <c r="JV1487">
        <v>8700</v>
      </c>
      <c r="JW1487">
        <v>9909.09</v>
      </c>
      <c r="JX1487">
        <v>22100</v>
      </c>
      <c r="JY1487">
        <v>11600</v>
      </c>
      <c r="JZ1487">
        <v>5202.3</v>
      </c>
      <c r="KA1487">
        <v>7850</v>
      </c>
      <c r="KB1487">
        <v>30046.07</v>
      </c>
      <c r="KC1487">
        <v>21900</v>
      </c>
      <c r="KD1487">
        <v>7181.14</v>
      </c>
      <c r="KE1487">
        <v>10142.86</v>
      </c>
      <c r="KF1487">
        <v>6850</v>
      </c>
      <c r="KG1487">
        <v>5210</v>
      </c>
      <c r="KH1487">
        <v>23500</v>
      </c>
      <c r="KI1487">
        <v>49000</v>
      </c>
      <c r="KJ1487">
        <v>7100</v>
      </c>
      <c r="KK1487">
        <v>3381.41</v>
      </c>
      <c r="KL1487">
        <v>11137.5</v>
      </c>
      <c r="KM1487">
        <v>24069.919999999998</v>
      </c>
      <c r="KN1487">
        <v>4390</v>
      </c>
      <c r="KO1487">
        <v>9310</v>
      </c>
      <c r="KP1487">
        <v>15800</v>
      </c>
      <c r="KQ1487">
        <v>26500</v>
      </c>
      <c r="KR1487">
        <v>3863.19</v>
      </c>
      <c r="KS1487">
        <v>12665.35</v>
      </c>
      <c r="KT1487">
        <v>29793.11</v>
      </c>
      <c r="KU1487">
        <v>3570</v>
      </c>
      <c r="KV1487">
        <v>18301.16</v>
      </c>
      <c r="KW1487">
        <v>27400</v>
      </c>
      <c r="KX1487">
        <v>3990</v>
      </c>
      <c r="KY1487">
        <v>19500</v>
      </c>
      <c r="KZ1487">
        <v>23100</v>
      </c>
      <c r="LA1487">
        <v>23540.98</v>
      </c>
      <c r="LB1487">
        <v>6140</v>
      </c>
      <c r="LC1487">
        <v>4150</v>
      </c>
      <c r="LD1487">
        <v>22450</v>
      </c>
      <c r="LE1487">
        <v>13094.24</v>
      </c>
      <c r="LF1487">
        <v>34800</v>
      </c>
      <c r="LG1487">
        <v>20700</v>
      </c>
      <c r="LH1487">
        <v>19087.13</v>
      </c>
      <c r="LI1487">
        <v>5282.96</v>
      </c>
      <c r="LJ1487">
        <v>5669.47</v>
      </c>
      <c r="LK1487">
        <v>103333.3</v>
      </c>
      <c r="LL1487">
        <v>16474.36</v>
      </c>
      <c r="LM1487">
        <v>8650</v>
      </c>
      <c r="LN1487">
        <v>41600</v>
      </c>
      <c r="LO1487">
        <v>14633.78</v>
      </c>
      <c r="LP1487">
        <v>32962.68</v>
      </c>
      <c r="LQ1487">
        <v>3689.86</v>
      </c>
      <c r="LR1487">
        <v>10482.07</v>
      </c>
      <c r="LS1487">
        <v>29300</v>
      </c>
      <c r="LT1487">
        <v>57300</v>
      </c>
      <c r="LU1487">
        <v>27507.83</v>
      </c>
      <c r="LV1487">
        <v>13442.37</v>
      </c>
      <c r="LW1487">
        <v>7692.3</v>
      </c>
      <c r="LX1487">
        <v>12692.13</v>
      </c>
      <c r="LY1487">
        <v>4943.7</v>
      </c>
      <c r="LZ1487">
        <v>17850</v>
      </c>
      <c r="MA1487">
        <v>13732.39</v>
      </c>
      <c r="MB1487">
        <v>15210</v>
      </c>
      <c r="MC1487">
        <v>23500</v>
      </c>
      <c r="MD1487">
        <v>5889.62</v>
      </c>
      <c r="ME1487">
        <v>4869.3</v>
      </c>
      <c r="MF1487">
        <v>6893.62</v>
      </c>
      <c r="MG1487">
        <v>8311.93</v>
      </c>
      <c r="MH1487">
        <v>11100</v>
      </c>
      <c r="MI1487">
        <v>2150</v>
      </c>
      <c r="MJ1487">
        <v>7541.64</v>
      </c>
      <c r="MK1487">
        <v>10625.73</v>
      </c>
      <c r="ML1487">
        <v>34730.1</v>
      </c>
      <c r="MM1487">
        <v>16700</v>
      </c>
      <c r="MN1487">
        <v>19363.62</v>
      </c>
      <c r="MO1487">
        <v>13939.53</v>
      </c>
      <c r="MP1487">
        <v>9333.33</v>
      </c>
      <c r="MQ1487">
        <v>27637.87</v>
      </c>
      <c r="MR1487">
        <v>8094.43</v>
      </c>
      <c r="MS1487">
        <v>37041.660000000003</v>
      </c>
      <c r="MT1487">
        <v>45755.02</v>
      </c>
      <c r="MU1487">
        <v>37199.39</v>
      </c>
      <c r="MV1487">
        <v>13000</v>
      </c>
      <c r="MW1487">
        <v>45000</v>
      </c>
      <c r="MX1487">
        <v>72000</v>
      </c>
      <c r="MY1487">
        <v>48600</v>
      </c>
      <c r="MZ1487">
        <v>20698.05</v>
      </c>
      <c r="NA1487">
        <v>3395.6</v>
      </c>
      <c r="NB1487">
        <v>10800</v>
      </c>
      <c r="NC1487">
        <v>35002.19</v>
      </c>
      <c r="ND1487">
        <v>11039.91</v>
      </c>
      <c r="NE1487">
        <v>22118.05</v>
      </c>
      <c r="NF1487">
        <v>8971</v>
      </c>
      <c r="NG1487">
        <v>4806.16</v>
      </c>
      <c r="NH1487">
        <v>1997.14</v>
      </c>
      <c r="NI1487">
        <v>204000</v>
      </c>
      <c r="NJ1487">
        <v>10489.5</v>
      </c>
      <c r="NK1487">
        <v>10474.379999999999</v>
      </c>
      <c r="NL1487">
        <v>29476.55</v>
      </c>
      <c r="NM1487">
        <v>12400</v>
      </c>
      <c r="NN1487">
        <v>27800</v>
      </c>
      <c r="NO1487">
        <v>9335.4699999999993</v>
      </c>
      <c r="NP1487">
        <v>30000</v>
      </c>
      <c r="NQ1487">
        <v>12519.2</v>
      </c>
      <c r="NR1487">
        <v>56481.87</v>
      </c>
      <c r="NS1487">
        <v>24869.69</v>
      </c>
      <c r="NT1487">
        <v>30000</v>
      </c>
      <c r="NU1487">
        <v>24600</v>
      </c>
      <c r="NV1487">
        <v>10330.549999999999</v>
      </c>
      <c r="NW1487">
        <v>2910.19</v>
      </c>
      <c r="NX1487">
        <v>18408.169999999998</v>
      </c>
      <c r="NY1487">
        <v>31275.72</v>
      </c>
      <c r="NZ1487">
        <v>3151.05</v>
      </c>
      <c r="OA1487">
        <v>10568.86</v>
      </c>
      <c r="OB1487">
        <v>12700</v>
      </c>
      <c r="OC1487">
        <v>7207.15</v>
      </c>
      <c r="OD1487">
        <v>10300</v>
      </c>
      <c r="OE1487">
        <v>5428.57</v>
      </c>
      <c r="OF1487">
        <v>13700</v>
      </c>
      <c r="OG1487">
        <v>29000</v>
      </c>
      <c r="OH1487">
        <v>3000</v>
      </c>
      <c r="OI1487">
        <v>19200</v>
      </c>
      <c r="OJ1487">
        <v>20799.990000000002</v>
      </c>
      <c r="OK1487">
        <v>23600</v>
      </c>
      <c r="OL1487">
        <v>8260.91</v>
      </c>
      <c r="OM1487">
        <v>19663.150000000001</v>
      </c>
      <c r="ON1487">
        <v>2718.25</v>
      </c>
      <c r="OO1487" t="s">
        <v>1267</v>
      </c>
      <c r="OP1487">
        <v>13000</v>
      </c>
      <c r="OQ1487">
        <v>5619.83</v>
      </c>
      <c r="OR1487">
        <v>3600</v>
      </c>
      <c r="OS1487">
        <v>2800</v>
      </c>
      <c r="OT1487">
        <v>27179.93</v>
      </c>
      <c r="OU1487">
        <v>4700</v>
      </c>
      <c r="OV1487">
        <v>22900</v>
      </c>
      <c r="OW1487">
        <v>6776.89</v>
      </c>
      <c r="OX1487">
        <v>12400</v>
      </c>
      <c r="OY1487">
        <v>13100</v>
      </c>
      <c r="OZ1487">
        <v>6594.59</v>
      </c>
      <c r="PA1487">
        <v>8166.66</v>
      </c>
      <c r="PB1487">
        <v>1857.14</v>
      </c>
      <c r="PC1487">
        <v>3400</v>
      </c>
      <c r="PD1487">
        <v>180000</v>
      </c>
      <c r="PE1487">
        <v>30500</v>
      </c>
      <c r="PF1487">
        <v>955.38</v>
      </c>
      <c r="PG1487">
        <v>12900</v>
      </c>
      <c r="PH1487">
        <v>3594.63</v>
      </c>
      <c r="PI1487">
        <v>4600</v>
      </c>
      <c r="PJ1487">
        <v>35600</v>
      </c>
      <c r="PK1487">
        <v>2202.08</v>
      </c>
      <c r="PL1487">
        <v>31666.66</v>
      </c>
      <c r="PM1487">
        <v>6400</v>
      </c>
      <c r="PN1487">
        <v>2700</v>
      </c>
      <c r="PO1487">
        <v>7900</v>
      </c>
      <c r="PP1487">
        <v>20100</v>
      </c>
      <c r="PQ1487">
        <v>5900</v>
      </c>
      <c r="PR1487">
        <v>22320.31</v>
      </c>
      <c r="PS1487">
        <v>11500</v>
      </c>
      <c r="PT1487">
        <v>1800</v>
      </c>
      <c r="PU1487">
        <v>11923.07</v>
      </c>
      <c r="PV1487">
        <v>6085.46</v>
      </c>
      <c r="PW1487">
        <v>8500</v>
      </c>
      <c r="PX1487">
        <v>6250</v>
      </c>
      <c r="PY1487">
        <v>47100</v>
      </c>
      <c r="PZ1487">
        <v>15400</v>
      </c>
      <c r="QA1487">
        <v>11700</v>
      </c>
      <c r="QB1487">
        <v>5800</v>
      </c>
      <c r="QC1487">
        <v>19500</v>
      </c>
      <c r="QD1487">
        <v>10800</v>
      </c>
      <c r="QE1487">
        <v>10836.85</v>
      </c>
      <c r="QF1487">
        <v>19583.330000000002</v>
      </c>
      <c r="QG1487">
        <v>11071.43</v>
      </c>
      <c r="QH1487">
        <v>28000</v>
      </c>
      <c r="QI1487">
        <v>9816.51</v>
      </c>
      <c r="QJ1487">
        <v>4944.04</v>
      </c>
      <c r="QK1487">
        <v>5700</v>
      </c>
      <c r="QL1487">
        <v>2700</v>
      </c>
      <c r="QM1487">
        <v>10500</v>
      </c>
      <c r="QN1487">
        <v>13314.52</v>
      </c>
      <c r="QO1487">
        <v>14117.64</v>
      </c>
      <c r="QP1487">
        <v>12900</v>
      </c>
      <c r="QQ1487">
        <v>30000</v>
      </c>
      <c r="QR1487">
        <v>13200</v>
      </c>
      <c r="QS1487">
        <v>5677.66</v>
      </c>
      <c r="QT1487" t="s">
        <v>1267</v>
      </c>
      <c r="QU1487">
        <v>12600</v>
      </c>
      <c r="QV1487">
        <v>3100</v>
      </c>
      <c r="QW1487">
        <v>2100</v>
      </c>
      <c r="QX1487">
        <v>180000</v>
      </c>
      <c r="QY1487">
        <v>14000</v>
      </c>
      <c r="QZ1487">
        <v>3051.32</v>
      </c>
      <c r="RA1487">
        <v>9600</v>
      </c>
      <c r="RB1487">
        <v>11800</v>
      </c>
      <c r="RC1487">
        <v>10897.39</v>
      </c>
      <c r="RD1487">
        <v>9802.36</v>
      </c>
      <c r="RE1487">
        <v>1600</v>
      </c>
      <c r="RF1487">
        <v>2300</v>
      </c>
      <c r="RG1487">
        <v>8400</v>
      </c>
      <c r="RH1487">
        <v>10400</v>
      </c>
      <c r="RI1487">
        <v>17000</v>
      </c>
      <c r="RJ1487">
        <v>3717.3</v>
      </c>
      <c r="RK1487">
        <v>2500</v>
      </c>
      <c r="RL1487">
        <v>7887.59</v>
      </c>
      <c r="RM1487">
        <v>9000</v>
      </c>
      <c r="RN1487">
        <v>10409.719999999999</v>
      </c>
      <c r="RO1487">
        <v>7531.64</v>
      </c>
      <c r="RP1487">
        <v>9400</v>
      </c>
      <c r="RQ1487">
        <v>11989.79</v>
      </c>
      <c r="RR1487">
        <v>10600</v>
      </c>
      <c r="RS1487">
        <v>2300</v>
      </c>
      <c r="RT1487">
        <v>1700</v>
      </c>
      <c r="RU1487">
        <v>12300</v>
      </c>
      <c r="RV1487">
        <v>32573.61</v>
      </c>
      <c r="RW1487">
        <v>9200</v>
      </c>
      <c r="RX1487">
        <v>8100</v>
      </c>
      <c r="RY1487">
        <v>16100</v>
      </c>
      <c r="RZ1487">
        <v>16363.63</v>
      </c>
      <c r="SA1487">
        <v>11363.65</v>
      </c>
      <c r="SB1487">
        <v>18238.439999999999</v>
      </c>
      <c r="SC1487">
        <v>33800</v>
      </c>
      <c r="SD1487">
        <v>17000</v>
      </c>
      <c r="SE1487">
        <v>12400</v>
      </c>
      <c r="SF1487">
        <v>12000</v>
      </c>
      <c r="SG1487">
        <v>2992.37</v>
      </c>
      <c r="SH1487">
        <v>7800</v>
      </c>
      <c r="SI1487">
        <v>20247.91</v>
      </c>
      <c r="SJ1487">
        <v>11400</v>
      </c>
      <c r="SK1487">
        <v>13227.52</v>
      </c>
      <c r="SL1487">
        <v>3493.03</v>
      </c>
      <c r="SM1487">
        <v>3500</v>
      </c>
      <c r="SN1487">
        <v>13600</v>
      </c>
      <c r="SO1487">
        <v>19361.54</v>
      </c>
      <c r="SP1487">
        <v>14700</v>
      </c>
      <c r="SQ1487">
        <v>8687.58</v>
      </c>
      <c r="SR1487">
        <v>11250</v>
      </c>
      <c r="SS1487">
        <v>3541.67</v>
      </c>
      <c r="ST1487">
        <v>13454.54</v>
      </c>
      <c r="SU1487">
        <v>4500</v>
      </c>
      <c r="SV1487">
        <v>10000</v>
      </c>
      <c r="SW1487">
        <v>4758.97</v>
      </c>
      <c r="SX1487">
        <v>14000</v>
      </c>
      <c r="SY1487">
        <v>13700</v>
      </c>
      <c r="SZ1487">
        <v>5733.36</v>
      </c>
      <c r="TA1487">
        <v>4181.8100000000004</v>
      </c>
      <c r="TB1487">
        <v>23846.15</v>
      </c>
      <c r="TC1487">
        <v>21100</v>
      </c>
      <c r="TD1487">
        <v>10416.66</v>
      </c>
      <c r="TE1487" t="s">
        <v>1267</v>
      </c>
      <c r="TF1487" t="s">
        <v>1267</v>
      </c>
      <c r="TG1487" t="s">
        <v>1267</v>
      </c>
      <c r="TH1487" t="s">
        <v>1267</v>
      </c>
      <c r="TI1487" t="s">
        <v>1267</v>
      </c>
      <c r="TJ1487" t="s">
        <v>1267</v>
      </c>
      <c r="TK1487" t="s">
        <v>1267</v>
      </c>
      <c r="TL1487" t="s">
        <v>1267</v>
      </c>
      <c r="TM1487" t="s">
        <v>1267</v>
      </c>
      <c r="TN1487" t="s">
        <v>1267</v>
      </c>
      <c r="TO1487" t="s">
        <v>1267</v>
      </c>
      <c r="TP1487" t="s">
        <v>1267</v>
      </c>
      <c r="TQ1487" t="s">
        <v>1267</v>
      </c>
      <c r="TR1487" t="s">
        <v>1267</v>
      </c>
      <c r="TS1487" t="s">
        <v>1267</v>
      </c>
      <c r="TT1487" t="s">
        <v>1267</v>
      </c>
      <c r="TU1487" t="s">
        <v>1267</v>
      </c>
      <c r="TV1487" t="s">
        <v>1267</v>
      </c>
      <c r="TW1487" t="s">
        <v>1267</v>
      </c>
      <c r="TX1487" t="s">
        <v>1267</v>
      </c>
      <c r="TY1487" t="s">
        <v>1267</v>
      </c>
      <c r="TZ1487" t="s">
        <v>1267</v>
      </c>
      <c r="UA1487" t="s">
        <v>1267</v>
      </c>
      <c r="UB1487" t="s">
        <v>1267</v>
      </c>
      <c r="UC1487" t="s">
        <v>1267</v>
      </c>
      <c r="UD1487" t="s">
        <v>1267</v>
      </c>
      <c r="UE1487" t="s">
        <v>1267</v>
      </c>
      <c r="UF1487" t="s">
        <v>1267</v>
      </c>
      <c r="UG1487" t="s">
        <v>1267</v>
      </c>
      <c r="UH1487" t="s">
        <v>1267</v>
      </c>
      <c r="UI1487" t="s">
        <v>1267</v>
      </c>
      <c r="UJ1487" t="s">
        <v>1267</v>
      </c>
      <c r="UK1487" t="s">
        <v>1267</v>
      </c>
      <c r="UL1487" t="s">
        <v>1267</v>
      </c>
      <c r="UM1487" t="s">
        <v>1267</v>
      </c>
      <c r="UN1487" t="s">
        <v>1267</v>
      </c>
      <c r="UO1487" t="s">
        <v>1267</v>
      </c>
      <c r="UP1487" t="s">
        <v>1267</v>
      </c>
      <c r="UQ1487" t="s">
        <v>1267</v>
      </c>
      <c r="UR1487" t="s">
        <v>1267</v>
      </c>
      <c r="US1487" t="s">
        <v>1267</v>
      </c>
      <c r="UT1487" t="s">
        <v>1267</v>
      </c>
      <c r="UU1487" t="s">
        <v>1267</v>
      </c>
      <c r="UV1487">
        <v>8600</v>
      </c>
      <c r="UW1487">
        <v>20590.669999999998</v>
      </c>
      <c r="UX1487">
        <v>18000</v>
      </c>
      <c r="UY1487">
        <v>7333.33</v>
      </c>
      <c r="UZ1487">
        <v>38600</v>
      </c>
      <c r="VA1487">
        <v>18100</v>
      </c>
      <c r="VB1487">
        <v>3800</v>
      </c>
      <c r="VC1487">
        <v>14000</v>
      </c>
      <c r="VD1487">
        <v>12626.27</v>
      </c>
      <c r="VE1487">
        <v>21913.040000000001</v>
      </c>
      <c r="VF1487">
        <v>10333.33</v>
      </c>
      <c r="VG1487">
        <v>10007.02</v>
      </c>
      <c r="VH1487">
        <v>18800</v>
      </c>
      <c r="VI1487">
        <v>17000</v>
      </c>
      <c r="VJ1487">
        <v>21000</v>
      </c>
      <c r="VK1487">
        <v>39400</v>
      </c>
      <c r="VL1487">
        <v>31400</v>
      </c>
      <c r="VM1487">
        <v>37000</v>
      </c>
      <c r="VN1487">
        <v>9700</v>
      </c>
      <c r="VO1487">
        <v>14000</v>
      </c>
      <c r="VP1487">
        <v>29000</v>
      </c>
      <c r="VQ1487">
        <v>15100</v>
      </c>
      <c r="VR1487">
        <v>47300</v>
      </c>
      <c r="VS1487">
        <v>23000</v>
      </c>
      <c r="VT1487">
        <v>14677.21</v>
      </c>
      <c r="VU1487">
        <v>15500</v>
      </c>
      <c r="VV1487">
        <v>2800</v>
      </c>
      <c r="VW1487">
        <v>30999.86</v>
      </c>
      <c r="VX1487">
        <v>5000</v>
      </c>
      <c r="VY1487">
        <v>35500</v>
      </c>
      <c r="VZ1487">
        <v>16600</v>
      </c>
      <c r="WA1487">
        <v>27000</v>
      </c>
      <c r="WB1487">
        <v>18200</v>
      </c>
      <c r="WC1487">
        <v>7300</v>
      </c>
      <c r="WD1487">
        <v>12400</v>
      </c>
      <c r="WE1487">
        <v>45500</v>
      </c>
      <c r="WF1487">
        <v>8181.81</v>
      </c>
      <c r="WG1487">
        <v>13015.18</v>
      </c>
      <c r="WH1487">
        <v>5972.07</v>
      </c>
      <c r="WI1487">
        <v>8400</v>
      </c>
      <c r="WJ1487">
        <v>55435.24</v>
      </c>
      <c r="WK1487">
        <v>17800</v>
      </c>
      <c r="WL1487">
        <v>8800</v>
      </c>
      <c r="WM1487">
        <v>22229.71</v>
      </c>
      <c r="WN1487">
        <v>16871.14</v>
      </c>
      <c r="WO1487">
        <v>16074.77</v>
      </c>
      <c r="WP1487">
        <v>30000</v>
      </c>
      <c r="WQ1487">
        <v>3388.05</v>
      </c>
      <c r="WR1487">
        <v>11200</v>
      </c>
      <c r="WS1487">
        <v>11509.18</v>
      </c>
      <c r="WT1487">
        <v>2800</v>
      </c>
      <c r="WU1487">
        <v>12727.27</v>
      </c>
      <c r="WV1487">
        <v>5555.53</v>
      </c>
      <c r="WW1487">
        <v>13214.27</v>
      </c>
      <c r="WX1487">
        <v>7060.89</v>
      </c>
      <c r="WY1487">
        <v>24500.02</v>
      </c>
      <c r="WZ1487">
        <v>20416.59</v>
      </c>
      <c r="XA1487">
        <v>9800</v>
      </c>
      <c r="XB1487">
        <v>16600</v>
      </c>
      <c r="XC1487">
        <v>16100</v>
      </c>
      <c r="XD1487">
        <v>15254.22</v>
      </c>
      <c r="XE1487">
        <v>10500</v>
      </c>
      <c r="XF1487">
        <v>8000</v>
      </c>
      <c r="XG1487">
        <v>1900</v>
      </c>
      <c r="XH1487">
        <v>6300</v>
      </c>
      <c r="XI1487">
        <v>43331.09</v>
      </c>
      <c r="XJ1487">
        <v>11900</v>
      </c>
      <c r="XK1487">
        <v>5600</v>
      </c>
      <c r="XL1487">
        <v>29500</v>
      </c>
      <c r="XM1487">
        <v>11100</v>
      </c>
      <c r="XN1487">
        <v>28400</v>
      </c>
      <c r="XO1487">
        <v>18300</v>
      </c>
      <c r="XP1487">
        <v>11137.38</v>
      </c>
      <c r="XQ1487">
        <v>7900</v>
      </c>
      <c r="XR1487">
        <v>3866.65</v>
      </c>
      <c r="XS1487">
        <v>14700</v>
      </c>
      <c r="XT1487">
        <v>10600</v>
      </c>
      <c r="XU1487">
        <v>19700</v>
      </c>
      <c r="XV1487">
        <v>21592.11</v>
      </c>
      <c r="XW1487">
        <v>6200</v>
      </c>
      <c r="XX1487">
        <v>36500</v>
      </c>
      <c r="XY1487">
        <v>40113.15</v>
      </c>
      <c r="XZ1487">
        <v>8900</v>
      </c>
      <c r="YA1487">
        <v>14814.54</v>
      </c>
      <c r="YB1487">
        <v>4115.22</v>
      </c>
      <c r="YC1487">
        <v>5700</v>
      </c>
      <c r="YD1487">
        <v>5454.54</v>
      </c>
      <c r="YE1487">
        <v>10800</v>
      </c>
      <c r="YF1487">
        <v>4300</v>
      </c>
      <c r="YG1487">
        <v>4100</v>
      </c>
      <c r="YH1487">
        <v>11021.11</v>
      </c>
      <c r="YI1487">
        <v>7300</v>
      </c>
      <c r="YJ1487">
        <v>18031.47</v>
      </c>
      <c r="YK1487">
        <v>4500</v>
      </c>
      <c r="YL1487">
        <v>13896.54</v>
      </c>
      <c r="YM1487">
        <v>6700</v>
      </c>
      <c r="YN1487">
        <v>28484.82</v>
      </c>
      <c r="YO1487">
        <v>16000</v>
      </c>
      <c r="YP1487">
        <v>10000</v>
      </c>
      <c r="YQ1487">
        <v>18200</v>
      </c>
      <c r="YR1487">
        <v>4600</v>
      </c>
      <c r="YS1487">
        <v>8100</v>
      </c>
      <c r="YT1487">
        <v>14400</v>
      </c>
      <c r="YU1487">
        <v>8850.9599999999991</v>
      </c>
      <c r="YV1487">
        <v>12500</v>
      </c>
      <c r="YW1487">
        <v>20485.7</v>
      </c>
      <c r="YX1487">
        <v>7100</v>
      </c>
      <c r="YY1487">
        <v>26000</v>
      </c>
      <c r="YZ1487">
        <v>12800</v>
      </c>
      <c r="ZA1487">
        <v>17312.5</v>
      </c>
      <c r="ZB1487">
        <v>11550</v>
      </c>
      <c r="ZC1487">
        <v>50319.97</v>
      </c>
      <c r="ZD1487">
        <v>10900</v>
      </c>
      <c r="ZE1487">
        <v>7300</v>
      </c>
      <c r="ZF1487">
        <v>29800</v>
      </c>
      <c r="ZG1487">
        <v>12025.07</v>
      </c>
      <c r="ZH1487">
        <v>13000</v>
      </c>
      <c r="ZI1487">
        <v>10000</v>
      </c>
      <c r="ZJ1487">
        <v>2386.31</v>
      </c>
      <c r="ZK1487">
        <v>5769.23</v>
      </c>
      <c r="ZL1487">
        <v>5400</v>
      </c>
      <c r="ZM1487">
        <v>14600</v>
      </c>
      <c r="ZN1487">
        <v>15000</v>
      </c>
      <c r="ZO1487">
        <v>32500</v>
      </c>
      <c r="ZP1487">
        <v>8900</v>
      </c>
      <c r="ZQ1487">
        <v>20000</v>
      </c>
      <c r="ZR1487">
        <v>6100</v>
      </c>
      <c r="ZS1487">
        <v>16900</v>
      </c>
      <c r="ZT1487">
        <v>100000</v>
      </c>
      <c r="ZU1487">
        <v>20000</v>
      </c>
      <c r="ZV1487">
        <v>3921.99</v>
      </c>
      <c r="ZW1487">
        <v>74700</v>
      </c>
      <c r="ZX1487">
        <v>42000</v>
      </c>
      <c r="ZY1487">
        <v>39500</v>
      </c>
      <c r="ZZ1487">
        <v>11590.91</v>
      </c>
      <c r="AAA1487">
        <v>12594.65</v>
      </c>
      <c r="AAB1487">
        <v>17224.37</v>
      </c>
      <c r="AAC1487">
        <v>11600</v>
      </c>
      <c r="AAD1487">
        <v>9900</v>
      </c>
      <c r="AAE1487">
        <v>24275.38</v>
      </c>
      <c r="AAF1487">
        <v>23200</v>
      </c>
      <c r="AAG1487">
        <v>5454.54</v>
      </c>
      <c r="AAH1487">
        <v>40000</v>
      </c>
      <c r="AAI1487">
        <v>13461.54</v>
      </c>
      <c r="AAJ1487">
        <v>1400</v>
      </c>
      <c r="AAK1487">
        <v>12996.9</v>
      </c>
      <c r="AAL1487">
        <v>9070.2800000000007</v>
      </c>
      <c r="AAM1487">
        <v>25062.78</v>
      </c>
      <c r="AAN1487">
        <v>34200</v>
      </c>
      <c r="AAO1487">
        <v>4000</v>
      </c>
      <c r="AAP1487">
        <v>3300</v>
      </c>
      <c r="AAQ1487">
        <v>8476.18</v>
      </c>
      <c r="AAR1487">
        <v>8532.7999999999993</v>
      </c>
      <c r="AAS1487">
        <v>11000</v>
      </c>
      <c r="AAT1487">
        <v>15199.99</v>
      </c>
      <c r="AAU1487">
        <v>26500</v>
      </c>
      <c r="AAV1487">
        <v>38754.32</v>
      </c>
      <c r="AAW1487">
        <v>10000</v>
      </c>
      <c r="AAX1487">
        <v>2327.59</v>
      </c>
      <c r="AAY1487">
        <v>14600</v>
      </c>
      <c r="AAZ1487">
        <v>28999.98</v>
      </c>
      <c r="ABA1487">
        <v>5398.8</v>
      </c>
      <c r="ABB1487">
        <v>14000</v>
      </c>
      <c r="ABC1487">
        <v>26000</v>
      </c>
      <c r="ABD1487">
        <v>5100</v>
      </c>
      <c r="ABE1487">
        <v>2300</v>
      </c>
      <c r="ABF1487">
        <v>10909.08</v>
      </c>
    </row>
    <row r="1488" spans="1:734" x14ac:dyDescent="0.25">
      <c r="A1488" s="2">
        <v>42852</v>
      </c>
      <c r="B1488">
        <v>19468.25</v>
      </c>
      <c r="C1488">
        <v>11939.8</v>
      </c>
      <c r="D1488">
        <v>7580</v>
      </c>
      <c r="E1488">
        <v>1250</v>
      </c>
      <c r="F1488">
        <v>1920</v>
      </c>
      <c r="G1488">
        <v>16300</v>
      </c>
      <c r="H1488">
        <v>2580</v>
      </c>
      <c r="I1488">
        <v>6290</v>
      </c>
      <c r="J1488">
        <v>13100</v>
      </c>
      <c r="K1488">
        <v>29000</v>
      </c>
      <c r="L1488">
        <v>51933.57</v>
      </c>
      <c r="M1488">
        <v>59249.99</v>
      </c>
      <c r="N1488">
        <v>3419.04</v>
      </c>
      <c r="O1488">
        <v>16951.919999999998</v>
      </c>
      <c r="P1488">
        <v>6480</v>
      </c>
      <c r="Q1488">
        <v>3530</v>
      </c>
      <c r="R1488" t="s">
        <v>1267</v>
      </c>
      <c r="S1488">
        <v>2238.09</v>
      </c>
      <c r="T1488">
        <v>3764.65</v>
      </c>
      <c r="U1488">
        <v>17039.3</v>
      </c>
      <c r="V1488">
        <v>19064.09</v>
      </c>
      <c r="W1488">
        <v>17719.41</v>
      </c>
      <c r="X1488">
        <v>7786.75</v>
      </c>
      <c r="Y1488">
        <v>7830</v>
      </c>
      <c r="Z1488">
        <v>31200</v>
      </c>
      <c r="AA1488">
        <v>1090</v>
      </c>
      <c r="AB1488">
        <v>18333.330000000002</v>
      </c>
      <c r="AC1488">
        <v>2600</v>
      </c>
      <c r="AD1488">
        <v>5300</v>
      </c>
      <c r="AE1488">
        <v>31000</v>
      </c>
      <c r="AF1488">
        <v>36515.15</v>
      </c>
      <c r="AG1488">
        <v>6494.55</v>
      </c>
      <c r="AH1488">
        <v>18416.150000000001</v>
      </c>
      <c r="AI1488">
        <v>60000</v>
      </c>
      <c r="AJ1488">
        <v>2500</v>
      </c>
      <c r="AK1488">
        <v>23000</v>
      </c>
      <c r="AL1488">
        <v>6130.61</v>
      </c>
      <c r="AM1488">
        <v>1905.54</v>
      </c>
      <c r="AN1488">
        <v>24500</v>
      </c>
      <c r="AO1488">
        <v>18981.48</v>
      </c>
      <c r="AP1488">
        <v>20000</v>
      </c>
      <c r="AQ1488">
        <v>14700</v>
      </c>
      <c r="AR1488">
        <v>45000</v>
      </c>
      <c r="AS1488">
        <v>17100</v>
      </c>
      <c r="AT1488">
        <v>13600</v>
      </c>
      <c r="AU1488">
        <v>14451.05</v>
      </c>
      <c r="AV1488">
        <v>179700</v>
      </c>
      <c r="AW1488">
        <v>2500</v>
      </c>
      <c r="AX1488">
        <v>9040</v>
      </c>
      <c r="AY1488">
        <v>9565.2099999999991</v>
      </c>
      <c r="AZ1488">
        <v>3374.54</v>
      </c>
      <c r="BA1488">
        <v>3230</v>
      </c>
      <c r="BB1488">
        <v>41197.07</v>
      </c>
      <c r="BC1488">
        <v>2660</v>
      </c>
      <c r="BD1488">
        <v>9369.68</v>
      </c>
      <c r="BE1488">
        <v>32156.25</v>
      </c>
      <c r="BF1488">
        <v>26850</v>
      </c>
      <c r="BG1488">
        <v>19000</v>
      </c>
      <c r="BH1488">
        <v>38000</v>
      </c>
      <c r="BI1488">
        <v>6433.57</v>
      </c>
      <c r="BJ1488">
        <v>5990.72</v>
      </c>
      <c r="BK1488">
        <v>32500</v>
      </c>
      <c r="BL1488">
        <v>10500</v>
      </c>
      <c r="BM1488">
        <v>3547.01</v>
      </c>
      <c r="BN1488">
        <v>9798.86</v>
      </c>
      <c r="BO1488">
        <v>39000</v>
      </c>
      <c r="BP1488">
        <v>55800</v>
      </c>
      <c r="BQ1488">
        <v>6850</v>
      </c>
      <c r="BR1488">
        <v>14784.78</v>
      </c>
      <c r="BS1488">
        <v>23050</v>
      </c>
      <c r="BT1488">
        <v>14087.38</v>
      </c>
      <c r="BU1488">
        <v>9900</v>
      </c>
      <c r="BV1488">
        <v>3368.42</v>
      </c>
      <c r="BW1488">
        <v>6891.07</v>
      </c>
      <c r="BX1488">
        <v>15803.75</v>
      </c>
      <c r="BY1488">
        <v>4627.2700000000004</v>
      </c>
      <c r="BZ1488">
        <v>3790.91</v>
      </c>
      <c r="CA1488">
        <v>13198.7</v>
      </c>
      <c r="CB1488">
        <v>26000</v>
      </c>
      <c r="CC1488">
        <v>38798.730000000003</v>
      </c>
      <c r="CD1488">
        <v>20850</v>
      </c>
      <c r="CE1488">
        <v>9423.44</v>
      </c>
      <c r="CF1488">
        <v>18317.259999999998</v>
      </c>
      <c r="CG1488">
        <v>5410</v>
      </c>
      <c r="CH1488">
        <v>13450</v>
      </c>
      <c r="CI1488">
        <v>13000</v>
      </c>
      <c r="CJ1488">
        <v>58000</v>
      </c>
      <c r="CK1488">
        <v>88000</v>
      </c>
      <c r="CL1488">
        <v>5305.95</v>
      </c>
      <c r="CM1488">
        <v>5667.05</v>
      </c>
      <c r="CN1488">
        <v>17671.7</v>
      </c>
      <c r="CO1488">
        <v>28850</v>
      </c>
      <c r="CP1488">
        <v>12700</v>
      </c>
      <c r="CQ1488">
        <v>20624.939999999999</v>
      </c>
      <c r="CR1488">
        <v>14800</v>
      </c>
      <c r="CS1488">
        <v>3883.05</v>
      </c>
      <c r="CT1488">
        <v>11900</v>
      </c>
      <c r="CU1488">
        <v>3762.46</v>
      </c>
      <c r="CV1488">
        <v>4083.33</v>
      </c>
      <c r="CW1488">
        <v>7708.98</v>
      </c>
      <c r="CX1488">
        <v>20000</v>
      </c>
      <c r="CY1488">
        <v>35150</v>
      </c>
      <c r="CZ1488">
        <v>13405.31</v>
      </c>
      <c r="DA1488">
        <v>20854.490000000002</v>
      </c>
      <c r="DB1488">
        <v>13136.72</v>
      </c>
      <c r="DC1488">
        <v>15500</v>
      </c>
      <c r="DD1488">
        <v>10325.879999999999</v>
      </c>
      <c r="DE1488">
        <v>104286.3</v>
      </c>
      <c r="DF1488">
        <v>11700</v>
      </c>
      <c r="DG1488">
        <v>4311.21</v>
      </c>
      <c r="DH1488">
        <v>5238.57</v>
      </c>
      <c r="DI1488">
        <v>18383.84</v>
      </c>
      <c r="DJ1488">
        <v>11057.71</v>
      </c>
      <c r="DK1488">
        <v>14205.28</v>
      </c>
      <c r="DL1488">
        <v>18100</v>
      </c>
      <c r="DM1488">
        <v>6495.72</v>
      </c>
      <c r="DN1488">
        <v>12889.81</v>
      </c>
      <c r="DO1488">
        <v>3119.98</v>
      </c>
      <c r="DP1488">
        <v>7540</v>
      </c>
      <c r="DQ1488">
        <v>16522.810000000001</v>
      </c>
      <c r="DR1488">
        <v>25598.54</v>
      </c>
      <c r="DS1488">
        <v>84200</v>
      </c>
      <c r="DT1488">
        <v>12790.96</v>
      </c>
      <c r="DU1488">
        <v>199900</v>
      </c>
      <c r="DV1488">
        <v>30787.89</v>
      </c>
      <c r="DW1488">
        <v>5132</v>
      </c>
      <c r="DX1488">
        <v>10483.709999999999</v>
      </c>
      <c r="DY1488">
        <v>6641.33</v>
      </c>
      <c r="DZ1488">
        <v>26293.7</v>
      </c>
      <c r="EA1488">
        <v>76249.69</v>
      </c>
      <c r="EB1488">
        <v>6982.39</v>
      </c>
      <c r="EC1488">
        <v>45900</v>
      </c>
      <c r="ED1488" t="s">
        <v>1267</v>
      </c>
      <c r="EE1488" t="s">
        <v>1267</v>
      </c>
      <c r="EF1488" t="s">
        <v>1267</v>
      </c>
      <c r="EG1488" t="s">
        <v>1267</v>
      </c>
      <c r="EH1488" t="s">
        <v>1267</v>
      </c>
      <c r="EI1488" t="s">
        <v>1267</v>
      </c>
      <c r="EJ1488" t="s">
        <v>1267</v>
      </c>
      <c r="EK1488" t="s">
        <v>1267</v>
      </c>
      <c r="EL1488" t="s">
        <v>1267</v>
      </c>
      <c r="EM1488" t="s">
        <v>1267</v>
      </c>
      <c r="EN1488" t="s">
        <v>1267</v>
      </c>
      <c r="EO1488" t="s">
        <v>1267</v>
      </c>
      <c r="EP1488" t="s">
        <v>1267</v>
      </c>
      <c r="EQ1488" t="s">
        <v>1267</v>
      </c>
      <c r="ER1488" t="s">
        <v>1267</v>
      </c>
      <c r="ES1488" t="s">
        <v>1267</v>
      </c>
      <c r="ET1488" t="s">
        <v>1267</v>
      </c>
      <c r="EU1488" t="s">
        <v>1267</v>
      </c>
      <c r="EV1488" t="s">
        <v>1267</v>
      </c>
      <c r="EW1488" t="s">
        <v>1267</v>
      </c>
      <c r="EX1488" t="s">
        <v>1267</v>
      </c>
      <c r="EY1488" t="s">
        <v>1267</v>
      </c>
      <c r="EZ1488" t="s">
        <v>1267</v>
      </c>
      <c r="FA1488" t="s">
        <v>1267</v>
      </c>
      <c r="FB1488" t="s">
        <v>1267</v>
      </c>
      <c r="FC1488" t="s">
        <v>1267</v>
      </c>
      <c r="FD1488" t="s">
        <v>1267</v>
      </c>
      <c r="FE1488" t="s">
        <v>1267</v>
      </c>
      <c r="FF1488" t="s">
        <v>1267</v>
      </c>
      <c r="FG1488" t="s">
        <v>1267</v>
      </c>
      <c r="FH1488" t="s">
        <v>1267</v>
      </c>
      <c r="FI1488" t="s">
        <v>1267</v>
      </c>
      <c r="FJ1488" t="s">
        <v>1267</v>
      </c>
      <c r="FK1488" t="s">
        <v>1267</v>
      </c>
      <c r="FL1488" t="s">
        <v>1267</v>
      </c>
      <c r="FM1488" t="s">
        <v>1267</v>
      </c>
      <c r="FN1488" t="s">
        <v>1267</v>
      </c>
      <c r="FO1488" t="s">
        <v>1267</v>
      </c>
      <c r="FP1488" t="s">
        <v>1267</v>
      </c>
      <c r="FQ1488" t="s">
        <v>1267</v>
      </c>
      <c r="FR1488" t="s">
        <v>1267</v>
      </c>
      <c r="FS1488" t="s">
        <v>1267</v>
      </c>
      <c r="FT1488" t="s">
        <v>1267</v>
      </c>
      <c r="FU1488" t="s">
        <v>1267</v>
      </c>
      <c r="FV1488" t="s">
        <v>1267</v>
      </c>
      <c r="FW1488" t="s">
        <v>1267</v>
      </c>
      <c r="FX1488" t="s">
        <v>1267</v>
      </c>
      <c r="FY1488" t="s">
        <v>1267</v>
      </c>
      <c r="FZ1488" t="s">
        <v>1267</v>
      </c>
      <c r="GA1488" t="s">
        <v>1267</v>
      </c>
      <c r="GB1488" t="s">
        <v>1267</v>
      </c>
      <c r="GC1488" t="s">
        <v>1267</v>
      </c>
      <c r="GD1488" t="s">
        <v>1267</v>
      </c>
      <c r="GE1488" t="s">
        <v>1267</v>
      </c>
      <c r="GF1488" t="s">
        <v>1267</v>
      </c>
      <c r="GG1488" t="s">
        <v>1267</v>
      </c>
      <c r="GH1488" t="s">
        <v>1267</v>
      </c>
      <c r="GI1488" t="s">
        <v>1267</v>
      </c>
      <c r="GJ1488" t="s">
        <v>1267</v>
      </c>
      <c r="GK1488" t="s">
        <v>1267</v>
      </c>
      <c r="GL1488" t="s">
        <v>1267</v>
      </c>
      <c r="GM1488" t="s">
        <v>1267</v>
      </c>
      <c r="GN1488" t="s">
        <v>1267</v>
      </c>
      <c r="GO1488" t="s">
        <v>1267</v>
      </c>
      <c r="GP1488" t="s">
        <v>1267</v>
      </c>
      <c r="GQ1488" t="s">
        <v>1267</v>
      </c>
      <c r="GR1488" t="s">
        <v>1267</v>
      </c>
      <c r="GS1488" t="s">
        <v>1267</v>
      </c>
      <c r="GT1488" t="s">
        <v>1267</v>
      </c>
      <c r="GU1488" t="s">
        <v>1267</v>
      </c>
      <c r="GV1488" t="s">
        <v>1267</v>
      </c>
      <c r="GW1488" t="s">
        <v>1267</v>
      </c>
      <c r="GX1488" t="s">
        <v>1267</v>
      </c>
      <c r="GY1488">
        <v>12350.36</v>
      </c>
      <c r="GZ1488">
        <v>11260.86</v>
      </c>
      <c r="HA1488">
        <v>28350</v>
      </c>
      <c r="HB1488">
        <v>8758.7099999999991</v>
      </c>
      <c r="HC1488">
        <v>9171.31</v>
      </c>
      <c r="HD1488">
        <v>14167.34</v>
      </c>
      <c r="HE1488">
        <v>42750</v>
      </c>
      <c r="HF1488">
        <v>26384.61</v>
      </c>
      <c r="HG1488">
        <v>9400</v>
      </c>
      <c r="HH1488">
        <v>103889.7</v>
      </c>
      <c r="HI1488">
        <v>60000</v>
      </c>
      <c r="HJ1488">
        <v>24478.39</v>
      </c>
      <c r="HK1488">
        <v>14578.69</v>
      </c>
      <c r="HL1488">
        <v>7104.61</v>
      </c>
      <c r="HM1488">
        <v>17600</v>
      </c>
      <c r="HN1488">
        <v>12400</v>
      </c>
      <c r="HO1488">
        <v>13111.86</v>
      </c>
      <c r="HP1488">
        <v>56000</v>
      </c>
      <c r="HQ1488">
        <v>114000</v>
      </c>
      <c r="HR1488">
        <v>33850</v>
      </c>
      <c r="HS1488">
        <v>21786.68</v>
      </c>
      <c r="HT1488">
        <v>15850</v>
      </c>
      <c r="HU1488">
        <v>6710</v>
      </c>
      <c r="HV1488">
        <v>4867.76</v>
      </c>
      <c r="HW1488">
        <v>4343.32</v>
      </c>
      <c r="HX1488">
        <v>36950</v>
      </c>
      <c r="HY1488">
        <v>36000</v>
      </c>
      <c r="HZ1488">
        <v>11800</v>
      </c>
      <c r="IA1488">
        <v>14500</v>
      </c>
      <c r="IB1488">
        <v>23739.11</v>
      </c>
      <c r="IC1488">
        <v>6047.03</v>
      </c>
      <c r="ID1488">
        <v>28000</v>
      </c>
      <c r="IE1488">
        <v>7325.38</v>
      </c>
      <c r="IF1488">
        <v>60000</v>
      </c>
      <c r="IG1488">
        <v>12406.44</v>
      </c>
      <c r="IH1488">
        <v>22662.18</v>
      </c>
      <c r="II1488">
        <v>101735.7</v>
      </c>
      <c r="IJ1488">
        <v>11200</v>
      </c>
      <c r="IK1488">
        <v>37450</v>
      </c>
      <c r="IL1488">
        <v>30650</v>
      </c>
      <c r="IM1488">
        <v>6795.63</v>
      </c>
      <c r="IN1488">
        <v>7961.54</v>
      </c>
      <c r="IO1488">
        <v>36485.449999999997</v>
      </c>
      <c r="IP1488">
        <v>15134.8</v>
      </c>
      <c r="IQ1488">
        <v>95323.75</v>
      </c>
      <c r="IR1488">
        <v>14827.28</v>
      </c>
      <c r="IS1488">
        <v>24500</v>
      </c>
      <c r="IT1488">
        <v>11076.92</v>
      </c>
      <c r="IU1488">
        <v>92700</v>
      </c>
      <c r="IV1488">
        <v>20400.11</v>
      </c>
      <c r="IW1488">
        <v>4824.3100000000004</v>
      </c>
      <c r="IX1488">
        <v>18550.84</v>
      </c>
      <c r="IY1488">
        <v>15200</v>
      </c>
      <c r="IZ1488">
        <v>23475.82</v>
      </c>
      <c r="JA1488">
        <v>3260</v>
      </c>
      <c r="JB1488">
        <v>24083.32</v>
      </c>
      <c r="JC1488">
        <v>8500</v>
      </c>
      <c r="JD1488">
        <v>91304.81</v>
      </c>
      <c r="JE1488">
        <v>96667.06</v>
      </c>
      <c r="JF1488">
        <v>18299.990000000002</v>
      </c>
      <c r="JG1488">
        <v>12775.47</v>
      </c>
      <c r="JH1488">
        <v>7000</v>
      </c>
      <c r="JI1488">
        <v>38700</v>
      </c>
      <c r="JJ1488">
        <v>13200</v>
      </c>
      <c r="JK1488">
        <v>20141.55</v>
      </c>
      <c r="JL1488">
        <v>40850</v>
      </c>
      <c r="JM1488">
        <v>10900</v>
      </c>
      <c r="JN1488">
        <v>42500</v>
      </c>
      <c r="JO1488">
        <v>29250</v>
      </c>
      <c r="JP1488">
        <v>12300</v>
      </c>
      <c r="JQ1488">
        <v>3840.91</v>
      </c>
      <c r="JR1488">
        <v>22102.85</v>
      </c>
      <c r="JS1488">
        <v>2471.73</v>
      </c>
      <c r="JT1488">
        <v>27000</v>
      </c>
      <c r="JU1488">
        <v>33000</v>
      </c>
      <c r="JV1488">
        <v>8800</v>
      </c>
      <c r="JW1488">
        <v>9636.36</v>
      </c>
      <c r="JX1488">
        <v>22300</v>
      </c>
      <c r="JY1488">
        <v>11400</v>
      </c>
      <c r="JZ1488">
        <v>5178.1099999999997</v>
      </c>
      <c r="KA1488">
        <v>7880</v>
      </c>
      <c r="KB1488">
        <v>30046.07</v>
      </c>
      <c r="KC1488">
        <v>22000</v>
      </c>
      <c r="KD1488">
        <v>7205.56</v>
      </c>
      <c r="KE1488">
        <v>10142.86</v>
      </c>
      <c r="KF1488">
        <v>7150</v>
      </c>
      <c r="KG1488">
        <v>5220</v>
      </c>
      <c r="KH1488">
        <v>23600</v>
      </c>
      <c r="KI1488">
        <v>49100</v>
      </c>
      <c r="KJ1488">
        <v>7100</v>
      </c>
      <c r="KK1488">
        <v>3560.47</v>
      </c>
      <c r="KL1488">
        <v>11212.5</v>
      </c>
      <c r="KM1488">
        <v>22526.98</v>
      </c>
      <c r="KN1488">
        <v>4210</v>
      </c>
      <c r="KO1488">
        <v>9500</v>
      </c>
      <c r="KP1488">
        <v>15700</v>
      </c>
      <c r="KQ1488">
        <v>26249.99</v>
      </c>
      <c r="KR1488">
        <v>3815.82</v>
      </c>
      <c r="KS1488">
        <v>12149.36</v>
      </c>
      <c r="KT1488">
        <v>29793.11</v>
      </c>
      <c r="KU1488">
        <v>3600</v>
      </c>
      <c r="KV1488">
        <v>18301.16</v>
      </c>
      <c r="KW1488">
        <v>28000</v>
      </c>
      <c r="KX1488">
        <v>3820</v>
      </c>
      <c r="KY1488">
        <v>19537.5</v>
      </c>
      <c r="KZ1488">
        <v>23100</v>
      </c>
      <c r="LA1488">
        <v>23568.799999999999</v>
      </c>
      <c r="LB1488">
        <v>6140</v>
      </c>
      <c r="LC1488">
        <v>4130</v>
      </c>
      <c r="LD1488">
        <v>22550</v>
      </c>
      <c r="LE1488">
        <v>12844.03</v>
      </c>
      <c r="LF1488">
        <v>35400</v>
      </c>
      <c r="LG1488">
        <v>20700</v>
      </c>
      <c r="LH1488">
        <v>19211.599999999999</v>
      </c>
      <c r="LI1488">
        <v>5282.96</v>
      </c>
      <c r="LJ1488">
        <v>5717.11</v>
      </c>
      <c r="LK1488">
        <v>98333.31</v>
      </c>
      <c r="LL1488">
        <v>16542.5</v>
      </c>
      <c r="LM1488">
        <v>8710</v>
      </c>
      <c r="LN1488">
        <v>44700</v>
      </c>
      <c r="LO1488">
        <v>14633.78</v>
      </c>
      <c r="LP1488">
        <v>33375.18</v>
      </c>
      <c r="LQ1488">
        <v>3689.86</v>
      </c>
      <c r="LR1488">
        <v>10286.76</v>
      </c>
      <c r="LS1488">
        <v>27500</v>
      </c>
      <c r="LT1488">
        <v>57300</v>
      </c>
      <c r="LU1488">
        <v>27311.89</v>
      </c>
      <c r="LV1488">
        <v>13403.63</v>
      </c>
      <c r="LW1488">
        <v>7692.3</v>
      </c>
      <c r="LX1488">
        <v>12672.9</v>
      </c>
      <c r="LY1488">
        <v>5006.28</v>
      </c>
      <c r="LZ1488">
        <v>18300</v>
      </c>
      <c r="MA1488">
        <v>14066.89</v>
      </c>
      <c r="MB1488">
        <v>15210</v>
      </c>
      <c r="MC1488">
        <v>23500</v>
      </c>
      <c r="MD1488">
        <v>5779.02</v>
      </c>
      <c r="ME1488">
        <v>4920.0200000000004</v>
      </c>
      <c r="MF1488">
        <v>6860.79</v>
      </c>
      <c r="MG1488">
        <v>8311.93</v>
      </c>
      <c r="MH1488">
        <v>10500</v>
      </c>
      <c r="MI1488">
        <v>2190</v>
      </c>
      <c r="MJ1488">
        <v>7799.97</v>
      </c>
      <c r="MK1488">
        <v>10625.73</v>
      </c>
      <c r="ML1488">
        <v>34005.300000000003</v>
      </c>
      <c r="MM1488">
        <v>16700</v>
      </c>
      <c r="MN1488">
        <v>19636.36</v>
      </c>
      <c r="MO1488">
        <v>13852.95</v>
      </c>
      <c r="MP1488">
        <v>9500</v>
      </c>
      <c r="MQ1488">
        <v>27912.61</v>
      </c>
      <c r="MR1488">
        <v>8094.43</v>
      </c>
      <c r="MS1488">
        <v>37625</v>
      </c>
      <c r="MT1488">
        <v>45078.86</v>
      </c>
      <c r="MU1488">
        <v>39990.550000000003</v>
      </c>
      <c r="MV1488">
        <v>13100</v>
      </c>
      <c r="MW1488">
        <v>45800</v>
      </c>
      <c r="MX1488">
        <v>73000</v>
      </c>
      <c r="MY1488">
        <v>49000</v>
      </c>
      <c r="MZ1488">
        <v>20738.63</v>
      </c>
      <c r="NA1488">
        <v>3415.28</v>
      </c>
      <c r="NB1488">
        <v>10600</v>
      </c>
      <c r="NC1488">
        <v>34137.39</v>
      </c>
      <c r="ND1488">
        <v>11320.37</v>
      </c>
      <c r="NE1488">
        <v>22118.05</v>
      </c>
      <c r="NF1488">
        <v>8971</v>
      </c>
      <c r="NG1488">
        <v>4806.16</v>
      </c>
      <c r="NH1488">
        <v>2028.84</v>
      </c>
      <c r="NI1488">
        <v>205000</v>
      </c>
      <c r="NJ1488">
        <v>10386.67</v>
      </c>
      <c r="NK1488">
        <v>10474.379999999999</v>
      </c>
      <c r="NL1488">
        <v>29889.77</v>
      </c>
      <c r="NM1488">
        <v>12400</v>
      </c>
      <c r="NN1488">
        <v>27800</v>
      </c>
      <c r="NO1488">
        <v>9418.23</v>
      </c>
      <c r="NP1488">
        <v>30500</v>
      </c>
      <c r="NQ1488">
        <v>12519.2</v>
      </c>
      <c r="NR1488">
        <v>55943.94</v>
      </c>
      <c r="NS1488">
        <v>25391.43</v>
      </c>
      <c r="NT1488">
        <v>29950</v>
      </c>
      <c r="NU1488">
        <v>25000</v>
      </c>
      <c r="NV1488">
        <v>10578.49</v>
      </c>
      <c r="NW1488">
        <v>2910.19</v>
      </c>
      <c r="NX1488">
        <v>17893.259999999998</v>
      </c>
      <c r="NY1488">
        <v>31275.72</v>
      </c>
      <c r="NZ1488">
        <v>3133.18</v>
      </c>
      <c r="OA1488">
        <v>10332.24</v>
      </c>
      <c r="OB1488">
        <v>12700</v>
      </c>
      <c r="OC1488">
        <v>7345.09</v>
      </c>
      <c r="OD1488">
        <v>10400</v>
      </c>
      <c r="OE1488">
        <v>5904.76</v>
      </c>
      <c r="OF1488">
        <v>13700</v>
      </c>
      <c r="OG1488">
        <v>29000</v>
      </c>
      <c r="OH1488">
        <v>3000</v>
      </c>
      <c r="OI1488">
        <v>19200</v>
      </c>
      <c r="OJ1488">
        <v>21800</v>
      </c>
      <c r="OK1488">
        <v>23600</v>
      </c>
      <c r="OL1488">
        <v>8260.91</v>
      </c>
      <c r="OM1488">
        <v>19553.509999999998</v>
      </c>
      <c r="ON1488">
        <v>2718.25</v>
      </c>
      <c r="OO1488" t="s">
        <v>1267</v>
      </c>
      <c r="OP1488">
        <v>13000</v>
      </c>
      <c r="OQ1488">
        <v>5619.83</v>
      </c>
      <c r="OR1488">
        <v>3600</v>
      </c>
      <c r="OS1488">
        <v>2800</v>
      </c>
      <c r="OT1488">
        <v>27179.93</v>
      </c>
      <c r="OU1488">
        <v>5000</v>
      </c>
      <c r="OV1488">
        <v>20900</v>
      </c>
      <c r="OW1488">
        <v>6694.25</v>
      </c>
      <c r="OX1488">
        <v>12400</v>
      </c>
      <c r="OY1488">
        <v>13100</v>
      </c>
      <c r="OZ1488">
        <v>6594.59</v>
      </c>
      <c r="PA1488">
        <v>7750</v>
      </c>
      <c r="PB1488">
        <v>1857.14</v>
      </c>
      <c r="PC1488">
        <v>3100</v>
      </c>
      <c r="PD1488">
        <v>179000</v>
      </c>
      <c r="PE1488">
        <v>30000</v>
      </c>
      <c r="PF1488">
        <v>955.38</v>
      </c>
      <c r="PG1488">
        <v>12900</v>
      </c>
      <c r="PH1488">
        <v>3674.51</v>
      </c>
      <c r="PI1488">
        <v>4900</v>
      </c>
      <c r="PJ1488">
        <v>35600</v>
      </c>
      <c r="PK1488">
        <v>2261.59</v>
      </c>
      <c r="PL1488">
        <v>28833.33</v>
      </c>
      <c r="PM1488">
        <v>6200</v>
      </c>
      <c r="PN1488">
        <v>2700</v>
      </c>
      <c r="PO1488">
        <v>7900</v>
      </c>
      <c r="PP1488">
        <v>20100</v>
      </c>
      <c r="PQ1488">
        <v>5800</v>
      </c>
      <c r="PR1488">
        <v>22320.31</v>
      </c>
      <c r="PS1488">
        <v>11800</v>
      </c>
      <c r="PT1488">
        <v>1700</v>
      </c>
      <c r="PU1488">
        <v>11923.07</v>
      </c>
      <c r="PV1488">
        <v>5744.22</v>
      </c>
      <c r="PW1488">
        <v>8500</v>
      </c>
      <c r="PX1488">
        <v>6250</v>
      </c>
      <c r="PY1488">
        <v>48500</v>
      </c>
      <c r="PZ1488">
        <v>15400</v>
      </c>
      <c r="QA1488">
        <v>11600</v>
      </c>
      <c r="QB1488">
        <v>6000</v>
      </c>
      <c r="QC1488">
        <v>19500</v>
      </c>
      <c r="QD1488">
        <v>10500</v>
      </c>
      <c r="QE1488">
        <v>10985.29</v>
      </c>
      <c r="QF1488">
        <v>19583.330000000002</v>
      </c>
      <c r="QG1488">
        <v>11071.43</v>
      </c>
      <c r="QH1488">
        <v>25600</v>
      </c>
      <c r="QI1488">
        <v>9724.77</v>
      </c>
      <c r="QJ1488">
        <v>4944.04</v>
      </c>
      <c r="QK1488">
        <v>5700</v>
      </c>
      <c r="QL1488">
        <v>2700</v>
      </c>
      <c r="QM1488">
        <v>10600</v>
      </c>
      <c r="QN1488">
        <v>13108.23</v>
      </c>
      <c r="QO1488">
        <v>14588.22</v>
      </c>
      <c r="QP1488">
        <v>12900</v>
      </c>
      <c r="QQ1488">
        <v>30000</v>
      </c>
      <c r="QR1488">
        <v>13200</v>
      </c>
      <c r="QS1488">
        <v>5677.66</v>
      </c>
      <c r="QT1488" t="s">
        <v>1267</v>
      </c>
      <c r="QU1488">
        <v>12600</v>
      </c>
      <c r="QV1488">
        <v>3000</v>
      </c>
      <c r="QW1488">
        <v>2200</v>
      </c>
      <c r="QX1488">
        <v>171400</v>
      </c>
      <c r="QY1488">
        <v>14000</v>
      </c>
      <c r="QZ1488">
        <v>3236.25</v>
      </c>
      <c r="RA1488">
        <v>9500</v>
      </c>
      <c r="RB1488">
        <v>11600</v>
      </c>
      <c r="RC1488">
        <v>10769.18</v>
      </c>
      <c r="RD1488">
        <v>9486.16</v>
      </c>
      <c r="RE1488">
        <v>1600</v>
      </c>
      <c r="RF1488">
        <v>2400</v>
      </c>
      <c r="RG1488">
        <v>8000</v>
      </c>
      <c r="RH1488">
        <v>10500</v>
      </c>
      <c r="RI1488">
        <v>17000</v>
      </c>
      <c r="RJ1488">
        <v>4113.8</v>
      </c>
      <c r="RK1488">
        <v>2600</v>
      </c>
      <c r="RL1488">
        <v>8028.44</v>
      </c>
      <c r="RM1488">
        <v>9000</v>
      </c>
      <c r="RN1488">
        <v>10409.719999999999</v>
      </c>
      <c r="RO1488">
        <v>7531.64</v>
      </c>
      <c r="RP1488">
        <v>9000</v>
      </c>
      <c r="RQ1488">
        <v>11989.79</v>
      </c>
      <c r="RR1488">
        <v>11700</v>
      </c>
      <c r="RS1488">
        <v>2400</v>
      </c>
      <c r="RT1488">
        <v>1600</v>
      </c>
      <c r="RU1488">
        <v>12300</v>
      </c>
      <c r="RV1488">
        <v>32480.54</v>
      </c>
      <c r="RW1488">
        <v>9200</v>
      </c>
      <c r="RX1488">
        <v>7400</v>
      </c>
      <c r="RY1488">
        <v>16100</v>
      </c>
      <c r="RZ1488">
        <v>16272.73</v>
      </c>
      <c r="SA1488">
        <v>11363.65</v>
      </c>
      <c r="SB1488">
        <v>18683.28</v>
      </c>
      <c r="SC1488">
        <v>33800</v>
      </c>
      <c r="SD1488">
        <v>15900</v>
      </c>
      <c r="SE1488">
        <v>12400</v>
      </c>
      <c r="SF1488">
        <v>12000</v>
      </c>
      <c r="SG1488">
        <v>3077.86</v>
      </c>
      <c r="SH1488">
        <v>7200</v>
      </c>
      <c r="SI1488">
        <v>20247.91</v>
      </c>
      <c r="SJ1488">
        <v>11400</v>
      </c>
      <c r="SK1488">
        <v>14697.25</v>
      </c>
      <c r="SL1488">
        <v>3193.63</v>
      </c>
      <c r="SM1488">
        <v>3700</v>
      </c>
      <c r="SN1488">
        <v>14000</v>
      </c>
      <c r="SO1488">
        <v>17815.87</v>
      </c>
      <c r="SP1488">
        <v>15500</v>
      </c>
      <c r="SQ1488">
        <v>8518.89</v>
      </c>
      <c r="SR1488">
        <v>11250</v>
      </c>
      <c r="SS1488">
        <v>3541.67</v>
      </c>
      <c r="ST1488">
        <v>13636.36</v>
      </c>
      <c r="SU1488">
        <v>4500</v>
      </c>
      <c r="SV1488">
        <v>9600</v>
      </c>
      <c r="SW1488">
        <v>4813.05</v>
      </c>
      <c r="SX1488">
        <v>14000</v>
      </c>
      <c r="SY1488">
        <v>13700</v>
      </c>
      <c r="SZ1488">
        <v>5866.7</v>
      </c>
      <c r="TA1488">
        <v>4454.54</v>
      </c>
      <c r="TB1488">
        <v>23846.15</v>
      </c>
      <c r="TC1488">
        <v>21100</v>
      </c>
      <c r="TD1488">
        <v>11500</v>
      </c>
      <c r="TE1488" t="s">
        <v>1267</v>
      </c>
      <c r="TF1488" t="s">
        <v>1267</v>
      </c>
      <c r="TG1488" t="s">
        <v>1267</v>
      </c>
      <c r="TH1488" t="s">
        <v>1267</v>
      </c>
      <c r="TI1488" t="s">
        <v>1267</v>
      </c>
      <c r="TJ1488" t="s">
        <v>1267</v>
      </c>
      <c r="TK1488" t="s">
        <v>1267</v>
      </c>
      <c r="TL1488" t="s">
        <v>1267</v>
      </c>
      <c r="TM1488" t="s">
        <v>1267</v>
      </c>
      <c r="TN1488" t="s">
        <v>1267</v>
      </c>
      <c r="TO1488" t="s">
        <v>1267</v>
      </c>
      <c r="TP1488" t="s">
        <v>1267</v>
      </c>
      <c r="TQ1488" t="s">
        <v>1267</v>
      </c>
      <c r="TR1488" t="s">
        <v>1267</v>
      </c>
      <c r="TS1488" t="s">
        <v>1267</v>
      </c>
      <c r="TT1488" t="s">
        <v>1267</v>
      </c>
      <c r="TU1488" t="s">
        <v>1267</v>
      </c>
      <c r="TV1488" t="s">
        <v>1267</v>
      </c>
      <c r="TW1488" t="s">
        <v>1267</v>
      </c>
      <c r="TX1488" t="s">
        <v>1267</v>
      </c>
      <c r="TY1488" t="s">
        <v>1267</v>
      </c>
      <c r="TZ1488" t="s">
        <v>1267</v>
      </c>
      <c r="UA1488" t="s">
        <v>1267</v>
      </c>
      <c r="UB1488" t="s">
        <v>1267</v>
      </c>
      <c r="UC1488" t="s">
        <v>1267</v>
      </c>
      <c r="UD1488" t="s">
        <v>1267</v>
      </c>
      <c r="UE1488" t="s">
        <v>1267</v>
      </c>
      <c r="UF1488" t="s">
        <v>1267</v>
      </c>
      <c r="UG1488" t="s">
        <v>1267</v>
      </c>
      <c r="UH1488" t="s">
        <v>1267</v>
      </c>
      <c r="UI1488" t="s">
        <v>1267</v>
      </c>
      <c r="UJ1488" t="s">
        <v>1267</v>
      </c>
      <c r="UK1488" t="s">
        <v>1267</v>
      </c>
      <c r="UL1488" t="s">
        <v>1267</v>
      </c>
      <c r="UM1488" t="s">
        <v>1267</v>
      </c>
      <c r="UN1488" t="s">
        <v>1267</v>
      </c>
      <c r="UO1488" t="s">
        <v>1267</v>
      </c>
      <c r="UP1488" t="s">
        <v>1267</v>
      </c>
      <c r="UQ1488" t="s">
        <v>1267</v>
      </c>
      <c r="UR1488" t="s">
        <v>1267</v>
      </c>
      <c r="US1488" t="s">
        <v>1267</v>
      </c>
      <c r="UT1488" t="s">
        <v>1267</v>
      </c>
      <c r="UU1488" t="s">
        <v>1267</v>
      </c>
      <c r="UV1488">
        <v>8600</v>
      </c>
      <c r="UW1488">
        <v>20590.669999999998</v>
      </c>
      <c r="UX1488">
        <v>18000</v>
      </c>
      <c r="UY1488">
        <v>7200</v>
      </c>
      <c r="UZ1488">
        <v>38600</v>
      </c>
      <c r="VA1488">
        <v>18100</v>
      </c>
      <c r="VB1488">
        <v>4100</v>
      </c>
      <c r="VC1488">
        <v>13200</v>
      </c>
      <c r="VD1488">
        <v>12457.92</v>
      </c>
      <c r="VE1488">
        <v>21913.040000000001</v>
      </c>
      <c r="VF1488">
        <v>10333.33</v>
      </c>
      <c r="VG1488">
        <v>10007.02</v>
      </c>
      <c r="VH1488">
        <v>17900</v>
      </c>
      <c r="VI1488">
        <v>17000</v>
      </c>
      <c r="VJ1488">
        <v>21000</v>
      </c>
      <c r="VK1488">
        <v>36900</v>
      </c>
      <c r="VL1488">
        <v>31000</v>
      </c>
      <c r="VM1488">
        <v>37000</v>
      </c>
      <c r="VN1488">
        <v>9800</v>
      </c>
      <c r="VO1488">
        <v>14000</v>
      </c>
      <c r="VP1488">
        <v>29300</v>
      </c>
      <c r="VQ1488">
        <v>15100</v>
      </c>
      <c r="VR1488">
        <v>52000</v>
      </c>
      <c r="VS1488">
        <v>23000</v>
      </c>
      <c r="VT1488">
        <v>14572.36</v>
      </c>
      <c r="VU1488">
        <v>15500</v>
      </c>
      <c r="VV1488">
        <v>2800</v>
      </c>
      <c r="VW1488">
        <v>30999.86</v>
      </c>
      <c r="VX1488">
        <v>5000</v>
      </c>
      <c r="VY1488">
        <v>35500</v>
      </c>
      <c r="VZ1488">
        <v>16700</v>
      </c>
      <c r="WA1488">
        <v>26800</v>
      </c>
      <c r="WB1488">
        <v>18300</v>
      </c>
      <c r="WC1488">
        <v>7600</v>
      </c>
      <c r="WD1488">
        <v>12400</v>
      </c>
      <c r="WE1488">
        <v>45500</v>
      </c>
      <c r="WF1488">
        <v>8363.6299999999992</v>
      </c>
      <c r="WG1488">
        <v>13189.3</v>
      </c>
      <c r="WH1488">
        <v>6018.01</v>
      </c>
      <c r="WI1488">
        <v>8500</v>
      </c>
      <c r="WJ1488">
        <v>55257</v>
      </c>
      <c r="WK1488">
        <v>17400</v>
      </c>
      <c r="WL1488">
        <v>8800</v>
      </c>
      <c r="WM1488">
        <v>22027.02</v>
      </c>
      <c r="WN1488">
        <v>16943.55</v>
      </c>
      <c r="WO1488">
        <v>16542.060000000001</v>
      </c>
      <c r="WP1488">
        <v>30600</v>
      </c>
      <c r="WQ1488">
        <v>3414.94</v>
      </c>
      <c r="WR1488">
        <v>10200</v>
      </c>
      <c r="WS1488">
        <v>11682.25</v>
      </c>
      <c r="WT1488">
        <v>2800</v>
      </c>
      <c r="WU1488">
        <v>12808.08</v>
      </c>
      <c r="WV1488">
        <v>5555.53</v>
      </c>
      <c r="WW1488">
        <v>13482.13</v>
      </c>
      <c r="WX1488">
        <v>7060.89</v>
      </c>
      <c r="WY1488">
        <v>24500.02</v>
      </c>
      <c r="WZ1488">
        <v>20416.59</v>
      </c>
      <c r="XA1488">
        <v>9800</v>
      </c>
      <c r="XB1488">
        <v>16600</v>
      </c>
      <c r="XC1488">
        <v>16100</v>
      </c>
      <c r="XD1488">
        <v>15847.45</v>
      </c>
      <c r="XE1488">
        <v>9700</v>
      </c>
      <c r="XF1488">
        <v>8000</v>
      </c>
      <c r="XG1488">
        <v>1900</v>
      </c>
      <c r="XH1488">
        <v>6300</v>
      </c>
      <c r="XI1488">
        <v>43044.13</v>
      </c>
      <c r="XJ1488">
        <v>11700</v>
      </c>
      <c r="XK1488">
        <v>5500</v>
      </c>
      <c r="XL1488">
        <v>30000</v>
      </c>
      <c r="XM1488">
        <v>10900</v>
      </c>
      <c r="XN1488">
        <v>28000</v>
      </c>
      <c r="XO1488">
        <v>18100</v>
      </c>
      <c r="XP1488">
        <v>11137.38</v>
      </c>
      <c r="XQ1488">
        <v>7900</v>
      </c>
      <c r="XR1488">
        <v>3933.32</v>
      </c>
      <c r="XS1488">
        <v>15100</v>
      </c>
      <c r="XT1488">
        <v>10300</v>
      </c>
      <c r="XU1488">
        <v>19400</v>
      </c>
      <c r="XV1488">
        <v>21296.32</v>
      </c>
      <c r="XW1488">
        <v>6200</v>
      </c>
      <c r="XX1488">
        <v>36500</v>
      </c>
      <c r="XY1488">
        <v>40113.15</v>
      </c>
      <c r="XZ1488">
        <v>8900</v>
      </c>
      <c r="YA1488">
        <v>16189.09</v>
      </c>
      <c r="YB1488">
        <v>4115.22</v>
      </c>
      <c r="YC1488">
        <v>5700</v>
      </c>
      <c r="YD1488">
        <v>5000</v>
      </c>
      <c r="YE1488">
        <v>10800</v>
      </c>
      <c r="YF1488">
        <v>4600</v>
      </c>
      <c r="YG1488">
        <v>4500</v>
      </c>
      <c r="YH1488">
        <v>11829.33</v>
      </c>
      <c r="YI1488">
        <v>8100</v>
      </c>
      <c r="YJ1488">
        <v>18031.47</v>
      </c>
      <c r="YK1488">
        <v>4500</v>
      </c>
      <c r="YL1488">
        <v>13806.3</v>
      </c>
      <c r="YM1488">
        <v>6400</v>
      </c>
      <c r="YN1488">
        <v>28454.52</v>
      </c>
      <c r="YO1488">
        <v>16500</v>
      </c>
      <c r="YP1488">
        <v>10000</v>
      </c>
      <c r="YQ1488">
        <v>18200</v>
      </c>
      <c r="YR1488">
        <v>4900</v>
      </c>
      <c r="YS1488">
        <v>8100</v>
      </c>
      <c r="YT1488">
        <v>14400</v>
      </c>
      <c r="YU1488">
        <v>8773.32</v>
      </c>
      <c r="YV1488">
        <v>12500</v>
      </c>
      <c r="YW1488">
        <v>20485.7</v>
      </c>
      <c r="YX1488">
        <v>7100</v>
      </c>
      <c r="YY1488">
        <v>24900</v>
      </c>
      <c r="YZ1488">
        <v>12800</v>
      </c>
      <c r="ZA1488">
        <v>15750</v>
      </c>
      <c r="ZB1488">
        <v>11550</v>
      </c>
      <c r="ZC1488">
        <v>50319.97</v>
      </c>
      <c r="ZD1488">
        <v>12100</v>
      </c>
      <c r="ZE1488">
        <v>7200</v>
      </c>
      <c r="ZF1488">
        <v>30000</v>
      </c>
      <c r="ZG1488">
        <v>12025.07</v>
      </c>
      <c r="ZH1488">
        <v>13000</v>
      </c>
      <c r="ZI1488">
        <v>10000</v>
      </c>
      <c r="ZJ1488">
        <v>2446.7199999999998</v>
      </c>
      <c r="ZK1488">
        <v>5769.23</v>
      </c>
      <c r="ZL1488">
        <v>5400</v>
      </c>
      <c r="ZM1488">
        <v>14700</v>
      </c>
      <c r="ZN1488">
        <v>15000</v>
      </c>
      <c r="ZO1488">
        <v>35000</v>
      </c>
      <c r="ZP1488">
        <v>8900</v>
      </c>
      <c r="ZQ1488">
        <v>18800</v>
      </c>
      <c r="ZR1488">
        <v>6100</v>
      </c>
      <c r="ZS1488">
        <v>16300</v>
      </c>
      <c r="ZT1488">
        <v>92800</v>
      </c>
      <c r="ZU1488">
        <v>20000</v>
      </c>
      <c r="ZV1488">
        <v>3851.96</v>
      </c>
      <c r="ZW1488">
        <v>74000</v>
      </c>
      <c r="ZX1488">
        <v>42000</v>
      </c>
      <c r="ZY1488">
        <v>41000</v>
      </c>
      <c r="ZZ1488">
        <v>11045.45</v>
      </c>
      <c r="AAA1488">
        <v>12193.55</v>
      </c>
      <c r="AAB1488">
        <v>17282.95</v>
      </c>
      <c r="AAC1488">
        <v>11600</v>
      </c>
      <c r="AAD1488">
        <v>9700</v>
      </c>
      <c r="AAE1488">
        <v>24130.45</v>
      </c>
      <c r="AAF1488">
        <v>25700</v>
      </c>
      <c r="AAG1488">
        <v>5454.54</v>
      </c>
      <c r="AAH1488">
        <v>39909.089999999997</v>
      </c>
      <c r="AAI1488">
        <v>13307.69</v>
      </c>
      <c r="AAJ1488">
        <v>1400</v>
      </c>
      <c r="AAK1488">
        <v>12996.9</v>
      </c>
      <c r="AAL1488">
        <v>9251.68</v>
      </c>
      <c r="AAM1488">
        <v>25062.78</v>
      </c>
      <c r="AAN1488">
        <v>34200</v>
      </c>
      <c r="AAO1488">
        <v>4200</v>
      </c>
      <c r="AAP1488">
        <v>3000</v>
      </c>
      <c r="AAQ1488">
        <v>8666.66</v>
      </c>
      <c r="AAR1488">
        <v>8727.84</v>
      </c>
      <c r="AAS1488">
        <v>11000</v>
      </c>
      <c r="AAT1488">
        <v>15224.98</v>
      </c>
      <c r="AAU1488">
        <v>26200</v>
      </c>
      <c r="AAV1488">
        <v>38754.32</v>
      </c>
      <c r="AAW1488">
        <v>10000</v>
      </c>
      <c r="AAX1488">
        <v>2420.69</v>
      </c>
      <c r="AAY1488">
        <v>14600</v>
      </c>
      <c r="AAZ1488">
        <v>29199.98</v>
      </c>
      <c r="ABA1488">
        <v>5349.72</v>
      </c>
      <c r="ABB1488">
        <v>13500</v>
      </c>
      <c r="ABC1488">
        <v>27600</v>
      </c>
      <c r="ABD1488">
        <v>5100</v>
      </c>
      <c r="ABE1488">
        <v>2500</v>
      </c>
      <c r="ABF1488">
        <v>10909.08</v>
      </c>
    </row>
    <row r="1489" spans="1:734" x14ac:dyDescent="0.25">
      <c r="A1489" s="2">
        <v>42851</v>
      </c>
      <c r="B1489">
        <v>19339.599999999999</v>
      </c>
      <c r="C1489">
        <v>11170.57</v>
      </c>
      <c r="D1489">
        <v>7370</v>
      </c>
      <c r="E1489">
        <v>1170</v>
      </c>
      <c r="F1489">
        <v>1920</v>
      </c>
      <c r="G1489">
        <v>16450</v>
      </c>
      <c r="H1489">
        <v>2560</v>
      </c>
      <c r="I1489">
        <v>6290</v>
      </c>
      <c r="J1489">
        <v>13400</v>
      </c>
      <c r="K1489">
        <v>28800</v>
      </c>
      <c r="L1489">
        <v>49133.56</v>
      </c>
      <c r="M1489">
        <v>56099.97</v>
      </c>
      <c r="N1489">
        <v>3200</v>
      </c>
      <c r="O1489">
        <v>16951.919999999998</v>
      </c>
      <c r="P1489">
        <v>6430</v>
      </c>
      <c r="Q1489">
        <v>3530</v>
      </c>
      <c r="R1489" t="s">
        <v>1267</v>
      </c>
      <c r="S1489">
        <v>2238.09</v>
      </c>
      <c r="T1489">
        <v>3801.2</v>
      </c>
      <c r="U1489">
        <v>16939.27</v>
      </c>
      <c r="V1489">
        <v>18390.11</v>
      </c>
      <c r="W1489">
        <v>17037.900000000001</v>
      </c>
      <c r="X1489">
        <v>7634.67</v>
      </c>
      <c r="Y1489">
        <v>7320</v>
      </c>
      <c r="Z1489">
        <v>30800</v>
      </c>
      <c r="AA1489">
        <v>1050</v>
      </c>
      <c r="AB1489">
        <v>19444.439999999999</v>
      </c>
      <c r="AC1489">
        <v>2570</v>
      </c>
      <c r="AD1489">
        <v>5300</v>
      </c>
      <c r="AE1489">
        <v>31500</v>
      </c>
      <c r="AF1489">
        <v>36515.15</v>
      </c>
      <c r="AG1489">
        <v>6336.15</v>
      </c>
      <c r="AH1489">
        <v>18336.43</v>
      </c>
      <c r="AI1489">
        <v>59600</v>
      </c>
      <c r="AJ1489">
        <v>2510</v>
      </c>
      <c r="AK1489">
        <v>23000</v>
      </c>
      <c r="AL1489">
        <v>6209.85</v>
      </c>
      <c r="AM1489">
        <v>1988.91</v>
      </c>
      <c r="AN1489">
        <v>24500</v>
      </c>
      <c r="AO1489">
        <v>18796.29</v>
      </c>
      <c r="AP1489">
        <v>20000</v>
      </c>
      <c r="AQ1489">
        <v>15100</v>
      </c>
      <c r="AR1489">
        <v>44000</v>
      </c>
      <c r="AS1489">
        <v>17100</v>
      </c>
      <c r="AT1489">
        <v>12750</v>
      </c>
      <c r="AU1489">
        <v>14451.05</v>
      </c>
      <c r="AV1489">
        <v>168000</v>
      </c>
      <c r="AW1489">
        <v>2410.71</v>
      </c>
      <c r="AX1489">
        <v>8450</v>
      </c>
      <c r="AY1489">
        <v>9249.01</v>
      </c>
      <c r="AZ1489">
        <v>3406.46</v>
      </c>
      <c r="BA1489">
        <v>3220</v>
      </c>
      <c r="BB1489">
        <v>40369.82</v>
      </c>
      <c r="BC1489">
        <v>2860</v>
      </c>
      <c r="BD1489">
        <v>9166</v>
      </c>
      <c r="BE1489">
        <v>32216.36</v>
      </c>
      <c r="BF1489">
        <v>25100</v>
      </c>
      <c r="BG1489">
        <v>19560</v>
      </c>
      <c r="BH1489">
        <v>40000</v>
      </c>
      <c r="BI1489">
        <v>6293.7</v>
      </c>
      <c r="BJ1489">
        <v>5931.6</v>
      </c>
      <c r="BK1489">
        <v>32800</v>
      </c>
      <c r="BL1489">
        <v>11000</v>
      </c>
      <c r="BM1489">
        <v>3512.82</v>
      </c>
      <c r="BN1489">
        <v>9684.0300000000007</v>
      </c>
      <c r="BO1489">
        <v>38100</v>
      </c>
      <c r="BP1489">
        <v>54500</v>
      </c>
      <c r="BQ1489">
        <v>6860</v>
      </c>
      <c r="BR1489">
        <v>14448.76</v>
      </c>
      <c r="BS1489">
        <v>24750</v>
      </c>
      <c r="BT1489">
        <v>13204.01</v>
      </c>
      <c r="BU1489">
        <v>10100</v>
      </c>
      <c r="BV1489">
        <v>3330.14</v>
      </c>
      <c r="BW1489">
        <v>6765.91</v>
      </c>
      <c r="BX1489">
        <v>15861.22</v>
      </c>
      <c r="BY1489">
        <v>4727.2700000000004</v>
      </c>
      <c r="BZ1489">
        <v>3909.09</v>
      </c>
      <c r="CA1489">
        <v>13119.19</v>
      </c>
      <c r="CB1489">
        <v>26200</v>
      </c>
      <c r="CC1489">
        <v>38690.5</v>
      </c>
      <c r="CD1489">
        <v>20512.5</v>
      </c>
      <c r="CE1489">
        <v>9514.34</v>
      </c>
      <c r="CF1489">
        <v>18458.7</v>
      </c>
      <c r="CG1489">
        <v>5640</v>
      </c>
      <c r="CH1489">
        <v>13350</v>
      </c>
      <c r="CI1489">
        <v>12900</v>
      </c>
      <c r="CJ1489">
        <v>61000</v>
      </c>
      <c r="CK1489">
        <v>88300</v>
      </c>
      <c r="CL1489">
        <v>5156.41</v>
      </c>
      <c r="CM1489">
        <v>5588.35</v>
      </c>
      <c r="CN1489">
        <v>17488.09</v>
      </c>
      <c r="CO1489">
        <v>29200</v>
      </c>
      <c r="CP1489">
        <v>12000</v>
      </c>
      <c r="CQ1489">
        <v>20789.939999999999</v>
      </c>
      <c r="CR1489">
        <v>14800</v>
      </c>
      <c r="CS1489">
        <v>3722.93</v>
      </c>
      <c r="CT1489">
        <v>11850</v>
      </c>
      <c r="CU1489">
        <v>3589.87</v>
      </c>
      <c r="CV1489">
        <v>4083.33</v>
      </c>
      <c r="CW1489">
        <v>7867.38</v>
      </c>
      <c r="CX1489">
        <v>20400</v>
      </c>
      <c r="CY1489">
        <v>34850</v>
      </c>
      <c r="CZ1489">
        <v>13335.85</v>
      </c>
      <c r="DA1489">
        <v>20779.2</v>
      </c>
      <c r="DB1489">
        <v>13136.72</v>
      </c>
      <c r="DC1489">
        <v>15400</v>
      </c>
      <c r="DD1489">
        <v>10279.77</v>
      </c>
      <c r="DE1489">
        <v>104167.3</v>
      </c>
      <c r="DF1489">
        <v>11700</v>
      </c>
      <c r="DG1489">
        <v>4251.34</v>
      </c>
      <c r="DH1489">
        <v>5046.91</v>
      </c>
      <c r="DI1489">
        <v>18383.84</v>
      </c>
      <c r="DJ1489">
        <v>11057.71</v>
      </c>
      <c r="DK1489">
        <v>14117.05</v>
      </c>
      <c r="DL1489">
        <v>17350</v>
      </c>
      <c r="DM1489">
        <v>6418.8</v>
      </c>
      <c r="DN1489">
        <v>13850.34</v>
      </c>
      <c r="DO1489">
        <v>3242.52</v>
      </c>
      <c r="DP1489">
        <v>7350</v>
      </c>
      <c r="DQ1489">
        <v>15839.39</v>
      </c>
      <c r="DR1489">
        <v>23088.880000000001</v>
      </c>
      <c r="DS1489">
        <v>83500</v>
      </c>
      <c r="DT1489">
        <v>12790.96</v>
      </c>
      <c r="DU1489">
        <v>200500</v>
      </c>
      <c r="DV1489">
        <v>30915.279999999999</v>
      </c>
      <c r="DW1489">
        <v>5132</v>
      </c>
      <c r="DX1489">
        <v>10384.290000000001</v>
      </c>
      <c r="DY1489">
        <v>6616.82</v>
      </c>
      <c r="DZ1489">
        <v>26293.7</v>
      </c>
      <c r="EA1489">
        <v>76904.44</v>
      </c>
      <c r="EB1489">
        <v>6982.39</v>
      </c>
      <c r="EC1489">
        <v>44100</v>
      </c>
      <c r="ED1489" t="s">
        <v>1267</v>
      </c>
      <c r="EE1489" t="s">
        <v>1267</v>
      </c>
      <c r="EF1489" t="s">
        <v>1267</v>
      </c>
      <c r="EG1489" t="s">
        <v>1267</v>
      </c>
      <c r="EH1489" t="s">
        <v>1267</v>
      </c>
      <c r="EI1489" t="s">
        <v>1267</v>
      </c>
      <c r="EJ1489" t="s">
        <v>1267</v>
      </c>
      <c r="EK1489" t="s">
        <v>1267</v>
      </c>
      <c r="EL1489" t="s">
        <v>1267</v>
      </c>
      <c r="EM1489" t="s">
        <v>1267</v>
      </c>
      <c r="EN1489" t="s">
        <v>1267</v>
      </c>
      <c r="EO1489" t="s">
        <v>1267</v>
      </c>
      <c r="EP1489" t="s">
        <v>1267</v>
      </c>
      <c r="EQ1489" t="s">
        <v>1267</v>
      </c>
      <c r="ER1489" t="s">
        <v>1267</v>
      </c>
      <c r="ES1489" t="s">
        <v>1267</v>
      </c>
      <c r="ET1489" t="s">
        <v>1267</v>
      </c>
      <c r="EU1489" t="s">
        <v>1267</v>
      </c>
      <c r="EV1489" t="s">
        <v>1267</v>
      </c>
      <c r="EW1489" t="s">
        <v>1267</v>
      </c>
      <c r="EX1489" t="s">
        <v>1267</v>
      </c>
      <c r="EY1489" t="s">
        <v>1267</v>
      </c>
      <c r="EZ1489" t="s">
        <v>1267</v>
      </c>
      <c r="FA1489" t="s">
        <v>1267</v>
      </c>
      <c r="FB1489" t="s">
        <v>1267</v>
      </c>
      <c r="FC1489" t="s">
        <v>1267</v>
      </c>
      <c r="FD1489" t="s">
        <v>1267</v>
      </c>
      <c r="FE1489" t="s">
        <v>1267</v>
      </c>
      <c r="FF1489" t="s">
        <v>1267</v>
      </c>
      <c r="FG1489" t="s">
        <v>1267</v>
      </c>
      <c r="FH1489" t="s">
        <v>1267</v>
      </c>
      <c r="FI1489" t="s">
        <v>1267</v>
      </c>
      <c r="FJ1489" t="s">
        <v>1267</v>
      </c>
      <c r="FK1489" t="s">
        <v>1267</v>
      </c>
      <c r="FL1489" t="s">
        <v>1267</v>
      </c>
      <c r="FM1489" t="s">
        <v>1267</v>
      </c>
      <c r="FN1489" t="s">
        <v>1267</v>
      </c>
      <c r="FO1489" t="s">
        <v>1267</v>
      </c>
      <c r="FP1489" t="s">
        <v>1267</v>
      </c>
      <c r="FQ1489" t="s">
        <v>1267</v>
      </c>
      <c r="FR1489" t="s">
        <v>1267</v>
      </c>
      <c r="FS1489" t="s">
        <v>1267</v>
      </c>
      <c r="FT1489" t="s">
        <v>1267</v>
      </c>
      <c r="FU1489" t="s">
        <v>1267</v>
      </c>
      <c r="FV1489" t="s">
        <v>1267</v>
      </c>
      <c r="FW1489" t="s">
        <v>1267</v>
      </c>
      <c r="FX1489" t="s">
        <v>1267</v>
      </c>
      <c r="FY1489" t="s">
        <v>1267</v>
      </c>
      <c r="FZ1489" t="s">
        <v>1267</v>
      </c>
      <c r="GA1489" t="s">
        <v>1267</v>
      </c>
      <c r="GB1489" t="s">
        <v>1267</v>
      </c>
      <c r="GC1489" t="s">
        <v>1267</v>
      </c>
      <c r="GD1489" t="s">
        <v>1267</v>
      </c>
      <c r="GE1489" t="s">
        <v>1267</v>
      </c>
      <c r="GF1489" t="s">
        <v>1267</v>
      </c>
      <c r="GG1489" t="s">
        <v>1267</v>
      </c>
      <c r="GH1489" t="s">
        <v>1267</v>
      </c>
      <c r="GI1489" t="s">
        <v>1267</v>
      </c>
      <c r="GJ1489" t="s">
        <v>1267</v>
      </c>
      <c r="GK1489" t="s">
        <v>1267</v>
      </c>
      <c r="GL1489" t="s">
        <v>1267</v>
      </c>
      <c r="GM1489" t="s">
        <v>1267</v>
      </c>
      <c r="GN1489" t="s">
        <v>1267</v>
      </c>
      <c r="GO1489" t="s">
        <v>1267</v>
      </c>
      <c r="GP1489" t="s">
        <v>1267</v>
      </c>
      <c r="GQ1489" t="s">
        <v>1267</v>
      </c>
      <c r="GR1489" t="s">
        <v>1267</v>
      </c>
      <c r="GS1489" t="s">
        <v>1267</v>
      </c>
      <c r="GT1489" t="s">
        <v>1267</v>
      </c>
      <c r="GU1489" t="s">
        <v>1267</v>
      </c>
      <c r="GV1489" t="s">
        <v>1267</v>
      </c>
      <c r="GW1489" t="s">
        <v>1267</v>
      </c>
      <c r="GX1489" t="s">
        <v>1267</v>
      </c>
      <c r="GY1489">
        <v>12433.62</v>
      </c>
      <c r="GZ1489">
        <v>11130.43</v>
      </c>
      <c r="HA1489">
        <v>29200</v>
      </c>
      <c r="HB1489">
        <v>8191.6</v>
      </c>
      <c r="HC1489">
        <v>9171.31</v>
      </c>
      <c r="HD1489">
        <v>14167.34</v>
      </c>
      <c r="HE1489">
        <v>42600</v>
      </c>
      <c r="HF1489">
        <v>26923.07</v>
      </c>
      <c r="HG1489">
        <v>9000</v>
      </c>
      <c r="HH1489">
        <v>104389.7</v>
      </c>
      <c r="HI1489">
        <v>60000</v>
      </c>
      <c r="HJ1489">
        <v>24261</v>
      </c>
      <c r="HK1489">
        <v>14578.69</v>
      </c>
      <c r="HL1489">
        <v>7104.61</v>
      </c>
      <c r="HM1489">
        <v>17850</v>
      </c>
      <c r="HN1489">
        <v>11850</v>
      </c>
      <c r="HO1489">
        <v>12616.52</v>
      </c>
      <c r="HP1489">
        <v>56100</v>
      </c>
      <c r="HQ1489">
        <v>115000</v>
      </c>
      <c r="HR1489">
        <v>32700</v>
      </c>
      <c r="HS1489">
        <v>21872.29</v>
      </c>
      <c r="HT1489">
        <v>15850</v>
      </c>
      <c r="HU1489">
        <v>6700</v>
      </c>
      <c r="HV1489">
        <v>4842.96</v>
      </c>
      <c r="HW1489">
        <v>4162.34</v>
      </c>
      <c r="HX1489">
        <v>36650</v>
      </c>
      <c r="HY1489">
        <v>35454.54</v>
      </c>
      <c r="HZ1489">
        <v>12000</v>
      </c>
      <c r="IA1489">
        <v>14500</v>
      </c>
      <c r="IB1489">
        <v>23173.9</v>
      </c>
      <c r="IC1489">
        <v>5852.77</v>
      </c>
      <c r="ID1489">
        <v>27800</v>
      </c>
      <c r="IE1489">
        <v>7201.21</v>
      </c>
      <c r="IF1489">
        <v>60000</v>
      </c>
      <c r="IG1489">
        <v>12472.09</v>
      </c>
      <c r="IH1489">
        <v>23701.73</v>
      </c>
      <c r="II1489">
        <v>99930.19</v>
      </c>
      <c r="IJ1489">
        <v>11000</v>
      </c>
      <c r="IK1489">
        <v>37450</v>
      </c>
      <c r="IL1489">
        <v>30600</v>
      </c>
      <c r="IM1489">
        <v>6795.63</v>
      </c>
      <c r="IN1489">
        <v>8076.92</v>
      </c>
      <c r="IO1489">
        <v>36485.449999999997</v>
      </c>
      <c r="IP1489">
        <v>15134.8</v>
      </c>
      <c r="IQ1489">
        <v>93943.31</v>
      </c>
      <c r="IR1489">
        <v>14687.93</v>
      </c>
      <c r="IS1489">
        <v>23950</v>
      </c>
      <c r="IT1489">
        <v>10892.3</v>
      </c>
      <c r="IU1489">
        <v>91700</v>
      </c>
      <c r="IV1489">
        <v>19200.099999999999</v>
      </c>
      <c r="IW1489">
        <v>4511.8599999999997</v>
      </c>
      <c r="IX1489">
        <v>17855.18</v>
      </c>
      <c r="IY1489">
        <v>15000</v>
      </c>
      <c r="IZ1489">
        <v>23552.799999999999</v>
      </c>
      <c r="JA1489">
        <v>3290</v>
      </c>
      <c r="JB1489">
        <v>23749.98</v>
      </c>
      <c r="JC1489">
        <v>8500</v>
      </c>
      <c r="JD1489">
        <v>88696.13</v>
      </c>
      <c r="JE1489">
        <v>92667.06</v>
      </c>
      <c r="JF1489">
        <v>18299.990000000002</v>
      </c>
      <c r="JG1489">
        <v>12809.9</v>
      </c>
      <c r="JH1489">
        <v>6820</v>
      </c>
      <c r="JI1489">
        <v>37500</v>
      </c>
      <c r="JJ1489">
        <v>13400</v>
      </c>
      <c r="JK1489">
        <v>19924.97</v>
      </c>
      <c r="JL1489">
        <v>40050</v>
      </c>
      <c r="JM1489">
        <v>10800</v>
      </c>
      <c r="JN1489">
        <v>41500</v>
      </c>
      <c r="JO1489">
        <v>28900</v>
      </c>
      <c r="JP1489">
        <v>11900</v>
      </c>
      <c r="JQ1489">
        <v>3840.91</v>
      </c>
      <c r="JR1489">
        <v>22144.71</v>
      </c>
      <c r="JS1489">
        <v>2408.81</v>
      </c>
      <c r="JT1489">
        <v>27000</v>
      </c>
      <c r="JU1489">
        <v>33000</v>
      </c>
      <c r="JV1489">
        <v>8800</v>
      </c>
      <c r="JW1489">
        <v>9545.4599999999991</v>
      </c>
      <c r="JX1489">
        <v>22400</v>
      </c>
      <c r="JY1489">
        <v>11700</v>
      </c>
      <c r="JZ1489">
        <v>5178.1099999999997</v>
      </c>
      <c r="KA1489">
        <v>7880</v>
      </c>
      <c r="KB1489">
        <v>29678.76</v>
      </c>
      <c r="KC1489">
        <v>21300</v>
      </c>
      <c r="KD1489">
        <v>7132.29</v>
      </c>
      <c r="KE1489">
        <v>10142.86</v>
      </c>
      <c r="KF1489">
        <v>7130</v>
      </c>
      <c r="KG1489">
        <v>5260</v>
      </c>
      <c r="KH1489">
        <v>23800</v>
      </c>
      <c r="KI1489">
        <v>50000</v>
      </c>
      <c r="KJ1489">
        <v>7100</v>
      </c>
      <c r="KK1489">
        <v>3443.39</v>
      </c>
      <c r="KL1489">
        <v>11212.5</v>
      </c>
      <c r="KM1489">
        <v>21336.71</v>
      </c>
      <c r="KN1489">
        <v>4500</v>
      </c>
      <c r="KO1489">
        <v>9310</v>
      </c>
      <c r="KP1489">
        <v>15500</v>
      </c>
      <c r="KQ1489">
        <v>26299.99</v>
      </c>
      <c r="KR1489">
        <v>3768.45</v>
      </c>
      <c r="KS1489">
        <v>12196.26</v>
      </c>
      <c r="KT1489">
        <v>30000.01</v>
      </c>
      <c r="KU1489">
        <v>3630</v>
      </c>
      <c r="KV1489">
        <v>18237.63</v>
      </c>
      <c r="KW1489">
        <v>27800</v>
      </c>
      <c r="KX1489">
        <v>4100</v>
      </c>
      <c r="KY1489">
        <v>19200</v>
      </c>
      <c r="KZ1489">
        <v>24000</v>
      </c>
      <c r="LA1489">
        <v>23652.29</v>
      </c>
      <c r="LB1489">
        <v>6140</v>
      </c>
      <c r="LC1489">
        <v>4130</v>
      </c>
      <c r="LD1489">
        <v>21100</v>
      </c>
      <c r="LE1489">
        <v>12343.61</v>
      </c>
      <c r="LF1489">
        <v>35400</v>
      </c>
      <c r="LG1489">
        <v>20700</v>
      </c>
      <c r="LH1489">
        <v>19087.13</v>
      </c>
      <c r="LI1489">
        <v>5282.96</v>
      </c>
      <c r="LJ1489">
        <v>5649.05</v>
      </c>
      <c r="LK1489">
        <v>98333.31</v>
      </c>
      <c r="LL1489">
        <v>16303.98</v>
      </c>
      <c r="LM1489">
        <v>8790</v>
      </c>
      <c r="LN1489">
        <v>44700</v>
      </c>
      <c r="LO1489">
        <v>15219.13</v>
      </c>
      <c r="LP1489">
        <v>32437.67</v>
      </c>
      <c r="LQ1489">
        <v>3640.66</v>
      </c>
      <c r="LR1489">
        <v>10286.76</v>
      </c>
      <c r="LS1489">
        <v>29500</v>
      </c>
      <c r="LT1489">
        <v>57300</v>
      </c>
      <c r="LU1489">
        <v>27468.639999999999</v>
      </c>
      <c r="LV1489">
        <v>13326.15</v>
      </c>
      <c r="LW1489">
        <v>7615.38</v>
      </c>
      <c r="LX1489">
        <v>12307.52</v>
      </c>
      <c r="LY1489">
        <v>5006.28</v>
      </c>
      <c r="LZ1489">
        <v>18500</v>
      </c>
      <c r="MA1489">
        <v>14154.92</v>
      </c>
      <c r="MB1489">
        <v>15390</v>
      </c>
      <c r="MC1489">
        <v>23500</v>
      </c>
      <c r="MD1489">
        <v>5751.37</v>
      </c>
      <c r="ME1489">
        <v>4920.0200000000004</v>
      </c>
      <c r="MF1489">
        <v>6860.79</v>
      </c>
      <c r="MG1489">
        <v>8252.56</v>
      </c>
      <c r="MH1489">
        <v>10500</v>
      </c>
      <c r="MI1489">
        <v>2180</v>
      </c>
      <c r="MJ1489">
        <v>8124.97</v>
      </c>
      <c r="MK1489">
        <v>10310.9</v>
      </c>
      <c r="ML1489">
        <v>34277.089999999997</v>
      </c>
      <c r="MM1489">
        <v>16750</v>
      </c>
      <c r="MN1489">
        <v>19500</v>
      </c>
      <c r="MO1489">
        <v>13939.53</v>
      </c>
      <c r="MP1489">
        <v>9250</v>
      </c>
      <c r="MQ1489">
        <v>27308.19</v>
      </c>
      <c r="MR1489">
        <v>7980.42</v>
      </c>
      <c r="MS1489">
        <v>37875</v>
      </c>
      <c r="MT1489">
        <v>44477.78</v>
      </c>
      <c r="MU1489">
        <v>37391.870000000003</v>
      </c>
      <c r="MV1489">
        <v>13100</v>
      </c>
      <c r="MW1489">
        <v>45200</v>
      </c>
      <c r="MX1489">
        <v>71000</v>
      </c>
      <c r="MY1489">
        <v>48400</v>
      </c>
      <c r="MZ1489">
        <v>20616.88</v>
      </c>
      <c r="NA1489">
        <v>3356.23</v>
      </c>
      <c r="NB1489">
        <v>10400</v>
      </c>
      <c r="NC1489">
        <v>34046.35</v>
      </c>
      <c r="ND1489">
        <v>11371.36</v>
      </c>
      <c r="NE1489">
        <v>20694.439999999999</v>
      </c>
      <c r="NF1489">
        <v>9035.66</v>
      </c>
      <c r="NG1489">
        <v>4800.08</v>
      </c>
      <c r="NH1489">
        <v>1997.14</v>
      </c>
      <c r="NI1489">
        <v>204000</v>
      </c>
      <c r="NJ1489">
        <v>10420.950000000001</v>
      </c>
      <c r="NK1489">
        <v>10292.540000000001</v>
      </c>
      <c r="NL1489">
        <v>29338.81</v>
      </c>
      <c r="NM1489">
        <v>11600</v>
      </c>
      <c r="NN1489">
        <v>27800</v>
      </c>
      <c r="NO1489">
        <v>9368.58</v>
      </c>
      <c r="NP1489">
        <v>30200</v>
      </c>
      <c r="NQ1489">
        <v>12519.2</v>
      </c>
      <c r="NR1489">
        <v>53254.34</v>
      </c>
      <c r="NS1489">
        <v>24782.74</v>
      </c>
      <c r="NT1489">
        <v>29750</v>
      </c>
      <c r="NU1489">
        <v>25000</v>
      </c>
      <c r="NV1489">
        <v>10578.49</v>
      </c>
      <c r="NW1489">
        <v>2852.75</v>
      </c>
      <c r="NX1489">
        <v>17807.439999999999</v>
      </c>
      <c r="NY1489">
        <v>31275.72</v>
      </c>
      <c r="NZ1489">
        <v>3133.18</v>
      </c>
      <c r="OA1489">
        <v>10135.06</v>
      </c>
      <c r="OB1489">
        <v>13000</v>
      </c>
      <c r="OC1489">
        <v>7414.05</v>
      </c>
      <c r="OD1489">
        <v>10400</v>
      </c>
      <c r="OE1489">
        <v>5809.52</v>
      </c>
      <c r="OF1489">
        <v>13700</v>
      </c>
      <c r="OG1489">
        <v>28000</v>
      </c>
      <c r="OH1489">
        <v>3200</v>
      </c>
      <c r="OI1489">
        <v>19200</v>
      </c>
      <c r="OJ1489">
        <v>21333.32</v>
      </c>
      <c r="OK1489">
        <v>23600</v>
      </c>
      <c r="OL1489">
        <v>8260.91</v>
      </c>
      <c r="OM1489">
        <v>18603.240000000002</v>
      </c>
      <c r="ON1489">
        <v>2718.25</v>
      </c>
      <c r="OO1489" t="s">
        <v>1267</v>
      </c>
      <c r="OP1489">
        <v>13000</v>
      </c>
      <c r="OQ1489">
        <v>5619.83</v>
      </c>
      <c r="OR1489">
        <v>3600</v>
      </c>
      <c r="OS1489">
        <v>2700</v>
      </c>
      <c r="OT1489">
        <v>27179.93</v>
      </c>
      <c r="OU1489">
        <v>5000</v>
      </c>
      <c r="OV1489">
        <v>20500</v>
      </c>
      <c r="OW1489">
        <v>6776.89</v>
      </c>
      <c r="OX1489">
        <v>12400</v>
      </c>
      <c r="OY1489">
        <v>13100</v>
      </c>
      <c r="OZ1489">
        <v>6594.59</v>
      </c>
      <c r="PA1489">
        <v>7750</v>
      </c>
      <c r="PB1489">
        <v>1857.14</v>
      </c>
      <c r="PC1489">
        <v>3100</v>
      </c>
      <c r="PD1489">
        <v>183000</v>
      </c>
      <c r="PE1489">
        <v>30000</v>
      </c>
      <c r="PF1489">
        <v>913.84</v>
      </c>
      <c r="PG1489">
        <v>12900</v>
      </c>
      <c r="PH1489">
        <v>3594.63</v>
      </c>
      <c r="PI1489">
        <v>5400</v>
      </c>
      <c r="PJ1489">
        <v>35600</v>
      </c>
      <c r="PK1489">
        <v>2202.08</v>
      </c>
      <c r="PL1489">
        <v>26250</v>
      </c>
      <c r="PM1489">
        <v>6200</v>
      </c>
      <c r="PN1489">
        <v>2700</v>
      </c>
      <c r="PO1489">
        <v>7900</v>
      </c>
      <c r="PP1489">
        <v>20100</v>
      </c>
      <c r="PQ1489">
        <v>5800</v>
      </c>
      <c r="PR1489">
        <v>22320.31</v>
      </c>
      <c r="PS1489">
        <v>12000</v>
      </c>
      <c r="PT1489">
        <v>1800</v>
      </c>
      <c r="PU1489">
        <v>11923.07</v>
      </c>
      <c r="PV1489">
        <v>5801.09</v>
      </c>
      <c r="PW1489">
        <v>8500</v>
      </c>
      <c r="PX1489">
        <v>6500</v>
      </c>
      <c r="PY1489">
        <v>49100</v>
      </c>
      <c r="PZ1489">
        <v>15400</v>
      </c>
      <c r="QA1489">
        <v>11600</v>
      </c>
      <c r="QB1489">
        <v>6000</v>
      </c>
      <c r="QC1489">
        <v>19000</v>
      </c>
      <c r="QD1489">
        <v>10800</v>
      </c>
      <c r="QE1489">
        <v>11133.75</v>
      </c>
      <c r="QF1489">
        <v>19583.330000000002</v>
      </c>
      <c r="QG1489">
        <v>12678.57</v>
      </c>
      <c r="QH1489">
        <v>23400</v>
      </c>
      <c r="QI1489">
        <v>9724.77</v>
      </c>
      <c r="QJ1489">
        <v>5002.21</v>
      </c>
      <c r="QK1489">
        <v>5700</v>
      </c>
      <c r="QL1489">
        <v>2600</v>
      </c>
      <c r="QM1489">
        <v>10500</v>
      </c>
      <c r="QN1489">
        <v>12939.46</v>
      </c>
      <c r="QO1489">
        <v>14117.64</v>
      </c>
      <c r="QP1489">
        <v>12800</v>
      </c>
      <c r="QQ1489">
        <v>30100</v>
      </c>
      <c r="QR1489">
        <v>13400</v>
      </c>
      <c r="QS1489">
        <v>5677.66</v>
      </c>
      <c r="QT1489" t="s">
        <v>1267</v>
      </c>
      <c r="QU1489">
        <v>12600</v>
      </c>
      <c r="QV1489">
        <v>3000</v>
      </c>
      <c r="QW1489">
        <v>2200</v>
      </c>
      <c r="QX1489">
        <v>166000</v>
      </c>
      <c r="QY1489">
        <v>14000</v>
      </c>
      <c r="QZ1489">
        <v>3051.32</v>
      </c>
      <c r="RA1489">
        <v>9600</v>
      </c>
      <c r="RB1489">
        <v>11800</v>
      </c>
      <c r="RC1489">
        <v>10769.18</v>
      </c>
      <c r="RD1489">
        <v>9486.16</v>
      </c>
      <c r="RE1489">
        <v>1500</v>
      </c>
      <c r="RF1489">
        <v>2400</v>
      </c>
      <c r="RG1489">
        <v>8400</v>
      </c>
      <c r="RH1489">
        <v>10100</v>
      </c>
      <c r="RI1489">
        <v>17000</v>
      </c>
      <c r="RJ1489">
        <v>4113.8</v>
      </c>
      <c r="RK1489">
        <v>2600</v>
      </c>
      <c r="RL1489">
        <v>8239.7199999999993</v>
      </c>
      <c r="RM1489">
        <v>9000</v>
      </c>
      <c r="RN1489">
        <v>10592.35</v>
      </c>
      <c r="RO1489">
        <v>7594.93</v>
      </c>
      <c r="RP1489">
        <v>9000</v>
      </c>
      <c r="RQ1489">
        <v>12159.86</v>
      </c>
      <c r="RR1489">
        <v>11700</v>
      </c>
      <c r="RS1489">
        <v>2400</v>
      </c>
      <c r="RT1489">
        <v>1600</v>
      </c>
      <c r="RU1489">
        <v>12400</v>
      </c>
      <c r="RV1489">
        <v>31642.93</v>
      </c>
      <c r="RW1489">
        <v>9200</v>
      </c>
      <c r="RX1489">
        <v>7400</v>
      </c>
      <c r="RY1489">
        <v>16100</v>
      </c>
      <c r="RZ1489">
        <v>16272.73</v>
      </c>
      <c r="SA1489">
        <v>11363.65</v>
      </c>
      <c r="SB1489">
        <v>18505.34</v>
      </c>
      <c r="SC1489">
        <v>33800</v>
      </c>
      <c r="SD1489">
        <v>16400</v>
      </c>
      <c r="SE1489">
        <v>12400</v>
      </c>
      <c r="SF1489">
        <v>12000</v>
      </c>
      <c r="SG1489">
        <v>3248.86</v>
      </c>
      <c r="SH1489">
        <v>6700</v>
      </c>
      <c r="SI1489">
        <v>20247.91</v>
      </c>
      <c r="SJ1489">
        <v>11400</v>
      </c>
      <c r="SK1489">
        <v>14697.25</v>
      </c>
      <c r="SL1489">
        <v>3093.83</v>
      </c>
      <c r="SM1489">
        <v>3700</v>
      </c>
      <c r="SN1489">
        <v>14000</v>
      </c>
      <c r="SO1489">
        <v>17815.87</v>
      </c>
      <c r="SP1489">
        <v>15500</v>
      </c>
      <c r="SQ1489">
        <v>8518.89</v>
      </c>
      <c r="SR1489">
        <v>11166.66</v>
      </c>
      <c r="SS1489">
        <v>3541.67</v>
      </c>
      <c r="ST1489">
        <v>13181.82</v>
      </c>
      <c r="SU1489">
        <v>4500</v>
      </c>
      <c r="SV1489">
        <v>8500</v>
      </c>
      <c r="SW1489">
        <v>4813.05</v>
      </c>
      <c r="SX1489">
        <v>14000</v>
      </c>
      <c r="SY1489">
        <v>14000</v>
      </c>
      <c r="SZ1489">
        <v>5866.7</v>
      </c>
      <c r="TA1489">
        <v>4454.54</v>
      </c>
      <c r="TB1489">
        <v>24153.84</v>
      </c>
      <c r="TC1489">
        <v>19200</v>
      </c>
      <c r="TD1489">
        <v>12750</v>
      </c>
      <c r="TE1489" t="s">
        <v>1267</v>
      </c>
      <c r="TF1489" t="s">
        <v>1267</v>
      </c>
      <c r="TG1489" t="s">
        <v>1267</v>
      </c>
      <c r="TH1489" t="s">
        <v>1267</v>
      </c>
      <c r="TI1489" t="s">
        <v>1267</v>
      </c>
      <c r="TJ1489" t="s">
        <v>1267</v>
      </c>
      <c r="TK1489" t="s">
        <v>1267</v>
      </c>
      <c r="TL1489" t="s">
        <v>1267</v>
      </c>
      <c r="TM1489" t="s">
        <v>1267</v>
      </c>
      <c r="TN1489" t="s">
        <v>1267</v>
      </c>
      <c r="TO1489" t="s">
        <v>1267</v>
      </c>
      <c r="TP1489" t="s">
        <v>1267</v>
      </c>
      <c r="TQ1489" t="s">
        <v>1267</v>
      </c>
      <c r="TR1489" t="s">
        <v>1267</v>
      </c>
      <c r="TS1489" t="s">
        <v>1267</v>
      </c>
      <c r="TT1489" t="s">
        <v>1267</v>
      </c>
      <c r="TU1489" t="s">
        <v>1267</v>
      </c>
      <c r="TV1489" t="s">
        <v>1267</v>
      </c>
      <c r="TW1489" t="s">
        <v>1267</v>
      </c>
      <c r="TX1489" t="s">
        <v>1267</v>
      </c>
      <c r="TY1489" t="s">
        <v>1267</v>
      </c>
      <c r="TZ1489" t="s">
        <v>1267</v>
      </c>
      <c r="UA1489" t="s">
        <v>1267</v>
      </c>
      <c r="UB1489" t="s">
        <v>1267</v>
      </c>
      <c r="UC1489" t="s">
        <v>1267</v>
      </c>
      <c r="UD1489" t="s">
        <v>1267</v>
      </c>
      <c r="UE1489" t="s">
        <v>1267</v>
      </c>
      <c r="UF1489" t="s">
        <v>1267</v>
      </c>
      <c r="UG1489" t="s">
        <v>1267</v>
      </c>
      <c r="UH1489" t="s">
        <v>1267</v>
      </c>
      <c r="UI1489" t="s">
        <v>1267</v>
      </c>
      <c r="UJ1489" t="s">
        <v>1267</v>
      </c>
      <c r="UK1489" t="s">
        <v>1267</v>
      </c>
      <c r="UL1489" t="s">
        <v>1267</v>
      </c>
      <c r="UM1489" t="s">
        <v>1267</v>
      </c>
      <c r="UN1489" t="s">
        <v>1267</v>
      </c>
      <c r="UO1489" t="s">
        <v>1267</v>
      </c>
      <c r="UP1489" t="s">
        <v>1267</v>
      </c>
      <c r="UQ1489" t="s">
        <v>1267</v>
      </c>
      <c r="UR1489" t="s">
        <v>1267</v>
      </c>
      <c r="US1489" t="s">
        <v>1267</v>
      </c>
      <c r="UT1489" t="s">
        <v>1267</v>
      </c>
      <c r="UU1489" t="s">
        <v>1267</v>
      </c>
      <c r="UV1489">
        <v>8600</v>
      </c>
      <c r="UW1489">
        <v>20590.669999999998</v>
      </c>
      <c r="UX1489">
        <v>18000</v>
      </c>
      <c r="UY1489">
        <v>7200</v>
      </c>
      <c r="UZ1489">
        <v>38600</v>
      </c>
      <c r="VA1489">
        <v>18200</v>
      </c>
      <c r="VB1489">
        <v>4000</v>
      </c>
      <c r="VC1489">
        <v>13100</v>
      </c>
      <c r="VD1489">
        <v>12457.92</v>
      </c>
      <c r="VE1489">
        <v>21739.13</v>
      </c>
      <c r="VF1489">
        <v>10333.33</v>
      </c>
      <c r="VG1489">
        <v>10007.02</v>
      </c>
      <c r="VH1489">
        <v>17300</v>
      </c>
      <c r="VI1489">
        <v>18500</v>
      </c>
      <c r="VJ1489">
        <v>20000</v>
      </c>
      <c r="VK1489">
        <v>34100</v>
      </c>
      <c r="VL1489">
        <v>30900</v>
      </c>
      <c r="VM1489">
        <v>37000</v>
      </c>
      <c r="VN1489">
        <v>9500</v>
      </c>
      <c r="VO1489">
        <v>14000</v>
      </c>
      <c r="VP1489">
        <v>29300</v>
      </c>
      <c r="VQ1489">
        <v>15500</v>
      </c>
      <c r="VR1489">
        <v>47300</v>
      </c>
      <c r="VS1489">
        <v>23000</v>
      </c>
      <c r="VT1489">
        <v>14572.36</v>
      </c>
      <c r="VU1489">
        <v>15500</v>
      </c>
      <c r="VV1489">
        <v>2700</v>
      </c>
      <c r="VW1489">
        <v>30833.200000000001</v>
      </c>
      <c r="VX1489">
        <v>5000</v>
      </c>
      <c r="VY1489">
        <v>35500</v>
      </c>
      <c r="VZ1489">
        <v>16300</v>
      </c>
      <c r="WA1489">
        <v>26700</v>
      </c>
      <c r="WB1489">
        <v>18200</v>
      </c>
      <c r="WC1489">
        <v>7500</v>
      </c>
      <c r="WD1489">
        <v>12400</v>
      </c>
      <c r="WE1489">
        <v>45500</v>
      </c>
      <c r="WF1489">
        <v>8363.6299999999992</v>
      </c>
      <c r="WG1489">
        <v>13058.71</v>
      </c>
      <c r="WH1489">
        <v>5880.19</v>
      </c>
      <c r="WI1489">
        <v>8500</v>
      </c>
      <c r="WJ1489">
        <v>53438.86</v>
      </c>
      <c r="WK1489">
        <v>17200</v>
      </c>
      <c r="WL1489">
        <v>8800</v>
      </c>
      <c r="WM1489">
        <v>21959.45</v>
      </c>
      <c r="WN1489">
        <v>17088.36</v>
      </c>
      <c r="WO1489">
        <v>15700.94</v>
      </c>
      <c r="WP1489">
        <v>30900</v>
      </c>
      <c r="WQ1489">
        <v>3388.05</v>
      </c>
      <c r="WR1489">
        <v>10200</v>
      </c>
      <c r="WS1489">
        <v>11768.78</v>
      </c>
      <c r="WT1489">
        <v>2800</v>
      </c>
      <c r="WU1489">
        <v>12686.86</v>
      </c>
      <c r="WV1489">
        <v>5555.53</v>
      </c>
      <c r="WW1489">
        <v>13303.56</v>
      </c>
      <c r="WX1489">
        <v>7060.89</v>
      </c>
      <c r="WY1489">
        <v>24500.02</v>
      </c>
      <c r="WZ1489">
        <v>20416.59</v>
      </c>
      <c r="XA1489">
        <v>9800</v>
      </c>
      <c r="XB1489">
        <v>16600</v>
      </c>
      <c r="XC1489">
        <v>16100</v>
      </c>
      <c r="XD1489">
        <v>15677.95</v>
      </c>
      <c r="XE1489">
        <v>9700</v>
      </c>
      <c r="XF1489">
        <v>8000</v>
      </c>
      <c r="XG1489">
        <v>1800</v>
      </c>
      <c r="XH1489">
        <v>6300</v>
      </c>
      <c r="XI1489">
        <v>42986.74</v>
      </c>
      <c r="XJ1489">
        <v>11200</v>
      </c>
      <c r="XK1489">
        <v>5400</v>
      </c>
      <c r="XL1489">
        <v>30000</v>
      </c>
      <c r="XM1489">
        <v>10700</v>
      </c>
      <c r="XN1489">
        <v>28100</v>
      </c>
      <c r="XO1489">
        <v>18100</v>
      </c>
      <c r="XP1489">
        <v>11137.38</v>
      </c>
      <c r="XQ1489">
        <v>7800</v>
      </c>
      <c r="XR1489">
        <v>3999.98</v>
      </c>
      <c r="XS1489">
        <v>15600</v>
      </c>
      <c r="XT1489">
        <v>10200</v>
      </c>
      <c r="XU1489">
        <v>19000</v>
      </c>
      <c r="XV1489">
        <v>23425.95</v>
      </c>
      <c r="XW1489">
        <v>5700</v>
      </c>
      <c r="XX1489">
        <v>36300</v>
      </c>
      <c r="XY1489">
        <v>40963.33</v>
      </c>
      <c r="XZ1489">
        <v>8900</v>
      </c>
      <c r="YA1489">
        <v>17181.82</v>
      </c>
      <c r="YB1489">
        <v>4199.21</v>
      </c>
      <c r="YC1489">
        <v>5700</v>
      </c>
      <c r="YD1489">
        <v>5454.54</v>
      </c>
      <c r="YE1489">
        <v>10700</v>
      </c>
      <c r="YF1489">
        <v>4500</v>
      </c>
      <c r="YG1489">
        <v>4500</v>
      </c>
      <c r="YH1489">
        <v>11829.33</v>
      </c>
      <c r="YI1489">
        <v>9000</v>
      </c>
      <c r="YJ1489">
        <v>18031.47</v>
      </c>
      <c r="YK1489">
        <v>4100</v>
      </c>
      <c r="YL1489">
        <v>13445.36</v>
      </c>
      <c r="YM1489">
        <v>6500</v>
      </c>
      <c r="YN1489">
        <v>28333.31</v>
      </c>
      <c r="YO1489">
        <v>16500</v>
      </c>
      <c r="YP1489">
        <v>10000</v>
      </c>
      <c r="YQ1489">
        <v>18200</v>
      </c>
      <c r="YR1489">
        <v>4900</v>
      </c>
      <c r="YS1489">
        <v>8400</v>
      </c>
      <c r="YT1489">
        <v>14400</v>
      </c>
      <c r="YU1489">
        <v>8695.68</v>
      </c>
      <c r="YV1489">
        <v>12500</v>
      </c>
      <c r="YW1489">
        <v>20485.7</v>
      </c>
      <c r="YX1489">
        <v>7100</v>
      </c>
      <c r="YY1489">
        <v>24900</v>
      </c>
      <c r="YZ1489">
        <v>12600</v>
      </c>
      <c r="ZA1489">
        <v>17437.5</v>
      </c>
      <c r="ZB1489">
        <v>11550</v>
      </c>
      <c r="ZC1489">
        <v>47599.99</v>
      </c>
      <c r="ZD1489">
        <v>12100</v>
      </c>
      <c r="ZE1489">
        <v>7300</v>
      </c>
      <c r="ZF1489">
        <v>29800</v>
      </c>
      <c r="ZG1489">
        <v>11716.73</v>
      </c>
      <c r="ZH1489">
        <v>13000</v>
      </c>
      <c r="ZI1489">
        <v>9800</v>
      </c>
      <c r="ZJ1489">
        <v>2446.7199999999998</v>
      </c>
      <c r="ZK1489">
        <v>5673.07</v>
      </c>
      <c r="ZL1489">
        <v>5400</v>
      </c>
      <c r="ZM1489">
        <v>14700</v>
      </c>
      <c r="ZN1489">
        <v>14900</v>
      </c>
      <c r="ZO1489">
        <v>35000</v>
      </c>
      <c r="ZP1489">
        <v>8900</v>
      </c>
      <c r="ZQ1489">
        <v>18500</v>
      </c>
      <c r="ZR1489">
        <v>6100</v>
      </c>
      <c r="ZS1489">
        <v>16200</v>
      </c>
      <c r="ZT1489">
        <v>91000</v>
      </c>
      <c r="ZU1489">
        <v>19000</v>
      </c>
      <c r="ZV1489">
        <v>3851.96</v>
      </c>
      <c r="ZW1489">
        <v>74200</v>
      </c>
      <c r="ZX1489">
        <v>40000</v>
      </c>
      <c r="ZY1489">
        <v>38500</v>
      </c>
      <c r="ZZ1489">
        <v>11045.45</v>
      </c>
      <c r="AAA1489">
        <v>12233.66</v>
      </c>
      <c r="AAB1489">
        <v>17282.95</v>
      </c>
      <c r="AAC1489">
        <v>11600</v>
      </c>
      <c r="AAD1489">
        <v>9700</v>
      </c>
      <c r="AAE1489">
        <v>24130.45</v>
      </c>
      <c r="AAF1489">
        <v>28500</v>
      </c>
      <c r="AAG1489">
        <v>5363.63</v>
      </c>
      <c r="AAH1489">
        <v>37181.82</v>
      </c>
      <c r="AAI1489">
        <v>13307.69</v>
      </c>
      <c r="AAJ1489">
        <v>1400</v>
      </c>
      <c r="AAK1489">
        <v>12996.9</v>
      </c>
      <c r="AAL1489">
        <v>9160.98</v>
      </c>
      <c r="AAM1489">
        <v>25062.78</v>
      </c>
      <c r="AAN1489">
        <v>34200</v>
      </c>
      <c r="AAO1489">
        <v>4200</v>
      </c>
      <c r="AAP1489">
        <v>3300</v>
      </c>
      <c r="AAQ1489">
        <v>8571.42</v>
      </c>
      <c r="AAR1489">
        <v>8532.7999999999993</v>
      </c>
      <c r="AAS1489">
        <v>11000</v>
      </c>
      <c r="AAT1489">
        <v>14774.99</v>
      </c>
      <c r="AAU1489">
        <v>26100</v>
      </c>
      <c r="AAV1489">
        <v>38754.32</v>
      </c>
      <c r="AAW1489">
        <v>10000</v>
      </c>
      <c r="AAX1489">
        <v>2420.69</v>
      </c>
      <c r="AAY1489">
        <v>14600</v>
      </c>
      <c r="AAZ1489">
        <v>30399.98</v>
      </c>
      <c r="ABA1489">
        <v>5349.72</v>
      </c>
      <c r="ABB1489">
        <v>13700</v>
      </c>
      <c r="ABC1489">
        <v>30600</v>
      </c>
      <c r="ABD1489">
        <v>5200</v>
      </c>
      <c r="ABE1489">
        <v>2600</v>
      </c>
      <c r="ABF1489">
        <v>10909.08</v>
      </c>
    </row>
    <row r="1490" spans="1:734" x14ac:dyDescent="0.25">
      <c r="A1490" s="2">
        <v>42850</v>
      </c>
      <c r="B1490">
        <v>19425.37</v>
      </c>
      <c r="C1490">
        <v>11137.12</v>
      </c>
      <c r="D1490">
        <v>7180</v>
      </c>
      <c r="E1490">
        <v>1150</v>
      </c>
      <c r="F1490">
        <v>1910</v>
      </c>
      <c r="G1490">
        <v>16300</v>
      </c>
      <c r="H1490">
        <v>2550</v>
      </c>
      <c r="I1490">
        <v>6290</v>
      </c>
      <c r="J1490">
        <v>13500</v>
      </c>
      <c r="K1490">
        <v>28800</v>
      </c>
      <c r="L1490">
        <v>45933.55</v>
      </c>
      <c r="M1490">
        <v>55949.97</v>
      </c>
      <c r="N1490">
        <v>3142.85</v>
      </c>
      <c r="O1490">
        <v>16951.919999999998</v>
      </c>
      <c r="P1490">
        <v>6400</v>
      </c>
      <c r="Q1490">
        <v>3430</v>
      </c>
      <c r="R1490" t="s">
        <v>1267</v>
      </c>
      <c r="S1490">
        <v>2238.09</v>
      </c>
      <c r="T1490">
        <v>3691.55</v>
      </c>
      <c r="U1490">
        <v>16672.509999999998</v>
      </c>
      <c r="V1490">
        <v>18165.45</v>
      </c>
      <c r="W1490">
        <v>16659.28</v>
      </c>
      <c r="X1490">
        <v>7482.58</v>
      </c>
      <c r="Y1490">
        <v>6850</v>
      </c>
      <c r="Z1490">
        <v>30700</v>
      </c>
      <c r="AA1490">
        <v>1080</v>
      </c>
      <c r="AB1490">
        <v>19444.439999999999</v>
      </c>
      <c r="AC1490">
        <v>2540</v>
      </c>
      <c r="AD1490">
        <v>5300</v>
      </c>
      <c r="AE1490">
        <v>31450</v>
      </c>
      <c r="AF1490">
        <v>36136.36</v>
      </c>
      <c r="AG1490">
        <v>6336.15</v>
      </c>
      <c r="AH1490">
        <v>18336.43</v>
      </c>
      <c r="AI1490">
        <v>59900</v>
      </c>
      <c r="AJ1490">
        <v>2500</v>
      </c>
      <c r="AK1490">
        <v>23600</v>
      </c>
      <c r="AL1490">
        <v>6051.36</v>
      </c>
      <c r="AM1490">
        <v>2125.87</v>
      </c>
      <c r="AN1490">
        <v>23900</v>
      </c>
      <c r="AO1490">
        <v>18796.29</v>
      </c>
      <c r="AP1490">
        <v>19600</v>
      </c>
      <c r="AQ1490">
        <v>15300</v>
      </c>
      <c r="AR1490">
        <v>44000</v>
      </c>
      <c r="AS1490">
        <v>17500</v>
      </c>
      <c r="AT1490">
        <v>11950</v>
      </c>
      <c r="AU1490">
        <v>14318.78</v>
      </c>
      <c r="AV1490">
        <v>170000</v>
      </c>
      <c r="AW1490">
        <v>2410.71</v>
      </c>
      <c r="AX1490">
        <v>8400</v>
      </c>
      <c r="AY1490">
        <v>8932.7999999999993</v>
      </c>
      <c r="AZ1490">
        <v>3390.5</v>
      </c>
      <c r="BA1490">
        <v>3220</v>
      </c>
      <c r="BB1490">
        <v>40270.550000000003</v>
      </c>
      <c r="BC1490">
        <v>2890</v>
      </c>
      <c r="BD1490">
        <v>9736.32</v>
      </c>
      <c r="BE1490">
        <v>32156.25</v>
      </c>
      <c r="BF1490">
        <v>25100</v>
      </c>
      <c r="BG1490">
        <v>18600</v>
      </c>
      <c r="BH1490">
        <v>40000</v>
      </c>
      <c r="BI1490">
        <v>6293.7</v>
      </c>
      <c r="BJ1490">
        <v>5872.48</v>
      </c>
      <c r="BK1490">
        <v>32500</v>
      </c>
      <c r="BL1490">
        <v>11000</v>
      </c>
      <c r="BM1490">
        <v>3410.26</v>
      </c>
      <c r="BN1490">
        <v>9684.0300000000007</v>
      </c>
      <c r="BO1490">
        <v>37700</v>
      </c>
      <c r="BP1490">
        <v>53700</v>
      </c>
      <c r="BQ1490">
        <v>6670</v>
      </c>
      <c r="BR1490">
        <v>14448.76</v>
      </c>
      <c r="BS1490">
        <v>24000</v>
      </c>
      <c r="BT1490">
        <v>14040.88</v>
      </c>
      <c r="BU1490">
        <v>9900</v>
      </c>
      <c r="BV1490">
        <v>3291.87</v>
      </c>
      <c r="BW1490">
        <v>6765.91</v>
      </c>
      <c r="BX1490">
        <v>16091.09</v>
      </c>
      <c r="BY1490">
        <v>4754.54</v>
      </c>
      <c r="BZ1490">
        <v>4018.18</v>
      </c>
      <c r="CA1490">
        <v>12999.92</v>
      </c>
      <c r="CB1490">
        <v>26000</v>
      </c>
      <c r="CC1490">
        <v>38690.5</v>
      </c>
      <c r="CD1490">
        <v>20437.5</v>
      </c>
      <c r="CE1490">
        <v>9271.94</v>
      </c>
      <c r="CF1490">
        <v>18105.09</v>
      </c>
      <c r="CG1490">
        <v>5450</v>
      </c>
      <c r="CH1490">
        <v>13300</v>
      </c>
      <c r="CI1490">
        <v>12400</v>
      </c>
      <c r="CJ1490">
        <v>60200</v>
      </c>
      <c r="CK1490">
        <v>88000</v>
      </c>
      <c r="CL1490">
        <v>5261.64</v>
      </c>
      <c r="CM1490">
        <v>5588.35</v>
      </c>
      <c r="CN1490">
        <v>17671.7</v>
      </c>
      <c r="CO1490">
        <v>28700</v>
      </c>
      <c r="CP1490">
        <v>11250</v>
      </c>
      <c r="CQ1490">
        <v>20459.939999999999</v>
      </c>
      <c r="CR1490">
        <v>14800</v>
      </c>
      <c r="CS1490">
        <v>3722.93</v>
      </c>
      <c r="CT1490">
        <v>11450</v>
      </c>
      <c r="CU1490">
        <v>3403.47</v>
      </c>
      <c r="CV1490">
        <v>4000</v>
      </c>
      <c r="CW1490">
        <v>7867.38</v>
      </c>
      <c r="CX1490">
        <v>20400</v>
      </c>
      <c r="CY1490">
        <v>34200</v>
      </c>
      <c r="CZ1490">
        <v>13335.85</v>
      </c>
      <c r="DA1490">
        <v>20327.48</v>
      </c>
      <c r="DB1490">
        <v>13136.72</v>
      </c>
      <c r="DC1490">
        <v>15700</v>
      </c>
      <c r="DD1490">
        <v>10279.77</v>
      </c>
      <c r="DE1490">
        <v>107083.9</v>
      </c>
      <c r="DF1490">
        <v>11700</v>
      </c>
      <c r="DG1490">
        <v>4071.71</v>
      </c>
      <c r="DH1490">
        <v>5046.91</v>
      </c>
      <c r="DI1490">
        <v>18383.84</v>
      </c>
      <c r="DJ1490">
        <v>11250.02</v>
      </c>
      <c r="DK1490">
        <v>14117.05</v>
      </c>
      <c r="DL1490">
        <v>18500</v>
      </c>
      <c r="DM1490">
        <v>6410.25</v>
      </c>
      <c r="DN1490">
        <v>13447.54</v>
      </c>
      <c r="DO1490">
        <v>3072.85</v>
      </c>
      <c r="DP1490">
        <v>7390</v>
      </c>
      <c r="DQ1490">
        <v>15638.38</v>
      </c>
      <c r="DR1490">
        <v>25654.31</v>
      </c>
      <c r="DS1490">
        <v>84000</v>
      </c>
      <c r="DT1490">
        <v>12824.63</v>
      </c>
      <c r="DU1490">
        <v>199000</v>
      </c>
      <c r="DV1490">
        <v>31000.21</v>
      </c>
      <c r="DW1490">
        <v>5183.32</v>
      </c>
      <c r="DX1490">
        <v>10494.75</v>
      </c>
      <c r="DY1490">
        <v>6592.31</v>
      </c>
      <c r="DZ1490">
        <v>26293.7</v>
      </c>
      <c r="EA1490">
        <v>76190.19</v>
      </c>
      <c r="EB1490">
        <v>8110.32</v>
      </c>
      <c r="EC1490">
        <v>45150</v>
      </c>
      <c r="ED1490" t="s">
        <v>1267</v>
      </c>
      <c r="EE1490" t="s">
        <v>1267</v>
      </c>
      <c r="EF1490" t="s">
        <v>1267</v>
      </c>
      <c r="EG1490" t="s">
        <v>1267</v>
      </c>
      <c r="EH1490" t="s">
        <v>1267</v>
      </c>
      <c r="EI1490" t="s">
        <v>1267</v>
      </c>
      <c r="EJ1490" t="s">
        <v>1267</v>
      </c>
      <c r="EK1490" t="s">
        <v>1267</v>
      </c>
      <c r="EL1490" t="s">
        <v>1267</v>
      </c>
      <c r="EM1490" t="s">
        <v>1267</v>
      </c>
      <c r="EN1490" t="s">
        <v>1267</v>
      </c>
      <c r="EO1490" t="s">
        <v>1267</v>
      </c>
      <c r="EP1490" t="s">
        <v>1267</v>
      </c>
      <c r="EQ1490" t="s">
        <v>1267</v>
      </c>
      <c r="ER1490" t="s">
        <v>1267</v>
      </c>
      <c r="ES1490" t="s">
        <v>1267</v>
      </c>
      <c r="ET1490" t="s">
        <v>1267</v>
      </c>
      <c r="EU1490" t="s">
        <v>1267</v>
      </c>
      <c r="EV1490" t="s">
        <v>1267</v>
      </c>
      <c r="EW1490" t="s">
        <v>1267</v>
      </c>
      <c r="EX1490" t="s">
        <v>1267</v>
      </c>
      <c r="EY1490" t="s">
        <v>1267</v>
      </c>
      <c r="EZ1490" t="s">
        <v>1267</v>
      </c>
      <c r="FA1490" t="s">
        <v>1267</v>
      </c>
      <c r="FB1490" t="s">
        <v>1267</v>
      </c>
      <c r="FC1490" t="s">
        <v>1267</v>
      </c>
      <c r="FD1490" t="s">
        <v>1267</v>
      </c>
      <c r="FE1490" t="s">
        <v>1267</v>
      </c>
      <c r="FF1490" t="s">
        <v>1267</v>
      </c>
      <c r="FG1490" t="s">
        <v>1267</v>
      </c>
      <c r="FH1490" t="s">
        <v>1267</v>
      </c>
      <c r="FI1490" t="s">
        <v>1267</v>
      </c>
      <c r="FJ1490" t="s">
        <v>1267</v>
      </c>
      <c r="FK1490" t="s">
        <v>1267</v>
      </c>
      <c r="FL1490" t="s">
        <v>1267</v>
      </c>
      <c r="FM1490" t="s">
        <v>1267</v>
      </c>
      <c r="FN1490" t="s">
        <v>1267</v>
      </c>
      <c r="FO1490" t="s">
        <v>1267</v>
      </c>
      <c r="FP1490" t="s">
        <v>1267</v>
      </c>
      <c r="FQ1490" t="s">
        <v>1267</v>
      </c>
      <c r="FR1490" t="s">
        <v>1267</v>
      </c>
      <c r="FS1490" t="s">
        <v>1267</v>
      </c>
      <c r="FT1490" t="s">
        <v>1267</v>
      </c>
      <c r="FU1490" t="s">
        <v>1267</v>
      </c>
      <c r="FV1490" t="s">
        <v>1267</v>
      </c>
      <c r="FW1490" t="s">
        <v>1267</v>
      </c>
      <c r="FX1490" t="s">
        <v>1267</v>
      </c>
      <c r="FY1490" t="s">
        <v>1267</v>
      </c>
      <c r="FZ1490" t="s">
        <v>1267</v>
      </c>
      <c r="GA1490" t="s">
        <v>1267</v>
      </c>
      <c r="GB1490" t="s">
        <v>1267</v>
      </c>
      <c r="GC1490" t="s">
        <v>1267</v>
      </c>
      <c r="GD1490" t="s">
        <v>1267</v>
      </c>
      <c r="GE1490" t="s">
        <v>1267</v>
      </c>
      <c r="GF1490" t="s">
        <v>1267</v>
      </c>
      <c r="GG1490" t="s">
        <v>1267</v>
      </c>
      <c r="GH1490" t="s">
        <v>1267</v>
      </c>
      <c r="GI1490" t="s">
        <v>1267</v>
      </c>
      <c r="GJ1490" t="s">
        <v>1267</v>
      </c>
      <c r="GK1490" t="s">
        <v>1267</v>
      </c>
      <c r="GL1490" t="s">
        <v>1267</v>
      </c>
      <c r="GM1490" t="s">
        <v>1267</v>
      </c>
      <c r="GN1490" t="s">
        <v>1267</v>
      </c>
      <c r="GO1490" t="s">
        <v>1267</v>
      </c>
      <c r="GP1490" t="s">
        <v>1267</v>
      </c>
      <c r="GQ1490" t="s">
        <v>1267</v>
      </c>
      <c r="GR1490" t="s">
        <v>1267</v>
      </c>
      <c r="GS1490" t="s">
        <v>1267</v>
      </c>
      <c r="GT1490" t="s">
        <v>1267</v>
      </c>
      <c r="GU1490" t="s">
        <v>1267</v>
      </c>
      <c r="GV1490" t="s">
        <v>1267</v>
      </c>
      <c r="GW1490" t="s">
        <v>1267</v>
      </c>
      <c r="GX1490" t="s">
        <v>1267</v>
      </c>
      <c r="GY1490">
        <v>12294.86</v>
      </c>
      <c r="GZ1490">
        <v>11130.43</v>
      </c>
      <c r="HA1490">
        <v>29400</v>
      </c>
      <c r="HB1490">
        <v>8128.59</v>
      </c>
      <c r="HC1490">
        <v>9102.8700000000008</v>
      </c>
      <c r="HD1490">
        <v>13777.96</v>
      </c>
      <c r="HE1490">
        <v>43200</v>
      </c>
      <c r="HF1490">
        <v>26923.07</v>
      </c>
      <c r="HG1490">
        <v>9000</v>
      </c>
      <c r="HH1490">
        <v>104445.3</v>
      </c>
      <c r="HI1490">
        <v>60000</v>
      </c>
      <c r="HJ1490">
        <v>23739.26</v>
      </c>
      <c r="HK1490">
        <v>14578.69</v>
      </c>
      <c r="HL1490">
        <v>7002.63</v>
      </c>
      <c r="HM1490">
        <v>17200</v>
      </c>
      <c r="HN1490">
        <v>11100</v>
      </c>
      <c r="HO1490">
        <v>11800.68</v>
      </c>
      <c r="HP1490">
        <v>56100</v>
      </c>
      <c r="HQ1490">
        <v>110500</v>
      </c>
      <c r="HR1490">
        <v>32350</v>
      </c>
      <c r="HS1490">
        <v>21615.48</v>
      </c>
      <c r="HT1490">
        <v>15850</v>
      </c>
      <c r="HU1490">
        <v>7180</v>
      </c>
      <c r="HV1490">
        <v>4793.38</v>
      </c>
      <c r="HW1490">
        <v>3890.89</v>
      </c>
      <c r="HX1490">
        <v>36500</v>
      </c>
      <c r="HY1490">
        <v>35636.35</v>
      </c>
      <c r="HZ1490">
        <v>11300</v>
      </c>
      <c r="IA1490">
        <v>14500</v>
      </c>
      <c r="IB1490">
        <v>22608.68</v>
      </c>
      <c r="IC1490">
        <v>5790.11</v>
      </c>
      <c r="ID1490">
        <v>27900</v>
      </c>
      <c r="IE1490">
        <v>7014.98</v>
      </c>
      <c r="IF1490">
        <v>60000</v>
      </c>
      <c r="IG1490">
        <v>12581.49</v>
      </c>
      <c r="IH1490">
        <v>24117.55</v>
      </c>
      <c r="II1490">
        <v>99582.94</v>
      </c>
      <c r="IJ1490">
        <v>11200</v>
      </c>
      <c r="IK1490">
        <v>36850</v>
      </c>
      <c r="IL1490">
        <v>30700</v>
      </c>
      <c r="IM1490">
        <v>6616.01</v>
      </c>
      <c r="IN1490">
        <v>8076.92</v>
      </c>
      <c r="IO1490">
        <v>36181.4</v>
      </c>
      <c r="IP1490">
        <v>15134.8</v>
      </c>
      <c r="IQ1490">
        <v>92026.13</v>
      </c>
      <c r="IR1490">
        <v>14297.73</v>
      </c>
      <c r="IS1490">
        <v>24550</v>
      </c>
      <c r="IT1490">
        <v>10984.61</v>
      </c>
      <c r="IU1490">
        <v>87200</v>
      </c>
      <c r="IV1490">
        <v>19066.77</v>
      </c>
      <c r="IW1490">
        <v>4218.1499999999996</v>
      </c>
      <c r="IX1490">
        <v>18434.89</v>
      </c>
      <c r="IY1490">
        <v>14650</v>
      </c>
      <c r="IZ1490">
        <v>23668.25</v>
      </c>
      <c r="JA1490">
        <v>3200</v>
      </c>
      <c r="JB1490">
        <v>24041.65</v>
      </c>
      <c r="JC1490">
        <v>8500</v>
      </c>
      <c r="JD1490">
        <v>87826.5</v>
      </c>
      <c r="JE1490">
        <v>89600.38</v>
      </c>
      <c r="JF1490">
        <v>18199.990000000002</v>
      </c>
      <c r="JG1490">
        <v>12741.03</v>
      </c>
      <c r="JH1490">
        <v>6850</v>
      </c>
      <c r="JI1490">
        <v>36100</v>
      </c>
      <c r="JJ1490">
        <v>13200</v>
      </c>
      <c r="JK1490">
        <v>19773.37</v>
      </c>
      <c r="JL1490">
        <v>41000</v>
      </c>
      <c r="JM1490">
        <v>10800</v>
      </c>
      <c r="JN1490">
        <v>42000</v>
      </c>
      <c r="JO1490">
        <v>28800</v>
      </c>
      <c r="JP1490">
        <v>12200</v>
      </c>
      <c r="JQ1490">
        <v>3886.36</v>
      </c>
      <c r="JR1490">
        <v>21809.82</v>
      </c>
      <c r="JS1490">
        <v>2525.65</v>
      </c>
      <c r="JT1490">
        <v>27000</v>
      </c>
      <c r="JU1490">
        <v>32100</v>
      </c>
      <c r="JV1490">
        <v>8750</v>
      </c>
      <c r="JW1490">
        <v>9454.5499999999993</v>
      </c>
      <c r="JX1490">
        <v>22200</v>
      </c>
      <c r="JY1490">
        <v>11700</v>
      </c>
      <c r="JZ1490">
        <v>5129.71</v>
      </c>
      <c r="KA1490">
        <v>7880</v>
      </c>
      <c r="KB1490">
        <v>29642.03</v>
      </c>
      <c r="KC1490">
        <v>21400</v>
      </c>
      <c r="KD1490">
        <v>7278.84</v>
      </c>
      <c r="KE1490">
        <v>10000</v>
      </c>
      <c r="KF1490">
        <v>6940</v>
      </c>
      <c r="KG1490">
        <v>4920</v>
      </c>
      <c r="KH1490">
        <v>23000</v>
      </c>
      <c r="KI1490">
        <v>50000</v>
      </c>
      <c r="KJ1490">
        <v>7100</v>
      </c>
      <c r="KK1490">
        <v>3581.13</v>
      </c>
      <c r="KL1490">
        <v>11175</v>
      </c>
      <c r="KM1490">
        <v>21380.79</v>
      </c>
      <c r="KN1490">
        <v>4500</v>
      </c>
      <c r="KO1490">
        <v>9300</v>
      </c>
      <c r="KP1490">
        <v>15500</v>
      </c>
      <c r="KQ1490">
        <v>26550</v>
      </c>
      <c r="KR1490">
        <v>3526.34</v>
      </c>
      <c r="KS1490">
        <v>11820.99</v>
      </c>
      <c r="KT1490">
        <v>30310.36</v>
      </c>
      <c r="KU1490">
        <v>3620</v>
      </c>
      <c r="KV1490">
        <v>18968.39</v>
      </c>
      <c r="KW1490">
        <v>27500</v>
      </c>
      <c r="KX1490">
        <v>4320</v>
      </c>
      <c r="KY1490">
        <v>18937.5</v>
      </c>
      <c r="KZ1490">
        <v>24000</v>
      </c>
      <c r="LA1490">
        <v>23847.07</v>
      </c>
      <c r="LB1490">
        <v>6140</v>
      </c>
      <c r="LC1490">
        <v>4150</v>
      </c>
      <c r="LD1490">
        <v>21900</v>
      </c>
      <c r="LE1490">
        <v>12093.41</v>
      </c>
      <c r="LF1490">
        <v>35350</v>
      </c>
      <c r="LG1490">
        <v>20200</v>
      </c>
      <c r="LH1490">
        <v>19294.599999999999</v>
      </c>
      <c r="LI1490">
        <v>5282.96</v>
      </c>
      <c r="LJ1490">
        <v>5703.5</v>
      </c>
      <c r="LK1490">
        <v>97916.63</v>
      </c>
      <c r="LL1490">
        <v>16082.51</v>
      </c>
      <c r="LM1490">
        <v>8530</v>
      </c>
      <c r="LN1490">
        <v>44700</v>
      </c>
      <c r="LO1490">
        <v>15284.17</v>
      </c>
      <c r="LP1490">
        <v>32250.18</v>
      </c>
      <c r="LQ1490">
        <v>3739.06</v>
      </c>
      <c r="LR1490">
        <v>10075.17</v>
      </c>
      <c r="LS1490">
        <v>29500</v>
      </c>
      <c r="LT1490">
        <v>57300</v>
      </c>
      <c r="LU1490">
        <v>27507.83</v>
      </c>
      <c r="LV1490">
        <v>13248.68</v>
      </c>
      <c r="LW1490">
        <v>7315.38</v>
      </c>
      <c r="LX1490">
        <v>12345.98</v>
      </c>
      <c r="LY1490">
        <v>4881.12</v>
      </c>
      <c r="LZ1490">
        <v>18600</v>
      </c>
      <c r="MA1490">
        <v>13908.44</v>
      </c>
      <c r="MB1490">
        <v>14940</v>
      </c>
      <c r="MC1490">
        <v>23500</v>
      </c>
      <c r="MD1490">
        <v>5391.91</v>
      </c>
      <c r="ME1490">
        <v>5122.91</v>
      </c>
      <c r="MF1490">
        <v>6499.7</v>
      </c>
      <c r="MG1490">
        <v>8252.56</v>
      </c>
      <c r="MH1490">
        <v>10500</v>
      </c>
      <c r="MI1490">
        <v>2160</v>
      </c>
      <c r="MJ1490">
        <v>8316.6299999999992</v>
      </c>
      <c r="MK1490">
        <v>10547.03</v>
      </c>
      <c r="ML1490">
        <v>34699.89</v>
      </c>
      <c r="MM1490">
        <v>16600</v>
      </c>
      <c r="MN1490">
        <v>19363.62</v>
      </c>
      <c r="MO1490">
        <v>14112.69</v>
      </c>
      <c r="MP1490">
        <v>9583.33</v>
      </c>
      <c r="MQ1490">
        <v>26374.11</v>
      </c>
      <c r="MR1490">
        <v>7467.39</v>
      </c>
      <c r="MS1490">
        <v>37916.660000000003</v>
      </c>
      <c r="MT1490">
        <v>44327.53</v>
      </c>
      <c r="MU1490">
        <v>34985.699999999997</v>
      </c>
      <c r="MV1490">
        <v>13100</v>
      </c>
      <c r="MW1490">
        <v>45000</v>
      </c>
      <c r="MX1490">
        <v>68900</v>
      </c>
      <c r="MY1490">
        <v>47700</v>
      </c>
      <c r="MZ1490">
        <v>20048.7</v>
      </c>
      <c r="NA1490">
        <v>3395.6</v>
      </c>
      <c r="NB1490">
        <v>10300</v>
      </c>
      <c r="NC1490">
        <v>33727.730000000003</v>
      </c>
      <c r="ND1490">
        <v>11371.36</v>
      </c>
      <c r="NE1490">
        <v>20416.66</v>
      </c>
      <c r="NF1490">
        <v>9181.14</v>
      </c>
      <c r="NG1490">
        <v>4800.08</v>
      </c>
      <c r="NH1490">
        <v>1965.44</v>
      </c>
      <c r="NI1490">
        <v>203700</v>
      </c>
      <c r="NJ1490">
        <v>10420.950000000001</v>
      </c>
      <c r="NK1490">
        <v>10765.34</v>
      </c>
      <c r="NL1490">
        <v>28994.46</v>
      </c>
      <c r="NM1490">
        <v>11600</v>
      </c>
      <c r="NN1490">
        <v>27800</v>
      </c>
      <c r="NO1490">
        <v>9434.7900000000009</v>
      </c>
      <c r="NP1490">
        <v>30250</v>
      </c>
      <c r="NQ1490">
        <v>12469.13</v>
      </c>
      <c r="NR1490">
        <v>55513.599999999999</v>
      </c>
      <c r="NS1490">
        <v>24174.04</v>
      </c>
      <c r="NT1490">
        <v>28650</v>
      </c>
      <c r="NU1490">
        <v>25400</v>
      </c>
      <c r="NV1490">
        <v>10330.549999999999</v>
      </c>
      <c r="NW1490">
        <v>2852.75</v>
      </c>
      <c r="NX1490">
        <v>17678.71</v>
      </c>
      <c r="NY1490">
        <v>31275.72</v>
      </c>
      <c r="NZ1490">
        <v>3276.14</v>
      </c>
      <c r="OA1490">
        <v>10174.5</v>
      </c>
      <c r="OB1490">
        <v>13000</v>
      </c>
      <c r="OC1490">
        <v>7327.84</v>
      </c>
      <c r="OD1490">
        <v>10300</v>
      </c>
      <c r="OE1490">
        <v>5428.57</v>
      </c>
      <c r="OF1490">
        <v>13500</v>
      </c>
      <c r="OG1490">
        <v>28000</v>
      </c>
      <c r="OH1490">
        <v>3200</v>
      </c>
      <c r="OI1490">
        <v>19200</v>
      </c>
      <c r="OJ1490">
        <v>21333.32</v>
      </c>
      <c r="OK1490">
        <v>23600</v>
      </c>
      <c r="OL1490">
        <v>8260.91</v>
      </c>
      <c r="OM1490">
        <v>18566.7</v>
      </c>
      <c r="ON1490">
        <v>2718.25</v>
      </c>
      <c r="OO1490" t="s">
        <v>1267</v>
      </c>
      <c r="OP1490">
        <v>13000</v>
      </c>
      <c r="OQ1490">
        <v>5619.83</v>
      </c>
      <c r="OR1490">
        <v>3600</v>
      </c>
      <c r="OS1490">
        <v>2700</v>
      </c>
      <c r="OT1490">
        <v>27179.93</v>
      </c>
      <c r="OU1490">
        <v>5000</v>
      </c>
      <c r="OV1490">
        <v>20200</v>
      </c>
      <c r="OW1490">
        <v>6446.31</v>
      </c>
      <c r="OX1490">
        <v>12400</v>
      </c>
      <c r="OY1490">
        <v>13200</v>
      </c>
      <c r="OZ1490">
        <v>6594.59</v>
      </c>
      <c r="PA1490">
        <v>7833.33</v>
      </c>
      <c r="PB1490">
        <v>1857.14</v>
      </c>
      <c r="PC1490">
        <v>3100</v>
      </c>
      <c r="PD1490">
        <v>182000</v>
      </c>
      <c r="PE1490">
        <v>30100</v>
      </c>
      <c r="PF1490">
        <v>872.3</v>
      </c>
      <c r="PG1490">
        <v>12900</v>
      </c>
      <c r="PH1490">
        <v>3594.63</v>
      </c>
      <c r="PI1490">
        <v>5400</v>
      </c>
      <c r="PJ1490">
        <v>34500</v>
      </c>
      <c r="PK1490">
        <v>2261.59</v>
      </c>
      <c r="PL1490">
        <v>29166.66</v>
      </c>
      <c r="PM1490">
        <v>6000</v>
      </c>
      <c r="PN1490">
        <v>2700</v>
      </c>
      <c r="PO1490">
        <v>7900</v>
      </c>
      <c r="PP1490">
        <v>20100</v>
      </c>
      <c r="PQ1490">
        <v>5800</v>
      </c>
      <c r="PR1490">
        <v>22320.31</v>
      </c>
      <c r="PS1490">
        <v>11900</v>
      </c>
      <c r="PT1490">
        <v>1700</v>
      </c>
      <c r="PU1490">
        <v>11923.07</v>
      </c>
      <c r="PV1490">
        <v>5744.22</v>
      </c>
      <c r="PW1490">
        <v>8500</v>
      </c>
      <c r="PX1490">
        <v>6500</v>
      </c>
      <c r="PY1490">
        <v>51000</v>
      </c>
      <c r="PZ1490">
        <v>15400</v>
      </c>
      <c r="QA1490">
        <v>11400</v>
      </c>
      <c r="QB1490">
        <v>6000</v>
      </c>
      <c r="QC1490">
        <v>19000</v>
      </c>
      <c r="QD1490">
        <v>10500</v>
      </c>
      <c r="QE1490">
        <v>10168.82</v>
      </c>
      <c r="QF1490">
        <v>19583.330000000002</v>
      </c>
      <c r="QG1490">
        <v>12678.57</v>
      </c>
      <c r="QH1490">
        <v>26000</v>
      </c>
      <c r="QI1490">
        <v>9541.2800000000007</v>
      </c>
      <c r="QJ1490">
        <v>4769.55</v>
      </c>
      <c r="QK1490">
        <v>5700</v>
      </c>
      <c r="QL1490">
        <v>2600</v>
      </c>
      <c r="QM1490">
        <v>10700</v>
      </c>
      <c r="QN1490">
        <v>12751.93</v>
      </c>
      <c r="QO1490">
        <v>14176.46</v>
      </c>
      <c r="QP1490">
        <v>12800</v>
      </c>
      <c r="QQ1490">
        <v>30100</v>
      </c>
      <c r="QR1490">
        <v>12900</v>
      </c>
      <c r="QS1490">
        <v>5677.66</v>
      </c>
      <c r="QT1490" t="s">
        <v>1267</v>
      </c>
      <c r="QU1490">
        <v>12600</v>
      </c>
      <c r="QV1490">
        <v>2900</v>
      </c>
      <c r="QW1490">
        <v>2300</v>
      </c>
      <c r="QX1490">
        <v>166000</v>
      </c>
      <c r="QY1490">
        <v>14000</v>
      </c>
      <c r="QZ1490">
        <v>2773.93</v>
      </c>
      <c r="RA1490">
        <v>9600</v>
      </c>
      <c r="RB1490">
        <v>11800</v>
      </c>
      <c r="RC1490">
        <v>10769.18</v>
      </c>
      <c r="RD1490">
        <v>9802.36</v>
      </c>
      <c r="RE1490">
        <v>1600</v>
      </c>
      <c r="RF1490">
        <v>2400</v>
      </c>
      <c r="RG1490">
        <v>8000</v>
      </c>
      <c r="RH1490">
        <v>10000</v>
      </c>
      <c r="RI1490">
        <v>17000</v>
      </c>
      <c r="RJ1490">
        <v>4113.8</v>
      </c>
      <c r="RK1490">
        <v>2500</v>
      </c>
      <c r="RL1490">
        <v>8310.14</v>
      </c>
      <c r="RM1490">
        <v>9400</v>
      </c>
      <c r="RN1490">
        <v>10409.719999999999</v>
      </c>
      <c r="RO1490">
        <v>7531.64</v>
      </c>
      <c r="RP1490">
        <v>9100</v>
      </c>
      <c r="RQ1490">
        <v>12159.86</v>
      </c>
      <c r="RR1490">
        <v>11700</v>
      </c>
      <c r="RS1490">
        <v>2400</v>
      </c>
      <c r="RT1490">
        <v>1600</v>
      </c>
      <c r="RU1490">
        <v>12500</v>
      </c>
      <c r="RV1490">
        <v>30712.26</v>
      </c>
      <c r="RW1490">
        <v>9200</v>
      </c>
      <c r="RX1490">
        <v>6900</v>
      </c>
      <c r="RY1490">
        <v>16100</v>
      </c>
      <c r="RZ1490">
        <v>15909.09</v>
      </c>
      <c r="SA1490">
        <v>11363.65</v>
      </c>
      <c r="SB1490">
        <v>18950.18</v>
      </c>
      <c r="SC1490">
        <v>33800</v>
      </c>
      <c r="SD1490">
        <v>16400</v>
      </c>
      <c r="SE1490">
        <v>12400</v>
      </c>
      <c r="SF1490">
        <v>12000</v>
      </c>
      <c r="SG1490">
        <v>3248.86</v>
      </c>
      <c r="SH1490">
        <v>6400</v>
      </c>
      <c r="SI1490">
        <v>20247.91</v>
      </c>
      <c r="SJ1490">
        <v>11400</v>
      </c>
      <c r="SK1490">
        <v>14207.34</v>
      </c>
      <c r="SL1490">
        <v>3043.93</v>
      </c>
      <c r="SM1490">
        <v>3700</v>
      </c>
      <c r="SN1490">
        <v>13500</v>
      </c>
      <c r="SO1490">
        <v>17897.22</v>
      </c>
      <c r="SP1490">
        <v>15500</v>
      </c>
      <c r="SQ1490">
        <v>8434.5499999999993</v>
      </c>
      <c r="SR1490">
        <v>11166.66</v>
      </c>
      <c r="SS1490">
        <v>3541.67</v>
      </c>
      <c r="ST1490">
        <v>12818.18</v>
      </c>
      <c r="SU1490">
        <v>4500</v>
      </c>
      <c r="SV1490">
        <v>9800</v>
      </c>
      <c r="SW1490">
        <v>4921.2</v>
      </c>
      <c r="SX1490">
        <v>14000</v>
      </c>
      <c r="SY1490">
        <v>14000</v>
      </c>
      <c r="SZ1490">
        <v>5866.7</v>
      </c>
      <c r="TA1490">
        <v>4181.8100000000004</v>
      </c>
      <c r="TB1490">
        <v>24230.77</v>
      </c>
      <c r="TC1490">
        <v>19200</v>
      </c>
      <c r="TD1490">
        <v>14083.33</v>
      </c>
      <c r="TE1490" t="s">
        <v>1267</v>
      </c>
      <c r="TF1490" t="s">
        <v>1267</v>
      </c>
      <c r="TG1490" t="s">
        <v>1267</v>
      </c>
      <c r="TH1490" t="s">
        <v>1267</v>
      </c>
      <c r="TI1490" t="s">
        <v>1267</v>
      </c>
      <c r="TJ1490" t="s">
        <v>1267</v>
      </c>
      <c r="TK1490" t="s">
        <v>1267</v>
      </c>
      <c r="TL1490" t="s">
        <v>1267</v>
      </c>
      <c r="TM1490" t="s">
        <v>1267</v>
      </c>
      <c r="TN1490" t="s">
        <v>1267</v>
      </c>
      <c r="TO1490" t="s">
        <v>1267</v>
      </c>
      <c r="TP1490" t="s">
        <v>1267</v>
      </c>
      <c r="TQ1490" t="s">
        <v>1267</v>
      </c>
      <c r="TR1490" t="s">
        <v>1267</v>
      </c>
      <c r="TS1490" t="s">
        <v>1267</v>
      </c>
      <c r="TT1490" t="s">
        <v>1267</v>
      </c>
      <c r="TU1490" t="s">
        <v>1267</v>
      </c>
      <c r="TV1490" t="s">
        <v>1267</v>
      </c>
      <c r="TW1490" t="s">
        <v>1267</v>
      </c>
      <c r="TX1490" t="s">
        <v>1267</v>
      </c>
      <c r="TY1490" t="s">
        <v>1267</v>
      </c>
      <c r="TZ1490" t="s">
        <v>1267</v>
      </c>
      <c r="UA1490" t="s">
        <v>1267</v>
      </c>
      <c r="UB1490" t="s">
        <v>1267</v>
      </c>
      <c r="UC1490" t="s">
        <v>1267</v>
      </c>
      <c r="UD1490" t="s">
        <v>1267</v>
      </c>
      <c r="UE1490" t="s">
        <v>1267</v>
      </c>
      <c r="UF1490" t="s">
        <v>1267</v>
      </c>
      <c r="UG1490" t="s">
        <v>1267</v>
      </c>
      <c r="UH1490" t="s">
        <v>1267</v>
      </c>
      <c r="UI1490" t="s">
        <v>1267</v>
      </c>
      <c r="UJ1490" t="s">
        <v>1267</v>
      </c>
      <c r="UK1490" t="s">
        <v>1267</v>
      </c>
      <c r="UL1490" t="s">
        <v>1267</v>
      </c>
      <c r="UM1490" t="s">
        <v>1267</v>
      </c>
      <c r="UN1490" t="s">
        <v>1267</v>
      </c>
      <c r="UO1490" t="s">
        <v>1267</v>
      </c>
      <c r="UP1490" t="s">
        <v>1267</v>
      </c>
      <c r="UQ1490" t="s">
        <v>1267</v>
      </c>
      <c r="UR1490" t="s">
        <v>1267</v>
      </c>
      <c r="US1490" t="s">
        <v>1267</v>
      </c>
      <c r="UT1490" t="s">
        <v>1267</v>
      </c>
      <c r="UU1490" t="s">
        <v>1267</v>
      </c>
      <c r="UV1490">
        <v>8500</v>
      </c>
      <c r="UW1490">
        <v>18892.47</v>
      </c>
      <c r="UX1490">
        <v>18000</v>
      </c>
      <c r="UY1490">
        <v>7200</v>
      </c>
      <c r="UZ1490">
        <v>38600</v>
      </c>
      <c r="VA1490">
        <v>18400</v>
      </c>
      <c r="VB1490">
        <v>4000</v>
      </c>
      <c r="VC1490">
        <v>13100</v>
      </c>
      <c r="VD1490">
        <v>12542.09</v>
      </c>
      <c r="VE1490">
        <v>20608.7</v>
      </c>
      <c r="VF1490">
        <v>10333.33</v>
      </c>
      <c r="VG1490">
        <v>9654.66</v>
      </c>
      <c r="VH1490">
        <v>18000</v>
      </c>
      <c r="VI1490">
        <v>17000</v>
      </c>
      <c r="VJ1490">
        <v>20000</v>
      </c>
      <c r="VK1490">
        <v>34100</v>
      </c>
      <c r="VL1490">
        <v>30700</v>
      </c>
      <c r="VM1490">
        <v>37000</v>
      </c>
      <c r="VN1490">
        <v>9000</v>
      </c>
      <c r="VO1490">
        <v>15400</v>
      </c>
      <c r="VP1490">
        <v>29300</v>
      </c>
      <c r="VQ1490">
        <v>14400</v>
      </c>
      <c r="VR1490">
        <v>47300</v>
      </c>
      <c r="VS1490">
        <v>23000</v>
      </c>
      <c r="VT1490">
        <v>14624.78</v>
      </c>
      <c r="VU1490">
        <v>15500</v>
      </c>
      <c r="VV1490">
        <v>3000</v>
      </c>
      <c r="VW1490">
        <v>30833.200000000001</v>
      </c>
      <c r="VX1490">
        <v>5000</v>
      </c>
      <c r="VY1490">
        <v>35500</v>
      </c>
      <c r="VZ1490">
        <v>16400</v>
      </c>
      <c r="WA1490">
        <v>26900</v>
      </c>
      <c r="WB1490">
        <v>18300</v>
      </c>
      <c r="WC1490">
        <v>7600</v>
      </c>
      <c r="WD1490">
        <v>12200</v>
      </c>
      <c r="WE1490">
        <v>45500</v>
      </c>
      <c r="WF1490">
        <v>8363.6299999999992</v>
      </c>
      <c r="WG1490">
        <v>13450.47</v>
      </c>
      <c r="WH1490">
        <v>5880.19</v>
      </c>
      <c r="WI1490">
        <v>8500</v>
      </c>
      <c r="WJ1490">
        <v>52761.52</v>
      </c>
      <c r="WK1490">
        <v>16500</v>
      </c>
      <c r="WL1490">
        <v>8525</v>
      </c>
      <c r="WM1490">
        <v>21689.18</v>
      </c>
      <c r="WN1490">
        <v>16871.14</v>
      </c>
      <c r="WO1490">
        <v>15514.02</v>
      </c>
      <c r="WP1490">
        <v>29700</v>
      </c>
      <c r="WQ1490">
        <v>3388.05</v>
      </c>
      <c r="WR1490">
        <v>10200</v>
      </c>
      <c r="WS1490">
        <v>11249.57</v>
      </c>
      <c r="WT1490">
        <v>2800</v>
      </c>
      <c r="WU1490">
        <v>12727.27</v>
      </c>
      <c r="WV1490">
        <v>5555.53</v>
      </c>
      <c r="WW1490">
        <v>12946.42</v>
      </c>
      <c r="WX1490">
        <v>6707.85</v>
      </c>
      <c r="WY1490">
        <v>24500.02</v>
      </c>
      <c r="WZ1490">
        <v>20416.59</v>
      </c>
      <c r="XA1490">
        <v>9700</v>
      </c>
      <c r="XB1490">
        <v>15900</v>
      </c>
      <c r="XC1490">
        <v>16100</v>
      </c>
      <c r="XD1490">
        <v>15169.48</v>
      </c>
      <c r="XE1490">
        <v>9500</v>
      </c>
      <c r="XF1490">
        <v>7900</v>
      </c>
      <c r="XG1490">
        <v>1800</v>
      </c>
      <c r="XH1490">
        <v>6300</v>
      </c>
      <c r="XI1490">
        <v>43331.09</v>
      </c>
      <c r="XJ1490">
        <v>10700</v>
      </c>
      <c r="XK1490">
        <v>5300</v>
      </c>
      <c r="XL1490">
        <v>30000</v>
      </c>
      <c r="XM1490">
        <v>10700</v>
      </c>
      <c r="XN1490">
        <v>27900</v>
      </c>
      <c r="XO1490">
        <v>18800</v>
      </c>
      <c r="XP1490">
        <v>11137.38</v>
      </c>
      <c r="XQ1490">
        <v>7800</v>
      </c>
      <c r="XR1490">
        <v>3999.98</v>
      </c>
      <c r="XS1490">
        <v>16100</v>
      </c>
      <c r="XT1490">
        <v>10200</v>
      </c>
      <c r="XU1490">
        <v>20000</v>
      </c>
      <c r="XV1490">
        <v>23425.95</v>
      </c>
      <c r="XW1490">
        <v>5700</v>
      </c>
      <c r="XX1490">
        <v>33000</v>
      </c>
      <c r="XY1490">
        <v>40963.33</v>
      </c>
      <c r="XZ1490">
        <v>9000</v>
      </c>
      <c r="YA1490">
        <v>17181.82</v>
      </c>
      <c r="YB1490">
        <v>4199.21</v>
      </c>
      <c r="YC1490">
        <v>5700</v>
      </c>
      <c r="YD1490">
        <v>5727.27</v>
      </c>
      <c r="YE1490">
        <v>10700</v>
      </c>
      <c r="YF1490">
        <v>4400</v>
      </c>
      <c r="YG1490">
        <v>4500</v>
      </c>
      <c r="YH1490">
        <v>11535.43</v>
      </c>
      <c r="YI1490">
        <v>9900</v>
      </c>
      <c r="YJ1490">
        <v>17005.73</v>
      </c>
      <c r="YK1490">
        <v>4200</v>
      </c>
      <c r="YL1490">
        <v>13084.41</v>
      </c>
      <c r="YM1490">
        <v>6600</v>
      </c>
      <c r="YN1490">
        <v>27878.77</v>
      </c>
      <c r="YO1490">
        <v>18300</v>
      </c>
      <c r="YP1490">
        <v>10000</v>
      </c>
      <c r="YQ1490">
        <v>18200</v>
      </c>
      <c r="YR1490">
        <v>4900</v>
      </c>
      <c r="YS1490">
        <v>8400</v>
      </c>
      <c r="YT1490">
        <v>14400</v>
      </c>
      <c r="YU1490">
        <v>8773.32</v>
      </c>
      <c r="YV1490">
        <v>12500</v>
      </c>
      <c r="YW1490">
        <v>22714.28</v>
      </c>
      <c r="YX1490">
        <v>6900</v>
      </c>
      <c r="YY1490">
        <v>24900</v>
      </c>
      <c r="YZ1490">
        <v>12600</v>
      </c>
      <c r="ZA1490">
        <v>17437.5</v>
      </c>
      <c r="ZB1490">
        <v>11550</v>
      </c>
      <c r="ZC1490">
        <v>47599.99</v>
      </c>
      <c r="ZD1490">
        <v>12100</v>
      </c>
      <c r="ZE1490">
        <v>7300</v>
      </c>
      <c r="ZF1490">
        <v>30000</v>
      </c>
      <c r="ZG1490">
        <v>11716.73</v>
      </c>
      <c r="ZH1490">
        <v>13000</v>
      </c>
      <c r="ZI1490">
        <v>9900</v>
      </c>
      <c r="ZJ1490">
        <v>2416.52</v>
      </c>
      <c r="ZK1490">
        <v>5576.92</v>
      </c>
      <c r="ZL1490">
        <v>5400</v>
      </c>
      <c r="ZM1490">
        <v>16000</v>
      </c>
      <c r="ZN1490">
        <v>14600</v>
      </c>
      <c r="ZO1490">
        <v>34000</v>
      </c>
      <c r="ZP1490">
        <v>8900</v>
      </c>
      <c r="ZQ1490">
        <v>18800</v>
      </c>
      <c r="ZR1490">
        <v>6100</v>
      </c>
      <c r="ZS1490">
        <v>16100</v>
      </c>
      <c r="ZT1490">
        <v>90200</v>
      </c>
      <c r="ZU1490">
        <v>19000</v>
      </c>
      <c r="ZV1490">
        <v>3781.92</v>
      </c>
      <c r="ZW1490">
        <v>73900</v>
      </c>
      <c r="ZX1490">
        <v>40000</v>
      </c>
      <c r="ZY1490">
        <v>38900</v>
      </c>
      <c r="ZZ1490">
        <v>11363.63</v>
      </c>
      <c r="AAA1490">
        <v>12193.55</v>
      </c>
      <c r="AAB1490">
        <v>17282.95</v>
      </c>
      <c r="AAC1490">
        <v>11500</v>
      </c>
      <c r="AAD1490">
        <v>9700</v>
      </c>
      <c r="AAE1490">
        <v>21956.54</v>
      </c>
      <c r="AAF1490">
        <v>26000</v>
      </c>
      <c r="AAG1490">
        <v>5363.63</v>
      </c>
      <c r="AAH1490">
        <v>39909.089999999997</v>
      </c>
      <c r="AAI1490">
        <v>13307.69</v>
      </c>
      <c r="AAJ1490">
        <v>1400</v>
      </c>
      <c r="AAK1490">
        <v>12996.9</v>
      </c>
      <c r="AAL1490">
        <v>9070.2800000000007</v>
      </c>
      <c r="AAM1490">
        <v>25062.78</v>
      </c>
      <c r="AAN1490">
        <v>34200</v>
      </c>
      <c r="AAO1490">
        <v>4100</v>
      </c>
      <c r="AAP1490">
        <v>3200</v>
      </c>
      <c r="AAQ1490">
        <v>7999.99</v>
      </c>
      <c r="AAR1490">
        <v>8532.7999999999993</v>
      </c>
      <c r="AAS1490">
        <v>11000</v>
      </c>
      <c r="AAT1490">
        <v>14849.98</v>
      </c>
      <c r="AAU1490">
        <v>26200</v>
      </c>
      <c r="AAV1490">
        <v>37566.67</v>
      </c>
      <c r="AAW1490">
        <v>10000</v>
      </c>
      <c r="AAX1490">
        <v>2327.59</v>
      </c>
      <c r="AAY1490">
        <v>14600</v>
      </c>
      <c r="AAZ1490">
        <v>29479.98</v>
      </c>
      <c r="ABA1490">
        <v>5447.88</v>
      </c>
      <c r="ABB1490">
        <v>13700</v>
      </c>
      <c r="ABC1490">
        <v>33900</v>
      </c>
      <c r="ABD1490">
        <v>5100</v>
      </c>
      <c r="ABE1490">
        <v>2600</v>
      </c>
      <c r="ABF1490">
        <v>10909.08</v>
      </c>
    </row>
    <row r="1491" spans="1:734" x14ac:dyDescent="0.25">
      <c r="A1491" s="2">
        <v>42849</v>
      </c>
      <c r="B1491">
        <v>19511.13</v>
      </c>
      <c r="C1491">
        <v>10969.9</v>
      </c>
      <c r="D1491">
        <v>7020</v>
      </c>
      <c r="E1491">
        <v>1170</v>
      </c>
      <c r="F1491">
        <v>1910</v>
      </c>
      <c r="G1491">
        <v>15850</v>
      </c>
      <c r="H1491">
        <v>2720</v>
      </c>
      <c r="I1491">
        <v>6300</v>
      </c>
      <c r="J1491">
        <v>13500</v>
      </c>
      <c r="K1491">
        <v>28500</v>
      </c>
      <c r="L1491">
        <v>46000.21</v>
      </c>
      <c r="M1491">
        <v>55874.97</v>
      </c>
      <c r="N1491">
        <v>3142.85</v>
      </c>
      <c r="O1491">
        <v>16951.919999999998</v>
      </c>
      <c r="P1491">
        <v>6420</v>
      </c>
      <c r="Q1491">
        <v>3500</v>
      </c>
      <c r="R1491" t="s">
        <v>1267</v>
      </c>
      <c r="S1491">
        <v>2219.0500000000002</v>
      </c>
      <c r="T1491">
        <v>3874.3</v>
      </c>
      <c r="U1491">
        <v>16672.509999999998</v>
      </c>
      <c r="V1491">
        <v>17908.7</v>
      </c>
      <c r="W1491">
        <v>17340.8</v>
      </c>
      <c r="X1491">
        <v>7269.66</v>
      </c>
      <c r="Y1491">
        <v>7150</v>
      </c>
      <c r="Z1491">
        <v>30900</v>
      </c>
      <c r="AA1491">
        <v>1070</v>
      </c>
      <c r="AB1491">
        <v>19444.439999999999</v>
      </c>
      <c r="AC1491">
        <v>2470</v>
      </c>
      <c r="AD1491">
        <v>5300</v>
      </c>
      <c r="AE1491">
        <v>30300</v>
      </c>
      <c r="AF1491">
        <v>35984.839999999997</v>
      </c>
      <c r="AG1491">
        <v>6328.23</v>
      </c>
      <c r="AH1491">
        <v>18495.87</v>
      </c>
      <c r="AI1491">
        <v>59500</v>
      </c>
      <c r="AJ1491">
        <v>2490</v>
      </c>
      <c r="AK1491">
        <v>23500</v>
      </c>
      <c r="AL1491">
        <v>6029.75</v>
      </c>
      <c r="AM1491">
        <v>1994.86</v>
      </c>
      <c r="AN1491">
        <v>24500</v>
      </c>
      <c r="AO1491">
        <v>19074.07</v>
      </c>
      <c r="AP1491">
        <v>19400</v>
      </c>
      <c r="AQ1491">
        <v>15700</v>
      </c>
      <c r="AR1491">
        <v>44700</v>
      </c>
      <c r="AS1491">
        <v>18000</v>
      </c>
      <c r="AT1491">
        <v>11200</v>
      </c>
      <c r="AU1491">
        <v>14120.37</v>
      </c>
      <c r="AV1491">
        <v>170000</v>
      </c>
      <c r="AW1491">
        <v>2419.64</v>
      </c>
      <c r="AX1491">
        <v>8400</v>
      </c>
      <c r="AY1491">
        <v>8418.9699999999993</v>
      </c>
      <c r="AZ1491">
        <v>3390.5</v>
      </c>
      <c r="BA1491">
        <v>3240</v>
      </c>
      <c r="BB1491">
        <v>40601.449999999997</v>
      </c>
      <c r="BC1491">
        <v>2890</v>
      </c>
      <c r="BD1491">
        <v>9777.06</v>
      </c>
      <c r="BE1491">
        <v>32156.25</v>
      </c>
      <c r="BF1491">
        <v>25100</v>
      </c>
      <c r="BG1491">
        <v>18600</v>
      </c>
      <c r="BH1491">
        <v>37900</v>
      </c>
      <c r="BI1491">
        <v>6594.41</v>
      </c>
      <c r="BJ1491">
        <v>5892.19</v>
      </c>
      <c r="BK1491">
        <v>32500</v>
      </c>
      <c r="BL1491">
        <v>11000</v>
      </c>
      <c r="BM1491">
        <v>3410.26</v>
      </c>
      <c r="BN1491">
        <v>9645.75</v>
      </c>
      <c r="BO1491">
        <v>38000</v>
      </c>
      <c r="BP1491">
        <v>54100</v>
      </c>
      <c r="BQ1491">
        <v>6520</v>
      </c>
      <c r="BR1491">
        <v>14560.77</v>
      </c>
      <c r="BS1491">
        <v>23300</v>
      </c>
      <c r="BT1491">
        <v>14040.88</v>
      </c>
      <c r="BU1491">
        <v>9310</v>
      </c>
      <c r="BV1491">
        <v>3253.59</v>
      </c>
      <c r="BW1491">
        <v>6773.27</v>
      </c>
      <c r="BX1491">
        <v>16004.89</v>
      </c>
      <c r="BY1491">
        <v>4718.18</v>
      </c>
      <c r="BZ1491">
        <v>4072.73</v>
      </c>
      <c r="CA1491">
        <v>12999.92</v>
      </c>
      <c r="CB1491">
        <v>26000</v>
      </c>
      <c r="CC1491">
        <v>38582.269999999997</v>
      </c>
      <c r="CD1491">
        <v>20750</v>
      </c>
      <c r="CE1491">
        <v>10302.15</v>
      </c>
      <c r="CF1491">
        <v>17963.64</v>
      </c>
      <c r="CG1491">
        <v>5330</v>
      </c>
      <c r="CH1491">
        <v>13250</v>
      </c>
      <c r="CI1491">
        <v>12600</v>
      </c>
      <c r="CJ1491">
        <v>60800</v>
      </c>
      <c r="CK1491">
        <v>88400</v>
      </c>
      <c r="CL1491">
        <v>5040.1000000000004</v>
      </c>
      <c r="CM1491">
        <v>5352.22</v>
      </c>
      <c r="CN1491">
        <v>17809.39</v>
      </c>
      <c r="CO1491">
        <v>28700</v>
      </c>
      <c r="CP1491">
        <v>10950</v>
      </c>
      <c r="CQ1491">
        <v>21020.95</v>
      </c>
      <c r="CR1491">
        <v>14800</v>
      </c>
      <c r="CS1491">
        <v>3843.02</v>
      </c>
      <c r="CT1491">
        <v>11650</v>
      </c>
      <c r="CU1491">
        <v>3182.56</v>
      </c>
      <c r="CV1491">
        <v>4041.67</v>
      </c>
      <c r="CW1491">
        <v>7365.77</v>
      </c>
      <c r="CX1491">
        <v>20300</v>
      </c>
      <c r="CY1491">
        <v>34500</v>
      </c>
      <c r="CZ1491">
        <v>13335.85</v>
      </c>
      <c r="DA1491">
        <v>20628.63</v>
      </c>
      <c r="DB1491">
        <v>13136.72</v>
      </c>
      <c r="DC1491">
        <v>15500</v>
      </c>
      <c r="DD1491">
        <v>10325.879999999999</v>
      </c>
      <c r="DE1491">
        <v>99405.31</v>
      </c>
      <c r="DF1491">
        <v>11700</v>
      </c>
      <c r="DG1491">
        <v>4131.58</v>
      </c>
      <c r="DH1491">
        <v>4983.03</v>
      </c>
      <c r="DI1491">
        <v>18383.84</v>
      </c>
      <c r="DJ1491">
        <v>11057.71</v>
      </c>
      <c r="DK1491">
        <v>14028.82</v>
      </c>
      <c r="DL1491">
        <v>18500</v>
      </c>
      <c r="DM1491">
        <v>6452.99</v>
      </c>
      <c r="DN1491">
        <v>13323.6</v>
      </c>
      <c r="DO1491">
        <v>3299.07</v>
      </c>
      <c r="DP1491">
        <v>7400</v>
      </c>
      <c r="DQ1491">
        <v>15437.38</v>
      </c>
      <c r="DR1491">
        <v>26044.7</v>
      </c>
      <c r="DS1491">
        <v>85500</v>
      </c>
      <c r="DT1491">
        <v>12454.36</v>
      </c>
      <c r="DU1491">
        <v>200000</v>
      </c>
      <c r="DV1491">
        <v>31042.68</v>
      </c>
      <c r="DW1491">
        <v>5132</v>
      </c>
      <c r="DX1491">
        <v>10439.52</v>
      </c>
      <c r="DY1491">
        <v>6592.31</v>
      </c>
      <c r="DZ1491">
        <v>26153.84</v>
      </c>
      <c r="EA1491">
        <v>77023.5</v>
      </c>
      <c r="EB1491">
        <v>8110.32</v>
      </c>
      <c r="EC1491">
        <v>48400</v>
      </c>
      <c r="ED1491" t="s">
        <v>1267</v>
      </c>
      <c r="EE1491" t="s">
        <v>1267</v>
      </c>
      <c r="EF1491" t="s">
        <v>1267</v>
      </c>
      <c r="EG1491" t="s">
        <v>1267</v>
      </c>
      <c r="EH1491" t="s">
        <v>1267</v>
      </c>
      <c r="EI1491" t="s">
        <v>1267</v>
      </c>
      <c r="EJ1491" t="s">
        <v>1267</v>
      </c>
      <c r="EK1491" t="s">
        <v>1267</v>
      </c>
      <c r="EL1491" t="s">
        <v>1267</v>
      </c>
      <c r="EM1491" t="s">
        <v>1267</v>
      </c>
      <c r="EN1491" t="s">
        <v>1267</v>
      </c>
      <c r="EO1491" t="s">
        <v>1267</v>
      </c>
      <c r="EP1491" t="s">
        <v>1267</v>
      </c>
      <c r="EQ1491" t="s">
        <v>1267</v>
      </c>
      <c r="ER1491" t="s">
        <v>1267</v>
      </c>
      <c r="ES1491" t="s">
        <v>1267</v>
      </c>
      <c r="ET1491" t="s">
        <v>1267</v>
      </c>
      <c r="EU1491" t="s">
        <v>1267</v>
      </c>
      <c r="EV1491" t="s">
        <v>1267</v>
      </c>
      <c r="EW1491" t="s">
        <v>1267</v>
      </c>
      <c r="EX1491" t="s">
        <v>1267</v>
      </c>
      <c r="EY1491" t="s">
        <v>1267</v>
      </c>
      <c r="EZ1491" t="s">
        <v>1267</v>
      </c>
      <c r="FA1491" t="s">
        <v>1267</v>
      </c>
      <c r="FB1491" t="s">
        <v>1267</v>
      </c>
      <c r="FC1491" t="s">
        <v>1267</v>
      </c>
      <c r="FD1491" t="s">
        <v>1267</v>
      </c>
      <c r="FE1491" t="s">
        <v>1267</v>
      </c>
      <c r="FF1491" t="s">
        <v>1267</v>
      </c>
      <c r="FG1491" t="s">
        <v>1267</v>
      </c>
      <c r="FH1491" t="s">
        <v>1267</v>
      </c>
      <c r="FI1491" t="s">
        <v>1267</v>
      </c>
      <c r="FJ1491" t="s">
        <v>1267</v>
      </c>
      <c r="FK1491" t="s">
        <v>1267</v>
      </c>
      <c r="FL1491" t="s">
        <v>1267</v>
      </c>
      <c r="FM1491" t="s">
        <v>1267</v>
      </c>
      <c r="FN1491" t="s">
        <v>1267</v>
      </c>
      <c r="FO1491" t="s">
        <v>1267</v>
      </c>
      <c r="FP1491" t="s">
        <v>1267</v>
      </c>
      <c r="FQ1491" t="s">
        <v>1267</v>
      </c>
      <c r="FR1491" t="s">
        <v>1267</v>
      </c>
      <c r="FS1491" t="s">
        <v>1267</v>
      </c>
      <c r="FT1491" t="s">
        <v>1267</v>
      </c>
      <c r="FU1491" t="s">
        <v>1267</v>
      </c>
      <c r="FV1491" t="s">
        <v>1267</v>
      </c>
      <c r="FW1491" t="s">
        <v>1267</v>
      </c>
      <c r="FX1491" t="s">
        <v>1267</v>
      </c>
      <c r="FY1491" t="s">
        <v>1267</v>
      </c>
      <c r="FZ1491" t="s">
        <v>1267</v>
      </c>
      <c r="GA1491" t="s">
        <v>1267</v>
      </c>
      <c r="GB1491" t="s">
        <v>1267</v>
      </c>
      <c r="GC1491" t="s">
        <v>1267</v>
      </c>
      <c r="GD1491" t="s">
        <v>1267</v>
      </c>
      <c r="GE1491" t="s">
        <v>1267</v>
      </c>
      <c r="GF1491" t="s">
        <v>1267</v>
      </c>
      <c r="GG1491" t="s">
        <v>1267</v>
      </c>
      <c r="GH1491" t="s">
        <v>1267</v>
      </c>
      <c r="GI1491" t="s">
        <v>1267</v>
      </c>
      <c r="GJ1491" t="s">
        <v>1267</v>
      </c>
      <c r="GK1491" t="s">
        <v>1267</v>
      </c>
      <c r="GL1491" t="s">
        <v>1267</v>
      </c>
      <c r="GM1491" t="s">
        <v>1267</v>
      </c>
      <c r="GN1491" t="s">
        <v>1267</v>
      </c>
      <c r="GO1491" t="s">
        <v>1267</v>
      </c>
      <c r="GP1491" t="s">
        <v>1267</v>
      </c>
      <c r="GQ1491" t="s">
        <v>1267</v>
      </c>
      <c r="GR1491" t="s">
        <v>1267</v>
      </c>
      <c r="GS1491" t="s">
        <v>1267</v>
      </c>
      <c r="GT1491" t="s">
        <v>1267</v>
      </c>
      <c r="GU1491" t="s">
        <v>1267</v>
      </c>
      <c r="GV1491" t="s">
        <v>1267</v>
      </c>
      <c r="GW1491" t="s">
        <v>1267</v>
      </c>
      <c r="GX1491" t="s">
        <v>1267</v>
      </c>
      <c r="GY1491">
        <v>12211.59</v>
      </c>
      <c r="GZ1491">
        <v>11043.47</v>
      </c>
      <c r="HA1491">
        <v>28950</v>
      </c>
      <c r="HB1491">
        <v>8128.59</v>
      </c>
      <c r="HC1491">
        <v>9102.8700000000008</v>
      </c>
      <c r="HD1491">
        <v>13718.05</v>
      </c>
      <c r="HE1491">
        <v>43300</v>
      </c>
      <c r="HF1491">
        <v>26923.07</v>
      </c>
      <c r="HG1491">
        <v>9250</v>
      </c>
      <c r="HH1491">
        <v>102667.4</v>
      </c>
      <c r="HI1491">
        <v>60000</v>
      </c>
      <c r="HJ1491">
        <v>23739.26</v>
      </c>
      <c r="HK1491">
        <v>14390.57</v>
      </c>
      <c r="HL1491">
        <v>7002.63</v>
      </c>
      <c r="HM1491">
        <v>17000</v>
      </c>
      <c r="HN1491">
        <v>10500</v>
      </c>
      <c r="HO1491">
        <v>11888.09</v>
      </c>
      <c r="HP1491">
        <v>56100</v>
      </c>
      <c r="HQ1491">
        <v>118800</v>
      </c>
      <c r="HR1491">
        <v>32200</v>
      </c>
      <c r="HS1491">
        <v>21701.07</v>
      </c>
      <c r="HT1491">
        <v>15850</v>
      </c>
      <c r="HU1491">
        <v>7110</v>
      </c>
      <c r="HV1491">
        <v>4867.76</v>
      </c>
      <c r="HW1491">
        <v>3637.53</v>
      </c>
      <c r="HX1491">
        <v>36600</v>
      </c>
      <c r="HY1491">
        <v>35636.35</v>
      </c>
      <c r="HZ1491">
        <v>11500</v>
      </c>
      <c r="IA1491">
        <v>14500</v>
      </c>
      <c r="IB1491">
        <v>22304.34</v>
      </c>
      <c r="IC1491">
        <v>5796.38</v>
      </c>
      <c r="ID1491">
        <v>27500</v>
      </c>
      <c r="IE1491">
        <v>6828.74</v>
      </c>
      <c r="IF1491">
        <v>60000</v>
      </c>
      <c r="IG1491">
        <v>12647.13</v>
      </c>
      <c r="IH1491">
        <v>23701.73</v>
      </c>
      <c r="II1491">
        <v>99999.63</v>
      </c>
      <c r="IJ1491">
        <v>11000</v>
      </c>
      <c r="IK1491">
        <v>36850</v>
      </c>
      <c r="IL1491">
        <v>30750</v>
      </c>
      <c r="IM1491">
        <v>6735.77</v>
      </c>
      <c r="IN1491">
        <v>8038.46</v>
      </c>
      <c r="IO1491">
        <v>36485.449999999997</v>
      </c>
      <c r="IP1491">
        <v>15256.86</v>
      </c>
      <c r="IQ1491">
        <v>92026.13</v>
      </c>
      <c r="IR1491">
        <v>14492.83</v>
      </c>
      <c r="IS1491">
        <v>24700</v>
      </c>
      <c r="IT1491">
        <v>10892.3</v>
      </c>
      <c r="IU1491">
        <v>88000</v>
      </c>
      <c r="IV1491">
        <v>19066.77</v>
      </c>
      <c r="IW1491">
        <v>4086.92</v>
      </c>
      <c r="IX1491">
        <v>18434.89</v>
      </c>
      <c r="IY1491">
        <v>14500</v>
      </c>
      <c r="IZ1491">
        <v>23629.77</v>
      </c>
      <c r="JA1491">
        <v>3230</v>
      </c>
      <c r="JB1491">
        <v>24166.65</v>
      </c>
      <c r="JC1491">
        <v>8500</v>
      </c>
      <c r="JD1491">
        <v>87826.5</v>
      </c>
      <c r="JE1491">
        <v>89600.38</v>
      </c>
      <c r="JF1491">
        <v>18249.990000000002</v>
      </c>
      <c r="JG1491">
        <v>12947.64</v>
      </c>
      <c r="JH1491">
        <v>6900</v>
      </c>
      <c r="JI1491">
        <v>36300</v>
      </c>
      <c r="JJ1491">
        <v>13300</v>
      </c>
      <c r="JK1491">
        <v>19816.689999999999</v>
      </c>
      <c r="JL1491">
        <v>41150</v>
      </c>
      <c r="JM1491">
        <v>10800</v>
      </c>
      <c r="JN1491">
        <v>41600</v>
      </c>
      <c r="JO1491">
        <v>28800</v>
      </c>
      <c r="JP1491">
        <v>11600</v>
      </c>
      <c r="JQ1491">
        <v>3795.45</v>
      </c>
      <c r="JR1491">
        <v>21516.79</v>
      </c>
      <c r="JS1491">
        <v>2471.73</v>
      </c>
      <c r="JT1491">
        <v>27000</v>
      </c>
      <c r="JU1491">
        <v>33300</v>
      </c>
      <c r="JV1491">
        <v>8630</v>
      </c>
      <c r="JW1491">
        <v>9454.5499999999993</v>
      </c>
      <c r="JX1491">
        <v>22400</v>
      </c>
      <c r="JY1491">
        <v>11700</v>
      </c>
      <c r="JZ1491">
        <v>5081.32</v>
      </c>
      <c r="KA1491">
        <v>7880</v>
      </c>
      <c r="KB1491">
        <v>29384.91</v>
      </c>
      <c r="KC1491">
        <v>21650</v>
      </c>
      <c r="KD1491">
        <v>7339.91</v>
      </c>
      <c r="KE1491">
        <v>10071.43</v>
      </c>
      <c r="KF1491">
        <v>6500</v>
      </c>
      <c r="KG1491">
        <v>4840</v>
      </c>
      <c r="KH1491">
        <v>22800</v>
      </c>
      <c r="KI1491">
        <v>50300</v>
      </c>
      <c r="KJ1491">
        <v>7100</v>
      </c>
      <c r="KK1491">
        <v>3581.13</v>
      </c>
      <c r="KL1491">
        <v>11175</v>
      </c>
      <c r="KM1491">
        <v>21424.880000000001</v>
      </c>
      <c r="KN1491">
        <v>4500</v>
      </c>
      <c r="KO1491">
        <v>9240</v>
      </c>
      <c r="KP1491">
        <v>15000</v>
      </c>
      <c r="KQ1491">
        <v>26500</v>
      </c>
      <c r="KR1491">
        <v>3684.24</v>
      </c>
      <c r="KS1491">
        <v>11727.18</v>
      </c>
      <c r="KT1491">
        <v>30258.63</v>
      </c>
      <c r="KU1491">
        <v>3600</v>
      </c>
      <c r="KV1491">
        <v>18428.259999999998</v>
      </c>
      <c r="KW1491">
        <v>27700</v>
      </c>
      <c r="KX1491">
        <v>4320</v>
      </c>
      <c r="KY1491">
        <v>18225</v>
      </c>
      <c r="KZ1491">
        <v>24000</v>
      </c>
      <c r="LA1491">
        <v>23930.55</v>
      </c>
      <c r="LB1491">
        <v>6150</v>
      </c>
      <c r="LC1491">
        <v>4170</v>
      </c>
      <c r="LD1491">
        <v>22600</v>
      </c>
      <c r="LE1491">
        <v>12176.81</v>
      </c>
      <c r="LF1491">
        <v>35500</v>
      </c>
      <c r="LG1491">
        <v>20300</v>
      </c>
      <c r="LH1491">
        <v>19087.13</v>
      </c>
      <c r="LI1491">
        <v>5282.96</v>
      </c>
      <c r="LJ1491">
        <v>5703.5</v>
      </c>
      <c r="LK1491">
        <v>98333.31</v>
      </c>
      <c r="LL1491">
        <v>15912.15</v>
      </c>
      <c r="LM1491">
        <v>8680</v>
      </c>
      <c r="LN1491">
        <v>44700</v>
      </c>
      <c r="LO1491">
        <v>15414.25</v>
      </c>
      <c r="LP1491">
        <v>32737.68</v>
      </c>
      <c r="LQ1491">
        <v>3689.86</v>
      </c>
      <c r="LR1491">
        <v>10091.44</v>
      </c>
      <c r="LS1491">
        <v>28000</v>
      </c>
      <c r="LT1491">
        <v>57000</v>
      </c>
      <c r="LU1491">
        <v>27507.83</v>
      </c>
      <c r="LV1491">
        <v>13171.2</v>
      </c>
      <c r="LW1491">
        <v>7692.3</v>
      </c>
      <c r="LX1491">
        <v>12307.52</v>
      </c>
      <c r="LY1491">
        <v>4881.12</v>
      </c>
      <c r="LZ1491">
        <v>18600</v>
      </c>
      <c r="MA1491">
        <v>14647.88</v>
      </c>
      <c r="MB1491">
        <v>15000</v>
      </c>
      <c r="MC1491">
        <v>23500</v>
      </c>
      <c r="MD1491">
        <v>5530.16</v>
      </c>
      <c r="ME1491">
        <v>5072.1899999999996</v>
      </c>
      <c r="MF1491">
        <v>6762.31</v>
      </c>
      <c r="MG1491">
        <v>8311.93</v>
      </c>
      <c r="MH1491">
        <v>10500</v>
      </c>
      <c r="MI1491">
        <v>2220</v>
      </c>
      <c r="MJ1491">
        <v>8249.9699999999993</v>
      </c>
      <c r="MK1491">
        <v>10547.03</v>
      </c>
      <c r="ML1491">
        <v>34715</v>
      </c>
      <c r="MM1491">
        <v>17100</v>
      </c>
      <c r="MN1491">
        <v>19022.71</v>
      </c>
      <c r="MO1491">
        <v>14026.11</v>
      </c>
      <c r="MP1491">
        <v>9750</v>
      </c>
      <c r="MQ1491">
        <v>26484</v>
      </c>
      <c r="MR1491">
        <v>7353.39</v>
      </c>
      <c r="MS1491">
        <v>37833.33</v>
      </c>
      <c r="MT1491">
        <v>44327.53</v>
      </c>
      <c r="MU1491">
        <v>32723.93</v>
      </c>
      <c r="MV1491">
        <v>13150</v>
      </c>
      <c r="MW1491">
        <v>44200</v>
      </c>
      <c r="MX1491">
        <v>68800</v>
      </c>
      <c r="MY1491">
        <v>48500</v>
      </c>
      <c r="MZ1491">
        <v>20616.88</v>
      </c>
      <c r="NA1491">
        <v>3425.13</v>
      </c>
      <c r="NB1491">
        <v>10400</v>
      </c>
      <c r="NC1491">
        <v>33682.21</v>
      </c>
      <c r="ND1491">
        <v>11014.41</v>
      </c>
      <c r="NE1491">
        <v>20069.43</v>
      </c>
      <c r="NF1491">
        <v>9181.14</v>
      </c>
      <c r="NG1491">
        <v>4800.08</v>
      </c>
      <c r="NH1491">
        <v>1965.44</v>
      </c>
      <c r="NI1491">
        <v>202200</v>
      </c>
      <c r="NJ1491">
        <v>10420.950000000001</v>
      </c>
      <c r="NK1491">
        <v>10474.379999999999</v>
      </c>
      <c r="NL1491">
        <v>29407.68</v>
      </c>
      <c r="NM1491">
        <v>12000</v>
      </c>
      <c r="NN1491">
        <v>27800</v>
      </c>
      <c r="NO1491">
        <v>9600.31</v>
      </c>
      <c r="NP1491">
        <v>30350</v>
      </c>
      <c r="NQ1491">
        <v>12619.36</v>
      </c>
      <c r="NR1491">
        <v>53846.04</v>
      </c>
      <c r="NS1491">
        <v>25565.35</v>
      </c>
      <c r="NT1491">
        <v>28600</v>
      </c>
      <c r="NU1491">
        <v>25900</v>
      </c>
      <c r="NV1491">
        <v>10743.78</v>
      </c>
      <c r="NW1491">
        <v>2871.89</v>
      </c>
      <c r="NX1491">
        <v>17850.349999999999</v>
      </c>
      <c r="NY1491">
        <v>33580.25</v>
      </c>
      <c r="NZ1491">
        <v>3448.88</v>
      </c>
      <c r="OA1491">
        <v>10213.93</v>
      </c>
      <c r="OB1491">
        <v>13000</v>
      </c>
      <c r="OC1491">
        <v>7241.64</v>
      </c>
      <c r="OD1491">
        <v>9400</v>
      </c>
      <c r="OE1491">
        <v>5523.8</v>
      </c>
      <c r="OF1491">
        <v>13500</v>
      </c>
      <c r="OG1491">
        <v>28000</v>
      </c>
      <c r="OH1491">
        <v>3200</v>
      </c>
      <c r="OI1491">
        <v>19200</v>
      </c>
      <c r="OJ1491">
        <v>21800</v>
      </c>
      <c r="OK1491">
        <v>23600</v>
      </c>
      <c r="OL1491">
        <v>8260.91</v>
      </c>
      <c r="OM1491">
        <v>18566.7</v>
      </c>
      <c r="ON1491">
        <v>2854.17</v>
      </c>
      <c r="OO1491" t="s">
        <v>1267</v>
      </c>
      <c r="OP1491">
        <v>13000</v>
      </c>
      <c r="OQ1491">
        <v>5371.9</v>
      </c>
      <c r="OR1491">
        <v>3600</v>
      </c>
      <c r="OS1491">
        <v>2700</v>
      </c>
      <c r="OT1491">
        <v>26544.55</v>
      </c>
      <c r="OU1491">
        <v>5000</v>
      </c>
      <c r="OV1491">
        <v>20000</v>
      </c>
      <c r="OW1491">
        <v>6859.54</v>
      </c>
      <c r="OX1491">
        <v>12400</v>
      </c>
      <c r="OY1491">
        <v>13000</v>
      </c>
      <c r="OZ1491">
        <v>6594.59</v>
      </c>
      <c r="PA1491">
        <v>7833.33</v>
      </c>
      <c r="PB1491">
        <v>1857.14</v>
      </c>
      <c r="PC1491">
        <v>3100</v>
      </c>
      <c r="PD1491">
        <v>182000</v>
      </c>
      <c r="PE1491">
        <v>30300</v>
      </c>
      <c r="PF1491">
        <v>830.77</v>
      </c>
      <c r="PG1491">
        <v>12900</v>
      </c>
      <c r="PH1491">
        <v>3594.63</v>
      </c>
      <c r="PI1491">
        <v>5400</v>
      </c>
      <c r="PJ1491">
        <v>35400</v>
      </c>
      <c r="PK1491">
        <v>2142.56</v>
      </c>
      <c r="PL1491">
        <v>29250</v>
      </c>
      <c r="PM1491">
        <v>5500</v>
      </c>
      <c r="PN1491">
        <v>2700</v>
      </c>
      <c r="PO1491">
        <v>7900</v>
      </c>
      <c r="PP1491">
        <v>20100</v>
      </c>
      <c r="PQ1491">
        <v>5800</v>
      </c>
      <c r="PR1491">
        <v>22320.31</v>
      </c>
      <c r="PS1491">
        <v>11900</v>
      </c>
      <c r="PT1491">
        <v>1700</v>
      </c>
      <c r="PU1491">
        <v>11923.07</v>
      </c>
      <c r="PV1491">
        <v>5801.09</v>
      </c>
      <c r="PW1491">
        <v>8500</v>
      </c>
      <c r="PX1491">
        <v>6500</v>
      </c>
      <c r="PY1491">
        <v>50800</v>
      </c>
      <c r="PZ1491">
        <v>15400</v>
      </c>
      <c r="QA1491">
        <v>11400</v>
      </c>
      <c r="QB1491">
        <v>6000</v>
      </c>
      <c r="QC1491">
        <v>19000</v>
      </c>
      <c r="QD1491">
        <v>10500</v>
      </c>
      <c r="QE1491">
        <v>9946.14</v>
      </c>
      <c r="QF1491">
        <v>19583.330000000002</v>
      </c>
      <c r="QG1491">
        <v>12678.57</v>
      </c>
      <c r="QH1491">
        <v>26000</v>
      </c>
      <c r="QI1491">
        <v>9449.5400000000009</v>
      </c>
      <c r="QJ1491">
        <v>4885.88</v>
      </c>
      <c r="QK1491">
        <v>5700</v>
      </c>
      <c r="QL1491">
        <v>2600</v>
      </c>
      <c r="QM1491">
        <v>10400</v>
      </c>
      <c r="QN1491">
        <v>12376.87</v>
      </c>
      <c r="QO1491">
        <v>14117.64</v>
      </c>
      <c r="QP1491">
        <v>12800</v>
      </c>
      <c r="QQ1491">
        <v>30700</v>
      </c>
      <c r="QR1491">
        <v>12900</v>
      </c>
      <c r="QS1491">
        <v>5677.66</v>
      </c>
      <c r="QT1491" t="s">
        <v>1267</v>
      </c>
      <c r="QU1491">
        <v>12300</v>
      </c>
      <c r="QV1491">
        <v>2900</v>
      </c>
      <c r="QW1491">
        <v>2200</v>
      </c>
      <c r="QX1491">
        <v>170000</v>
      </c>
      <c r="QY1491">
        <v>14000</v>
      </c>
      <c r="QZ1491">
        <v>2773.93</v>
      </c>
      <c r="RA1491">
        <v>9700</v>
      </c>
      <c r="RB1491">
        <v>11800</v>
      </c>
      <c r="RC1491">
        <v>10833.29</v>
      </c>
      <c r="RD1491">
        <v>9802.36</v>
      </c>
      <c r="RE1491">
        <v>1600</v>
      </c>
      <c r="RF1491">
        <v>2200</v>
      </c>
      <c r="RG1491">
        <v>8000</v>
      </c>
      <c r="RH1491">
        <v>10000</v>
      </c>
      <c r="RI1491">
        <v>17000</v>
      </c>
      <c r="RJ1491">
        <v>4113.8</v>
      </c>
      <c r="RK1491">
        <v>2500</v>
      </c>
      <c r="RL1491">
        <v>8450.99</v>
      </c>
      <c r="RM1491">
        <v>9100</v>
      </c>
      <c r="RN1491">
        <v>10409.719999999999</v>
      </c>
      <c r="RO1491">
        <v>7911.39</v>
      </c>
      <c r="RP1491">
        <v>9100</v>
      </c>
      <c r="RQ1491">
        <v>12159.86</v>
      </c>
      <c r="RR1491">
        <v>11500</v>
      </c>
      <c r="RS1491">
        <v>2400</v>
      </c>
      <c r="RT1491">
        <v>1600</v>
      </c>
      <c r="RU1491">
        <v>12500</v>
      </c>
      <c r="RV1491">
        <v>31829.07</v>
      </c>
      <c r="RW1491">
        <v>9200</v>
      </c>
      <c r="RX1491">
        <v>7600</v>
      </c>
      <c r="RY1491">
        <v>16200</v>
      </c>
      <c r="RZ1491">
        <v>15909.09</v>
      </c>
      <c r="SA1491">
        <v>11363.65</v>
      </c>
      <c r="SB1491">
        <v>19128.12</v>
      </c>
      <c r="SC1491">
        <v>29400</v>
      </c>
      <c r="SD1491">
        <v>16400</v>
      </c>
      <c r="SE1491">
        <v>13700</v>
      </c>
      <c r="SF1491">
        <v>13200</v>
      </c>
      <c r="SG1491">
        <v>3334.35</v>
      </c>
      <c r="SH1491">
        <v>6600</v>
      </c>
      <c r="SI1491">
        <v>20661.14</v>
      </c>
      <c r="SJ1491">
        <v>11400</v>
      </c>
      <c r="SK1491">
        <v>14207.34</v>
      </c>
      <c r="SL1491">
        <v>2994.03</v>
      </c>
      <c r="SM1491">
        <v>3400</v>
      </c>
      <c r="SN1491">
        <v>13500</v>
      </c>
      <c r="SO1491">
        <v>19524.240000000002</v>
      </c>
      <c r="SP1491">
        <v>15500</v>
      </c>
      <c r="SQ1491">
        <v>8771.93</v>
      </c>
      <c r="SR1491">
        <v>10833.33</v>
      </c>
      <c r="SS1491">
        <v>3541.67</v>
      </c>
      <c r="ST1491">
        <v>12000</v>
      </c>
      <c r="SU1491">
        <v>4500</v>
      </c>
      <c r="SV1491">
        <v>10400</v>
      </c>
      <c r="SW1491">
        <v>4921.2</v>
      </c>
      <c r="SX1491">
        <v>14000</v>
      </c>
      <c r="SY1491">
        <v>14000</v>
      </c>
      <c r="SZ1491">
        <v>6000.03</v>
      </c>
      <c r="TA1491">
        <v>4272.72</v>
      </c>
      <c r="TB1491">
        <v>24615.38</v>
      </c>
      <c r="TC1491">
        <v>18400</v>
      </c>
      <c r="TD1491">
        <v>12833.33</v>
      </c>
      <c r="TE1491" t="s">
        <v>1267</v>
      </c>
      <c r="TF1491" t="s">
        <v>1267</v>
      </c>
      <c r="TG1491" t="s">
        <v>1267</v>
      </c>
      <c r="TH1491" t="s">
        <v>1267</v>
      </c>
      <c r="TI1491" t="s">
        <v>1267</v>
      </c>
      <c r="TJ1491" t="s">
        <v>1267</v>
      </c>
      <c r="TK1491" t="s">
        <v>1267</v>
      </c>
      <c r="TL1491" t="s">
        <v>1267</v>
      </c>
      <c r="TM1491" t="s">
        <v>1267</v>
      </c>
      <c r="TN1491" t="s">
        <v>1267</v>
      </c>
      <c r="TO1491" t="s">
        <v>1267</v>
      </c>
      <c r="TP1491" t="s">
        <v>1267</v>
      </c>
      <c r="TQ1491" t="s">
        <v>1267</v>
      </c>
      <c r="TR1491" t="s">
        <v>1267</v>
      </c>
      <c r="TS1491" t="s">
        <v>1267</v>
      </c>
      <c r="TT1491" t="s">
        <v>1267</v>
      </c>
      <c r="TU1491" t="s">
        <v>1267</v>
      </c>
      <c r="TV1491" t="s">
        <v>1267</v>
      </c>
      <c r="TW1491" t="s">
        <v>1267</v>
      </c>
      <c r="TX1491" t="s">
        <v>1267</v>
      </c>
      <c r="TY1491" t="s">
        <v>1267</v>
      </c>
      <c r="TZ1491" t="s">
        <v>1267</v>
      </c>
      <c r="UA1491" t="s">
        <v>1267</v>
      </c>
      <c r="UB1491" t="s">
        <v>1267</v>
      </c>
      <c r="UC1491" t="s">
        <v>1267</v>
      </c>
      <c r="UD1491" t="s">
        <v>1267</v>
      </c>
      <c r="UE1491" t="s">
        <v>1267</v>
      </c>
      <c r="UF1491" t="s">
        <v>1267</v>
      </c>
      <c r="UG1491" t="s">
        <v>1267</v>
      </c>
      <c r="UH1491" t="s">
        <v>1267</v>
      </c>
      <c r="UI1491" t="s">
        <v>1267</v>
      </c>
      <c r="UJ1491" t="s">
        <v>1267</v>
      </c>
      <c r="UK1491" t="s">
        <v>1267</v>
      </c>
      <c r="UL1491" t="s">
        <v>1267</v>
      </c>
      <c r="UM1491" t="s">
        <v>1267</v>
      </c>
      <c r="UN1491" t="s">
        <v>1267</v>
      </c>
      <c r="UO1491" t="s">
        <v>1267</v>
      </c>
      <c r="UP1491" t="s">
        <v>1267</v>
      </c>
      <c r="UQ1491" t="s">
        <v>1267</v>
      </c>
      <c r="UR1491" t="s">
        <v>1267</v>
      </c>
      <c r="US1491" t="s">
        <v>1267</v>
      </c>
      <c r="UT1491" t="s">
        <v>1267</v>
      </c>
      <c r="UU1491" t="s">
        <v>1267</v>
      </c>
      <c r="UV1491">
        <v>8800</v>
      </c>
      <c r="UW1491">
        <v>18892.47</v>
      </c>
      <c r="UX1491">
        <v>18000</v>
      </c>
      <c r="UY1491">
        <v>6600</v>
      </c>
      <c r="UZ1491">
        <v>38600</v>
      </c>
      <c r="VA1491">
        <v>18400</v>
      </c>
      <c r="VB1491">
        <v>4000</v>
      </c>
      <c r="VC1491">
        <v>13100</v>
      </c>
      <c r="VD1491">
        <v>12542.09</v>
      </c>
      <c r="VE1491">
        <v>20521.740000000002</v>
      </c>
      <c r="VF1491">
        <v>10333.33</v>
      </c>
      <c r="VG1491">
        <v>8809</v>
      </c>
      <c r="VH1491">
        <v>17100</v>
      </c>
      <c r="VI1491">
        <v>15700</v>
      </c>
      <c r="VJ1491">
        <v>21000</v>
      </c>
      <c r="VK1491">
        <v>34100</v>
      </c>
      <c r="VL1491">
        <v>30800</v>
      </c>
      <c r="VM1491">
        <v>37000</v>
      </c>
      <c r="VN1491">
        <v>8400</v>
      </c>
      <c r="VO1491">
        <v>15400</v>
      </c>
      <c r="VP1491">
        <v>29300</v>
      </c>
      <c r="VQ1491">
        <v>16000</v>
      </c>
      <c r="VR1491">
        <v>47300</v>
      </c>
      <c r="VS1491">
        <v>23000</v>
      </c>
      <c r="VT1491">
        <v>14729.63</v>
      </c>
      <c r="VU1491">
        <v>15500</v>
      </c>
      <c r="VV1491">
        <v>2900</v>
      </c>
      <c r="VW1491">
        <v>30833.200000000001</v>
      </c>
      <c r="VX1491">
        <v>5000</v>
      </c>
      <c r="VY1491">
        <v>35500</v>
      </c>
      <c r="VZ1491">
        <v>16700</v>
      </c>
      <c r="WA1491">
        <v>27500</v>
      </c>
      <c r="WB1491">
        <v>18400</v>
      </c>
      <c r="WC1491">
        <v>7500</v>
      </c>
      <c r="WD1491">
        <v>12200</v>
      </c>
      <c r="WE1491">
        <v>45200</v>
      </c>
      <c r="WF1491">
        <v>8363.6299999999992</v>
      </c>
      <c r="WG1491">
        <v>13537.53</v>
      </c>
      <c r="WH1491">
        <v>5880.19</v>
      </c>
      <c r="WI1491">
        <v>8600</v>
      </c>
      <c r="WJ1491">
        <v>52583.27</v>
      </c>
      <c r="WK1491">
        <v>18300</v>
      </c>
      <c r="WL1491">
        <v>8525</v>
      </c>
      <c r="WM1491">
        <v>21621.61</v>
      </c>
      <c r="WN1491">
        <v>16653.91</v>
      </c>
      <c r="WO1491">
        <v>15607.48</v>
      </c>
      <c r="WP1491">
        <v>29500</v>
      </c>
      <c r="WQ1491">
        <v>3119.16</v>
      </c>
      <c r="WR1491">
        <v>10200</v>
      </c>
      <c r="WS1491">
        <v>11422.64</v>
      </c>
      <c r="WT1491">
        <v>2800</v>
      </c>
      <c r="WU1491">
        <v>12686.86</v>
      </c>
      <c r="WV1491">
        <v>6127.43</v>
      </c>
      <c r="WW1491">
        <v>13124.99</v>
      </c>
      <c r="WX1491">
        <v>7413.94</v>
      </c>
      <c r="WY1491">
        <v>24500.02</v>
      </c>
      <c r="WZ1491">
        <v>18611.12</v>
      </c>
      <c r="XA1491">
        <v>9700</v>
      </c>
      <c r="XB1491">
        <v>15900</v>
      </c>
      <c r="XC1491">
        <v>16100</v>
      </c>
      <c r="XD1491">
        <v>15423.72</v>
      </c>
      <c r="XE1491">
        <v>9900</v>
      </c>
      <c r="XF1491">
        <v>7900</v>
      </c>
      <c r="XG1491">
        <v>1800</v>
      </c>
      <c r="XH1491">
        <v>6100</v>
      </c>
      <c r="XI1491">
        <v>43560.66</v>
      </c>
      <c r="XJ1491">
        <v>10700</v>
      </c>
      <c r="XK1491">
        <v>5300</v>
      </c>
      <c r="XL1491">
        <v>29500</v>
      </c>
      <c r="XM1491">
        <v>11300</v>
      </c>
      <c r="XN1491">
        <v>28300</v>
      </c>
      <c r="XO1491">
        <v>18800</v>
      </c>
      <c r="XP1491">
        <v>11137.38</v>
      </c>
      <c r="XQ1491">
        <v>7800</v>
      </c>
      <c r="XR1491">
        <v>4066.65</v>
      </c>
      <c r="XS1491">
        <v>16000</v>
      </c>
      <c r="XT1491">
        <v>10300</v>
      </c>
      <c r="XU1491">
        <v>19500</v>
      </c>
      <c r="XV1491">
        <v>22006.2</v>
      </c>
      <c r="XW1491">
        <v>5800</v>
      </c>
      <c r="XX1491">
        <v>36000</v>
      </c>
      <c r="XY1491">
        <v>40963.33</v>
      </c>
      <c r="XZ1491">
        <v>9000</v>
      </c>
      <c r="YA1491">
        <v>17181.82</v>
      </c>
      <c r="YB1491">
        <v>4199.21</v>
      </c>
      <c r="YC1491">
        <v>5700</v>
      </c>
      <c r="YD1491">
        <v>5454.54</v>
      </c>
      <c r="YE1491">
        <v>10700</v>
      </c>
      <c r="YF1491">
        <v>4500</v>
      </c>
      <c r="YG1491">
        <v>5000</v>
      </c>
      <c r="YH1491">
        <v>10580.27</v>
      </c>
      <c r="YI1491">
        <v>9000</v>
      </c>
      <c r="YJ1491">
        <v>17221.68</v>
      </c>
      <c r="YK1491">
        <v>4100</v>
      </c>
      <c r="YL1491">
        <v>13625.83</v>
      </c>
      <c r="YM1491">
        <v>6500</v>
      </c>
      <c r="YN1491">
        <v>27272.71</v>
      </c>
      <c r="YO1491">
        <v>18400</v>
      </c>
      <c r="YP1491">
        <v>10000</v>
      </c>
      <c r="YQ1491">
        <v>18200</v>
      </c>
      <c r="YR1491">
        <v>4800</v>
      </c>
      <c r="YS1491">
        <v>8400</v>
      </c>
      <c r="YT1491">
        <v>14400</v>
      </c>
      <c r="YU1491">
        <v>8773.32</v>
      </c>
      <c r="YV1491">
        <v>12500</v>
      </c>
      <c r="YW1491">
        <v>22714.28</v>
      </c>
      <c r="YX1491">
        <v>7100</v>
      </c>
      <c r="YY1491">
        <v>26000</v>
      </c>
      <c r="YZ1491">
        <v>12900</v>
      </c>
      <c r="ZA1491">
        <v>17437.5</v>
      </c>
      <c r="ZB1491">
        <v>11550</v>
      </c>
      <c r="ZC1491">
        <v>49640</v>
      </c>
      <c r="ZD1491">
        <v>12100</v>
      </c>
      <c r="ZE1491">
        <v>7200</v>
      </c>
      <c r="ZF1491">
        <v>30000</v>
      </c>
      <c r="ZG1491">
        <v>11716.73</v>
      </c>
      <c r="ZH1491">
        <v>13000</v>
      </c>
      <c r="ZI1491">
        <v>10900</v>
      </c>
      <c r="ZJ1491">
        <v>2446.7199999999998</v>
      </c>
      <c r="ZK1491">
        <v>5673.07</v>
      </c>
      <c r="ZL1491">
        <v>6000</v>
      </c>
      <c r="ZM1491">
        <v>14600</v>
      </c>
      <c r="ZN1491">
        <v>14400</v>
      </c>
      <c r="ZO1491">
        <v>34000</v>
      </c>
      <c r="ZP1491">
        <v>8100</v>
      </c>
      <c r="ZQ1491">
        <v>18600</v>
      </c>
      <c r="ZR1491">
        <v>6100</v>
      </c>
      <c r="ZS1491">
        <v>15900</v>
      </c>
      <c r="ZT1491">
        <v>90500</v>
      </c>
      <c r="ZU1491">
        <v>18000</v>
      </c>
      <c r="ZV1491">
        <v>3781.92</v>
      </c>
      <c r="ZW1491">
        <v>74000</v>
      </c>
      <c r="ZX1491">
        <v>40000</v>
      </c>
      <c r="ZY1491">
        <v>39500</v>
      </c>
      <c r="ZZ1491">
        <v>11590.91</v>
      </c>
      <c r="AAA1491">
        <v>12394.1</v>
      </c>
      <c r="AAB1491">
        <v>17517.3</v>
      </c>
      <c r="AAC1491">
        <v>11500</v>
      </c>
      <c r="AAD1491">
        <v>9600</v>
      </c>
      <c r="AAE1491">
        <v>21956.54</v>
      </c>
      <c r="AAF1491">
        <v>26000</v>
      </c>
      <c r="AAG1491">
        <v>5363.63</v>
      </c>
      <c r="AAH1491">
        <v>39272.730000000003</v>
      </c>
      <c r="AAI1491">
        <v>13307.69</v>
      </c>
      <c r="AAJ1491">
        <v>1500</v>
      </c>
      <c r="AAK1491">
        <v>12996.9</v>
      </c>
      <c r="AAL1491">
        <v>8979.57</v>
      </c>
      <c r="AAM1491">
        <v>25062.78</v>
      </c>
      <c r="AAN1491">
        <v>34200</v>
      </c>
      <c r="AAO1491">
        <v>4100</v>
      </c>
      <c r="AAP1491">
        <v>3200</v>
      </c>
      <c r="AAQ1491">
        <v>8095.23</v>
      </c>
      <c r="AAR1491">
        <v>8532.7999999999993</v>
      </c>
      <c r="AAS1491">
        <v>11000</v>
      </c>
      <c r="AAT1491">
        <v>15624.98</v>
      </c>
      <c r="AAU1491">
        <v>26200</v>
      </c>
      <c r="AAV1491">
        <v>39004.35</v>
      </c>
      <c r="AAW1491">
        <v>10000</v>
      </c>
      <c r="AAX1491">
        <v>2420.69</v>
      </c>
      <c r="AAY1491">
        <v>14600</v>
      </c>
      <c r="AAZ1491">
        <v>29599.99</v>
      </c>
      <c r="ABA1491">
        <v>5496.96</v>
      </c>
      <c r="ABB1491">
        <v>13700</v>
      </c>
      <c r="ABC1491">
        <v>33900</v>
      </c>
      <c r="ABD1491">
        <v>5300</v>
      </c>
      <c r="ABE1491">
        <v>2600</v>
      </c>
      <c r="ABF1491">
        <v>10909.08</v>
      </c>
    </row>
    <row r="1492" spans="1:734" x14ac:dyDescent="0.25">
      <c r="A1492" s="2">
        <v>42846</v>
      </c>
      <c r="B1492">
        <v>19811.3</v>
      </c>
      <c r="C1492">
        <v>10501.67</v>
      </c>
      <c r="D1492">
        <v>7000</v>
      </c>
      <c r="E1492">
        <v>1210</v>
      </c>
      <c r="F1492">
        <v>1940</v>
      </c>
      <c r="G1492">
        <v>15550</v>
      </c>
      <c r="H1492">
        <v>2560</v>
      </c>
      <c r="I1492">
        <v>6350</v>
      </c>
      <c r="J1492">
        <v>13500</v>
      </c>
      <c r="K1492">
        <v>28300</v>
      </c>
      <c r="L1492">
        <v>46000.21</v>
      </c>
      <c r="M1492">
        <v>56249.97</v>
      </c>
      <c r="N1492">
        <v>3238.09</v>
      </c>
      <c r="O1492">
        <v>16951.919999999998</v>
      </c>
      <c r="P1492">
        <v>6480</v>
      </c>
      <c r="Q1492">
        <v>3500</v>
      </c>
      <c r="R1492" t="s">
        <v>1267</v>
      </c>
      <c r="S1492">
        <v>2142.86</v>
      </c>
      <c r="T1492">
        <v>3801.2</v>
      </c>
      <c r="U1492">
        <v>16572.47</v>
      </c>
      <c r="V1492">
        <v>18325.919999999998</v>
      </c>
      <c r="W1492">
        <v>17567.97</v>
      </c>
      <c r="X1492">
        <v>7300.08</v>
      </c>
      <c r="Y1492">
        <v>6690</v>
      </c>
      <c r="Z1492">
        <v>30900</v>
      </c>
      <c r="AA1492">
        <v>1070</v>
      </c>
      <c r="AB1492">
        <v>18333.330000000002</v>
      </c>
      <c r="AC1492">
        <v>2410</v>
      </c>
      <c r="AD1492">
        <v>5300</v>
      </c>
      <c r="AE1492">
        <v>30000</v>
      </c>
      <c r="AF1492">
        <v>35530.300000000003</v>
      </c>
      <c r="AG1492">
        <v>6027.26</v>
      </c>
      <c r="AH1492">
        <v>18456.009999999998</v>
      </c>
      <c r="AI1492">
        <v>59800</v>
      </c>
      <c r="AJ1492">
        <v>2520</v>
      </c>
      <c r="AK1492">
        <v>23500</v>
      </c>
      <c r="AL1492">
        <v>6195.44</v>
      </c>
      <c r="AM1492">
        <v>2143.73</v>
      </c>
      <c r="AN1492">
        <v>24500</v>
      </c>
      <c r="AO1492">
        <v>19444.439999999999</v>
      </c>
      <c r="AP1492">
        <v>19150</v>
      </c>
      <c r="AQ1492">
        <v>15500</v>
      </c>
      <c r="AR1492">
        <v>47950</v>
      </c>
      <c r="AS1492">
        <v>18000</v>
      </c>
      <c r="AT1492">
        <v>11100</v>
      </c>
      <c r="AU1492">
        <v>14120.37</v>
      </c>
      <c r="AV1492">
        <v>170000</v>
      </c>
      <c r="AW1492">
        <v>2428.5700000000002</v>
      </c>
      <c r="AX1492">
        <v>8400</v>
      </c>
      <c r="AY1492">
        <v>8379.44</v>
      </c>
      <c r="AZ1492">
        <v>3430.39</v>
      </c>
      <c r="BA1492">
        <v>3230</v>
      </c>
      <c r="BB1492">
        <v>41163.980000000003</v>
      </c>
      <c r="BC1492">
        <v>2770</v>
      </c>
      <c r="BD1492">
        <v>9777.06</v>
      </c>
      <c r="BE1492">
        <v>32156.25</v>
      </c>
      <c r="BF1492">
        <v>26900</v>
      </c>
      <c r="BG1492">
        <v>18400</v>
      </c>
      <c r="BH1492">
        <v>40000</v>
      </c>
      <c r="BI1492">
        <v>6594.41</v>
      </c>
      <c r="BJ1492">
        <v>5951.31</v>
      </c>
      <c r="BK1492">
        <v>33000</v>
      </c>
      <c r="BL1492">
        <v>10500</v>
      </c>
      <c r="BM1492">
        <v>3410.26</v>
      </c>
      <c r="BN1492">
        <v>9607.4699999999993</v>
      </c>
      <c r="BO1492">
        <v>37600</v>
      </c>
      <c r="BP1492">
        <v>53600</v>
      </c>
      <c r="BQ1492">
        <v>6770</v>
      </c>
      <c r="BR1492">
        <v>13926.07</v>
      </c>
      <c r="BS1492">
        <v>22450</v>
      </c>
      <c r="BT1492">
        <v>14691.78</v>
      </c>
      <c r="BU1492">
        <v>9610</v>
      </c>
      <c r="BV1492">
        <v>3272.73</v>
      </c>
      <c r="BW1492">
        <v>6729.1</v>
      </c>
      <c r="BX1492">
        <v>16148.56</v>
      </c>
      <c r="BY1492">
        <v>4745.45</v>
      </c>
      <c r="BZ1492">
        <v>4100</v>
      </c>
      <c r="CA1492">
        <v>13158.94</v>
      </c>
      <c r="CB1492">
        <v>26100</v>
      </c>
      <c r="CC1492">
        <v>38852.839999999997</v>
      </c>
      <c r="CD1492">
        <v>20812.5</v>
      </c>
      <c r="CE1492">
        <v>10574.86</v>
      </c>
      <c r="CF1492">
        <v>18600.150000000001</v>
      </c>
      <c r="CG1492">
        <v>5700</v>
      </c>
      <c r="CH1492">
        <v>13200</v>
      </c>
      <c r="CI1492">
        <v>12900</v>
      </c>
      <c r="CJ1492">
        <v>61000</v>
      </c>
      <c r="CK1492">
        <v>85900</v>
      </c>
      <c r="CL1492">
        <v>5095.4799999999996</v>
      </c>
      <c r="CM1492">
        <v>5430.93</v>
      </c>
      <c r="CN1492">
        <v>17901.2</v>
      </c>
      <c r="CO1492">
        <v>30350</v>
      </c>
      <c r="CP1492">
        <v>11150</v>
      </c>
      <c r="CQ1492">
        <v>21020.95</v>
      </c>
      <c r="CR1492">
        <v>14800</v>
      </c>
      <c r="CS1492">
        <v>3802.99</v>
      </c>
      <c r="CT1492">
        <v>11150</v>
      </c>
      <c r="CU1492">
        <v>3189.46</v>
      </c>
      <c r="CV1492">
        <v>4166.66</v>
      </c>
      <c r="CW1492">
        <v>7022.56</v>
      </c>
      <c r="CX1492">
        <v>19500</v>
      </c>
      <c r="CY1492">
        <v>35200</v>
      </c>
      <c r="CZ1492">
        <v>13335.85</v>
      </c>
      <c r="DA1492">
        <v>20967.419999999998</v>
      </c>
      <c r="DB1492">
        <v>13136.72</v>
      </c>
      <c r="DC1492">
        <v>15900</v>
      </c>
      <c r="DD1492">
        <v>10279.77</v>
      </c>
      <c r="DE1492">
        <v>107143.4</v>
      </c>
      <c r="DF1492">
        <v>11700</v>
      </c>
      <c r="DG1492">
        <v>4191.46</v>
      </c>
      <c r="DH1492">
        <v>4983.03</v>
      </c>
      <c r="DI1492">
        <v>18383.84</v>
      </c>
      <c r="DJ1492">
        <v>11442.33</v>
      </c>
      <c r="DK1492">
        <v>14293.52</v>
      </c>
      <c r="DL1492">
        <v>17500</v>
      </c>
      <c r="DM1492">
        <v>6410.25</v>
      </c>
      <c r="DN1492">
        <v>13695.42</v>
      </c>
      <c r="DO1492">
        <v>3195.39</v>
      </c>
      <c r="DP1492">
        <v>7060</v>
      </c>
      <c r="DQ1492">
        <v>15276.57</v>
      </c>
      <c r="DR1492">
        <v>26379.32</v>
      </c>
      <c r="DS1492">
        <v>86400</v>
      </c>
      <c r="DT1492">
        <v>12454.36</v>
      </c>
      <c r="DU1492">
        <v>201000</v>
      </c>
      <c r="DV1492">
        <v>30787.89</v>
      </c>
      <c r="DW1492">
        <v>5132</v>
      </c>
      <c r="DX1492">
        <v>11190.72</v>
      </c>
      <c r="DY1492">
        <v>6641.33</v>
      </c>
      <c r="DZ1492">
        <v>26223.77</v>
      </c>
      <c r="EA1492">
        <v>78213.94</v>
      </c>
      <c r="EB1492">
        <v>8110.32</v>
      </c>
      <c r="EC1492">
        <v>48900</v>
      </c>
      <c r="ED1492" t="s">
        <v>1267</v>
      </c>
      <c r="EE1492" t="s">
        <v>1267</v>
      </c>
      <c r="EF1492" t="s">
        <v>1267</v>
      </c>
      <c r="EG1492" t="s">
        <v>1267</v>
      </c>
      <c r="EH1492" t="s">
        <v>1267</v>
      </c>
      <c r="EI1492" t="s">
        <v>1267</v>
      </c>
      <c r="EJ1492" t="s">
        <v>1267</v>
      </c>
      <c r="EK1492" t="s">
        <v>1267</v>
      </c>
      <c r="EL1492" t="s">
        <v>1267</v>
      </c>
      <c r="EM1492" t="s">
        <v>1267</v>
      </c>
      <c r="EN1492" t="s">
        <v>1267</v>
      </c>
      <c r="EO1492" t="s">
        <v>1267</v>
      </c>
      <c r="EP1492" t="s">
        <v>1267</v>
      </c>
      <c r="EQ1492" t="s">
        <v>1267</v>
      </c>
      <c r="ER1492" t="s">
        <v>1267</v>
      </c>
      <c r="ES1492" t="s">
        <v>1267</v>
      </c>
      <c r="ET1492" t="s">
        <v>1267</v>
      </c>
      <c r="EU1492" t="s">
        <v>1267</v>
      </c>
      <c r="EV1492" t="s">
        <v>1267</v>
      </c>
      <c r="EW1492" t="s">
        <v>1267</v>
      </c>
      <c r="EX1492" t="s">
        <v>1267</v>
      </c>
      <c r="EY1492" t="s">
        <v>1267</v>
      </c>
      <c r="EZ1492" t="s">
        <v>1267</v>
      </c>
      <c r="FA1492" t="s">
        <v>1267</v>
      </c>
      <c r="FB1492" t="s">
        <v>1267</v>
      </c>
      <c r="FC1492" t="s">
        <v>1267</v>
      </c>
      <c r="FD1492" t="s">
        <v>1267</v>
      </c>
      <c r="FE1492" t="s">
        <v>1267</v>
      </c>
      <c r="FF1492" t="s">
        <v>1267</v>
      </c>
      <c r="FG1492" t="s">
        <v>1267</v>
      </c>
      <c r="FH1492" t="s">
        <v>1267</v>
      </c>
      <c r="FI1492" t="s">
        <v>1267</v>
      </c>
      <c r="FJ1492" t="s">
        <v>1267</v>
      </c>
      <c r="FK1492" t="s">
        <v>1267</v>
      </c>
      <c r="FL1492" t="s">
        <v>1267</v>
      </c>
      <c r="FM1492" t="s">
        <v>1267</v>
      </c>
      <c r="FN1492" t="s">
        <v>1267</v>
      </c>
      <c r="FO1492" t="s">
        <v>1267</v>
      </c>
      <c r="FP1492" t="s">
        <v>1267</v>
      </c>
      <c r="FQ1492" t="s">
        <v>1267</v>
      </c>
      <c r="FR1492" t="s">
        <v>1267</v>
      </c>
      <c r="FS1492" t="s">
        <v>1267</v>
      </c>
      <c r="FT1492" t="s">
        <v>1267</v>
      </c>
      <c r="FU1492" t="s">
        <v>1267</v>
      </c>
      <c r="FV1492" t="s">
        <v>1267</v>
      </c>
      <c r="FW1492" t="s">
        <v>1267</v>
      </c>
      <c r="FX1492" t="s">
        <v>1267</v>
      </c>
      <c r="FY1492" t="s">
        <v>1267</v>
      </c>
      <c r="FZ1492" t="s">
        <v>1267</v>
      </c>
      <c r="GA1492" t="s">
        <v>1267</v>
      </c>
      <c r="GB1492" t="s">
        <v>1267</v>
      </c>
      <c r="GC1492" t="s">
        <v>1267</v>
      </c>
      <c r="GD1492" t="s">
        <v>1267</v>
      </c>
      <c r="GE1492" t="s">
        <v>1267</v>
      </c>
      <c r="GF1492" t="s">
        <v>1267</v>
      </c>
      <c r="GG1492" t="s">
        <v>1267</v>
      </c>
      <c r="GH1492" t="s">
        <v>1267</v>
      </c>
      <c r="GI1492" t="s">
        <v>1267</v>
      </c>
      <c r="GJ1492" t="s">
        <v>1267</v>
      </c>
      <c r="GK1492" t="s">
        <v>1267</v>
      </c>
      <c r="GL1492" t="s">
        <v>1267</v>
      </c>
      <c r="GM1492" t="s">
        <v>1267</v>
      </c>
      <c r="GN1492" t="s">
        <v>1267</v>
      </c>
      <c r="GO1492" t="s">
        <v>1267</v>
      </c>
      <c r="GP1492" t="s">
        <v>1267</v>
      </c>
      <c r="GQ1492" t="s">
        <v>1267</v>
      </c>
      <c r="GR1492" t="s">
        <v>1267</v>
      </c>
      <c r="GS1492" t="s">
        <v>1267</v>
      </c>
      <c r="GT1492" t="s">
        <v>1267</v>
      </c>
      <c r="GU1492" t="s">
        <v>1267</v>
      </c>
      <c r="GV1492" t="s">
        <v>1267</v>
      </c>
      <c r="GW1492" t="s">
        <v>1267</v>
      </c>
      <c r="GX1492" t="s">
        <v>1267</v>
      </c>
      <c r="GY1492">
        <v>12405.87</v>
      </c>
      <c r="GZ1492">
        <v>11043.47</v>
      </c>
      <c r="HA1492">
        <v>29700</v>
      </c>
      <c r="HB1492">
        <v>8286.1200000000008</v>
      </c>
      <c r="HC1492">
        <v>9410.86</v>
      </c>
      <c r="HD1492">
        <v>13748.01</v>
      </c>
      <c r="HE1492">
        <v>42800</v>
      </c>
      <c r="HF1492">
        <v>25384.61</v>
      </c>
      <c r="HG1492">
        <v>9250</v>
      </c>
      <c r="HH1492">
        <v>104723</v>
      </c>
      <c r="HI1492">
        <v>62700</v>
      </c>
      <c r="HJ1492">
        <v>24956.639999999999</v>
      </c>
      <c r="HK1492">
        <v>14578.69</v>
      </c>
      <c r="HL1492">
        <v>7342.56</v>
      </c>
      <c r="HM1492">
        <v>17000</v>
      </c>
      <c r="HN1492">
        <v>11250</v>
      </c>
      <c r="HO1492">
        <v>12062.91</v>
      </c>
      <c r="HP1492">
        <v>56000</v>
      </c>
      <c r="HQ1492">
        <v>116000</v>
      </c>
      <c r="HR1492">
        <v>32500</v>
      </c>
      <c r="HS1492">
        <v>21615.48</v>
      </c>
      <c r="HT1492">
        <v>15450</v>
      </c>
      <c r="HU1492">
        <v>7490</v>
      </c>
      <c r="HV1492">
        <v>4975.2</v>
      </c>
      <c r="HW1492">
        <v>3402.27</v>
      </c>
      <c r="HX1492">
        <v>36400</v>
      </c>
      <c r="HY1492">
        <v>35090.9</v>
      </c>
      <c r="HZ1492">
        <v>11500</v>
      </c>
      <c r="IA1492">
        <v>14500</v>
      </c>
      <c r="IB1492">
        <v>22608.68</v>
      </c>
      <c r="IC1492">
        <v>5683.58</v>
      </c>
      <c r="ID1492">
        <v>28500</v>
      </c>
      <c r="IE1492">
        <v>7263.3</v>
      </c>
      <c r="IF1492">
        <v>62000</v>
      </c>
      <c r="IG1492">
        <v>12559.61</v>
      </c>
      <c r="IH1492">
        <v>24325.46</v>
      </c>
      <c r="II1492">
        <v>100485.8</v>
      </c>
      <c r="IJ1492">
        <v>10800</v>
      </c>
      <c r="IK1492">
        <v>36850</v>
      </c>
      <c r="IL1492">
        <v>30300</v>
      </c>
      <c r="IM1492">
        <v>6795.63</v>
      </c>
      <c r="IN1492">
        <v>8076.92</v>
      </c>
      <c r="IO1492">
        <v>37275.96</v>
      </c>
      <c r="IP1492">
        <v>15216.17</v>
      </c>
      <c r="IQ1492">
        <v>86657.94</v>
      </c>
      <c r="IR1492">
        <v>15105.99</v>
      </c>
      <c r="IS1492">
        <v>23950</v>
      </c>
      <c r="IT1492">
        <v>10984.61</v>
      </c>
      <c r="IU1492">
        <v>89500</v>
      </c>
      <c r="IV1492">
        <v>19000.099999999999</v>
      </c>
      <c r="IW1492">
        <v>3824.46</v>
      </c>
      <c r="IX1492">
        <v>18492.86</v>
      </c>
      <c r="IY1492">
        <v>14200</v>
      </c>
      <c r="IZ1492">
        <v>24014.63</v>
      </c>
      <c r="JA1492">
        <v>3230</v>
      </c>
      <c r="JB1492">
        <v>24333.32</v>
      </c>
      <c r="JC1492">
        <v>9000</v>
      </c>
      <c r="JD1492">
        <v>86956.94</v>
      </c>
      <c r="JE1492">
        <v>89133.75</v>
      </c>
      <c r="JF1492">
        <v>18249.990000000002</v>
      </c>
      <c r="JG1492">
        <v>12809.9</v>
      </c>
      <c r="JH1492">
        <v>7100</v>
      </c>
      <c r="JI1492">
        <v>36000</v>
      </c>
      <c r="JJ1492">
        <v>13200</v>
      </c>
      <c r="JK1492">
        <v>19860</v>
      </c>
      <c r="JL1492">
        <v>41650</v>
      </c>
      <c r="JM1492">
        <v>10800</v>
      </c>
      <c r="JN1492">
        <v>42400</v>
      </c>
      <c r="JO1492">
        <v>29000</v>
      </c>
      <c r="JP1492">
        <v>11600</v>
      </c>
      <c r="JQ1492">
        <v>3795.45</v>
      </c>
      <c r="JR1492">
        <v>21935.41</v>
      </c>
      <c r="JS1492">
        <v>2516.67</v>
      </c>
      <c r="JT1492">
        <v>25600</v>
      </c>
      <c r="JU1492">
        <v>31850</v>
      </c>
      <c r="JV1492">
        <v>8870</v>
      </c>
      <c r="JW1492">
        <v>9545.4599999999991</v>
      </c>
      <c r="JX1492">
        <v>22550</v>
      </c>
      <c r="JY1492">
        <v>11350</v>
      </c>
      <c r="JZ1492">
        <v>5105.5200000000004</v>
      </c>
      <c r="KA1492">
        <v>7930</v>
      </c>
      <c r="KB1492">
        <v>29752.22</v>
      </c>
      <c r="KC1492">
        <v>22150</v>
      </c>
      <c r="KD1492">
        <v>7437.61</v>
      </c>
      <c r="KE1492">
        <v>10142.86</v>
      </c>
      <c r="KF1492">
        <v>6750</v>
      </c>
      <c r="KG1492">
        <v>4640</v>
      </c>
      <c r="KH1492">
        <v>23500</v>
      </c>
      <c r="KI1492">
        <v>48900</v>
      </c>
      <c r="KJ1492">
        <v>7100</v>
      </c>
      <c r="KK1492">
        <v>3650</v>
      </c>
      <c r="KL1492">
        <v>11212.5</v>
      </c>
      <c r="KM1492">
        <v>21513.040000000001</v>
      </c>
      <c r="KN1492">
        <v>4700</v>
      </c>
      <c r="KO1492">
        <v>9370</v>
      </c>
      <c r="KP1492">
        <v>15600</v>
      </c>
      <c r="KQ1492">
        <v>27100</v>
      </c>
      <c r="KR1492">
        <v>3921.08</v>
      </c>
      <c r="KS1492">
        <v>11867.9</v>
      </c>
      <c r="KT1492">
        <v>30413.8</v>
      </c>
      <c r="KU1492">
        <v>3530</v>
      </c>
      <c r="KV1492">
        <v>18873.080000000002</v>
      </c>
      <c r="KW1492">
        <v>27700</v>
      </c>
      <c r="KX1492">
        <v>4300</v>
      </c>
      <c r="KY1492">
        <v>18525</v>
      </c>
      <c r="KZ1492">
        <v>24000</v>
      </c>
      <c r="LA1492">
        <v>22706.19</v>
      </c>
      <c r="LB1492">
        <v>6150</v>
      </c>
      <c r="LC1492">
        <v>4200</v>
      </c>
      <c r="LD1492">
        <v>22100</v>
      </c>
      <c r="LE1492">
        <v>12343.61</v>
      </c>
      <c r="LF1492">
        <v>35000</v>
      </c>
      <c r="LG1492">
        <v>21000</v>
      </c>
      <c r="LH1492">
        <v>19087.13</v>
      </c>
      <c r="LI1492">
        <v>5282.96</v>
      </c>
      <c r="LJ1492">
        <v>5751.14</v>
      </c>
      <c r="LK1492">
        <v>97083.31</v>
      </c>
      <c r="LL1492">
        <v>16303.98</v>
      </c>
      <c r="LM1492">
        <v>8290</v>
      </c>
      <c r="LN1492">
        <v>44950</v>
      </c>
      <c r="LO1492">
        <v>14958.98</v>
      </c>
      <c r="LP1492">
        <v>31500.17</v>
      </c>
      <c r="LQ1492">
        <v>3739.06</v>
      </c>
      <c r="LR1492">
        <v>10189.1</v>
      </c>
      <c r="LS1492">
        <v>28000</v>
      </c>
      <c r="LT1492">
        <v>57300</v>
      </c>
      <c r="LU1492">
        <v>27821.3</v>
      </c>
      <c r="LV1492">
        <v>13248.68</v>
      </c>
      <c r="LW1492">
        <v>7615.38</v>
      </c>
      <c r="LX1492">
        <v>12576.75</v>
      </c>
      <c r="LY1492">
        <v>5006.28</v>
      </c>
      <c r="LZ1492">
        <v>18900</v>
      </c>
      <c r="MA1492">
        <v>15070.41</v>
      </c>
      <c r="MB1492">
        <v>15180</v>
      </c>
      <c r="MC1492">
        <v>23500</v>
      </c>
      <c r="MD1492">
        <v>5364.26</v>
      </c>
      <c r="ME1492">
        <v>5072.1899999999996</v>
      </c>
      <c r="MF1492">
        <v>7057.75</v>
      </c>
      <c r="MG1492">
        <v>8252.56</v>
      </c>
      <c r="MH1492">
        <v>10500</v>
      </c>
      <c r="MI1492">
        <v>2190</v>
      </c>
      <c r="MJ1492">
        <v>8316.6299999999992</v>
      </c>
      <c r="MK1492">
        <v>10507.67</v>
      </c>
      <c r="ML1492">
        <v>34594.199999999997</v>
      </c>
      <c r="MM1492">
        <v>17100</v>
      </c>
      <c r="MN1492">
        <v>19500</v>
      </c>
      <c r="MO1492">
        <v>13679.79</v>
      </c>
      <c r="MP1492">
        <v>9125</v>
      </c>
      <c r="MQ1492">
        <v>27033.47</v>
      </c>
      <c r="MR1492">
        <v>7353.39</v>
      </c>
      <c r="MS1492">
        <v>37500</v>
      </c>
      <c r="MT1492">
        <v>44327.53</v>
      </c>
      <c r="MU1492">
        <v>32723.93</v>
      </c>
      <c r="MV1492">
        <v>13050</v>
      </c>
      <c r="MW1492">
        <v>43900</v>
      </c>
      <c r="MX1492">
        <v>68900</v>
      </c>
      <c r="MY1492">
        <v>48600</v>
      </c>
      <c r="MZ1492">
        <v>21103.89</v>
      </c>
      <c r="NA1492">
        <v>3444.81</v>
      </c>
      <c r="NB1492">
        <v>11000</v>
      </c>
      <c r="NC1492">
        <v>33864.29</v>
      </c>
      <c r="ND1492">
        <v>10988.91</v>
      </c>
      <c r="NE1492">
        <v>19513.88</v>
      </c>
      <c r="NF1492">
        <v>9051.82</v>
      </c>
      <c r="NG1492">
        <v>4818.33</v>
      </c>
      <c r="NH1492">
        <v>1902.03</v>
      </c>
      <c r="NI1492">
        <v>204400</v>
      </c>
      <c r="NJ1492">
        <v>10455.23</v>
      </c>
      <c r="NK1492">
        <v>10365.280000000001</v>
      </c>
      <c r="NL1492">
        <v>29407.68</v>
      </c>
      <c r="NM1492">
        <v>12900</v>
      </c>
      <c r="NN1492">
        <v>27800</v>
      </c>
      <c r="NO1492">
        <v>9633.41</v>
      </c>
      <c r="NP1492">
        <v>30600</v>
      </c>
      <c r="NQ1492">
        <v>12669.43</v>
      </c>
      <c r="NR1492">
        <v>56966</v>
      </c>
      <c r="NS1492">
        <v>25913.18</v>
      </c>
      <c r="NT1492">
        <v>28400</v>
      </c>
      <c r="NU1492">
        <v>25650</v>
      </c>
      <c r="NV1492">
        <v>11157</v>
      </c>
      <c r="NW1492">
        <v>2929.33</v>
      </c>
      <c r="NX1492">
        <v>17764.53</v>
      </c>
      <c r="NY1492">
        <v>36090.54</v>
      </c>
      <c r="NZ1492">
        <v>3246.35</v>
      </c>
      <c r="OA1492">
        <v>10253.370000000001</v>
      </c>
      <c r="OB1492">
        <v>13000</v>
      </c>
      <c r="OC1492">
        <v>7034.73</v>
      </c>
      <c r="OD1492">
        <v>10400</v>
      </c>
      <c r="OE1492">
        <v>5619.04</v>
      </c>
      <c r="OF1492">
        <v>13500</v>
      </c>
      <c r="OG1492">
        <v>28000</v>
      </c>
      <c r="OH1492">
        <v>3200</v>
      </c>
      <c r="OI1492">
        <v>19200</v>
      </c>
      <c r="OJ1492">
        <v>20399.98</v>
      </c>
      <c r="OK1492">
        <v>23600</v>
      </c>
      <c r="OL1492">
        <v>8260.91</v>
      </c>
      <c r="OM1492">
        <v>18566.7</v>
      </c>
      <c r="ON1492">
        <v>2854.17</v>
      </c>
      <c r="OO1492" t="s">
        <v>1267</v>
      </c>
      <c r="OP1492">
        <v>13000</v>
      </c>
      <c r="OQ1492">
        <v>5371.9</v>
      </c>
      <c r="OR1492">
        <v>3600</v>
      </c>
      <c r="OS1492">
        <v>2700</v>
      </c>
      <c r="OT1492">
        <v>26826.94</v>
      </c>
      <c r="OU1492">
        <v>5000</v>
      </c>
      <c r="OV1492">
        <v>19100</v>
      </c>
      <c r="OW1492">
        <v>7107.47</v>
      </c>
      <c r="OX1492">
        <v>12400</v>
      </c>
      <c r="OY1492">
        <v>12900</v>
      </c>
      <c r="OZ1492">
        <v>6594.59</v>
      </c>
      <c r="PA1492">
        <v>7916.66</v>
      </c>
      <c r="PB1492">
        <v>1785.71</v>
      </c>
      <c r="PC1492">
        <v>3100</v>
      </c>
      <c r="PD1492">
        <v>182000</v>
      </c>
      <c r="PE1492">
        <v>30400</v>
      </c>
      <c r="PF1492">
        <v>830.77</v>
      </c>
      <c r="PG1492">
        <v>12900</v>
      </c>
      <c r="PH1492">
        <v>3434.87</v>
      </c>
      <c r="PI1492">
        <v>5200</v>
      </c>
      <c r="PJ1492">
        <v>34400</v>
      </c>
      <c r="PK1492">
        <v>2142.56</v>
      </c>
      <c r="PL1492">
        <v>28416.66</v>
      </c>
      <c r="PM1492">
        <v>5000</v>
      </c>
      <c r="PN1492">
        <v>3000</v>
      </c>
      <c r="PO1492">
        <v>7900</v>
      </c>
      <c r="PP1492">
        <v>20100</v>
      </c>
      <c r="PQ1492">
        <v>6000</v>
      </c>
      <c r="PR1492">
        <v>22320.31</v>
      </c>
      <c r="PS1492">
        <v>11900</v>
      </c>
      <c r="PT1492">
        <v>1700</v>
      </c>
      <c r="PU1492">
        <v>11846.15</v>
      </c>
      <c r="PV1492">
        <v>5801.09</v>
      </c>
      <c r="PW1492">
        <v>8500</v>
      </c>
      <c r="PX1492">
        <v>6500</v>
      </c>
      <c r="PY1492">
        <v>49000</v>
      </c>
      <c r="PZ1492">
        <v>14000</v>
      </c>
      <c r="QA1492">
        <v>11400</v>
      </c>
      <c r="QB1492">
        <v>6000</v>
      </c>
      <c r="QC1492">
        <v>19000</v>
      </c>
      <c r="QD1492">
        <v>10000</v>
      </c>
      <c r="QE1492">
        <v>9946.14</v>
      </c>
      <c r="QF1492">
        <v>19583.330000000002</v>
      </c>
      <c r="QG1492">
        <v>12678.57</v>
      </c>
      <c r="QH1492">
        <v>26000</v>
      </c>
      <c r="QI1492">
        <v>9082.57</v>
      </c>
      <c r="QJ1492">
        <v>4885.88</v>
      </c>
      <c r="QK1492">
        <v>5700</v>
      </c>
      <c r="QL1492">
        <v>2600</v>
      </c>
      <c r="QM1492">
        <v>9800</v>
      </c>
      <c r="QN1492">
        <v>12564.41</v>
      </c>
      <c r="QO1492">
        <v>14411.75</v>
      </c>
      <c r="QP1492">
        <v>12800</v>
      </c>
      <c r="QQ1492">
        <v>30700</v>
      </c>
      <c r="QR1492">
        <v>13400</v>
      </c>
      <c r="QS1492">
        <v>5677.66</v>
      </c>
      <c r="QT1492" t="s">
        <v>1267</v>
      </c>
      <c r="QU1492">
        <v>12400</v>
      </c>
      <c r="QV1492">
        <v>2900</v>
      </c>
      <c r="QW1492">
        <v>2200</v>
      </c>
      <c r="QX1492">
        <v>162000</v>
      </c>
      <c r="QY1492">
        <v>14000</v>
      </c>
      <c r="QZ1492">
        <v>2681.46</v>
      </c>
      <c r="RA1492">
        <v>9700</v>
      </c>
      <c r="RB1492">
        <v>11800</v>
      </c>
      <c r="RC1492">
        <v>10833.29</v>
      </c>
      <c r="RD1492">
        <v>9328.06</v>
      </c>
      <c r="RE1492">
        <v>1700</v>
      </c>
      <c r="RF1492">
        <v>2300</v>
      </c>
      <c r="RG1492">
        <v>8000</v>
      </c>
      <c r="RH1492">
        <v>9900</v>
      </c>
      <c r="RI1492">
        <v>17000</v>
      </c>
      <c r="RJ1492">
        <v>4113.8</v>
      </c>
      <c r="RK1492">
        <v>2500</v>
      </c>
      <c r="RL1492">
        <v>8450.99</v>
      </c>
      <c r="RM1492">
        <v>9300</v>
      </c>
      <c r="RN1492">
        <v>10866.29</v>
      </c>
      <c r="RO1492">
        <v>7911.39</v>
      </c>
      <c r="RP1492">
        <v>9100</v>
      </c>
      <c r="RQ1492">
        <v>11734.69</v>
      </c>
      <c r="RR1492">
        <v>11500</v>
      </c>
      <c r="RS1492">
        <v>2400</v>
      </c>
      <c r="RT1492">
        <v>1600</v>
      </c>
      <c r="RU1492">
        <v>12500</v>
      </c>
      <c r="RV1492">
        <v>32201.34</v>
      </c>
      <c r="RW1492">
        <v>9200</v>
      </c>
      <c r="RX1492">
        <v>7100</v>
      </c>
      <c r="RY1492">
        <v>16200</v>
      </c>
      <c r="RZ1492">
        <v>16909.09</v>
      </c>
      <c r="SA1492">
        <v>11363.65</v>
      </c>
      <c r="SB1492">
        <v>19306.05</v>
      </c>
      <c r="SC1492">
        <v>21000</v>
      </c>
      <c r="SD1492">
        <v>16400</v>
      </c>
      <c r="SE1492">
        <v>12500</v>
      </c>
      <c r="SF1492">
        <v>13200</v>
      </c>
      <c r="SG1492">
        <v>3334.35</v>
      </c>
      <c r="SH1492">
        <v>6000</v>
      </c>
      <c r="SI1492">
        <v>21487.58</v>
      </c>
      <c r="SJ1492">
        <v>11400</v>
      </c>
      <c r="SK1492">
        <v>14207.34</v>
      </c>
      <c r="SL1492">
        <v>2894.23</v>
      </c>
      <c r="SM1492">
        <v>3500</v>
      </c>
      <c r="SN1492">
        <v>14000</v>
      </c>
      <c r="SO1492">
        <v>19524.240000000002</v>
      </c>
      <c r="SP1492">
        <v>15500</v>
      </c>
      <c r="SQ1492">
        <v>8856.27</v>
      </c>
      <c r="SR1492">
        <v>11416.66</v>
      </c>
      <c r="SS1492">
        <v>3458.33</v>
      </c>
      <c r="ST1492">
        <v>12090.91</v>
      </c>
      <c r="SU1492">
        <v>4500</v>
      </c>
      <c r="SV1492">
        <v>10300</v>
      </c>
      <c r="SW1492">
        <v>4867.13</v>
      </c>
      <c r="SX1492">
        <v>14000</v>
      </c>
      <c r="SY1492">
        <v>14100</v>
      </c>
      <c r="SZ1492">
        <v>6000.03</v>
      </c>
      <c r="TA1492">
        <v>4636.3599999999997</v>
      </c>
      <c r="TB1492">
        <v>22846.15</v>
      </c>
      <c r="TC1492">
        <v>19100</v>
      </c>
      <c r="TD1492">
        <v>11666.66</v>
      </c>
      <c r="TE1492" t="s">
        <v>1267</v>
      </c>
      <c r="TF1492" t="s">
        <v>1267</v>
      </c>
      <c r="TG1492" t="s">
        <v>1267</v>
      </c>
      <c r="TH1492" t="s">
        <v>1267</v>
      </c>
      <c r="TI1492" t="s">
        <v>1267</v>
      </c>
      <c r="TJ1492" t="s">
        <v>1267</v>
      </c>
      <c r="TK1492" t="s">
        <v>1267</v>
      </c>
      <c r="TL1492" t="s">
        <v>1267</v>
      </c>
      <c r="TM1492" t="s">
        <v>1267</v>
      </c>
      <c r="TN1492" t="s">
        <v>1267</v>
      </c>
      <c r="TO1492" t="s">
        <v>1267</v>
      </c>
      <c r="TP1492" t="s">
        <v>1267</v>
      </c>
      <c r="TQ1492" t="s">
        <v>1267</v>
      </c>
      <c r="TR1492" t="s">
        <v>1267</v>
      </c>
      <c r="TS1492" t="s">
        <v>1267</v>
      </c>
      <c r="TT1492" t="s">
        <v>1267</v>
      </c>
      <c r="TU1492" t="s">
        <v>1267</v>
      </c>
      <c r="TV1492" t="s">
        <v>1267</v>
      </c>
      <c r="TW1492" t="s">
        <v>1267</v>
      </c>
      <c r="TX1492" t="s">
        <v>1267</v>
      </c>
      <c r="TY1492" t="s">
        <v>1267</v>
      </c>
      <c r="TZ1492" t="s">
        <v>1267</v>
      </c>
      <c r="UA1492" t="s">
        <v>1267</v>
      </c>
      <c r="UB1492" t="s">
        <v>1267</v>
      </c>
      <c r="UC1492" t="s">
        <v>1267</v>
      </c>
      <c r="UD1492" t="s">
        <v>1267</v>
      </c>
      <c r="UE1492" t="s">
        <v>1267</v>
      </c>
      <c r="UF1492" t="s">
        <v>1267</v>
      </c>
      <c r="UG1492" t="s">
        <v>1267</v>
      </c>
      <c r="UH1492" t="s">
        <v>1267</v>
      </c>
      <c r="UI1492" t="s">
        <v>1267</v>
      </c>
      <c r="UJ1492" t="s">
        <v>1267</v>
      </c>
      <c r="UK1492" t="s">
        <v>1267</v>
      </c>
      <c r="UL1492" t="s">
        <v>1267</v>
      </c>
      <c r="UM1492" t="s">
        <v>1267</v>
      </c>
      <c r="UN1492" t="s">
        <v>1267</v>
      </c>
      <c r="UO1492" t="s">
        <v>1267</v>
      </c>
      <c r="UP1492" t="s">
        <v>1267</v>
      </c>
      <c r="UQ1492" t="s">
        <v>1267</v>
      </c>
      <c r="UR1492" t="s">
        <v>1267</v>
      </c>
      <c r="US1492" t="s">
        <v>1267</v>
      </c>
      <c r="UT1492" t="s">
        <v>1267</v>
      </c>
      <c r="UU1492" t="s">
        <v>1267</v>
      </c>
      <c r="UV1492">
        <v>8600</v>
      </c>
      <c r="UW1492">
        <v>18892.47</v>
      </c>
      <c r="UX1492">
        <v>18000</v>
      </c>
      <c r="UY1492">
        <v>6600</v>
      </c>
      <c r="UZ1492">
        <v>38600</v>
      </c>
      <c r="VA1492">
        <v>18700</v>
      </c>
      <c r="VB1492">
        <v>4200</v>
      </c>
      <c r="VC1492">
        <v>13100</v>
      </c>
      <c r="VD1492">
        <v>12626.27</v>
      </c>
      <c r="VE1492">
        <v>20434.78</v>
      </c>
      <c r="VF1492">
        <v>10333.33</v>
      </c>
      <c r="VG1492">
        <v>8456.64</v>
      </c>
      <c r="VH1492">
        <v>18300</v>
      </c>
      <c r="VI1492">
        <v>17300</v>
      </c>
      <c r="VJ1492">
        <v>21000</v>
      </c>
      <c r="VK1492">
        <v>34000</v>
      </c>
      <c r="VL1492">
        <v>31500</v>
      </c>
      <c r="VM1492">
        <v>37000</v>
      </c>
      <c r="VN1492">
        <v>9000</v>
      </c>
      <c r="VO1492">
        <v>15400</v>
      </c>
      <c r="VP1492">
        <v>29800</v>
      </c>
      <c r="VQ1492">
        <v>16000</v>
      </c>
      <c r="VR1492">
        <v>47300</v>
      </c>
      <c r="VS1492">
        <v>23200</v>
      </c>
      <c r="VT1492">
        <v>14572.36</v>
      </c>
      <c r="VU1492">
        <v>15500</v>
      </c>
      <c r="VV1492">
        <v>2700</v>
      </c>
      <c r="VW1492">
        <v>31416.54</v>
      </c>
      <c r="VX1492">
        <v>5000</v>
      </c>
      <c r="VY1492">
        <v>35500</v>
      </c>
      <c r="VZ1492">
        <v>16700</v>
      </c>
      <c r="WA1492">
        <v>26500</v>
      </c>
      <c r="WB1492">
        <v>18400</v>
      </c>
      <c r="WC1492">
        <v>7500</v>
      </c>
      <c r="WD1492">
        <v>12200</v>
      </c>
      <c r="WE1492">
        <v>45100</v>
      </c>
      <c r="WF1492">
        <v>7727.27</v>
      </c>
      <c r="WG1492">
        <v>13668.11</v>
      </c>
      <c r="WH1492">
        <v>5972.07</v>
      </c>
      <c r="WI1492">
        <v>8600</v>
      </c>
      <c r="WJ1492">
        <v>52761.52</v>
      </c>
      <c r="WK1492">
        <v>18500</v>
      </c>
      <c r="WL1492">
        <v>8525</v>
      </c>
      <c r="WM1492">
        <v>21621.61</v>
      </c>
      <c r="WN1492">
        <v>16291.87</v>
      </c>
      <c r="WO1492">
        <v>15233.65</v>
      </c>
      <c r="WP1492">
        <v>29400</v>
      </c>
      <c r="WQ1492">
        <v>3414.94</v>
      </c>
      <c r="WR1492">
        <v>10200</v>
      </c>
      <c r="WS1492">
        <v>11336.11</v>
      </c>
      <c r="WT1492">
        <v>2800</v>
      </c>
      <c r="WU1492">
        <v>12808.08</v>
      </c>
      <c r="WV1492">
        <v>6127.43</v>
      </c>
      <c r="WW1492">
        <v>13482.13</v>
      </c>
      <c r="WX1492">
        <v>7149.16</v>
      </c>
      <c r="WY1492">
        <v>24500.02</v>
      </c>
      <c r="WZ1492">
        <v>18166.68</v>
      </c>
      <c r="XA1492">
        <v>9700</v>
      </c>
      <c r="XB1492">
        <v>15800</v>
      </c>
      <c r="XC1492">
        <v>16100</v>
      </c>
      <c r="XD1492">
        <v>15254.22</v>
      </c>
      <c r="XE1492">
        <v>9700</v>
      </c>
      <c r="XF1492">
        <v>7200</v>
      </c>
      <c r="XG1492">
        <v>1800</v>
      </c>
      <c r="XH1492">
        <v>6300</v>
      </c>
      <c r="XI1492">
        <v>43790.23</v>
      </c>
      <c r="XJ1492">
        <v>10700</v>
      </c>
      <c r="XK1492">
        <v>5300</v>
      </c>
      <c r="XL1492">
        <v>27000</v>
      </c>
      <c r="XM1492">
        <v>10500</v>
      </c>
      <c r="XN1492">
        <v>28000</v>
      </c>
      <c r="XO1492">
        <v>18800</v>
      </c>
      <c r="XP1492">
        <v>11137.38</v>
      </c>
      <c r="XQ1492">
        <v>7800</v>
      </c>
      <c r="XR1492">
        <v>4066.65</v>
      </c>
      <c r="XS1492">
        <v>15000</v>
      </c>
      <c r="XT1492">
        <v>10400</v>
      </c>
      <c r="XU1492">
        <v>20600</v>
      </c>
      <c r="XV1492">
        <v>22538.61</v>
      </c>
      <c r="XW1492">
        <v>5700</v>
      </c>
      <c r="XX1492">
        <v>36000</v>
      </c>
      <c r="XY1492">
        <v>40963.33</v>
      </c>
      <c r="XZ1492">
        <v>9000</v>
      </c>
      <c r="YA1492">
        <v>17181.82</v>
      </c>
      <c r="YB1492">
        <v>4283.1899999999996</v>
      </c>
      <c r="YC1492">
        <v>5700</v>
      </c>
      <c r="YD1492">
        <v>5636.36</v>
      </c>
      <c r="YE1492">
        <v>10600</v>
      </c>
      <c r="YF1492">
        <v>4500</v>
      </c>
      <c r="YG1492">
        <v>5000</v>
      </c>
      <c r="YH1492">
        <v>10580.27</v>
      </c>
      <c r="YI1492">
        <v>9900</v>
      </c>
      <c r="YJ1492">
        <v>17653.57</v>
      </c>
      <c r="YK1492">
        <v>4100</v>
      </c>
      <c r="YL1492">
        <v>13535.59</v>
      </c>
      <c r="YM1492">
        <v>6700</v>
      </c>
      <c r="YN1492">
        <v>28333.31</v>
      </c>
      <c r="YO1492">
        <v>17100</v>
      </c>
      <c r="YP1492">
        <v>10000</v>
      </c>
      <c r="YQ1492">
        <v>18200</v>
      </c>
      <c r="YR1492">
        <v>4800</v>
      </c>
      <c r="YS1492">
        <v>8600</v>
      </c>
      <c r="YT1492">
        <v>14400</v>
      </c>
      <c r="YU1492">
        <v>9239.16</v>
      </c>
      <c r="YV1492">
        <v>12500</v>
      </c>
      <c r="YW1492">
        <v>22714.28</v>
      </c>
      <c r="YX1492">
        <v>7500</v>
      </c>
      <c r="YY1492">
        <v>26000</v>
      </c>
      <c r="YZ1492">
        <v>13500</v>
      </c>
      <c r="ZA1492">
        <v>19375</v>
      </c>
      <c r="ZB1492">
        <v>11550</v>
      </c>
      <c r="ZC1492">
        <v>49640</v>
      </c>
      <c r="ZD1492">
        <v>12100</v>
      </c>
      <c r="ZE1492">
        <v>7200</v>
      </c>
      <c r="ZF1492">
        <v>29800</v>
      </c>
      <c r="ZG1492">
        <v>11716.73</v>
      </c>
      <c r="ZH1492">
        <v>13000</v>
      </c>
      <c r="ZI1492">
        <v>11000</v>
      </c>
      <c r="ZJ1492">
        <v>2476.9299999999998</v>
      </c>
      <c r="ZK1492">
        <v>5673.07</v>
      </c>
      <c r="ZL1492">
        <v>6000</v>
      </c>
      <c r="ZM1492">
        <v>14600</v>
      </c>
      <c r="ZN1492">
        <v>14300</v>
      </c>
      <c r="ZO1492">
        <v>36000</v>
      </c>
      <c r="ZP1492">
        <v>8100</v>
      </c>
      <c r="ZQ1492">
        <v>18600</v>
      </c>
      <c r="ZR1492">
        <v>6100</v>
      </c>
      <c r="ZS1492">
        <v>16000</v>
      </c>
      <c r="ZT1492">
        <v>91000</v>
      </c>
      <c r="ZU1492">
        <v>18000</v>
      </c>
      <c r="ZV1492">
        <v>3992.03</v>
      </c>
      <c r="ZW1492">
        <v>74000</v>
      </c>
      <c r="ZX1492">
        <v>40000</v>
      </c>
      <c r="ZY1492">
        <v>39500</v>
      </c>
      <c r="ZZ1492">
        <v>11727.27</v>
      </c>
      <c r="AAA1492">
        <v>12634.77</v>
      </c>
      <c r="AAB1492">
        <v>17282.95</v>
      </c>
      <c r="AAC1492">
        <v>11500</v>
      </c>
      <c r="AAD1492">
        <v>9500</v>
      </c>
      <c r="AAE1492">
        <v>21956.54</v>
      </c>
      <c r="AAF1492">
        <v>23700</v>
      </c>
      <c r="AAG1492">
        <v>5545.45</v>
      </c>
      <c r="AAH1492">
        <v>36090.910000000003</v>
      </c>
      <c r="AAI1492">
        <v>13461.54</v>
      </c>
      <c r="AAJ1492">
        <v>1400</v>
      </c>
      <c r="AAK1492">
        <v>12996.9</v>
      </c>
      <c r="AAL1492">
        <v>9251.68</v>
      </c>
      <c r="AAM1492">
        <v>25062.78</v>
      </c>
      <c r="AAN1492">
        <v>34200</v>
      </c>
      <c r="AAO1492">
        <v>4200</v>
      </c>
      <c r="AAP1492">
        <v>3300</v>
      </c>
      <c r="AAQ1492">
        <v>8095.23</v>
      </c>
      <c r="AAR1492">
        <v>8532.7999999999993</v>
      </c>
      <c r="AAS1492">
        <v>11000</v>
      </c>
      <c r="AAT1492">
        <v>15624.98</v>
      </c>
      <c r="AAU1492">
        <v>26200</v>
      </c>
      <c r="AAV1492">
        <v>39066.83</v>
      </c>
      <c r="AAW1492">
        <v>10000</v>
      </c>
      <c r="AAX1492">
        <v>2327.59</v>
      </c>
      <c r="AAY1492">
        <v>14600</v>
      </c>
      <c r="AAZ1492">
        <v>30559.99</v>
      </c>
      <c r="ABA1492">
        <v>5496.96</v>
      </c>
      <c r="ABB1492">
        <v>13700</v>
      </c>
      <c r="ABC1492">
        <v>34700</v>
      </c>
      <c r="ABD1492">
        <v>5400</v>
      </c>
      <c r="ABE1492">
        <v>2600</v>
      </c>
      <c r="ABF1492">
        <v>12090.89</v>
      </c>
    </row>
    <row r="1493" spans="1:734" x14ac:dyDescent="0.25">
      <c r="A1493" s="2">
        <v>42845</v>
      </c>
      <c r="B1493">
        <v>19982.830000000002</v>
      </c>
      <c r="C1493">
        <v>10501.67</v>
      </c>
      <c r="D1493">
        <v>7070</v>
      </c>
      <c r="E1493">
        <v>1200</v>
      </c>
      <c r="F1493">
        <v>1940</v>
      </c>
      <c r="G1493">
        <v>15650</v>
      </c>
      <c r="H1493">
        <v>2430</v>
      </c>
      <c r="I1493">
        <v>6350</v>
      </c>
      <c r="J1493">
        <v>13450</v>
      </c>
      <c r="K1493">
        <v>28300</v>
      </c>
      <c r="L1493">
        <v>46533.54</v>
      </c>
      <c r="M1493">
        <v>55349.97</v>
      </c>
      <c r="N1493">
        <v>3209.52</v>
      </c>
      <c r="O1493">
        <v>16951.919999999998</v>
      </c>
      <c r="P1493">
        <v>6460</v>
      </c>
      <c r="Q1493">
        <v>3500</v>
      </c>
      <c r="R1493" t="s">
        <v>1267</v>
      </c>
      <c r="S1493">
        <v>2190.4699999999998</v>
      </c>
      <c r="T1493">
        <v>3472.25</v>
      </c>
      <c r="U1493">
        <v>16672.509999999998</v>
      </c>
      <c r="V1493">
        <v>18614.77</v>
      </c>
      <c r="W1493">
        <v>17037.900000000001</v>
      </c>
      <c r="X1493">
        <v>7117.58</v>
      </c>
      <c r="Y1493">
        <v>6380</v>
      </c>
      <c r="Z1493">
        <v>30900</v>
      </c>
      <c r="AA1493">
        <v>1080</v>
      </c>
      <c r="AB1493">
        <v>18333.330000000002</v>
      </c>
      <c r="AC1493">
        <v>2540</v>
      </c>
      <c r="AD1493">
        <v>5300</v>
      </c>
      <c r="AE1493">
        <v>29700</v>
      </c>
      <c r="AF1493">
        <v>35075.75</v>
      </c>
      <c r="AG1493">
        <v>6336.15</v>
      </c>
      <c r="AH1493">
        <v>18336.43</v>
      </c>
      <c r="AI1493">
        <v>59700</v>
      </c>
      <c r="AJ1493">
        <v>2520</v>
      </c>
      <c r="AK1493">
        <v>23500</v>
      </c>
      <c r="AL1493">
        <v>6289.09</v>
      </c>
      <c r="AM1493">
        <v>2030.59</v>
      </c>
      <c r="AN1493">
        <v>24100</v>
      </c>
      <c r="AO1493">
        <v>19166.66</v>
      </c>
      <c r="AP1493">
        <v>18500</v>
      </c>
      <c r="AQ1493">
        <v>15500</v>
      </c>
      <c r="AR1493">
        <v>47950</v>
      </c>
      <c r="AS1493">
        <v>18000</v>
      </c>
      <c r="AT1493">
        <v>11850</v>
      </c>
      <c r="AU1493">
        <v>13558.2</v>
      </c>
      <c r="AV1493">
        <v>170000</v>
      </c>
      <c r="AW1493">
        <v>2473.21</v>
      </c>
      <c r="AX1493">
        <v>8400</v>
      </c>
      <c r="AY1493">
        <v>8458.5</v>
      </c>
      <c r="AZ1493">
        <v>3470.28</v>
      </c>
      <c r="BA1493">
        <v>3170</v>
      </c>
      <c r="BB1493">
        <v>41031.629999999997</v>
      </c>
      <c r="BC1493">
        <v>2970</v>
      </c>
      <c r="BD1493">
        <v>9858.5400000000009</v>
      </c>
      <c r="BE1493">
        <v>32096.15</v>
      </c>
      <c r="BF1493">
        <v>26850</v>
      </c>
      <c r="BG1493">
        <v>18480</v>
      </c>
      <c r="BH1493">
        <v>38950</v>
      </c>
      <c r="BI1493">
        <v>6594.41</v>
      </c>
      <c r="BJ1493">
        <v>5911.89</v>
      </c>
      <c r="BK1493">
        <v>33000</v>
      </c>
      <c r="BL1493">
        <v>10500</v>
      </c>
      <c r="BM1493">
        <v>3418.8</v>
      </c>
      <c r="BN1493">
        <v>9722.2999999999993</v>
      </c>
      <c r="BO1493">
        <v>37950</v>
      </c>
      <c r="BP1493">
        <v>54000</v>
      </c>
      <c r="BQ1493">
        <v>7050</v>
      </c>
      <c r="BR1493">
        <v>13926.07</v>
      </c>
      <c r="BS1493">
        <v>22000</v>
      </c>
      <c r="BT1493">
        <v>13761.92</v>
      </c>
      <c r="BU1493">
        <v>9610</v>
      </c>
      <c r="BV1493">
        <v>3244.02</v>
      </c>
      <c r="BW1493">
        <v>6626.03</v>
      </c>
      <c r="BX1493">
        <v>16091.09</v>
      </c>
      <c r="BY1493">
        <v>4745.45</v>
      </c>
      <c r="BZ1493">
        <v>4109.09</v>
      </c>
      <c r="CA1493">
        <v>13198.7</v>
      </c>
      <c r="CB1493">
        <v>26100</v>
      </c>
      <c r="CC1493">
        <v>39015.17</v>
      </c>
      <c r="CD1493">
        <v>20750</v>
      </c>
      <c r="CE1493">
        <v>10726.36</v>
      </c>
      <c r="CF1493">
        <v>19236.66</v>
      </c>
      <c r="CG1493">
        <v>5900</v>
      </c>
      <c r="CH1493">
        <v>13200</v>
      </c>
      <c r="CI1493">
        <v>13000</v>
      </c>
      <c r="CJ1493">
        <v>61200</v>
      </c>
      <c r="CK1493">
        <v>85500</v>
      </c>
      <c r="CL1493">
        <v>4984.71</v>
      </c>
      <c r="CM1493">
        <v>5352.22</v>
      </c>
      <c r="CN1493">
        <v>18038.900000000001</v>
      </c>
      <c r="CO1493">
        <v>31000</v>
      </c>
      <c r="CP1493">
        <v>11150</v>
      </c>
      <c r="CQ1493">
        <v>20954.939999999999</v>
      </c>
      <c r="CR1493">
        <v>14800</v>
      </c>
      <c r="CS1493">
        <v>3843.02</v>
      </c>
      <c r="CT1493">
        <v>10900</v>
      </c>
      <c r="CU1493">
        <v>3196.36</v>
      </c>
      <c r="CV1493">
        <v>4125</v>
      </c>
      <c r="CW1493">
        <v>7048.96</v>
      </c>
      <c r="CX1493">
        <v>20000</v>
      </c>
      <c r="CY1493">
        <v>35100</v>
      </c>
      <c r="CZ1493">
        <v>13196.94</v>
      </c>
      <c r="DA1493">
        <v>21456.79</v>
      </c>
      <c r="DB1493">
        <v>13136.72</v>
      </c>
      <c r="DC1493">
        <v>15900</v>
      </c>
      <c r="DD1493">
        <v>10325.879999999999</v>
      </c>
      <c r="DE1493">
        <v>100595.8</v>
      </c>
      <c r="DF1493">
        <v>11700</v>
      </c>
      <c r="DG1493">
        <v>4251.34</v>
      </c>
      <c r="DH1493">
        <v>5046.91</v>
      </c>
      <c r="DI1493">
        <v>18383.84</v>
      </c>
      <c r="DJ1493">
        <v>11538.48</v>
      </c>
      <c r="DK1493">
        <v>14469.98</v>
      </c>
      <c r="DL1493">
        <v>18500</v>
      </c>
      <c r="DM1493">
        <v>6393.16</v>
      </c>
      <c r="DN1493">
        <v>14036.25</v>
      </c>
      <c r="DO1493">
        <v>2988.02</v>
      </c>
      <c r="DP1493">
        <v>7030</v>
      </c>
      <c r="DQ1493">
        <v>15356.97</v>
      </c>
      <c r="DR1493">
        <v>26713.94</v>
      </c>
      <c r="DS1493">
        <v>85600</v>
      </c>
      <c r="DT1493">
        <v>12454.36</v>
      </c>
      <c r="DU1493">
        <v>200000</v>
      </c>
      <c r="DV1493">
        <v>30065.97</v>
      </c>
      <c r="DW1493">
        <v>5157.66</v>
      </c>
      <c r="DX1493">
        <v>11268.05</v>
      </c>
      <c r="DY1493">
        <v>6616.82</v>
      </c>
      <c r="DZ1493">
        <v>26293.7</v>
      </c>
      <c r="EA1493">
        <v>78333</v>
      </c>
      <c r="EB1493">
        <v>8110.32</v>
      </c>
      <c r="EC1493" t="s">
        <v>1267</v>
      </c>
      <c r="ED1493" t="s">
        <v>1267</v>
      </c>
      <c r="EE1493" t="s">
        <v>1267</v>
      </c>
      <c r="EF1493" t="s">
        <v>1267</v>
      </c>
      <c r="EG1493" t="s">
        <v>1267</v>
      </c>
      <c r="EH1493" t="s">
        <v>1267</v>
      </c>
      <c r="EI1493" t="s">
        <v>1267</v>
      </c>
      <c r="EJ1493" t="s">
        <v>1267</v>
      </c>
      <c r="EK1493" t="s">
        <v>1267</v>
      </c>
      <c r="EL1493" t="s">
        <v>1267</v>
      </c>
      <c r="EM1493" t="s">
        <v>1267</v>
      </c>
      <c r="EN1493" t="s">
        <v>1267</v>
      </c>
      <c r="EO1493" t="s">
        <v>1267</v>
      </c>
      <c r="EP1493" t="s">
        <v>1267</v>
      </c>
      <c r="EQ1493" t="s">
        <v>1267</v>
      </c>
      <c r="ER1493" t="s">
        <v>1267</v>
      </c>
      <c r="ES1493" t="s">
        <v>1267</v>
      </c>
      <c r="ET1493" t="s">
        <v>1267</v>
      </c>
      <c r="EU1493" t="s">
        <v>1267</v>
      </c>
      <c r="EV1493" t="s">
        <v>1267</v>
      </c>
      <c r="EW1493" t="s">
        <v>1267</v>
      </c>
      <c r="EX1493" t="s">
        <v>1267</v>
      </c>
      <c r="EY1493" t="s">
        <v>1267</v>
      </c>
      <c r="EZ1493" t="s">
        <v>1267</v>
      </c>
      <c r="FA1493" t="s">
        <v>1267</v>
      </c>
      <c r="FB1493" t="s">
        <v>1267</v>
      </c>
      <c r="FC1493" t="s">
        <v>1267</v>
      </c>
      <c r="FD1493" t="s">
        <v>1267</v>
      </c>
      <c r="FE1493" t="s">
        <v>1267</v>
      </c>
      <c r="FF1493" t="s">
        <v>1267</v>
      </c>
      <c r="FG1493" t="s">
        <v>1267</v>
      </c>
      <c r="FH1493" t="s">
        <v>1267</v>
      </c>
      <c r="FI1493" t="s">
        <v>1267</v>
      </c>
      <c r="FJ1493" t="s">
        <v>1267</v>
      </c>
      <c r="FK1493" t="s">
        <v>1267</v>
      </c>
      <c r="FL1493" t="s">
        <v>1267</v>
      </c>
      <c r="FM1493" t="s">
        <v>1267</v>
      </c>
      <c r="FN1493" t="s">
        <v>1267</v>
      </c>
      <c r="FO1493" t="s">
        <v>1267</v>
      </c>
      <c r="FP1493" t="s">
        <v>1267</v>
      </c>
      <c r="FQ1493" t="s">
        <v>1267</v>
      </c>
      <c r="FR1493" t="s">
        <v>1267</v>
      </c>
      <c r="FS1493" t="s">
        <v>1267</v>
      </c>
      <c r="FT1493" t="s">
        <v>1267</v>
      </c>
      <c r="FU1493" t="s">
        <v>1267</v>
      </c>
      <c r="FV1493" t="s">
        <v>1267</v>
      </c>
      <c r="FW1493" t="s">
        <v>1267</v>
      </c>
      <c r="FX1493" t="s">
        <v>1267</v>
      </c>
      <c r="FY1493" t="s">
        <v>1267</v>
      </c>
      <c r="FZ1493" t="s">
        <v>1267</v>
      </c>
      <c r="GA1493" t="s">
        <v>1267</v>
      </c>
      <c r="GB1493" t="s">
        <v>1267</v>
      </c>
      <c r="GC1493" t="s">
        <v>1267</v>
      </c>
      <c r="GD1493" t="s">
        <v>1267</v>
      </c>
      <c r="GE1493" t="s">
        <v>1267</v>
      </c>
      <c r="GF1493" t="s">
        <v>1267</v>
      </c>
      <c r="GG1493" t="s">
        <v>1267</v>
      </c>
      <c r="GH1493" t="s">
        <v>1267</v>
      </c>
      <c r="GI1493" t="s">
        <v>1267</v>
      </c>
      <c r="GJ1493" t="s">
        <v>1267</v>
      </c>
      <c r="GK1493" t="s">
        <v>1267</v>
      </c>
      <c r="GL1493" t="s">
        <v>1267</v>
      </c>
      <c r="GM1493" t="s">
        <v>1267</v>
      </c>
      <c r="GN1493" t="s">
        <v>1267</v>
      </c>
      <c r="GO1493" t="s">
        <v>1267</v>
      </c>
      <c r="GP1493" t="s">
        <v>1267</v>
      </c>
      <c r="GQ1493" t="s">
        <v>1267</v>
      </c>
      <c r="GR1493" t="s">
        <v>1267</v>
      </c>
      <c r="GS1493" t="s">
        <v>1267</v>
      </c>
      <c r="GT1493" t="s">
        <v>1267</v>
      </c>
      <c r="GU1493" t="s">
        <v>1267</v>
      </c>
      <c r="GV1493" t="s">
        <v>1267</v>
      </c>
      <c r="GW1493" t="s">
        <v>1267</v>
      </c>
      <c r="GX1493" t="s">
        <v>1267</v>
      </c>
      <c r="GY1493">
        <v>12405.87</v>
      </c>
      <c r="GZ1493">
        <v>11173.91</v>
      </c>
      <c r="HA1493">
        <v>29850</v>
      </c>
      <c r="HB1493">
        <v>8380.64</v>
      </c>
      <c r="HC1493">
        <v>9308.2000000000007</v>
      </c>
      <c r="HD1493">
        <v>13238.82</v>
      </c>
      <c r="HE1493">
        <v>41500</v>
      </c>
      <c r="HF1493">
        <v>25384.61</v>
      </c>
      <c r="HG1493">
        <v>9000</v>
      </c>
      <c r="HH1493">
        <v>106223.1</v>
      </c>
      <c r="HI1493">
        <v>67400</v>
      </c>
      <c r="HJ1493">
        <v>24782.73</v>
      </c>
      <c r="HK1493">
        <v>15143.02</v>
      </c>
      <c r="HL1493">
        <v>7410.55</v>
      </c>
      <c r="HM1493">
        <v>17150</v>
      </c>
      <c r="HN1493">
        <v>11600</v>
      </c>
      <c r="HO1493">
        <v>12208.6</v>
      </c>
      <c r="HP1493">
        <v>56500</v>
      </c>
      <c r="HQ1493">
        <v>115000</v>
      </c>
      <c r="HR1493">
        <v>32300</v>
      </c>
      <c r="HS1493">
        <v>21529.88</v>
      </c>
      <c r="HT1493">
        <v>15000</v>
      </c>
      <c r="HU1493">
        <v>7470</v>
      </c>
      <c r="HV1493">
        <v>4966.93</v>
      </c>
      <c r="HW1493">
        <v>3185.1</v>
      </c>
      <c r="HX1493">
        <v>36400</v>
      </c>
      <c r="HY1493">
        <v>36136.36</v>
      </c>
      <c r="HZ1493">
        <v>11800</v>
      </c>
      <c r="IA1493">
        <v>14500</v>
      </c>
      <c r="IB1493">
        <v>22608.68</v>
      </c>
      <c r="IC1493">
        <v>5627.19</v>
      </c>
      <c r="ID1493">
        <v>28000</v>
      </c>
      <c r="IE1493">
        <v>7108.1</v>
      </c>
      <c r="IF1493">
        <v>64700</v>
      </c>
      <c r="IG1493">
        <v>12231.4</v>
      </c>
      <c r="IH1493">
        <v>24325.46</v>
      </c>
      <c r="II1493">
        <v>100624.6</v>
      </c>
      <c r="IJ1493">
        <v>10900</v>
      </c>
      <c r="IK1493">
        <v>36900</v>
      </c>
      <c r="IL1493">
        <v>30050</v>
      </c>
      <c r="IM1493">
        <v>6795.63</v>
      </c>
      <c r="IN1493">
        <v>8000</v>
      </c>
      <c r="IO1493">
        <v>37032.74</v>
      </c>
      <c r="IP1493">
        <v>15256.86</v>
      </c>
      <c r="IQ1493">
        <v>86657.94</v>
      </c>
      <c r="IR1493">
        <v>15105.99</v>
      </c>
      <c r="IS1493">
        <v>23850</v>
      </c>
      <c r="IT1493">
        <v>10430.77</v>
      </c>
      <c r="IU1493">
        <v>89000</v>
      </c>
      <c r="IV1493">
        <v>18933.43</v>
      </c>
      <c r="IW1493">
        <v>3574.49</v>
      </c>
      <c r="IX1493">
        <v>18087.07</v>
      </c>
      <c r="IY1493">
        <v>14200</v>
      </c>
      <c r="IZ1493">
        <v>23706.75</v>
      </c>
      <c r="JA1493">
        <v>3200</v>
      </c>
      <c r="JB1493">
        <v>23166.65</v>
      </c>
      <c r="JC1493">
        <v>9200</v>
      </c>
      <c r="JD1493">
        <v>87304.81</v>
      </c>
      <c r="JE1493">
        <v>88733.75</v>
      </c>
      <c r="JF1493">
        <v>18149.990000000002</v>
      </c>
      <c r="JG1493">
        <v>12809.9</v>
      </c>
      <c r="JH1493">
        <v>7210</v>
      </c>
      <c r="JI1493">
        <v>36200</v>
      </c>
      <c r="JJ1493">
        <v>13650</v>
      </c>
      <c r="JK1493">
        <v>19860</v>
      </c>
      <c r="JL1493">
        <v>41850</v>
      </c>
      <c r="JM1493">
        <v>10800</v>
      </c>
      <c r="JN1493">
        <v>42400</v>
      </c>
      <c r="JO1493">
        <v>28900</v>
      </c>
      <c r="JP1493">
        <v>12500</v>
      </c>
      <c r="JQ1493">
        <v>3727.27</v>
      </c>
      <c r="JR1493">
        <v>22019.13</v>
      </c>
      <c r="JS1493">
        <v>2507.6799999999998</v>
      </c>
      <c r="JT1493">
        <v>25400</v>
      </c>
      <c r="JU1493">
        <v>29800</v>
      </c>
      <c r="JV1493">
        <v>8800</v>
      </c>
      <c r="JW1493">
        <v>9636.36</v>
      </c>
      <c r="JX1493">
        <v>22400</v>
      </c>
      <c r="JY1493">
        <v>12000</v>
      </c>
      <c r="JZ1493">
        <v>5129.71</v>
      </c>
      <c r="KA1493">
        <v>7950</v>
      </c>
      <c r="KB1493">
        <v>29825.68</v>
      </c>
      <c r="KC1493">
        <v>21800</v>
      </c>
      <c r="KD1493">
        <v>7437.61</v>
      </c>
      <c r="KE1493">
        <v>9857.14</v>
      </c>
      <c r="KF1493">
        <v>7220</v>
      </c>
      <c r="KG1493">
        <v>4500</v>
      </c>
      <c r="KH1493">
        <v>24000</v>
      </c>
      <c r="KI1493">
        <v>49000</v>
      </c>
      <c r="KJ1493">
        <v>7100</v>
      </c>
      <c r="KK1493">
        <v>3588.02</v>
      </c>
      <c r="KL1493">
        <v>11325</v>
      </c>
      <c r="KM1493">
        <v>21557.13</v>
      </c>
      <c r="KN1493">
        <v>4700</v>
      </c>
      <c r="KO1493">
        <v>9640</v>
      </c>
      <c r="KP1493">
        <v>15500</v>
      </c>
      <c r="KQ1493">
        <v>27249.99</v>
      </c>
      <c r="KR1493">
        <v>3942.14</v>
      </c>
      <c r="KS1493">
        <v>11680.27</v>
      </c>
      <c r="KT1493">
        <v>30413.8</v>
      </c>
      <c r="KU1493">
        <v>3520</v>
      </c>
      <c r="KV1493">
        <v>18873.080000000002</v>
      </c>
      <c r="KW1493">
        <v>27850</v>
      </c>
      <c r="KX1493">
        <v>4300</v>
      </c>
      <c r="KY1493">
        <v>18375</v>
      </c>
      <c r="KZ1493">
        <v>24000</v>
      </c>
      <c r="LA1493">
        <v>23374.03</v>
      </c>
      <c r="LB1493">
        <v>6150</v>
      </c>
      <c r="LC1493">
        <v>4390</v>
      </c>
      <c r="LD1493">
        <v>22250</v>
      </c>
      <c r="LE1493">
        <v>12176.81</v>
      </c>
      <c r="LF1493">
        <v>34600</v>
      </c>
      <c r="LG1493">
        <v>21000</v>
      </c>
      <c r="LH1493">
        <v>19087.13</v>
      </c>
      <c r="LI1493">
        <v>5282.96</v>
      </c>
      <c r="LJ1493">
        <v>5751.14</v>
      </c>
      <c r="LK1493">
        <v>97000</v>
      </c>
      <c r="LL1493">
        <v>16389.169999999998</v>
      </c>
      <c r="LM1493">
        <v>8160</v>
      </c>
      <c r="LN1493">
        <v>44950</v>
      </c>
      <c r="LO1493">
        <v>13983.39</v>
      </c>
      <c r="LP1493">
        <v>30975.17</v>
      </c>
      <c r="LQ1493">
        <v>3591.46</v>
      </c>
      <c r="LR1493">
        <v>10172.82</v>
      </c>
      <c r="LS1493">
        <v>28000</v>
      </c>
      <c r="LT1493">
        <v>57400</v>
      </c>
      <c r="LU1493">
        <v>27742.93</v>
      </c>
      <c r="LV1493">
        <v>13481.11</v>
      </c>
      <c r="LW1493">
        <v>7615.38</v>
      </c>
      <c r="LX1493">
        <v>12653.67</v>
      </c>
      <c r="LY1493">
        <v>5068.8599999999997</v>
      </c>
      <c r="LZ1493">
        <v>19250</v>
      </c>
      <c r="MA1493">
        <v>15492.95</v>
      </c>
      <c r="MB1493">
        <v>15060</v>
      </c>
      <c r="MC1493">
        <v>23800</v>
      </c>
      <c r="MD1493">
        <v>5237.0600000000004</v>
      </c>
      <c r="ME1493">
        <v>5122.91</v>
      </c>
      <c r="MF1493">
        <v>7418.85</v>
      </c>
      <c r="MG1493">
        <v>8282.24</v>
      </c>
      <c r="MH1493">
        <v>10000</v>
      </c>
      <c r="MI1493">
        <v>2180</v>
      </c>
      <c r="MJ1493">
        <v>8583.2999999999993</v>
      </c>
      <c r="MK1493">
        <v>10232.19</v>
      </c>
      <c r="ML1493">
        <v>35001.9</v>
      </c>
      <c r="MM1493">
        <v>17200</v>
      </c>
      <c r="MN1493">
        <v>19431.810000000001</v>
      </c>
      <c r="MO1493">
        <v>13852.95</v>
      </c>
      <c r="MP1493">
        <v>9333.33</v>
      </c>
      <c r="MQ1493">
        <v>26264.22</v>
      </c>
      <c r="MR1493">
        <v>7353.39</v>
      </c>
      <c r="MS1493">
        <v>37416.660000000003</v>
      </c>
      <c r="MT1493">
        <v>44327.53</v>
      </c>
      <c r="MU1493">
        <v>32723.93</v>
      </c>
      <c r="MV1493">
        <v>13000</v>
      </c>
      <c r="MW1493">
        <v>43500</v>
      </c>
      <c r="MX1493">
        <v>68500</v>
      </c>
      <c r="MY1493">
        <v>49200</v>
      </c>
      <c r="MZ1493">
        <v>21103.89</v>
      </c>
      <c r="NA1493">
        <v>3494.02</v>
      </c>
      <c r="NB1493">
        <v>11350</v>
      </c>
      <c r="NC1493">
        <v>33909.79</v>
      </c>
      <c r="ND1493">
        <v>10810.44</v>
      </c>
      <c r="NE1493">
        <v>20763.88</v>
      </c>
      <c r="NF1493">
        <v>8922.51</v>
      </c>
      <c r="NG1493">
        <v>4836.58</v>
      </c>
      <c r="NH1493">
        <v>1806.93</v>
      </c>
      <c r="NI1493">
        <v>204300</v>
      </c>
      <c r="NJ1493">
        <v>10420.950000000001</v>
      </c>
      <c r="NK1493">
        <v>10474.379999999999</v>
      </c>
      <c r="NL1493">
        <v>29132.2</v>
      </c>
      <c r="NM1493">
        <v>13350</v>
      </c>
      <c r="NN1493">
        <v>27800</v>
      </c>
      <c r="NO1493">
        <v>9699.6200000000008</v>
      </c>
      <c r="NP1493">
        <v>30300</v>
      </c>
      <c r="NQ1493">
        <v>12719.51</v>
      </c>
      <c r="NR1493">
        <v>56966</v>
      </c>
      <c r="NS1493">
        <v>24869.69</v>
      </c>
      <c r="NT1493">
        <v>28100</v>
      </c>
      <c r="NU1493">
        <v>24000</v>
      </c>
      <c r="NV1493">
        <v>11198.32</v>
      </c>
      <c r="NW1493">
        <v>2833.6</v>
      </c>
      <c r="NX1493">
        <v>18150.71</v>
      </c>
      <c r="NY1493">
        <v>36090.54</v>
      </c>
      <c r="NZ1493">
        <v>3037.87</v>
      </c>
      <c r="OA1493">
        <v>10213.93</v>
      </c>
      <c r="OB1493">
        <v>13000</v>
      </c>
      <c r="OC1493">
        <v>6983.01</v>
      </c>
      <c r="OD1493">
        <v>11500</v>
      </c>
      <c r="OE1493">
        <v>5619.04</v>
      </c>
      <c r="OF1493">
        <v>13500</v>
      </c>
      <c r="OG1493">
        <v>28000</v>
      </c>
      <c r="OH1493">
        <v>3100</v>
      </c>
      <c r="OI1493">
        <v>19200</v>
      </c>
      <c r="OJ1493">
        <v>20733.330000000002</v>
      </c>
      <c r="OK1493">
        <v>23600</v>
      </c>
      <c r="OL1493">
        <v>7826.13</v>
      </c>
      <c r="OM1493">
        <v>18749.43</v>
      </c>
      <c r="ON1493">
        <v>2854.17</v>
      </c>
      <c r="OO1493" t="s">
        <v>1267</v>
      </c>
      <c r="OP1493">
        <v>13000</v>
      </c>
      <c r="OQ1493">
        <v>5454.54</v>
      </c>
      <c r="OR1493">
        <v>3600</v>
      </c>
      <c r="OS1493">
        <v>2700</v>
      </c>
      <c r="OT1493">
        <v>26826.94</v>
      </c>
      <c r="OU1493">
        <v>4700</v>
      </c>
      <c r="OV1493">
        <v>21200</v>
      </c>
      <c r="OW1493">
        <v>6942.18</v>
      </c>
      <c r="OX1493">
        <v>11600</v>
      </c>
      <c r="OY1493">
        <v>12900</v>
      </c>
      <c r="OZ1493">
        <v>6594.59</v>
      </c>
      <c r="PA1493">
        <v>8166.66</v>
      </c>
      <c r="PB1493">
        <v>1785.71</v>
      </c>
      <c r="PC1493">
        <v>2900</v>
      </c>
      <c r="PD1493">
        <v>182000</v>
      </c>
      <c r="PE1493">
        <v>30300</v>
      </c>
      <c r="PF1493">
        <v>872.3</v>
      </c>
      <c r="PG1493">
        <v>12900</v>
      </c>
      <c r="PH1493">
        <v>3514.75</v>
      </c>
      <c r="PI1493">
        <v>4900</v>
      </c>
      <c r="PJ1493">
        <v>35700</v>
      </c>
      <c r="PK1493">
        <v>2202.08</v>
      </c>
      <c r="PL1493">
        <v>25833.33</v>
      </c>
      <c r="PM1493">
        <v>5300</v>
      </c>
      <c r="PN1493">
        <v>3000</v>
      </c>
      <c r="PO1493">
        <v>7900</v>
      </c>
      <c r="PP1493">
        <v>20100</v>
      </c>
      <c r="PQ1493">
        <v>6000</v>
      </c>
      <c r="PR1493">
        <v>22320.31</v>
      </c>
      <c r="PS1493">
        <v>12100</v>
      </c>
      <c r="PT1493">
        <v>1700</v>
      </c>
      <c r="PU1493">
        <v>11846.15</v>
      </c>
      <c r="PV1493">
        <v>5687.34</v>
      </c>
      <c r="PW1493">
        <v>8500</v>
      </c>
      <c r="PX1493">
        <v>6500</v>
      </c>
      <c r="PY1493">
        <v>52900</v>
      </c>
      <c r="PZ1493">
        <v>14000</v>
      </c>
      <c r="QA1493">
        <v>11400</v>
      </c>
      <c r="QB1493">
        <v>6000</v>
      </c>
      <c r="QC1493">
        <v>18000</v>
      </c>
      <c r="QD1493">
        <v>10000</v>
      </c>
      <c r="QE1493">
        <v>10243.040000000001</v>
      </c>
      <c r="QF1493">
        <v>19583.330000000002</v>
      </c>
      <c r="QG1493">
        <v>12678.57</v>
      </c>
      <c r="QH1493">
        <v>26000</v>
      </c>
      <c r="QI1493">
        <v>9633.02</v>
      </c>
      <c r="QJ1493">
        <v>4769.55</v>
      </c>
      <c r="QK1493">
        <v>5700</v>
      </c>
      <c r="QL1493">
        <v>2800</v>
      </c>
      <c r="QM1493">
        <v>9900</v>
      </c>
      <c r="QN1493">
        <v>12939.46</v>
      </c>
      <c r="QO1493">
        <v>14117.64</v>
      </c>
      <c r="QP1493">
        <v>12800</v>
      </c>
      <c r="QQ1493">
        <v>30800</v>
      </c>
      <c r="QR1493">
        <v>13700</v>
      </c>
      <c r="QS1493">
        <v>5677.66</v>
      </c>
      <c r="QT1493" t="s">
        <v>1267</v>
      </c>
      <c r="QU1493">
        <v>12000</v>
      </c>
      <c r="QV1493">
        <v>3100</v>
      </c>
      <c r="QW1493">
        <v>2300</v>
      </c>
      <c r="QX1493">
        <v>155000</v>
      </c>
      <c r="QY1493">
        <v>13900</v>
      </c>
      <c r="QZ1493">
        <v>2681.46</v>
      </c>
      <c r="RA1493">
        <v>9800</v>
      </c>
      <c r="RB1493">
        <v>11800</v>
      </c>
      <c r="RC1493">
        <v>10833.29</v>
      </c>
      <c r="RD1493">
        <v>9328.06</v>
      </c>
      <c r="RE1493">
        <v>1600</v>
      </c>
      <c r="RF1493">
        <v>2300</v>
      </c>
      <c r="RG1493">
        <v>7800</v>
      </c>
      <c r="RH1493">
        <v>9900</v>
      </c>
      <c r="RI1493">
        <v>17000</v>
      </c>
      <c r="RJ1493">
        <v>4510.32</v>
      </c>
      <c r="RK1493">
        <v>2500</v>
      </c>
      <c r="RL1493">
        <v>8732.69</v>
      </c>
      <c r="RM1493">
        <v>8700</v>
      </c>
      <c r="RN1493">
        <v>10866.29</v>
      </c>
      <c r="RO1493">
        <v>7215.19</v>
      </c>
      <c r="RP1493">
        <v>9100</v>
      </c>
      <c r="RQ1493">
        <v>11564.62</v>
      </c>
      <c r="RR1493">
        <v>11500</v>
      </c>
      <c r="RS1493">
        <v>2300</v>
      </c>
      <c r="RT1493">
        <v>1600</v>
      </c>
      <c r="RU1493">
        <v>12500</v>
      </c>
      <c r="RV1493">
        <v>31084.53</v>
      </c>
      <c r="RW1493">
        <v>9200</v>
      </c>
      <c r="RX1493">
        <v>7100</v>
      </c>
      <c r="RY1493">
        <v>16200</v>
      </c>
      <c r="RZ1493">
        <v>17545.45</v>
      </c>
      <c r="SA1493">
        <v>11363.65</v>
      </c>
      <c r="SB1493">
        <v>19217.09</v>
      </c>
      <c r="SC1493">
        <v>21000</v>
      </c>
      <c r="SD1493">
        <v>16400</v>
      </c>
      <c r="SE1493">
        <v>12600</v>
      </c>
      <c r="SF1493">
        <v>13300</v>
      </c>
      <c r="SG1493">
        <v>3163.36</v>
      </c>
      <c r="SH1493">
        <v>5500</v>
      </c>
      <c r="SI1493">
        <v>21487.58</v>
      </c>
      <c r="SJ1493">
        <v>11400</v>
      </c>
      <c r="SK1493">
        <v>14207.34</v>
      </c>
      <c r="SL1493">
        <v>2944.13</v>
      </c>
      <c r="SM1493">
        <v>3400</v>
      </c>
      <c r="SN1493">
        <v>13700</v>
      </c>
      <c r="SO1493">
        <v>17897.22</v>
      </c>
      <c r="SP1493">
        <v>15500</v>
      </c>
      <c r="SQ1493">
        <v>8603.23</v>
      </c>
      <c r="SR1493">
        <v>11583.33</v>
      </c>
      <c r="SS1493">
        <v>3500</v>
      </c>
      <c r="ST1493">
        <v>11909.09</v>
      </c>
      <c r="SU1493">
        <v>4500</v>
      </c>
      <c r="SV1493">
        <v>10200</v>
      </c>
      <c r="SW1493">
        <v>4813.05</v>
      </c>
      <c r="SX1493">
        <v>14000</v>
      </c>
      <c r="SY1493">
        <v>15900</v>
      </c>
      <c r="SZ1493">
        <v>6000.03</v>
      </c>
      <c r="TA1493">
        <v>4545.45</v>
      </c>
      <c r="TB1493">
        <v>23076.92</v>
      </c>
      <c r="TC1493">
        <v>20000</v>
      </c>
      <c r="TD1493" t="s">
        <v>1267</v>
      </c>
      <c r="TE1493" t="s">
        <v>1267</v>
      </c>
      <c r="TF1493" t="s">
        <v>1267</v>
      </c>
      <c r="TG1493" t="s">
        <v>1267</v>
      </c>
      <c r="TH1493" t="s">
        <v>1267</v>
      </c>
      <c r="TI1493" t="s">
        <v>1267</v>
      </c>
      <c r="TJ1493" t="s">
        <v>1267</v>
      </c>
      <c r="TK1493" t="s">
        <v>1267</v>
      </c>
      <c r="TL1493" t="s">
        <v>1267</v>
      </c>
      <c r="TM1493" t="s">
        <v>1267</v>
      </c>
      <c r="TN1493" t="s">
        <v>1267</v>
      </c>
      <c r="TO1493" t="s">
        <v>1267</v>
      </c>
      <c r="TP1493" t="s">
        <v>1267</v>
      </c>
      <c r="TQ1493" t="s">
        <v>1267</v>
      </c>
      <c r="TR1493" t="s">
        <v>1267</v>
      </c>
      <c r="TS1493" t="s">
        <v>1267</v>
      </c>
      <c r="TT1493" t="s">
        <v>1267</v>
      </c>
      <c r="TU1493" t="s">
        <v>1267</v>
      </c>
      <c r="TV1493" t="s">
        <v>1267</v>
      </c>
      <c r="TW1493" t="s">
        <v>1267</v>
      </c>
      <c r="TX1493" t="s">
        <v>1267</v>
      </c>
      <c r="TY1493" t="s">
        <v>1267</v>
      </c>
      <c r="TZ1493" t="s">
        <v>1267</v>
      </c>
      <c r="UA1493" t="s">
        <v>1267</v>
      </c>
      <c r="UB1493" t="s">
        <v>1267</v>
      </c>
      <c r="UC1493" t="s">
        <v>1267</v>
      </c>
      <c r="UD1493" t="s">
        <v>1267</v>
      </c>
      <c r="UE1493" t="s">
        <v>1267</v>
      </c>
      <c r="UF1493" t="s">
        <v>1267</v>
      </c>
      <c r="UG1493" t="s">
        <v>1267</v>
      </c>
      <c r="UH1493" t="s">
        <v>1267</v>
      </c>
      <c r="UI1493" t="s">
        <v>1267</v>
      </c>
      <c r="UJ1493" t="s">
        <v>1267</v>
      </c>
      <c r="UK1493" t="s">
        <v>1267</v>
      </c>
      <c r="UL1493" t="s">
        <v>1267</v>
      </c>
      <c r="UM1493" t="s">
        <v>1267</v>
      </c>
      <c r="UN1493" t="s">
        <v>1267</v>
      </c>
      <c r="UO1493" t="s">
        <v>1267</v>
      </c>
      <c r="UP1493" t="s">
        <v>1267</v>
      </c>
      <c r="UQ1493" t="s">
        <v>1267</v>
      </c>
      <c r="UR1493" t="s">
        <v>1267</v>
      </c>
      <c r="US1493" t="s">
        <v>1267</v>
      </c>
      <c r="UT1493" t="s">
        <v>1267</v>
      </c>
      <c r="UU1493" t="s">
        <v>1267</v>
      </c>
      <c r="UV1493">
        <v>8600</v>
      </c>
      <c r="UW1493">
        <v>18892.47</v>
      </c>
      <c r="UX1493">
        <v>18000</v>
      </c>
      <c r="UY1493">
        <v>6600</v>
      </c>
      <c r="UZ1493">
        <v>36400</v>
      </c>
      <c r="VA1493">
        <v>18800</v>
      </c>
      <c r="VB1493">
        <v>4200</v>
      </c>
      <c r="VC1493">
        <v>13200</v>
      </c>
      <c r="VD1493">
        <v>12626.27</v>
      </c>
      <c r="VE1493">
        <v>20434.78</v>
      </c>
      <c r="VF1493">
        <v>10333.33</v>
      </c>
      <c r="VG1493">
        <v>8456.64</v>
      </c>
      <c r="VH1493">
        <v>17200</v>
      </c>
      <c r="VI1493">
        <v>17300</v>
      </c>
      <c r="VJ1493">
        <v>23000</v>
      </c>
      <c r="VK1493">
        <v>34000</v>
      </c>
      <c r="VL1493">
        <v>32500</v>
      </c>
      <c r="VM1493">
        <v>37000</v>
      </c>
      <c r="VN1493">
        <v>9000</v>
      </c>
      <c r="VO1493">
        <v>15400</v>
      </c>
      <c r="VP1493">
        <v>29800</v>
      </c>
      <c r="VQ1493">
        <v>16500</v>
      </c>
      <c r="VR1493">
        <v>47300</v>
      </c>
      <c r="VS1493">
        <v>23200</v>
      </c>
      <c r="VT1493">
        <v>14677.21</v>
      </c>
      <c r="VU1493">
        <v>15500</v>
      </c>
      <c r="VV1493">
        <v>2900</v>
      </c>
      <c r="VW1493">
        <v>31166.53</v>
      </c>
      <c r="VX1493">
        <v>5000</v>
      </c>
      <c r="VY1493">
        <v>35500</v>
      </c>
      <c r="VZ1493">
        <v>16700</v>
      </c>
      <c r="WA1493">
        <v>26100</v>
      </c>
      <c r="WB1493">
        <v>18600</v>
      </c>
      <c r="WC1493">
        <v>7600</v>
      </c>
      <c r="WD1493">
        <v>12200</v>
      </c>
      <c r="WE1493">
        <v>45100</v>
      </c>
      <c r="WF1493">
        <v>7727.27</v>
      </c>
      <c r="WG1493">
        <v>13363.41</v>
      </c>
      <c r="WH1493">
        <v>5972.07</v>
      </c>
      <c r="WI1493">
        <v>8600</v>
      </c>
      <c r="WJ1493">
        <v>53510.16</v>
      </c>
      <c r="WK1493">
        <v>18500</v>
      </c>
      <c r="WL1493">
        <v>8525</v>
      </c>
      <c r="WM1493">
        <v>21554.05</v>
      </c>
      <c r="WN1493">
        <v>16364.28</v>
      </c>
      <c r="WO1493">
        <v>15233.65</v>
      </c>
      <c r="WP1493">
        <v>29400</v>
      </c>
      <c r="WQ1493">
        <v>3172.94</v>
      </c>
      <c r="WR1493">
        <v>9200</v>
      </c>
      <c r="WS1493">
        <v>11336.11</v>
      </c>
      <c r="WT1493">
        <v>2900</v>
      </c>
      <c r="WU1493">
        <v>12929.29</v>
      </c>
      <c r="WV1493">
        <v>6127.43</v>
      </c>
      <c r="WW1493">
        <v>13571.42</v>
      </c>
      <c r="WX1493">
        <v>7502.2</v>
      </c>
      <c r="WY1493">
        <v>24500.02</v>
      </c>
      <c r="WZ1493">
        <v>18166.68</v>
      </c>
      <c r="XA1493">
        <v>10100</v>
      </c>
      <c r="XB1493">
        <v>15800</v>
      </c>
      <c r="XC1493">
        <v>16100</v>
      </c>
      <c r="XD1493">
        <v>14322.02</v>
      </c>
      <c r="XE1493">
        <v>10100</v>
      </c>
      <c r="XF1493">
        <v>7200</v>
      </c>
      <c r="XG1493">
        <v>1900</v>
      </c>
      <c r="XH1493">
        <v>6200</v>
      </c>
      <c r="XI1493">
        <v>43618.05</v>
      </c>
      <c r="XJ1493">
        <v>10700</v>
      </c>
      <c r="XK1493">
        <v>5200</v>
      </c>
      <c r="XL1493">
        <v>28000</v>
      </c>
      <c r="XM1493">
        <v>10700</v>
      </c>
      <c r="XN1493">
        <v>28500</v>
      </c>
      <c r="XO1493">
        <v>18800</v>
      </c>
      <c r="XP1493">
        <v>11013.63</v>
      </c>
      <c r="XQ1493">
        <v>7800</v>
      </c>
      <c r="XR1493">
        <v>4066.65</v>
      </c>
      <c r="XS1493">
        <v>15800</v>
      </c>
      <c r="XT1493">
        <v>10200</v>
      </c>
      <c r="XU1493">
        <v>19100</v>
      </c>
      <c r="XV1493">
        <v>22834.39</v>
      </c>
      <c r="XW1493">
        <v>5700</v>
      </c>
      <c r="XX1493">
        <v>36000</v>
      </c>
      <c r="XY1493">
        <v>40963.33</v>
      </c>
      <c r="XZ1493">
        <v>9000</v>
      </c>
      <c r="YA1493">
        <v>17181.82</v>
      </c>
      <c r="YB1493">
        <v>4283.1899999999996</v>
      </c>
      <c r="YC1493">
        <v>5700</v>
      </c>
      <c r="YD1493">
        <v>6181.82</v>
      </c>
      <c r="YE1493">
        <v>10600</v>
      </c>
      <c r="YF1493">
        <v>4600</v>
      </c>
      <c r="YG1493">
        <v>5000</v>
      </c>
      <c r="YH1493">
        <v>11755.85</v>
      </c>
      <c r="YI1493">
        <v>9900</v>
      </c>
      <c r="YJ1493">
        <v>16465.87</v>
      </c>
      <c r="YK1493">
        <v>3800</v>
      </c>
      <c r="YL1493">
        <v>13896.54</v>
      </c>
      <c r="YM1493">
        <v>6500</v>
      </c>
      <c r="YN1493">
        <v>27575.74</v>
      </c>
      <c r="YO1493">
        <v>19000</v>
      </c>
      <c r="YP1493">
        <v>10000</v>
      </c>
      <c r="YQ1493">
        <v>18200</v>
      </c>
      <c r="YR1493">
        <v>4800</v>
      </c>
      <c r="YS1493">
        <v>8600</v>
      </c>
      <c r="YT1493">
        <v>14400</v>
      </c>
      <c r="YU1493">
        <v>9549.7099999999991</v>
      </c>
      <c r="YV1493">
        <v>12500</v>
      </c>
      <c r="YW1493">
        <v>22714.28</v>
      </c>
      <c r="YX1493">
        <v>7300</v>
      </c>
      <c r="YY1493">
        <v>26000</v>
      </c>
      <c r="YZ1493">
        <v>13500</v>
      </c>
      <c r="ZA1493">
        <v>19375</v>
      </c>
      <c r="ZB1493">
        <v>11550</v>
      </c>
      <c r="ZC1493">
        <v>50319.97</v>
      </c>
      <c r="ZD1493">
        <v>12100</v>
      </c>
      <c r="ZE1493">
        <v>7100</v>
      </c>
      <c r="ZF1493">
        <v>29800</v>
      </c>
      <c r="ZG1493">
        <v>12025.07</v>
      </c>
      <c r="ZH1493">
        <v>13000</v>
      </c>
      <c r="ZI1493">
        <v>11000</v>
      </c>
      <c r="ZJ1493">
        <v>2446.7199999999998</v>
      </c>
      <c r="ZK1493">
        <v>5769.23</v>
      </c>
      <c r="ZL1493">
        <v>6000</v>
      </c>
      <c r="ZM1493">
        <v>14600</v>
      </c>
      <c r="ZN1493">
        <v>14400</v>
      </c>
      <c r="ZO1493">
        <v>33000</v>
      </c>
      <c r="ZP1493">
        <v>9000</v>
      </c>
      <c r="ZQ1493">
        <v>18500</v>
      </c>
      <c r="ZR1493">
        <v>6100</v>
      </c>
      <c r="ZS1493">
        <v>16000</v>
      </c>
      <c r="ZT1493">
        <v>90000</v>
      </c>
      <c r="ZU1493">
        <v>16500</v>
      </c>
      <c r="ZV1493">
        <v>4062.06</v>
      </c>
      <c r="ZW1493">
        <v>74600</v>
      </c>
      <c r="ZX1493">
        <v>40000</v>
      </c>
      <c r="ZY1493">
        <v>37400</v>
      </c>
      <c r="ZZ1493">
        <v>10954.54</v>
      </c>
      <c r="AAA1493">
        <v>12434.21</v>
      </c>
      <c r="AAB1493">
        <v>17282.95</v>
      </c>
      <c r="AAC1493">
        <v>11500</v>
      </c>
      <c r="AAD1493">
        <v>9300</v>
      </c>
      <c r="AAE1493">
        <v>24130.45</v>
      </c>
      <c r="AAF1493">
        <v>21600</v>
      </c>
      <c r="AAG1493">
        <v>5636.36</v>
      </c>
      <c r="AAH1493">
        <v>38545.449999999997</v>
      </c>
      <c r="AAI1493">
        <v>13615.38</v>
      </c>
      <c r="AAJ1493">
        <v>1400</v>
      </c>
      <c r="AAK1493">
        <v>12996.9</v>
      </c>
      <c r="AAL1493">
        <v>9251.68</v>
      </c>
      <c r="AAM1493">
        <v>25062.78</v>
      </c>
      <c r="AAN1493">
        <v>34200</v>
      </c>
      <c r="AAO1493">
        <v>4200</v>
      </c>
      <c r="AAP1493">
        <v>3200</v>
      </c>
      <c r="AAQ1493">
        <v>8095.23</v>
      </c>
      <c r="AAR1493">
        <v>8045.21</v>
      </c>
      <c r="AAS1493">
        <v>11000</v>
      </c>
      <c r="AAT1493">
        <v>15624.98</v>
      </c>
      <c r="AAU1493">
        <v>26200</v>
      </c>
      <c r="AAV1493">
        <v>39379.379999999997</v>
      </c>
      <c r="AAW1493">
        <v>10000</v>
      </c>
      <c r="AAX1493">
        <v>2327.59</v>
      </c>
      <c r="AAY1493">
        <v>14600</v>
      </c>
      <c r="AAZ1493">
        <v>30399.98</v>
      </c>
      <c r="ABA1493">
        <v>5496.96</v>
      </c>
      <c r="ABB1493">
        <v>13700</v>
      </c>
      <c r="ABC1493">
        <v>34200</v>
      </c>
      <c r="ABD1493">
        <v>5400</v>
      </c>
      <c r="ABE1493">
        <v>2800</v>
      </c>
      <c r="ABF1493">
        <v>12090.89</v>
      </c>
    </row>
    <row r="1494" spans="1:734" x14ac:dyDescent="0.25">
      <c r="A1494" s="2">
        <v>42844</v>
      </c>
      <c r="B1494">
        <v>19382.490000000002</v>
      </c>
      <c r="C1494">
        <v>10903.01</v>
      </c>
      <c r="D1494">
        <v>7160</v>
      </c>
      <c r="E1494">
        <v>1190</v>
      </c>
      <c r="F1494">
        <v>1930</v>
      </c>
      <c r="G1494">
        <v>15700</v>
      </c>
      <c r="H1494">
        <v>2420</v>
      </c>
      <c r="I1494">
        <v>6350</v>
      </c>
      <c r="J1494">
        <v>13000</v>
      </c>
      <c r="K1494">
        <v>28300</v>
      </c>
      <c r="L1494">
        <v>45600.21</v>
      </c>
      <c r="M1494">
        <v>54899.97</v>
      </c>
      <c r="N1494">
        <v>3219.04</v>
      </c>
      <c r="O1494">
        <v>16951.919999999998</v>
      </c>
      <c r="P1494">
        <v>6440</v>
      </c>
      <c r="Q1494">
        <v>3500</v>
      </c>
      <c r="R1494" t="s">
        <v>1267</v>
      </c>
      <c r="S1494">
        <v>2257.14</v>
      </c>
      <c r="T1494">
        <v>3764.65</v>
      </c>
      <c r="U1494">
        <v>16672.509999999998</v>
      </c>
      <c r="V1494">
        <v>18293.830000000002</v>
      </c>
      <c r="W1494">
        <v>17302.93</v>
      </c>
      <c r="X1494">
        <v>7391.33</v>
      </c>
      <c r="Y1494">
        <v>6750</v>
      </c>
      <c r="Z1494">
        <v>30900</v>
      </c>
      <c r="AA1494">
        <v>1080</v>
      </c>
      <c r="AB1494">
        <v>19351.849999999999</v>
      </c>
      <c r="AC1494">
        <v>2540</v>
      </c>
      <c r="AD1494">
        <v>5200</v>
      </c>
      <c r="AE1494">
        <v>31900</v>
      </c>
      <c r="AF1494">
        <v>34924.239999999998</v>
      </c>
      <c r="AG1494">
        <v>6336.15</v>
      </c>
      <c r="AH1494">
        <v>18336.43</v>
      </c>
      <c r="AI1494">
        <v>59700</v>
      </c>
      <c r="AJ1494">
        <v>2550</v>
      </c>
      <c r="AK1494">
        <v>23500</v>
      </c>
      <c r="AL1494">
        <v>6289.09</v>
      </c>
      <c r="AM1494">
        <v>2024.63</v>
      </c>
      <c r="AN1494">
        <v>24100</v>
      </c>
      <c r="AO1494">
        <v>19351.849999999999</v>
      </c>
      <c r="AP1494">
        <v>19000</v>
      </c>
      <c r="AQ1494">
        <v>14900</v>
      </c>
      <c r="AR1494">
        <v>45950</v>
      </c>
      <c r="AS1494">
        <v>18000</v>
      </c>
      <c r="AT1494">
        <v>12700</v>
      </c>
      <c r="AU1494">
        <v>13707.01</v>
      </c>
      <c r="AV1494">
        <v>170000</v>
      </c>
      <c r="AW1494">
        <v>2446.4299999999998</v>
      </c>
      <c r="AX1494">
        <v>8400</v>
      </c>
      <c r="AY1494">
        <v>8498.02</v>
      </c>
      <c r="AZ1494">
        <v>3470.28</v>
      </c>
      <c r="BA1494">
        <v>3160</v>
      </c>
      <c r="BB1494">
        <v>41693.42</v>
      </c>
      <c r="BC1494">
        <v>3190</v>
      </c>
      <c r="BD1494">
        <v>9858.5400000000009</v>
      </c>
      <c r="BE1494">
        <v>32576.98</v>
      </c>
      <c r="BF1494">
        <v>25100</v>
      </c>
      <c r="BG1494">
        <v>18720</v>
      </c>
      <c r="BH1494">
        <v>38950</v>
      </c>
      <c r="BI1494">
        <v>6594.41</v>
      </c>
      <c r="BJ1494">
        <v>5911.89</v>
      </c>
      <c r="BK1494">
        <v>33100</v>
      </c>
      <c r="BL1494">
        <v>10500</v>
      </c>
      <c r="BM1494">
        <v>3478.63</v>
      </c>
      <c r="BN1494">
        <v>9684.0300000000007</v>
      </c>
      <c r="BO1494">
        <v>37700</v>
      </c>
      <c r="BP1494">
        <v>55000</v>
      </c>
      <c r="BQ1494">
        <v>6760</v>
      </c>
      <c r="BR1494">
        <v>13963.4</v>
      </c>
      <c r="BS1494">
        <v>23550</v>
      </c>
      <c r="BT1494">
        <v>13761.92</v>
      </c>
      <c r="BU1494">
        <v>9800</v>
      </c>
      <c r="BV1494">
        <v>3234.45</v>
      </c>
      <c r="BW1494">
        <v>6486.14</v>
      </c>
      <c r="BX1494">
        <v>16608.3</v>
      </c>
      <c r="BY1494">
        <v>4663.63</v>
      </c>
      <c r="BZ1494">
        <v>4109.09</v>
      </c>
      <c r="CA1494">
        <v>12960.17</v>
      </c>
      <c r="CB1494">
        <v>26100</v>
      </c>
      <c r="CC1494">
        <v>39502.18</v>
      </c>
      <c r="CD1494">
        <v>20875</v>
      </c>
      <c r="CE1494">
        <v>10756.66</v>
      </c>
      <c r="CF1494">
        <v>19660.990000000002</v>
      </c>
      <c r="CG1494">
        <v>5740</v>
      </c>
      <c r="CH1494">
        <v>13150</v>
      </c>
      <c r="CI1494">
        <v>13400</v>
      </c>
      <c r="CJ1494">
        <v>60200</v>
      </c>
      <c r="CK1494">
        <v>86000</v>
      </c>
      <c r="CL1494">
        <v>4929.32</v>
      </c>
      <c r="CM1494">
        <v>5352.22</v>
      </c>
      <c r="CN1494">
        <v>18222.5</v>
      </c>
      <c r="CO1494">
        <v>31700</v>
      </c>
      <c r="CP1494">
        <v>11050</v>
      </c>
      <c r="CQ1494">
        <v>21119.94</v>
      </c>
      <c r="CR1494">
        <v>14200</v>
      </c>
      <c r="CS1494">
        <v>3802.99</v>
      </c>
      <c r="CT1494">
        <v>10700</v>
      </c>
      <c r="CU1494">
        <v>3196.36</v>
      </c>
      <c r="CV1494">
        <v>4222.22</v>
      </c>
      <c r="CW1494">
        <v>6705.76</v>
      </c>
      <c r="CX1494">
        <v>19500</v>
      </c>
      <c r="CY1494">
        <v>36000</v>
      </c>
      <c r="CZ1494">
        <v>12849.65</v>
      </c>
      <c r="DA1494">
        <v>21757.93</v>
      </c>
      <c r="DB1494">
        <v>13136.72</v>
      </c>
      <c r="DC1494">
        <v>16000</v>
      </c>
      <c r="DD1494">
        <v>10233.68</v>
      </c>
      <c r="DE1494">
        <v>102381.5</v>
      </c>
      <c r="DF1494">
        <v>11700</v>
      </c>
      <c r="DG1494">
        <v>4371.09</v>
      </c>
      <c r="DH1494">
        <v>5046.91</v>
      </c>
      <c r="DI1494">
        <v>18383.84</v>
      </c>
      <c r="DJ1494">
        <v>11442.33</v>
      </c>
      <c r="DK1494">
        <v>14117.05</v>
      </c>
      <c r="DL1494">
        <v>18500</v>
      </c>
      <c r="DM1494">
        <v>6435.89</v>
      </c>
      <c r="DN1494">
        <v>13509.51</v>
      </c>
      <c r="DO1494">
        <v>2799.5</v>
      </c>
      <c r="DP1494">
        <v>6990</v>
      </c>
      <c r="DQ1494">
        <v>15316.77</v>
      </c>
      <c r="DR1494">
        <v>27160.11</v>
      </c>
      <c r="DS1494">
        <v>87000</v>
      </c>
      <c r="DT1494">
        <v>12723.64</v>
      </c>
      <c r="DU1494">
        <v>201500</v>
      </c>
      <c r="DV1494">
        <v>29811.15</v>
      </c>
      <c r="DW1494">
        <v>5106.34</v>
      </c>
      <c r="DX1494">
        <v>10428.469999999999</v>
      </c>
      <c r="DY1494">
        <v>6616.82</v>
      </c>
      <c r="DZ1494">
        <v>26293.7</v>
      </c>
      <c r="EA1494">
        <v>78213.94</v>
      </c>
      <c r="EB1494">
        <v>8110.32</v>
      </c>
      <c r="EC1494" t="s">
        <v>1267</v>
      </c>
      <c r="ED1494" t="s">
        <v>1267</v>
      </c>
      <c r="EE1494" t="s">
        <v>1267</v>
      </c>
      <c r="EF1494" t="s">
        <v>1267</v>
      </c>
      <c r="EG1494" t="s">
        <v>1267</v>
      </c>
      <c r="EH1494" t="s">
        <v>1267</v>
      </c>
      <c r="EI1494" t="s">
        <v>1267</v>
      </c>
      <c r="EJ1494" t="s">
        <v>1267</v>
      </c>
      <c r="EK1494" t="s">
        <v>1267</v>
      </c>
      <c r="EL1494" t="s">
        <v>1267</v>
      </c>
      <c r="EM1494" t="s">
        <v>1267</v>
      </c>
      <c r="EN1494" t="s">
        <v>1267</v>
      </c>
      <c r="EO1494" t="s">
        <v>1267</v>
      </c>
      <c r="EP1494" t="s">
        <v>1267</v>
      </c>
      <c r="EQ1494" t="s">
        <v>1267</v>
      </c>
      <c r="ER1494" t="s">
        <v>1267</v>
      </c>
      <c r="ES1494" t="s">
        <v>1267</v>
      </c>
      <c r="ET1494" t="s">
        <v>1267</v>
      </c>
      <c r="EU1494" t="s">
        <v>1267</v>
      </c>
      <c r="EV1494" t="s">
        <v>1267</v>
      </c>
      <c r="EW1494" t="s">
        <v>1267</v>
      </c>
      <c r="EX1494" t="s">
        <v>1267</v>
      </c>
      <c r="EY1494" t="s">
        <v>1267</v>
      </c>
      <c r="EZ1494" t="s">
        <v>1267</v>
      </c>
      <c r="FA1494" t="s">
        <v>1267</v>
      </c>
      <c r="FB1494" t="s">
        <v>1267</v>
      </c>
      <c r="FC1494" t="s">
        <v>1267</v>
      </c>
      <c r="FD1494" t="s">
        <v>1267</v>
      </c>
      <c r="FE1494" t="s">
        <v>1267</v>
      </c>
      <c r="FF1494" t="s">
        <v>1267</v>
      </c>
      <c r="FG1494" t="s">
        <v>1267</v>
      </c>
      <c r="FH1494" t="s">
        <v>1267</v>
      </c>
      <c r="FI1494" t="s">
        <v>1267</v>
      </c>
      <c r="FJ1494" t="s">
        <v>1267</v>
      </c>
      <c r="FK1494" t="s">
        <v>1267</v>
      </c>
      <c r="FL1494" t="s">
        <v>1267</v>
      </c>
      <c r="FM1494" t="s">
        <v>1267</v>
      </c>
      <c r="FN1494" t="s">
        <v>1267</v>
      </c>
      <c r="FO1494" t="s">
        <v>1267</v>
      </c>
      <c r="FP1494" t="s">
        <v>1267</v>
      </c>
      <c r="FQ1494" t="s">
        <v>1267</v>
      </c>
      <c r="FR1494" t="s">
        <v>1267</v>
      </c>
      <c r="FS1494" t="s">
        <v>1267</v>
      </c>
      <c r="FT1494" t="s">
        <v>1267</v>
      </c>
      <c r="FU1494" t="s">
        <v>1267</v>
      </c>
      <c r="FV1494" t="s">
        <v>1267</v>
      </c>
      <c r="FW1494" t="s">
        <v>1267</v>
      </c>
      <c r="FX1494" t="s">
        <v>1267</v>
      </c>
      <c r="FY1494" t="s">
        <v>1267</v>
      </c>
      <c r="FZ1494" t="s">
        <v>1267</v>
      </c>
      <c r="GA1494" t="s">
        <v>1267</v>
      </c>
      <c r="GB1494" t="s">
        <v>1267</v>
      </c>
      <c r="GC1494" t="s">
        <v>1267</v>
      </c>
      <c r="GD1494" t="s">
        <v>1267</v>
      </c>
      <c r="GE1494" t="s">
        <v>1267</v>
      </c>
      <c r="GF1494" t="s">
        <v>1267</v>
      </c>
      <c r="GG1494" t="s">
        <v>1267</v>
      </c>
      <c r="GH1494" t="s">
        <v>1267</v>
      </c>
      <c r="GI1494" t="s">
        <v>1267</v>
      </c>
      <c r="GJ1494" t="s">
        <v>1267</v>
      </c>
      <c r="GK1494" t="s">
        <v>1267</v>
      </c>
      <c r="GL1494" t="s">
        <v>1267</v>
      </c>
      <c r="GM1494" t="s">
        <v>1267</v>
      </c>
      <c r="GN1494" t="s">
        <v>1267</v>
      </c>
      <c r="GO1494" t="s">
        <v>1267</v>
      </c>
      <c r="GP1494" t="s">
        <v>1267</v>
      </c>
      <c r="GQ1494" t="s">
        <v>1267</v>
      </c>
      <c r="GR1494" t="s">
        <v>1267</v>
      </c>
      <c r="GS1494" t="s">
        <v>1267</v>
      </c>
      <c r="GT1494" t="s">
        <v>1267</v>
      </c>
      <c r="GU1494" t="s">
        <v>1267</v>
      </c>
      <c r="GV1494" t="s">
        <v>1267</v>
      </c>
      <c r="GW1494" t="s">
        <v>1267</v>
      </c>
      <c r="GX1494" t="s">
        <v>1267</v>
      </c>
      <c r="GY1494">
        <v>12350.36</v>
      </c>
      <c r="GZ1494">
        <v>11391.3</v>
      </c>
      <c r="HA1494">
        <v>30000</v>
      </c>
      <c r="HB1494">
        <v>8349.1299999999992</v>
      </c>
      <c r="HC1494">
        <v>10061.07</v>
      </c>
      <c r="HD1494">
        <v>13119.01</v>
      </c>
      <c r="HE1494">
        <v>41500</v>
      </c>
      <c r="HF1494">
        <v>26538.45</v>
      </c>
      <c r="HG1494">
        <v>9200</v>
      </c>
      <c r="HH1494">
        <v>108111.9</v>
      </c>
      <c r="HI1494">
        <v>63000</v>
      </c>
      <c r="HJ1494">
        <v>25565.34</v>
      </c>
      <c r="HK1494">
        <v>15143.02</v>
      </c>
      <c r="HL1494">
        <v>7410.55</v>
      </c>
      <c r="HM1494">
        <v>16900</v>
      </c>
      <c r="HN1494">
        <v>11600</v>
      </c>
      <c r="HO1494">
        <v>12703.94</v>
      </c>
      <c r="HP1494">
        <v>56800</v>
      </c>
      <c r="HQ1494">
        <v>117000</v>
      </c>
      <c r="HR1494">
        <v>32900</v>
      </c>
      <c r="HS1494">
        <v>21615.48</v>
      </c>
      <c r="HT1494">
        <v>15000</v>
      </c>
      <c r="HU1494">
        <v>7450</v>
      </c>
      <c r="HV1494">
        <v>4999.99</v>
      </c>
      <c r="HW1494">
        <v>3167</v>
      </c>
      <c r="HX1494">
        <v>36200</v>
      </c>
      <c r="HY1494">
        <v>36363.629999999997</v>
      </c>
      <c r="HZ1494">
        <v>11500</v>
      </c>
      <c r="IA1494">
        <v>14500</v>
      </c>
      <c r="IB1494">
        <v>22347.81</v>
      </c>
      <c r="IC1494">
        <v>5689.85</v>
      </c>
      <c r="ID1494">
        <v>28000</v>
      </c>
      <c r="IE1494">
        <v>7108.1</v>
      </c>
      <c r="IF1494">
        <v>60500</v>
      </c>
      <c r="IG1494">
        <v>12231.4</v>
      </c>
      <c r="IH1494">
        <v>24325.46</v>
      </c>
      <c r="II1494">
        <v>100971.9</v>
      </c>
      <c r="IJ1494">
        <v>11000</v>
      </c>
      <c r="IK1494">
        <v>36800</v>
      </c>
      <c r="IL1494">
        <v>29900</v>
      </c>
      <c r="IM1494">
        <v>6795.63</v>
      </c>
      <c r="IN1494">
        <v>8153.84</v>
      </c>
      <c r="IO1494">
        <v>37093.550000000003</v>
      </c>
      <c r="IP1494">
        <v>15297.54</v>
      </c>
      <c r="IQ1494">
        <v>82056.63</v>
      </c>
      <c r="IR1494">
        <v>14855.15</v>
      </c>
      <c r="IS1494">
        <v>24200</v>
      </c>
      <c r="IT1494">
        <v>10984.61</v>
      </c>
      <c r="IU1494">
        <v>90700</v>
      </c>
      <c r="IV1494">
        <v>18800.099999999999</v>
      </c>
      <c r="IW1494">
        <v>3343.28</v>
      </c>
      <c r="IX1494">
        <v>17855.18</v>
      </c>
      <c r="IY1494">
        <v>14700</v>
      </c>
      <c r="IZ1494">
        <v>23860.68</v>
      </c>
      <c r="JA1494">
        <v>3270</v>
      </c>
      <c r="JB1494">
        <v>23291.65</v>
      </c>
      <c r="JC1494">
        <v>8600</v>
      </c>
      <c r="JD1494">
        <v>87826.5</v>
      </c>
      <c r="JE1494">
        <v>89333.75</v>
      </c>
      <c r="JF1494">
        <v>18249.990000000002</v>
      </c>
      <c r="JG1494">
        <v>13050.95</v>
      </c>
      <c r="JH1494">
        <v>7310</v>
      </c>
      <c r="JI1494">
        <v>36300</v>
      </c>
      <c r="JJ1494">
        <v>13850</v>
      </c>
      <c r="JK1494">
        <v>19924.97</v>
      </c>
      <c r="JL1494">
        <v>41900</v>
      </c>
      <c r="JM1494">
        <v>11000</v>
      </c>
      <c r="JN1494">
        <v>43000</v>
      </c>
      <c r="JO1494">
        <v>28900</v>
      </c>
      <c r="JP1494">
        <v>12350</v>
      </c>
      <c r="JQ1494">
        <v>3727.27</v>
      </c>
      <c r="JR1494">
        <v>22019.13</v>
      </c>
      <c r="JS1494">
        <v>2516.67</v>
      </c>
      <c r="JT1494">
        <v>26750</v>
      </c>
      <c r="JU1494">
        <v>28900</v>
      </c>
      <c r="JV1494">
        <v>8900</v>
      </c>
      <c r="JW1494">
        <v>9636.36</v>
      </c>
      <c r="JX1494">
        <v>22800</v>
      </c>
      <c r="JY1494">
        <v>12000</v>
      </c>
      <c r="JZ1494">
        <v>5226.5</v>
      </c>
      <c r="KA1494">
        <v>8000</v>
      </c>
      <c r="KB1494">
        <v>30486.84</v>
      </c>
      <c r="KC1494">
        <v>20400</v>
      </c>
      <c r="KD1494">
        <v>7559.73</v>
      </c>
      <c r="KE1494">
        <v>9928.57</v>
      </c>
      <c r="KF1494">
        <v>7760</v>
      </c>
      <c r="KG1494">
        <v>4330</v>
      </c>
      <c r="KH1494">
        <v>24700</v>
      </c>
      <c r="KI1494">
        <v>50000</v>
      </c>
      <c r="KJ1494">
        <v>7150</v>
      </c>
      <c r="KK1494">
        <v>3539.81</v>
      </c>
      <c r="KL1494">
        <v>11287.5</v>
      </c>
      <c r="KM1494">
        <v>21601.21</v>
      </c>
      <c r="KN1494">
        <v>4700</v>
      </c>
      <c r="KO1494">
        <v>9670</v>
      </c>
      <c r="KP1494">
        <v>15500</v>
      </c>
      <c r="KQ1494">
        <v>27150</v>
      </c>
      <c r="KR1494">
        <v>3942.14</v>
      </c>
      <c r="KS1494">
        <v>11820.99</v>
      </c>
      <c r="KT1494">
        <v>30517.25</v>
      </c>
      <c r="KU1494">
        <v>3490</v>
      </c>
      <c r="KV1494">
        <v>18745.98</v>
      </c>
      <c r="KW1494">
        <v>27500</v>
      </c>
      <c r="KX1494">
        <v>4260</v>
      </c>
      <c r="KY1494">
        <v>18375</v>
      </c>
      <c r="KZ1494">
        <v>24000</v>
      </c>
      <c r="LA1494">
        <v>23374.03</v>
      </c>
      <c r="LB1494">
        <v>6130</v>
      </c>
      <c r="LC1494">
        <v>4430</v>
      </c>
      <c r="LD1494">
        <v>23900</v>
      </c>
      <c r="LE1494">
        <v>12593.82</v>
      </c>
      <c r="LF1494">
        <v>34200</v>
      </c>
      <c r="LG1494">
        <v>20300</v>
      </c>
      <c r="LH1494">
        <v>18879.66</v>
      </c>
      <c r="LI1494">
        <v>5354.36</v>
      </c>
      <c r="LJ1494">
        <v>5839.62</v>
      </c>
      <c r="LK1494">
        <v>96333.31</v>
      </c>
      <c r="LL1494">
        <v>16661.75</v>
      </c>
      <c r="LM1494">
        <v>8070</v>
      </c>
      <c r="LN1494">
        <v>43800</v>
      </c>
      <c r="LO1494">
        <v>13788.27</v>
      </c>
      <c r="LP1494">
        <v>30225.16</v>
      </c>
      <c r="LQ1494">
        <v>3689.86</v>
      </c>
      <c r="LR1494">
        <v>10140.27</v>
      </c>
      <c r="LS1494">
        <v>28000</v>
      </c>
      <c r="LT1494">
        <v>58500</v>
      </c>
      <c r="LU1494">
        <v>28134.79</v>
      </c>
      <c r="LV1494">
        <v>13403.63</v>
      </c>
      <c r="LW1494">
        <v>7407.68</v>
      </c>
      <c r="LX1494">
        <v>12653.67</v>
      </c>
      <c r="LY1494">
        <v>5068.8599999999997</v>
      </c>
      <c r="LZ1494">
        <v>19500</v>
      </c>
      <c r="MA1494">
        <v>14964.78</v>
      </c>
      <c r="MB1494">
        <v>14940</v>
      </c>
      <c r="MC1494">
        <v>23950</v>
      </c>
      <c r="MD1494">
        <v>4982.68</v>
      </c>
      <c r="ME1494">
        <v>5173.63</v>
      </c>
      <c r="MF1494">
        <v>7090.58</v>
      </c>
      <c r="MG1494">
        <v>8371.2999999999993</v>
      </c>
      <c r="MH1494">
        <v>10000</v>
      </c>
      <c r="MI1494">
        <v>2210</v>
      </c>
      <c r="MJ1494">
        <v>8666.6299999999992</v>
      </c>
      <c r="MK1494">
        <v>10586.38</v>
      </c>
      <c r="ML1494">
        <v>34730.1</v>
      </c>
      <c r="MM1494">
        <v>17100</v>
      </c>
      <c r="MN1494">
        <v>19704.54</v>
      </c>
      <c r="MO1494">
        <v>14199.27</v>
      </c>
      <c r="MP1494">
        <v>9166.66</v>
      </c>
      <c r="MQ1494">
        <v>26868.63</v>
      </c>
      <c r="MR1494">
        <v>7524.39</v>
      </c>
      <c r="MS1494">
        <v>38166.660000000003</v>
      </c>
      <c r="MT1494">
        <v>44327.53</v>
      </c>
      <c r="MU1494">
        <v>31761.46</v>
      </c>
      <c r="MV1494">
        <v>13350</v>
      </c>
      <c r="MW1494">
        <v>43500</v>
      </c>
      <c r="MX1494">
        <v>69000</v>
      </c>
      <c r="MY1494">
        <v>48500</v>
      </c>
      <c r="MZ1494">
        <v>21266.23</v>
      </c>
      <c r="NA1494">
        <v>3582.6</v>
      </c>
      <c r="NB1494">
        <v>12150</v>
      </c>
      <c r="NC1494">
        <v>34137.39</v>
      </c>
      <c r="ND1494">
        <v>11039.91</v>
      </c>
      <c r="NE1494">
        <v>20833.32</v>
      </c>
      <c r="NF1494">
        <v>8857.86</v>
      </c>
      <c r="NG1494">
        <v>4775.74</v>
      </c>
      <c r="NH1494">
        <v>1806.93</v>
      </c>
      <c r="NI1494">
        <v>202500</v>
      </c>
      <c r="NJ1494">
        <v>10489.5</v>
      </c>
      <c r="NK1494">
        <v>10547.13</v>
      </c>
      <c r="NL1494">
        <v>29958.639999999999</v>
      </c>
      <c r="NM1494">
        <v>13300</v>
      </c>
      <c r="NN1494">
        <v>27800</v>
      </c>
      <c r="NO1494">
        <v>9401.68</v>
      </c>
      <c r="NP1494">
        <v>30700</v>
      </c>
      <c r="NQ1494">
        <v>12819.66</v>
      </c>
      <c r="NR1494">
        <v>56966</v>
      </c>
      <c r="NS1494">
        <v>24434.9</v>
      </c>
      <c r="NT1494">
        <v>27600</v>
      </c>
      <c r="NU1494">
        <v>23300</v>
      </c>
      <c r="NV1494">
        <v>11239.64</v>
      </c>
      <c r="NW1494">
        <v>2852.75</v>
      </c>
      <c r="NX1494">
        <v>18193.63</v>
      </c>
      <c r="NY1494">
        <v>36090.54</v>
      </c>
      <c r="NZ1494">
        <v>3258.27</v>
      </c>
      <c r="OA1494">
        <v>10332.24</v>
      </c>
      <c r="OB1494">
        <v>12600</v>
      </c>
      <c r="OC1494">
        <v>7241.64</v>
      </c>
      <c r="OD1494">
        <v>12500</v>
      </c>
      <c r="OE1494">
        <v>5428.57</v>
      </c>
      <c r="OF1494">
        <v>13500</v>
      </c>
      <c r="OG1494">
        <v>28000</v>
      </c>
      <c r="OH1494">
        <v>3100</v>
      </c>
      <c r="OI1494">
        <v>19200</v>
      </c>
      <c r="OJ1494">
        <v>20666.66</v>
      </c>
      <c r="OK1494">
        <v>23600</v>
      </c>
      <c r="OL1494">
        <v>7826.13</v>
      </c>
      <c r="OM1494">
        <v>18749.43</v>
      </c>
      <c r="ON1494">
        <v>2854.17</v>
      </c>
      <c r="OO1494" t="s">
        <v>1267</v>
      </c>
      <c r="OP1494">
        <v>13200</v>
      </c>
      <c r="OQ1494">
        <v>4958.68</v>
      </c>
      <c r="OR1494">
        <v>3600</v>
      </c>
      <c r="OS1494">
        <v>2900</v>
      </c>
      <c r="OT1494">
        <v>26826.94</v>
      </c>
      <c r="OU1494">
        <v>4900</v>
      </c>
      <c r="OV1494">
        <v>20700</v>
      </c>
      <c r="OW1494">
        <v>7190.12</v>
      </c>
      <c r="OX1494">
        <v>11600</v>
      </c>
      <c r="OY1494">
        <v>12800</v>
      </c>
      <c r="OZ1494">
        <v>6216.21</v>
      </c>
      <c r="PA1494">
        <v>8166.66</v>
      </c>
      <c r="PB1494">
        <v>1785.71</v>
      </c>
      <c r="PC1494">
        <v>2900</v>
      </c>
      <c r="PD1494">
        <v>180000</v>
      </c>
      <c r="PE1494">
        <v>30200</v>
      </c>
      <c r="PF1494">
        <v>872.3</v>
      </c>
      <c r="PG1494">
        <v>15000</v>
      </c>
      <c r="PH1494">
        <v>3514.75</v>
      </c>
      <c r="PI1494">
        <v>5400</v>
      </c>
      <c r="PJ1494">
        <v>35900</v>
      </c>
      <c r="PK1494">
        <v>2202.08</v>
      </c>
      <c r="PL1494">
        <v>25833.33</v>
      </c>
      <c r="PM1494">
        <v>5700</v>
      </c>
      <c r="PN1494">
        <v>3000</v>
      </c>
      <c r="PO1494">
        <v>7900</v>
      </c>
      <c r="PP1494">
        <v>20100</v>
      </c>
      <c r="PQ1494">
        <v>6000</v>
      </c>
      <c r="PR1494">
        <v>22320.31</v>
      </c>
      <c r="PS1494">
        <v>12200</v>
      </c>
      <c r="PT1494">
        <v>1700</v>
      </c>
      <c r="PU1494">
        <v>11923.07</v>
      </c>
      <c r="PV1494">
        <v>5857.96</v>
      </c>
      <c r="PW1494">
        <v>8500</v>
      </c>
      <c r="PX1494">
        <v>6500</v>
      </c>
      <c r="PY1494">
        <v>49000</v>
      </c>
      <c r="PZ1494">
        <v>14900</v>
      </c>
      <c r="QA1494">
        <v>11300</v>
      </c>
      <c r="QB1494">
        <v>6000</v>
      </c>
      <c r="QC1494">
        <v>18000</v>
      </c>
      <c r="QD1494">
        <v>10500</v>
      </c>
      <c r="QE1494">
        <v>10688.39</v>
      </c>
      <c r="QF1494">
        <v>20000</v>
      </c>
      <c r="QG1494">
        <v>12678.57</v>
      </c>
      <c r="QH1494">
        <v>26000</v>
      </c>
      <c r="QI1494">
        <v>9633.02</v>
      </c>
      <c r="QJ1494">
        <v>4711.38</v>
      </c>
      <c r="QK1494">
        <v>5700</v>
      </c>
      <c r="QL1494">
        <v>2900</v>
      </c>
      <c r="QM1494">
        <v>10200</v>
      </c>
      <c r="QN1494">
        <v>13427.03</v>
      </c>
      <c r="QO1494">
        <v>14117.64</v>
      </c>
      <c r="QP1494">
        <v>12700</v>
      </c>
      <c r="QQ1494">
        <v>30800</v>
      </c>
      <c r="QR1494">
        <v>13600</v>
      </c>
      <c r="QS1494">
        <v>5677.66</v>
      </c>
      <c r="QT1494" t="s">
        <v>1267</v>
      </c>
      <c r="QU1494">
        <v>12100</v>
      </c>
      <c r="QV1494">
        <v>3100</v>
      </c>
      <c r="QW1494">
        <v>2300</v>
      </c>
      <c r="QX1494">
        <v>153000</v>
      </c>
      <c r="QY1494">
        <v>13900</v>
      </c>
      <c r="QZ1494">
        <v>2681.46</v>
      </c>
      <c r="RA1494">
        <v>9800</v>
      </c>
      <c r="RB1494">
        <v>11600</v>
      </c>
      <c r="RC1494">
        <v>10833.29</v>
      </c>
      <c r="RD1494">
        <v>9328.06</v>
      </c>
      <c r="RE1494">
        <v>1500</v>
      </c>
      <c r="RF1494">
        <v>2300</v>
      </c>
      <c r="RG1494">
        <v>8400</v>
      </c>
      <c r="RH1494">
        <v>10000</v>
      </c>
      <c r="RI1494">
        <v>17000</v>
      </c>
      <c r="RJ1494">
        <v>4113.8</v>
      </c>
      <c r="RK1494">
        <v>2600</v>
      </c>
      <c r="RL1494">
        <v>8803.1200000000008</v>
      </c>
      <c r="RM1494">
        <v>8700</v>
      </c>
      <c r="RN1494">
        <v>11231.54</v>
      </c>
      <c r="RO1494">
        <v>7405.06</v>
      </c>
      <c r="RP1494">
        <v>9100</v>
      </c>
      <c r="RQ1494">
        <v>11394.55</v>
      </c>
      <c r="RR1494">
        <v>11500</v>
      </c>
      <c r="RS1494">
        <v>2300</v>
      </c>
      <c r="RT1494">
        <v>1600</v>
      </c>
      <c r="RU1494">
        <v>13800</v>
      </c>
      <c r="RV1494">
        <v>30712.26</v>
      </c>
      <c r="RW1494">
        <v>9200</v>
      </c>
      <c r="RX1494">
        <v>7100</v>
      </c>
      <c r="RY1494">
        <v>16300</v>
      </c>
      <c r="RZ1494">
        <v>17727.27</v>
      </c>
      <c r="SA1494">
        <v>11363.65</v>
      </c>
      <c r="SB1494">
        <v>19128.12</v>
      </c>
      <c r="SC1494">
        <v>21000</v>
      </c>
      <c r="SD1494">
        <v>17300</v>
      </c>
      <c r="SE1494">
        <v>12600</v>
      </c>
      <c r="SF1494">
        <v>13300</v>
      </c>
      <c r="SG1494">
        <v>3334.35</v>
      </c>
      <c r="SH1494">
        <v>5900</v>
      </c>
      <c r="SI1494">
        <v>21487.58</v>
      </c>
      <c r="SJ1494">
        <v>11400</v>
      </c>
      <c r="SK1494">
        <v>14207.34</v>
      </c>
      <c r="SL1494">
        <v>2944.13</v>
      </c>
      <c r="SM1494">
        <v>3500</v>
      </c>
      <c r="SN1494">
        <v>13800</v>
      </c>
      <c r="SO1494">
        <v>17897.22</v>
      </c>
      <c r="SP1494">
        <v>15500</v>
      </c>
      <c r="SQ1494">
        <v>8434.5499999999993</v>
      </c>
      <c r="SR1494">
        <v>11583.33</v>
      </c>
      <c r="SS1494">
        <v>3458.33</v>
      </c>
      <c r="ST1494">
        <v>12000</v>
      </c>
      <c r="SU1494">
        <v>4500</v>
      </c>
      <c r="SV1494">
        <v>10400</v>
      </c>
      <c r="SW1494">
        <v>4867.13</v>
      </c>
      <c r="SX1494">
        <v>14000</v>
      </c>
      <c r="SY1494">
        <v>15900</v>
      </c>
      <c r="SZ1494">
        <v>6000.03</v>
      </c>
      <c r="TA1494">
        <v>4545.45</v>
      </c>
      <c r="TB1494">
        <v>22769.23</v>
      </c>
      <c r="TC1494">
        <v>20000</v>
      </c>
      <c r="TD1494" t="s">
        <v>1267</v>
      </c>
      <c r="TE1494" t="s">
        <v>1267</v>
      </c>
      <c r="TF1494" t="s">
        <v>1267</v>
      </c>
      <c r="TG1494" t="s">
        <v>1267</v>
      </c>
      <c r="TH1494" t="s">
        <v>1267</v>
      </c>
      <c r="TI1494" t="s">
        <v>1267</v>
      </c>
      <c r="TJ1494" t="s">
        <v>1267</v>
      </c>
      <c r="TK1494" t="s">
        <v>1267</v>
      </c>
      <c r="TL1494" t="s">
        <v>1267</v>
      </c>
      <c r="TM1494" t="s">
        <v>1267</v>
      </c>
      <c r="TN1494" t="s">
        <v>1267</v>
      </c>
      <c r="TO1494" t="s">
        <v>1267</v>
      </c>
      <c r="TP1494" t="s">
        <v>1267</v>
      </c>
      <c r="TQ1494" t="s">
        <v>1267</v>
      </c>
      <c r="TR1494" t="s">
        <v>1267</v>
      </c>
      <c r="TS1494" t="s">
        <v>1267</v>
      </c>
      <c r="TT1494" t="s">
        <v>1267</v>
      </c>
      <c r="TU1494" t="s">
        <v>1267</v>
      </c>
      <c r="TV1494" t="s">
        <v>1267</v>
      </c>
      <c r="TW1494" t="s">
        <v>1267</v>
      </c>
      <c r="TX1494" t="s">
        <v>1267</v>
      </c>
      <c r="TY1494" t="s">
        <v>1267</v>
      </c>
      <c r="TZ1494" t="s">
        <v>1267</v>
      </c>
      <c r="UA1494" t="s">
        <v>1267</v>
      </c>
      <c r="UB1494" t="s">
        <v>1267</v>
      </c>
      <c r="UC1494" t="s">
        <v>1267</v>
      </c>
      <c r="UD1494" t="s">
        <v>1267</v>
      </c>
      <c r="UE1494" t="s">
        <v>1267</v>
      </c>
      <c r="UF1494" t="s">
        <v>1267</v>
      </c>
      <c r="UG1494" t="s">
        <v>1267</v>
      </c>
      <c r="UH1494" t="s">
        <v>1267</v>
      </c>
      <c r="UI1494" t="s">
        <v>1267</v>
      </c>
      <c r="UJ1494" t="s">
        <v>1267</v>
      </c>
      <c r="UK1494" t="s">
        <v>1267</v>
      </c>
      <c r="UL1494" t="s">
        <v>1267</v>
      </c>
      <c r="UM1494" t="s">
        <v>1267</v>
      </c>
      <c r="UN1494" t="s">
        <v>1267</v>
      </c>
      <c r="UO1494" t="s">
        <v>1267</v>
      </c>
      <c r="UP1494" t="s">
        <v>1267</v>
      </c>
      <c r="UQ1494" t="s">
        <v>1267</v>
      </c>
      <c r="UR1494" t="s">
        <v>1267</v>
      </c>
      <c r="US1494" t="s">
        <v>1267</v>
      </c>
      <c r="UT1494" t="s">
        <v>1267</v>
      </c>
      <c r="UU1494" t="s">
        <v>1267</v>
      </c>
      <c r="UV1494">
        <v>8800</v>
      </c>
      <c r="UW1494">
        <v>18892.47</v>
      </c>
      <c r="UX1494">
        <v>18000</v>
      </c>
      <c r="UY1494">
        <v>6600</v>
      </c>
      <c r="UZ1494">
        <v>36400</v>
      </c>
      <c r="VA1494">
        <v>18200</v>
      </c>
      <c r="VB1494">
        <v>4200</v>
      </c>
      <c r="VC1494">
        <v>13200</v>
      </c>
      <c r="VD1494">
        <v>12542.09</v>
      </c>
      <c r="VE1494">
        <v>20260.87</v>
      </c>
      <c r="VF1494">
        <v>10333.33</v>
      </c>
      <c r="VG1494">
        <v>8597.58</v>
      </c>
      <c r="VH1494">
        <v>17200</v>
      </c>
      <c r="VI1494">
        <v>18300</v>
      </c>
      <c r="VJ1494">
        <v>23000</v>
      </c>
      <c r="VK1494">
        <v>34000</v>
      </c>
      <c r="VL1494">
        <v>30900</v>
      </c>
      <c r="VM1494">
        <v>37000</v>
      </c>
      <c r="VN1494">
        <v>9100</v>
      </c>
      <c r="VO1494">
        <v>14500</v>
      </c>
      <c r="VP1494">
        <v>29800</v>
      </c>
      <c r="VQ1494">
        <v>16000</v>
      </c>
      <c r="VR1494">
        <v>47300</v>
      </c>
      <c r="VS1494">
        <v>23200</v>
      </c>
      <c r="VT1494">
        <v>14100.6</v>
      </c>
      <c r="VU1494">
        <v>15500</v>
      </c>
      <c r="VV1494">
        <v>2900</v>
      </c>
      <c r="VW1494">
        <v>31249.87</v>
      </c>
      <c r="VX1494">
        <v>5000</v>
      </c>
      <c r="VY1494">
        <v>35500</v>
      </c>
      <c r="VZ1494">
        <v>16800</v>
      </c>
      <c r="WA1494">
        <v>26100</v>
      </c>
      <c r="WB1494">
        <v>19000</v>
      </c>
      <c r="WC1494">
        <v>7700</v>
      </c>
      <c r="WD1494">
        <v>12200</v>
      </c>
      <c r="WE1494">
        <v>45100</v>
      </c>
      <c r="WF1494">
        <v>7727.27</v>
      </c>
      <c r="WG1494">
        <v>13406.94</v>
      </c>
      <c r="WH1494">
        <v>5972.07</v>
      </c>
      <c r="WI1494">
        <v>8600</v>
      </c>
      <c r="WJ1494">
        <v>53795.360000000001</v>
      </c>
      <c r="WK1494">
        <v>18500</v>
      </c>
      <c r="WL1494">
        <v>8525</v>
      </c>
      <c r="WM1494">
        <v>21554.05</v>
      </c>
      <c r="WN1494">
        <v>16364.28</v>
      </c>
      <c r="WO1494">
        <v>15514.02</v>
      </c>
      <c r="WP1494">
        <v>29200</v>
      </c>
      <c r="WQ1494">
        <v>3495.61</v>
      </c>
      <c r="WR1494">
        <v>9200</v>
      </c>
      <c r="WS1494">
        <v>11422.64</v>
      </c>
      <c r="WT1494">
        <v>2900</v>
      </c>
      <c r="WU1494">
        <v>12929.29</v>
      </c>
      <c r="WV1494">
        <v>6127.43</v>
      </c>
      <c r="WW1494">
        <v>13571.42</v>
      </c>
      <c r="WX1494">
        <v>7502.2</v>
      </c>
      <c r="WY1494">
        <v>24500.02</v>
      </c>
      <c r="WZ1494">
        <v>18222.23</v>
      </c>
      <c r="XA1494">
        <v>9500</v>
      </c>
      <c r="XB1494">
        <v>16400</v>
      </c>
      <c r="XC1494">
        <v>16100</v>
      </c>
      <c r="XD1494">
        <v>14322.02</v>
      </c>
      <c r="XE1494">
        <v>10100</v>
      </c>
      <c r="XF1494">
        <v>7200</v>
      </c>
      <c r="XG1494">
        <v>1900</v>
      </c>
      <c r="XH1494">
        <v>6400</v>
      </c>
      <c r="XI1494">
        <v>43388.480000000003</v>
      </c>
      <c r="XJ1494">
        <v>10700</v>
      </c>
      <c r="XK1494">
        <v>5200</v>
      </c>
      <c r="XL1494">
        <v>28900</v>
      </c>
      <c r="XM1494">
        <v>10000</v>
      </c>
      <c r="XN1494">
        <v>28500</v>
      </c>
      <c r="XO1494">
        <v>19200</v>
      </c>
      <c r="XP1494">
        <v>11013.63</v>
      </c>
      <c r="XQ1494">
        <v>7600</v>
      </c>
      <c r="XR1494">
        <v>4133.3100000000004</v>
      </c>
      <c r="XS1494">
        <v>16000</v>
      </c>
      <c r="XT1494">
        <v>10100</v>
      </c>
      <c r="XU1494">
        <v>19000</v>
      </c>
      <c r="XV1494">
        <v>23958.36</v>
      </c>
      <c r="XW1494">
        <v>6000</v>
      </c>
      <c r="XX1494">
        <v>36000</v>
      </c>
      <c r="XY1494">
        <v>40963.33</v>
      </c>
      <c r="XZ1494">
        <v>9000</v>
      </c>
      <c r="YA1494">
        <v>19090.900000000001</v>
      </c>
      <c r="YB1494">
        <v>4199.21</v>
      </c>
      <c r="YC1494">
        <v>5700</v>
      </c>
      <c r="YD1494">
        <v>5909.09</v>
      </c>
      <c r="YE1494">
        <v>10500</v>
      </c>
      <c r="YF1494">
        <v>4600</v>
      </c>
      <c r="YG1494">
        <v>5000</v>
      </c>
      <c r="YH1494">
        <v>11168.06</v>
      </c>
      <c r="YI1494">
        <v>9900</v>
      </c>
      <c r="YJ1494">
        <v>16465.87</v>
      </c>
      <c r="YK1494">
        <v>3800</v>
      </c>
      <c r="YL1494">
        <v>14077.02</v>
      </c>
      <c r="YM1494">
        <v>6800</v>
      </c>
      <c r="YN1494">
        <v>28151.49</v>
      </c>
      <c r="YO1494">
        <v>19000</v>
      </c>
      <c r="YP1494">
        <v>10000</v>
      </c>
      <c r="YQ1494">
        <v>18500</v>
      </c>
      <c r="YR1494">
        <v>4800</v>
      </c>
      <c r="YS1494">
        <v>8700</v>
      </c>
      <c r="YT1494">
        <v>14400</v>
      </c>
      <c r="YU1494">
        <v>9627.36</v>
      </c>
      <c r="YV1494">
        <v>12500</v>
      </c>
      <c r="YW1494">
        <v>22714.28</v>
      </c>
      <c r="YX1494">
        <v>7400</v>
      </c>
      <c r="YY1494">
        <v>26000</v>
      </c>
      <c r="YZ1494">
        <v>13000</v>
      </c>
      <c r="ZA1494">
        <v>18125</v>
      </c>
      <c r="ZB1494">
        <v>11550</v>
      </c>
      <c r="ZC1494">
        <v>46239.99</v>
      </c>
      <c r="ZD1494">
        <v>12100</v>
      </c>
      <c r="ZE1494">
        <v>7300</v>
      </c>
      <c r="ZF1494">
        <v>29800</v>
      </c>
      <c r="ZG1494">
        <v>12025.07</v>
      </c>
      <c r="ZH1494">
        <v>13000</v>
      </c>
      <c r="ZI1494">
        <v>11000</v>
      </c>
      <c r="ZJ1494">
        <v>2446.7199999999998</v>
      </c>
      <c r="ZK1494">
        <v>5769.23</v>
      </c>
      <c r="ZL1494">
        <v>5800</v>
      </c>
      <c r="ZM1494">
        <v>16200</v>
      </c>
      <c r="ZN1494">
        <v>14600</v>
      </c>
      <c r="ZO1494">
        <v>33500</v>
      </c>
      <c r="ZP1494">
        <v>9000</v>
      </c>
      <c r="ZQ1494">
        <v>18400</v>
      </c>
      <c r="ZR1494">
        <v>6000</v>
      </c>
      <c r="ZS1494">
        <v>16400</v>
      </c>
      <c r="ZT1494">
        <v>91000</v>
      </c>
      <c r="ZU1494">
        <v>16500</v>
      </c>
      <c r="ZV1494">
        <v>3781.92</v>
      </c>
      <c r="ZW1494">
        <v>75000</v>
      </c>
      <c r="ZX1494">
        <v>40000</v>
      </c>
      <c r="ZY1494">
        <v>37500</v>
      </c>
      <c r="ZZ1494">
        <v>11500</v>
      </c>
      <c r="AAA1494">
        <v>12434.21</v>
      </c>
      <c r="AAB1494">
        <v>17517.3</v>
      </c>
      <c r="AAC1494">
        <v>11500</v>
      </c>
      <c r="AAD1494">
        <v>9300</v>
      </c>
      <c r="AAE1494">
        <v>21956.54</v>
      </c>
      <c r="AAF1494">
        <v>23900</v>
      </c>
      <c r="AAG1494">
        <v>5727.27</v>
      </c>
      <c r="AAH1494">
        <v>37727.269999999997</v>
      </c>
      <c r="AAI1494">
        <v>13846.16</v>
      </c>
      <c r="AAJ1494">
        <v>1400</v>
      </c>
      <c r="AAK1494">
        <v>12996.9</v>
      </c>
      <c r="AAL1494">
        <v>9070.2800000000007</v>
      </c>
      <c r="AAM1494">
        <v>25062.78</v>
      </c>
      <c r="AAN1494">
        <v>34200</v>
      </c>
      <c r="AAO1494">
        <v>4200</v>
      </c>
      <c r="AAP1494">
        <v>3000</v>
      </c>
      <c r="AAQ1494">
        <v>8095.23</v>
      </c>
      <c r="AAR1494">
        <v>7313.83</v>
      </c>
      <c r="AAS1494">
        <v>11000</v>
      </c>
      <c r="AAT1494">
        <v>15549.99</v>
      </c>
      <c r="AAU1494">
        <v>26200</v>
      </c>
      <c r="AAV1494">
        <v>39629.410000000003</v>
      </c>
      <c r="AAW1494">
        <v>10000</v>
      </c>
      <c r="AAX1494">
        <v>2327.59</v>
      </c>
      <c r="AAY1494">
        <v>14600</v>
      </c>
      <c r="AAZ1494">
        <v>29599.99</v>
      </c>
      <c r="ABA1494">
        <v>5496.96</v>
      </c>
      <c r="ABB1494">
        <v>13000</v>
      </c>
      <c r="ABC1494">
        <v>34200</v>
      </c>
      <c r="ABD1494">
        <v>5400</v>
      </c>
      <c r="ABE1494">
        <v>2800</v>
      </c>
      <c r="ABF1494">
        <v>12090.89</v>
      </c>
    </row>
    <row r="1495" spans="1:734" x14ac:dyDescent="0.25">
      <c r="A1495" s="2">
        <v>42843</v>
      </c>
      <c r="B1495">
        <v>19511.13</v>
      </c>
      <c r="C1495">
        <v>10501.67</v>
      </c>
      <c r="D1495">
        <v>7090</v>
      </c>
      <c r="E1495">
        <v>1120</v>
      </c>
      <c r="F1495">
        <v>1940</v>
      </c>
      <c r="G1495">
        <v>15700</v>
      </c>
      <c r="H1495">
        <v>2410</v>
      </c>
      <c r="I1495">
        <v>6300</v>
      </c>
      <c r="J1495">
        <v>13000</v>
      </c>
      <c r="K1495">
        <v>28300</v>
      </c>
      <c r="L1495">
        <v>43666.879999999997</v>
      </c>
      <c r="M1495">
        <v>54974.97</v>
      </c>
      <c r="N1495">
        <v>3009.52</v>
      </c>
      <c r="O1495">
        <v>16951.919999999998</v>
      </c>
      <c r="P1495">
        <v>6420</v>
      </c>
      <c r="Q1495">
        <v>3480</v>
      </c>
      <c r="R1495" t="s">
        <v>1267</v>
      </c>
      <c r="S1495">
        <v>2238.09</v>
      </c>
      <c r="T1495">
        <v>3764.65</v>
      </c>
      <c r="U1495">
        <v>16672.509999999998</v>
      </c>
      <c r="V1495">
        <v>17619.849999999999</v>
      </c>
      <c r="W1495">
        <v>16204.93</v>
      </c>
      <c r="X1495">
        <v>7543.42</v>
      </c>
      <c r="Y1495">
        <v>6890</v>
      </c>
      <c r="Z1495">
        <v>31000</v>
      </c>
      <c r="AA1495">
        <v>1080</v>
      </c>
      <c r="AB1495">
        <v>19351.849999999999</v>
      </c>
      <c r="AC1495">
        <v>2550</v>
      </c>
      <c r="AD1495">
        <v>5000</v>
      </c>
      <c r="AE1495">
        <v>32000</v>
      </c>
      <c r="AF1495">
        <v>35454.54</v>
      </c>
      <c r="AG1495">
        <v>6415.35</v>
      </c>
      <c r="AH1495">
        <v>18336.43</v>
      </c>
      <c r="AI1495">
        <v>60000</v>
      </c>
      <c r="AJ1495">
        <v>2460</v>
      </c>
      <c r="AK1495">
        <v>23000</v>
      </c>
      <c r="AL1495">
        <v>6267.48</v>
      </c>
      <c r="AM1495">
        <v>2173.5</v>
      </c>
      <c r="AN1495">
        <v>24100</v>
      </c>
      <c r="AO1495">
        <v>19074.07</v>
      </c>
      <c r="AP1495">
        <v>19200</v>
      </c>
      <c r="AQ1495">
        <v>13950</v>
      </c>
      <c r="AR1495">
        <v>45950</v>
      </c>
      <c r="AS1495">
        <v>18000</v>
      </c>
      <c r="AT1495">
        <v>12700</v>
      </c>
      <c r="AU1495">
        <v>13558.2</v>
      </c>
      <c r="AV1495">
        <v>163000</v>
      </c>
      <c r="AW1495">
        <v>2473.21</v>
      </c>
      <c r="AX1495">
        <v>8400</v>
      </c>
      <c r="AY1495">
        <v>8616.6</v>
      </c>
      <c r="AZ1495">
        <v>3462.3</v>
      </c>
      <c r="BA1495">
        <v>3290</v>
      </c>
      <c r="BB1495">
        <v>41296.339999999997</v>
      </c>
      <c r="BC1495">
        <v>3230</v>
      </c>
      <c r="BD1495">
        <v>9777.06</v>
      </c>
      <c r="BE1495">
        <v>32156.25</v>
      </c>
      <c r="BF1495">
        <v>26400</v>
      </c>
      <c r="BG1495">
        <v>18640</v>
      </c>
      <c r="BH1495">
        <v>39000</v>
      </c>
      <c r="BI1495">
        <v>6594.41</v>
      </c>
      <c r="BJ1495">
        <v>5990.72</v>
      </c>
      <c r="BK1495">
        <v>33200</v>
      </c>
      <c r="BL1495">
        <v>10700</v>
      </c>
      <c r="BM1495">
        <v>3504.27</v>
      </c>
      <c r="BN1495">
        <v>9607.4699999999993</v>
      </c>
      <c r="BO1495">
        <v>38800</v>
      </c>
      <c r="BP1495">
        <v>55100</v>
      </c>
      <c r="BQ1495">
        <v>6950</v>
      </c>
      <c r="BR1495">
        <v>13963.4</v>
      </c>
      <c r="BS1495">
        <v>25300</v>
      </c>
      <c r="BT1495">
        <v>13761.92</v>
      </c>
      <c r="BU1495">
        <v>9920</v>
      </c>
      <c r="BV1495">
        <v>3224.88</v>
      </c>
      <c r="BW1495">
        <v>6441.97</v>
      </c>
      <c r="BX1495">
        <v>16838.18</v>
      </c>
      <c r="BY1495">
        <v>4754.54</v>
      </c>
      <c r="BZ1495">
        <v>4109.09</v>
      </c>
      <c r="CA1495">
        <v>13119.19</v>
      </c>
      <c r="CB1495">
        <v>26100</v>
      </c>
      <c r="CC1495">
        <v>39826.870000000003</v>
      </c>
      <c r="CD1495">
        <v>20375</v>
      </c>
      <c r="CE1495">
        <v>10756.66</v>
      </c>
      <c r="CF1495">
        <v>19236.66</v>
      </c>
      <c r="CG1495">
        <v>5370</v>
      </c>
      <c r="CH1495">
        <v>13150</v>
      </c>
      <c r="CI1495">
        <v>12600</v>
      </c>
      <c r="CJ1495">
        <v>59700</v>
      </c>
      <c r="CK1495">
        <v>86000</v>
      </c>
      <c r="CL1495">
        <v>5006.87</v>
      </c>
      <c r="CM1495">
        <v>5430.93</v>
      </c>
      <c r="CN1495">
        <v>17533.990000000002</v>
      </c>
      <c r="CO1495">
        <v>29650</v>
      </c>
      <c r="CP1495">
        <v>10350</v>
      </c>
      <c r="CQ1495">
        <v>20987.94</v>
      </c>
      <c r="CR1495">
        <v>13300</v>
      </c>
      <c r="CS1495">
        <v>3843.02</v>
      </c>
      <c r="CT1495">
        <v>10600</v>
      </c>
      <c r="CU1495">
        <v>3203.27</v>
      </c>
      <c r="CV1495">
        <v>4305.55</v>
      </c>
      <c r="CW1495">
        <v>6283.35</v>
      </c>
      <c r="CX1495">
        <v>20000</v>
      </c>
      <c r="CY1495">
        <v>34100</v>
      </c>
      <c r="CZ1495">
        <v>13162.21</v>
      </c>
      <c r="DA1495">
        <v>22209.66</v>
      </c>
      <c r="DB1495">
        <v>13136.72</v>
      </c>
      <c r="DC1495">
        <v>16000</v>
      </c>
      <c r="DD1495">
        <v>10049.290000000001</v>
      </c>
      <c r="DE1495">
        <v>100060.1</v>
      </c>
      <c r="DF1495">
        <v>11700</v>
      </c>
      <c r="DG1495">
        <v>4490.8500000000004</v>
      </c>
      <c r="DH1495">
        <v>5104.41</v>
      </c>
      <c r="DI1495">
        <v>18383.84</v>
      </c>
      <c r="DJ1495">
        <v>11442.33</v>
      </c>
      <c r="DK1495">
        <v>14558.21</v>
      </c>
      <c r="DL1495">
        <v>18500</v>
      </c>
      <c r="DM1495">
        <v>6418.8</v>
      </c>
      <c r="DN1495">
        <v>12920.79</v>
      </c>
      <c r="DO1495">
        <v>2620.41</v>
      </c>
      <c r="DP1495">
        <v>7000</v>
      </c>
      <c r="DQ1495">
        <v>15557.98</v>
      </c>
      <c r="DR1495">
        <v>27383.18</v>
      </c>
      <c r="DS1495">
        <v>86400</v>
      </c>
      <c r="DT1495">
        <v>12319.72</v>
      </c>
      <c r="DU1495">
        <v>205000</v>
      </c>
      <c r="DV1495">
        <v>29556.36</v>
      </c>
      <c r="DW1495">
        <v>5080.68</v>
      </c>
      <c r="DX1495">
        <v>10041.82</v>
      </c>
      <c r="DY1495">
        <v>6567.81</v>
      </c>
      <c r="DZ1495">
        <v>26223.77</v>
      </c>
      <c r="EA1495">
        <v>76785.38</v>
      </c>
      <c r="EB1495">
        <v>8164.03</v>
      </c>
      <c r="EC1495" t="s">
        <v>1267</v>
      </c>
      <c r="ED1495" t="s">
        <v>1267</v>
      </c>
      <c r="EE1495" t="s">
        <v>1267</v>
      </c>
      <c r="EF1495" t="s">
        <v>1267</v>
      </c>
      <c r="EG1495" t="s">
        <v>1267</v>
      </c>
      <c r="EH1495" t="s">
        <v>1267</v>
      </c>
      <c r="EI1495" t="s">
        <v>1267</v>
      </c>
      <c r="EJ1495" t="s">
        <v>1267</v>
      </c>
      <c r="EK1495" t="s">
        <v>1267</v>
      </c>
      <c r="EL1495" t="s">
        <v>1267</v>
      </c>
      <c r="EM1495" t="s">
        <v>1267</v>
      </c>
      <c r="EN1495" t="s">
        <v>1267</v>
      </c>
      <c r="EO1495" t="s">
        <v>1267</v>
      </c>
      <c r="EP1495" t="s">
        <v>1267</v>
      </c>
      <c r="EQ1495" t="s">
        <v>1267</v>
      </c>
      <c r="ER1495" t="s">
        <v>1267</v>
      </c>
      <c r="ES1495" t="s">
        <v>1267</v>
      </c>
      <c r="ET1495" t="s">
        <v>1267</v>
      </c>
      <c r="EU1495" t="s">
        <v>1267</v>
      </c>
      <c r="EV1495" t="s">
        <v>1267</v>
      </c>
      <c r="EW1495" t="s">
        <v>1267</v>
      </c>
      <c r="EX1495" t="s">
        <v>1267</v>
      </c>
      <c r="EY1495" t="s">
        <v>1267</v>
      </c>
      <c r="EZ1495" t="s">
        <v>1267</v>
      </c>
      <c r="FA1495" t="s">
        <v>1267</v>
      </c>
      <c r="FB1495" t="s">
        <v>1267</v>
      </c>
      <c r="FC1495" t="s">
        <v>1267</v>
      </c>
      <c r="FD1495" t="s">
        <v>1267</v>
      </c>
      <c r="FE1495" t="s">
        <v>1267</v>
      </c>
      <c r="FF1495" t="s">
        <v>1267</v>
      </c>
      <c r="FG1495" t="s">
        <v>1267</v>
      </c>
      <c r="FH1495" t="s">
        <v>1267</v>
      </c>
      <c r="FI1495" t="s">
        <v>1267</v>
      </c>
      <c r="FJ1495" t="s">
        <v>1267</v>
      </c>
      <c r="FK1495" t="s">
        <v>1267</v>
      </c>
      <c r="FL1495" t="s">
        <v>1267</v>
      </c>
      <c r="FM1495" t="s">
        <v>1267</v>
      </c>
      <c r="FN1495" t="s">
        <v>1267</v>
      </c>
      <c r="FO1495" t="s">
        <v>1267</v>
      </c>
      <c r="FP1495" t="s">
        <v>1267</v>
      </c>
      <c r="FQ1495" t="s">
        <v>1267</v>
      </c>
      <c r="FR1495" t="s">
        <v>1267</v>
      </c>
      <c r="FS1495" t="s">
        <v>1267</v>
      </c>
      <c r="FT1495" t="s">
        <v>1267</v>
      </c>
      <c r="FU1495" t="s">
        <v>1267</v>
      </c>
      <c r="FV1495" t="s">
        <v>1267</v>
      </c>
      <c r="FW1495" t="s">
        <v>1267</v>
      </c>
      <c r="FX1495" t="s">
        <v>1267</v>
      </c>
      <c r="FY1495" t="s">
        <v>1267</v>
      </c>
      <c r="FZ1495" t="s">
        <v>1267</v>
      </c>
      <c r="GA1495" t="s">
        <v>1267</v>
      </c>
      <c r="GB1495" t="s">
        <v>1267</v>
      </c>
      <c r="GC1495" t="s">
        <v>1267</v>
      </c>
      <c r="GD1495" t="s">
        <v>1267</v>
      </c>
      <c r="GE1495" t="s">
        <v>1267</v>
      </c>
      <c r="GF1495" t="s">
        <v>1267</v>
      </c>
      <c r="GG1495" t="s">
        <v>1267</v>
      </c>
      <c r="GH1495" t="s">
        <v>1267</v>
      </c>
      <c r="GI1495" t="s">
        <v>1267</v>
      </c>
      <c r="GJ1495" t="s">
        <v>1267</v>
      </c>
      <c r="GK1495" t="s">
        <v>1267</v>
      </c>
      <c r="GL1495" t="s">
        <v>1267</v>
      </c>
      <c r="GM1495" t="s">
        <v>1267</v>
      </c>
      <c r="GN1495" t="s">
        <v>1267</v>
      </c>
      <c r="GO1495" t="s">
        <v>1267</v>
      </c>
      <c r="GP1495" t="s">
        <v>1267</v>
      </c>
      <c r="GQ1495" t="s">
        <v>1267</v>
      </c>
      <c r="GR1495" t="s">
        <v>1267</v>
      </c>
      <c r="GS1495" t="s">
        <v>1267</v>
      </c>
      <c r="GT1495" t="s">
        <v>1267</v>
      </c>
      <c r="GU1495" t="s">
        <v>1267</v>
      </c>
      <c r="GV1495" t="s">
        <v>1267</v>
      </c>
      <c r="GW1495" t="s">
        <v>1267</v>
      </c>
      <c r="GX1495" t="s">
        <v>1267</v>
      </c>
      <c r="GY1495">
        <v>12516.89</v>
      </c>
      <c r="GZ1495">
        <v>11478.25</v>
      </c>
      <c r="HA1495">
        <v>29900</v>
      </c>
      <c r="HB1495">
        <v>8380.64</v>
      </c>
      <c r="HC1495">
        <v>10061.07</v>
      </c>
      <c r="HD1495">
        <v>13178.92</v>
      </c>
      <c r="HE1495">
        <v>42000</v>
      </c>
      <c r="HF1495">
        <v>28076.91</v>
      </c>
      <c r="HG1495">
        <v>9200</v>
      </c>
      <c r="HH1495">
        <v>108889.7</v>
      </c>
      <c r="HI1495">
        <v>63000</v>
      </c>
      <c r="HJ1495">
        <v>24782.73</v>
      </c>
      <c r="HK1495">
        <v>15237.08</v>
      </c>
      <c r="HL1495">
        <v>7512.53</v>
      </c>
      <c r="HM1495">
        <v>16900</v>
      </c>
      <c r="HN1495">
        <v>11300</v>
      </c>
      <c r="HO1495">
        <v>12995.31</v>
      </c>
      <c r="HP1495">
        <v>56900</v>
      </c>
      <c r="HQ1495">
        <v>117600</v>
      </c>
      <c r="HR1495">
        <v>31850</v>
      </c>
      <c r="HS1495">
        <v>21315.85</v>
      </c>
      <c r="HT1495">
        <v>15750</v>
      </c>
      <c r="HU1495">
        <v>7480</v>
      </c>
      <c r="HV1495">
        <v>5041.3100000000004</v>
      </c>
      <c r="HW1495">
        <v>3004.13</v>
      </c>
      <c r="HX1495">
        <v>35950</v>
      </c>
      <c r="HY1495">
        <v>36545.449999999997</v>
      </c>
      <c r="HZ1495">
        <v>12100</v>
      </c>
      <c r="IA1495">
        <v>14500</v>
      </c>
      <c r="IB1495">
        <v>22086.94</v>
      </c>
      <c r="IC1495">
        <v>5577.05</v>
      </c>
      <c r="ID1495">
        <v>28000</v>
      </c>
      <c r="IE1495">
        <v>7108.1</v>
      </c>
      <c r="IF1495">
        <v>60500</v>
      </c>
      <c r="IG1495">
        <v>12231.4</v>
      </c>
      <c r="IH1495">
        <v>23660.15</v>
      </c>
      <c r="II1495">
        <v>100277.4</v>
      </c>
      <c r="IJ1495">
        <v>10700</v>
      </c>
      <c r="IK1495">
        <v>36900</v>
      </c>
      <c r="IL1495">
        <v>29100</v>
      </c>
      <c r="IM1495">
        <v>6855.51</v>
      </c>
      <c r="IN1495">
        <v>8153.84</v>
      </c>
      <c r="IO1495">
        <v>37032.74</v>
      </c>
      <c r="IP1495">
        <v>15134.8</v>
      </c>
      <c r="IQ1495">
        <v>80522.81</v>
      </c>
      <c r="IR1495">
        <v>15050.25</v>
      </c>
      <c r="IS1495">
        <v>26000</v>
      </c>
      <c r="IT1495">
        <v>11076.92</v>
      </c>
      <c r="IU1495">
        <v>89500</v>
      </c>
      <c r="IV1495">
        <v>18533.43</v>
      </c>
      <c r="IW1495">
        <v>3124.56</v>
      </c>
      <c r="IX1495">
        <v>17855.18</v>
      </c>
      <c r="IY1495">
        <v>14700</v>
      </c>
      <c r="IZ1495">
        <v>23090.99</v>
      </c>
      <c r="JA1495">
        <v>3260</v>
      </c>
      <c r="JB1495">
        <v>23249.98</v>
      </c>
      <c r="JC1495">
        <v>9000</v>
      </c>
      <c r="JD1495">
        <v>90435.25</v>
      </c>
      <c r="JE1495">
        <v>89800.44</v>
      </c>
      <c r="JF1495">
        <v>18249.990000000002</v>
      </c>
      <c r="JG1495">
        <v>13257.56</v>
      </c>
      <c r="JH1495">
        <v>7200</v>
      </c>
      <c r="JI1495">
        <v>36100</v>
      </c>
      <c r="JJ1495">
        <v>13700</v>
      </c>
      <c r="JK1495">
        <v>19924.97</v>
      </c>
      <c r="JL1495">
        <v>42800</v>
      </c>
      <c r="JM1495">
        <v>10900</v>
      </c>
      <c r="JN1495">
        <v>43000</v>
      </c>
      <c r="JO1495">
        <v>28100</v>
      </c>
      <c r="JP1495">
        <v>12500</v>
      </c>
      <c r="JQ1495">
        <v>3859.09</v>
      </c>
      <c r="JR1495">
        <v>21809.82</v>
      </c>
      <c r="JS1495">
        <v>2444.7600000000002</v>
      </c>
      <c r="JT1495">
        <v>25000</v>
      </c>
      <c r="JU1495">
        <v>30000</v>
      </c>
      <c r="JV1495">
        <v>8980</v>
      </c>
      <c r="JW1495">
        <v>9545.4599999999991</v>
      </c>
      <c r="JX1495">
        <v>22300</v>
      </c>
      <c r="JY1495">
        <v>11500</v>
      </c>
      <c r="JZ1495">
        <v>5129.71</v>
      </c>
      <c r="KA1495">
        <v>7970</v>
      </c>
      <c r="KB1495">
        <v>30633.77</v>
      </c>
      <c r="KC1495">
        <v>21900</v>
      </c>
      <c r="KD1495">
        <v>7388.76</v>
      </c>
      <c r="KE1495">
        <v>9714.2800000000007</v>
      </c>
      <c r="KF1495">
        <v>7900</v>
      </c>
      <c r="KG1495">
        <v>4050</v>
      </c>
      <c r="KH1495">
        <v>23100</v>
      </c>
      <c r="KI1495">
        <v>50000</v>
      </c>
      <c r="KJ1495">
        <v>6700</v>
      </c>
      <c r="KK1495">
        <v>3498.49</v>
      </c>
      <c r="KL1495">
        <v>11137.5</v>
      </c>
      <c r="KM1495">
        <v>21601.21</v>
      </c>
      <c r="KN1495">
        <v>4800</v>
      </c>
      <c r="KO1495">
        <v>9540</v>
      </c>
      <c r="KP1495">
        <v>15500</v>
      </c>
      <c r="KQ1495">
        <v>25499.99</v>
      </c>
      <c r="KR1495">
        <v>3684.24</v>
      </c>
      <c r="KS1495">
        <v>11680.27</v>
      </c>
      <c r="KT1495">
        <v>30517.25</v>
      </c>
      <c r="KU1495">
        <v>3490</v>
      </c>
      <c r="KV1495">
        <v>18904.849999999999</v>
      </c>
      <c r="KW1495">
        <v>26000</v>
      </c>
      <c r="KX1495">
        <v>4290</v>
      </c>
      <c r="KY1495">
        <v>18375</v>
      </c>
      <c r="KZ1495">
        <v>24000</v>
      </c>
      <c r="LA1495">
        <v>23374.03</v>
      </c>
      <c r="LB1495">
        <v>6130</v>
      </c>
      <c r="LC1495">
        <v>4440</v>
      </c>
      <c r="LD1495">
        <v>24600</v>
      </c>
      <c r="LE1495">
        <v>12510.42</v>
      </c>
      <c r="LF1495">
        <v>34000</v>
      </c>
      <c r="LG1495">
        <v>20700</v>
      </c>
      <c r="LH1495">
        <v>19087.13</v>
      </c>
      <c r="LI1495">
        <v>5282.96</v>
      </c>
      <c r="LJ1495">
        <v>5866.84</v>
      </c>
      <c r="LK1495">
        <v>95416.63</v>
      </c>
      <c r="LL1495">
        <v>16423.25</v>
      </c>
      <c r="LM1495">
        <v>8050</v>
      </c>
      <c r="LN1495">
        <v>41000</v>
      </c>
      <c r="LO1495">
        <v>13723.23</v>
      </c>
      <c r="LP1495">
        <v>28275.16</v>
      </c>
      <c r="LQ1495">
        <v>3640.66</v>
      </c>
      <c r="LR1495">
        <v>10123.99</v>
      </c>
      <c r="LS1495">
        <v>28000</v>
      </c>
      <c r="LT1495">
        <v>58400</v>
      </c>
      <c r="LU1495">
        <v>28095.61</v>
      </c>
      <c r="LV1495">
        <v>13403.63</v>
      </c>
      <c r="LW1495">
        <v>7692.3</v>
      </c>
      <c r="LX1495">
        <v>12692.13</v>
      </c>
      <c r="LY1495">
        <v>5006.28</v>
      </c>
      <c r="LZ1495">
        <v>19150</v>
      </c>
      <c r="MA1495">
        <v>14964.78</v>
      </c>
      <c r="MB1495">
        <v>15180</v>
      </c>
      <c r="MC1495">
        <v>23950</v>
      </c>
      <c r="MD1495">
        <v>5032.45</v>
      </c>
      <c r="ME1495">
        <v>5122.91</v>
      </c>
      <c r="MF1495">
        <v>7287.54</v>
      </c>
      <c r="MG1495">
        <v>8074.45</v>
      </c>
      <c r="MH1495">
        <v>10000</v>
      </c>
      <c r="MI1495">
        <v>2210</v>
      </c>
      <c r="MJ1495">
        <v>8458.2999999999993</v>
      </c>
      <c r="MK1495">
        <v>10428.959999999999</v>
      </c>
      <c r="ML1495">
        <v>33975.089999999997</v>
      </c>
      <c r="MM1495">
        <v>16650</v>
      </c>
      <c r="MN1495">
        <v>19772.71</v>
      </c>
      <c r="MO1495">
        <v>14285.85</v>
      </c>
      <c r="MP1495">
        <v>9500</v>
      </c>
      <c r="MQ1495">
        <v>27088.41</v>
      </c>
      <c r="MR1495">
        <v>7410.39</v>
      </c>
      <c r="MS1495">
        <v>38333.32</v>
      </c>
      <c r="MT1495">
        <v>43951.86</v>
      </c>
      <c r="MU1495">
        <v>31761.46</v>
      </c>
      <c r="MV1495">
        <v>13350</v>
      </c>
      <c r="MW1495">
        <v>41800</v>
      </c>
      <c r="MX1495">
        <v>69400</v>
      </c>
      <c r="MY1495">
        <v>48900</v>
      </c>
      <c r="MZ1495">
        <v>21509.74</v>
      </c>
      <c r="NA1495">
        <v>3356.23</v>
      </c>
      <c r="NB1495">
        <v>11400</v>
      </c>
      <c r="NC1495">
        <v>34137.39</v>
      </c>
      <c r="ND1495">
        <v>10326.01</v>
      </c>
      <c r="NE1495">
        <v>20833.32</v>
      </c>
      <c r="NF1495">
        <v>8857.86</v>
      </c>
      <c r="NG1495">
        <v>4745.32</v>
      </c>
      <c r="NH1495">
        <v>1870.33</v>
      </c>
      <c r="NI1495">
        <v>201000</v>
      </c>
      <c r="NJ1495">
        <v>10455.23</v>
      </c>
      <c r="NK1495">
        <v>10547.13</v>
      </c>
      <c r="NL1495">
        <v>30509.61</v>
      </c>
      <c r="NM1495">
        <v>13500</v>
      </c>
      <c r="NN1495">
        <v>27400</v>
      </c>
      <c r="NO1495">
        <v>9434.7900000000009</v>
      </c>
      <c r="NP1495">
        <v>30200</v>
      </c>
      <c r="NQ1495">
        <v>12569.28</v>
      </c>
      <c r="NR1495">
        <v>56966</v>
      </c>
      <c r="NS1495">
        <v>23478.39</v>
      </c>
      <c r="NT1495">
        <v>27900</v>
      </c>
      <c r="NU1495">
        <v>23100</v>
      </c>
      <c r="NV1495">
        <v>11363.61</v>
      </c>
      <c r="NW1495">
        <v>2891.04</v>
      </c>
      <c r="NX1495">
        <v>18236.54</v>
      </c>
      <c r="NY1495">
        <v>36090.54</v>
      </c>
      <c r="NZ1495">
        <v>3258.27</v>
      </c>
      <c r="OA1495">
        <v>10371.68</v>
      </c>
      <c r="OB1495">
        <v>12600</v>
      </c>
      <c r="OC1495">
        <v>7241.64</v>
      </c>
      <c r="OD1495">
        <v>12500</v>
      </c>
      <c r="OE1495">
        <v>4952.38</v>
      </c>
      <c r="OF1495">
        <v>13600</v>
      </c>
      <c r="OG1495">
        <v>28000</v>
      </c>
      <c r="OH1495">
        <v>3100</v>
      </c>
      <c r="OI1495">
        <v>19200</v>
      </c>
      <c r="OJ1495">
        <v>20333.330000000002</v>
      </c>
      <c r="OK1495">
        <v>23600</v>
      </c>
      <c r="OL1495">
        <v>7826.13</v>
      </c>
      <c r="OM1495">
        <v>18749.43</v>
      </c>
      <c r="ON1495">
        <v>2854.17</v>
      </c>
      <c r="OO1495" t="s">
        <v>1267</v>
      </c>
      <c r="OP1495">
        <v>13200</v>
      </c>
      <c r="OQ1495">
        <v>4793.3900000000003</v>
      </c>
      <c r="OR1495">
        <v>3600</v>
      </c>
      <c r="OS1495">
        <v>2900</v>
      </c>
      <c r="OT1495">
        <v>27179.93</v>
      </c>
      <c r="OU1495">
        <v>4900</v>
      </c>
      <c r="OV1495">
        <v>20800</v>
      </c>
      <c r="OW1495">
        <v>7933.92</v>
      </c>
      <c r="OX1495">
        <v>11600</v>
      </c>
      <c r="OY1495">
        <v>12800</v>
      </c>
      <c r="OZ1495">
        <v>6162.16</v>
      </c>
      <c r="PA1495">
        <v>7583.33</v>
      </c>
      <c r="PB1495">
        <v>1857.14</v>
      </c>
      <c r="PC1495">
        <v>2900</v>
      </c>
      <c r="PD1495">
        <v>184000</v>
      </c>
      <c r="PE1495">
        <v>30200</v>
      </c>
      <c r="PF1495">
        <v>830.77</v>
      </c>
      <c r="PG1495">
        <v>15000</v>
      </c>
      <c r="PH1495">
        <v>3514.75</v>
      </c>
      <c r="PI1495">
        <v>5900</v>
      </c>
      <c r="PJ1495">
        <v>35900</v>
      </c>
      <c r="PK1495">
        <v>2202.08</v>
      </c>
      <c r="PL1495">
        <v>25833.33</v>
      </c>
      <c r="PM1495">
        <v>5700</v>
      </c>
      <c r="PN1495">
        <v>3000</v>
      </c>
      <c r="PO1495">
        <v>7900</v>
      </c>
      <c r="PP1495">
        <v>20100</v>
      </c>
      <c r="PQ1495">
        <v>6000</v>
      </c>
      <c r="PR1495">
        <v>22320.31</v>
      </c>
      <c r="PS1495">
        <v>11400</v>
      </c>
      <c r="PT1495">
        <v>1800</v>
      </c>
      <c r="PU1495">
        <v>11923.07</v>
      </c>
      <c r="PV1495">
        <v>5744.22</v>
      </c>
      <c r="PW1495">
        <v>8500</v>
      </c>
      <c r="PX1495">
        <v>6500</v>
      </c>
      <c r="PY1495">
        <v>51800</v>
      </c>
      <c r="PZ1495">
        <v>13600</v>
      </c>
      <c r="QA1495">
        <v>11300</v>
      </c>
      <c r="QB1495">
        <v>6000</v>
      </c>
      <c r="QC1495">
        <v>18000</v>
      </c>
      <c r="QD1495">
        <v>10500</v>
      </c>
      <c r="QE1495">
        <v>10836.85</v>
      </c>
      <c r="QF1495">
        <v>20000</v>
      </c>
      <c r="QG1495">
        <v>12678.57</v>
      </c>
      <c r="QH1495">
        <v>25500</v>
      </c>
      <c r="QI1495">
        <v>9449.5400000000009</v>
      </c>
      <c r="QJ1495">
        <v>4827.71</v>
      </c>
      <c r="QK1495">
        <v>5700</v>
      </c>
      <c r="QL1495">
        <v>2700</v>
      </c>
      <c r="QM1495">
        <v>10400</v>
      </c>
      <c r="QN1495">
        <v>12939.46</v>
      </c>
      <c r="QO1495">
        <v>14117.64</v>
      </c>
      <c r="QP1495">
        <v>12800</v>
      </c>
      <c r="QQ1495">
        <v>30800</v>
      </c>
      <c r="QR1495">
        <v>12400</v>
      </c>
      <c r="QS1495">
        <v>5544.07</v>
      </c>
      <c r="QT1495" t="s">
        <v>1267</v>
      </c>
      <c r="QU1495">
        <v>12200</v>
      </c>
      <c r="QV1495">
        <v>3100</v>
      </c>
      <c r="QW1495">
        <v>2300</v>
      </c>
      <c r="QX1495">
        <v>148300</v>
      </c>
      <c r="QY1495">
        <v>13900</v>
      </c>
      <c r="QZ1495">
        <v>2681.46</v>
      </c>
      <c r="RA1495">
        <v>9800</v>
      </c>
      <c r="RB1495">
        <v>11800</v>
      </c>
      <c r="RC1495">
        <v>10705.08</v>
      </c>
      <c r="RD1495">
        <v>9328.06</v>
      </c>
      <c r="RE1495">
        <v>1600</v>
      </c>
      <c r="RF1495">
        <v>2300</v>
      </c>
      <c r="RG1495">
        <v>8400</v>
      </c>
      <c r="RH1495">
        <v>10000</v>
      </c>
      <c r="RI1495">
        <v>17000</v>
      </c>
      <c r="RJ1495">
        <v>4113.8</v>
      </c>
      <c r="RK1495">
        <v>2400</v>
      </c>
      <c r="RL1495">
        <v>9014.39</v>
      </c>
      <c r="RM1495">
        <v>8700</v>
      </c>
      <c r="RN1495">
        <v>11322.85</v>
      </c>
      <c r="RO1495">
        <v>7848.1</v>
      </c>
      <c r="RP1495">
        <v>9100</v>
      </c>
      <c r="RQ1495">
        <v>11394.55</v>
      </c>
      <c r="RR1495">
        <v>11500</v>
      </c>
      <c r="RS1495">
        <v>2300</v>
      </c>
      <c r="RT1495">
        <v>1600</v>
      </c>
      <c r="RU1495">
        <v>12600</v>
      </c>
      <c r="RV1495">
        <v>30246.92</v>
      </c>
      <c r="RW1495">
        <v>9200</v>
      </c>
      <c r="RX1495">
        <v>6600</v>
      </c>
      <c r="RY1495">
        <v>16300</v>
      </c>
      <c r="RZ1495">
        <v>17727.27</v>
      </c>
      <c r="SA1495">
        <v>11363.65</v>
      </c>
      <c r="SB1495">
        <v>19217.09</v>
      </c>
      <c r="SC1495">
        <v>21000</v>
      </c>
      <c r="SD1495">
        <v>17300</v>
      </c>
      <c r="SE1495">
        <v>14000</v>
      </c>
      <c r="SF1495">
        <v>13200</v>
      </c>
      <c r="SG1495">
        <v>3334.35</v>
      </c>
      <c r="SH1495">
        <v>6500</v>
      </c>
      <c r="SI1495">
        <v>21487.58</v>
      </c>
      <c r="SJ1495">
        <v>11400</v>
      </c>
      <c r="SK1495">
        <v>14207.34</v>
      </c>
      <c r="SL1495">
        <v>2944.13</v>
      </c>
      <c r="SM1495">
        <v>3500</v>
      </c>
      <c r="SN1495">
        <v>14000</v>
      </c>
      <c r="SO1495">
        <v>17897.22</v>
      </c>
      <c r="SP1495">
        <v>15500</v>
      </c>
      <c r="SQ1495">
        <v>8518.89</v>
      </c>
      <c r="SR1495">
        <v>12416.66</v>
      </c>
      <c r="SS1495">
        <v>3458.33</v>
      </c>
      <c r="ST1495">
        <v>12000</v>
      </c>
      <c r="SU1495">
        <v>4500</v>
      </c>
      <c r="SV1495">
        <v>8700</v>
      </c>
      <c r="SW1495">
        <v>4542.6499999999996</v>
      </c>
      <c r="SX1495">
        <v>14000</v>
      </c>
      <c r="SY1495">
        <v>15900</v>
      </c>
      <c r="SZ1495">
        <v>6000.03</v>
      </c>
      <c r="TA1495">
        <v>4363.63</v>
      </c>
      <c r="TB1495">
        <v>25384.61</v>
      </c>
      <c r="TC1495">
        <v>20000</v>
      </c>
      <c r="TD1495" t="s">
        <v>1267</v>
      </c>
      <c r="TE1495" t="s">
        <v>1267</v>
      </c>
      <c r="TF1495" t="s">
        <v>1267</v>
      </c>
      <c r="TG1495" t="s">
        <v>1267</v>
      </c>
      <c r="TH1495" t="s">
        <v>1267</v>
      </c>
      <c r="TI1495" t="s">
        <v>1267</v>
      </c>
      <c r="TJ1495" t="s">
        <v>1267</v>
      </c>
      <c r="TK1495" t="s">
        <v>1267</v>
      </c>
      <c r="TL1495" t="s">
        <v>1267</v>
      </c>
      <c r="TM1495" t="s">
        <v>1267</v>
      </c>
      <c r="TN1495" t="s">
        <v>1267</v>
      </c>
      <c r="TO1495" t="s">
        <v>1267</v>
      </c>
      <c r="TP1495" t="s">
        <v>1267</v>
      </c>
      <c r="TQ1495" t="s">
        <v>1267</v>
      </c>
      <c r="TR1495" t="s">
        <v>1267</v>
      </c>
      <c r="TS1495" t="s">
        <v>1267</v>
      </c>
      <c r="TT1495" t="s">
        <v>1267</v>
      </c>
      <c r="TU1495" t="s">
        <v>1267</v>
      </c>
      <c r="TV1495" t="s">
        <v>1267</v>
      </c>
      <c r="TW1495" t="s">
        <v>1267</v>
      </c>
      <c r="TX1495" t="s">
        <v>1267</v>
      </c>
      <c r="TY1495" t="s">
        <v>1267</v>
      </c>
      <c r="TZ1495" t="s">
        <v>1267</v>
      </c>
      <c r="UA1495" t="s">
        <v>1267</v>
      </c>
      <c r="UB1495" t="s">
        <v>1267</v>
      </c>
      <c r="UC1495" t="s">
        <v>1267</v>
      </c>
      <c r="UD1495" t="s">
        <v>1267</v>
      </c>
      <c r="UE1495" t="s">
        <v>1267</v>
      </c>
      <c r="UF1495" t="s">
        <v>1267</v>
      </c>
      <c r="UG1495" t="s">
        <v>1267</v>
      </c>
      <c r="UH1495" t="s">
        <v>1267</v>
      </c>
      <c r="UI1495" t="s">
        <v>1267</v>
      </c>
      <c r="UJ1495" t="s">
        <v>1267</v>
      </c>
      <c r="UK1495" t="s">
        <v>1267</v>
      </c>
      <c r="UL1495" t="s">
        <v>1267</v>
      </c>
      <c r="UM1495" t="s">
        <v>1267</v>
      </c>
      <c r="UN1495" t="s">
        <v>1267</v>
      </c>
      <c r="UO1495" t="s">
        <v>1267</v>
      </c>
      <c r="UP1495" t="s">
        <v>1267</v>
      </c>
      <c r="UQ1495" t="s">
        <v>1267</v>
      </c>
      <c r="UR1495" t="s">
        <v>1267</v>
      </c>
      <c r="US1495" t="s">
        <v>1267</v>
      </c>
      <c r="UT1495" t="s">
        <v>1267</v>
      </c>
      <c r="UU1495" t="s">
        <v>1267</v>
      </c>
      <c r="UV1495">
        <v>8900</v>
      </c>
      <c r="UW1495">
        <v>18892.47</v>
      </c>
      <c r="UX1495">
        <v>18000</v>
      </c>
      <c r="UY1495">
        <v>6600</v>
      </c>
      <c r="UZ1495">
        <v>36400</v>
      </c>
      <c r="VA1495">
        <v>18700</v>
      </c>
      <c r="VB1495">
        <v>4100</v>
      </c>
      <c r="VC1495">
        <v>12800</v>
      </c>
      <c r="VD1495">
        <v>12626.27</v>
      </c>
      <c r="VE1495">
        <v>20000</v>
      </c>
      <c r="VF1495">
        <v>9416.66</v>
      </c>
      <c r="VG1495">
        <v>8738.52</v>
      </c>
      <c r="VH1495">
        <v>18500</v>
      </c>
      <c r="VI1495">
        <v>18300</v>
      </c>
      <c r="VJ1495">
        <v>23000</v>
      </c>
      <c r="VK1495">
        <v>35000</v>
      </c>
      <c r="VL1495">
        <v>31000</v>
      </c>
      <c r="VM1495">
        <v>37000</v>
      </c>
      <c r="VN1495">
        <v>8600</v>
      </c>
      <c r="VO1495">
        <v>14500</v>
      </c>
      <c r="VP1495">
        <v>29900</v>
      </c>
      <c r="VQ1495">
        <v>16000</v>
      </c>
      <c r="VR1495">
        <v>47300</v>
      </c>
      <c r="VS1495">
        <v>23200</v>
      </c>
      <c r="VT1495">
        <v>13838.51</v>
      </c>
      <c r="VU1495">
        <v>15500</v>
      </c>
      <c r="VV1495">
        <v>3100</v>
      </c>
      <c r="VW1495">
        <v>31249.87</v>
      </c>
      <c r="VX1495">
        <v>5000</v>
      </c>
      <c r="VY1495">
        <v>35500</v>
      </c>
      <c r="VZ1495">
        <v>16600</v>
      </c>
      <c r="WA1495">
        <v>26600</v>
      </c>
      <c r="WB1495">
        <v>19100</v>
      </c>
      <c r="WC1495">
        <v>7500</v>
      </c>
      <c r="WD1495">
        <v>11900</v>
      </c>
      <c r="WE1495">
        <v>45100</v>
      </c>
      <c r="WF1495">
        <v>7727.27</v>
      </c>
      <c r="WG1495">
        <v>13624.59</v>
      </c>
      <c r="WH1495">
        <v>5972.07</v>
      </c>
      <c r="WI1495">
        <v>8700</v>
      </c>
      <c r="WJ1495">
        <v>53260.61</v>
      </c>
      <c r="WK1495">
        <v>18000</v>
      </c>
      <c r="WL1495">
        <v>8525</v>
      </c>
      <c r="WM1495">
        <v>21621.61</v>
      </c>
      <c r="WN1495">
        <v>16291.87</v>
      </c>
      <c r="WO1495">
        <v>15607.48</v>
      </c>
      <c r="WP1495">
        <v>29400</v>
      </c>
      <c r="WQ1495">
        <v>3468.72</v>
      </c>
      <c r="WR1495">
        <v>9200</v>
      </c>
      <c r="WS1495">
        <v>11595.71</v>
      </c>
      <c r="WT1495">
        <v>2900</v>
      </c>
      <c r="WU1495">
        <v>12686.86</v>
      </c>
      <c r="WV1495">
        <v>6127.43</v>
      </c>
      <c r="WW1495">
        <v>13482.13</v>
      </c>
      <c r="WX1495">
        <v>7590.46</v>
      </c>
      <c r="WY1495">
        <v>24500.02</v>
      </c>
      <c r="WZ1495">
        <v>18222.23</v>
      </c>
      <c r="XA1495">
        <v>9500</v>
      </c>
      <c r="XB1495">
        <v>16400</v>
      </c>
      <c r="XC1495">
        <v>16100</v>
      </c>
      <c r="XD1495">
        <v>14322.02</v>
      </c>
      <c r="XE1495">
        <v>10100</v>
      </c>
      <c r="XF1495">
        <v>7200</v>
      </c>
      <c r="XG1495">
        <v>1800</v>
      </c>
      <c r="XH1495">
        <v>6200</v>
      </c>
      <c r="XI1495">
        <v>43331.09</v>
      </c>
      <c r="XJ1495">
        <v>10400</v>
      </c>
      <c r="XK1495">
        <v>5100</v>
      </c>
      <c r="XL1495">
        <v>30000</v>
      </c>
      <c r="XM1495">
        <v>10000</v>
      </c>
      <c r="XN1495">
        <v>28300</v>
      </c>
      <c r="XO1495">
        <v>18800</v>
      </c>
      <c r="XP1495">
        <v>11013.63</v>
      </c>
      <c r="XQ1495">
        <v>7800</v>
      </c>
      <c r="XR1495">
        <v>3866.65</v>
      </c>
      <c r="XS1495">
        <v>16000</v>
      </c>
      <c r="XT1495">
        <v>10100</v>
      </c>
      <c r="XU1495">
        <v>18700</v>
      </c>
      <c r="XV1495">
        <v>22775.23</v>
      </c>
      <c r="XW1495">
        <v>5600</v>
      </c>
      <c r="XX1495">
        <v>36000</v>
      </c>
      <c r="XY1495">
        <v>41658.93</v>
      </c>
      <c r="XZ1495">
        <v>9000</v>
      </c>
      <c r="YA1495">
        <v>19090.900000000001</v>
      </c>
      <c r="YB1495">
        <v>4283.1899999999996</v>
      </c>
      <c r="YC1495">
        <v>5700</v>
      </c>
      <c r="YD1495">
        <v>5727.27</v>
      </c>
      <c r="YE1495">
        <v>10800</v>
      </c>
      <c r="YF1495">
        <v>4600</v>
      </c>
      <c r="YG1495">
        <v>5000</v>
      </c>
      <c r="YH1495">
        <v>11168.06</v>
      </c>
      <c r="YI1495">
        <v>11000</v>
      </c>
      <c r="YJ1495">
        <v>16465.87</v>
      </c>
      <c r="YK1495">
        <v>3900</v>
      </c>
      <c r="YL1495">
        <v>14077.02</v>
      </c>
      <c r="YM1495">
        <v>6500</v>
      </c>
      <c r="YN1495">
        <v>27666.639999999999</v>
      </c>
      <c r="YO1495">
        <v>17600</v>
      </c>
      <c r="YP1495">
        <v>10000</v>
      </c>
      <c r="YQ1495">
        <v>18200</v>
      </c>
      <c r="YR1495">
        <v>4800</v>
      </c>
      <c r="YS1495">
        <v>8700</v>
      </c>
      <c r="YT1495">
        <v>14400</v>
      </c>
      <c r="YU1495">
        <v>9549.7099999999991</v>
      </c>
      <c r="YV1495">
        <v>12500</v>
      </c>
      <c r="YW1495">
        <v>22714.28</v>
      </c>
      <c r="YX1495">
        <v>7400</v>
      </c>
      <c r="YY1495">
        <v>25800</v>
      </c>
      <c r="YZ1495">
        <v>12900</v>
      </c>
      <c r="ZA1495">
        <v>18125</v>
      </c>
      <c r="ZB1495">
        <v>11550</v>
      </c>
      <c r="ZC1495">
        <v>46239.99</v>
      </c>
      <c r="ZD1495">
        <v>12100</v>
      </c>
      <c r="ZE1495">
        <v>7300</v>
      </c>
      <c r="ZF1495">
        <v>29500</v>
      </c>
      <c r="ZG1495">
        <v>12025.07</v>
      </c>
      <c r="ZH1495">
        <v>13000</v>
      </c>
      <c r="ZI1495">
        <v>11000</v>
      </c>
      <c r="ZJ1495">
        <v>2386.31</v>
      </c>
      <c r="ZK1495">
        <v>5769.23</v>
      </c>
      <c r="ZL1495">
        <v>5500</v>
      </c>
      <c r="ZM1495">
        <v>14800</v>
      </c>
      <c r="ZN1495">
        <v>14200</v>
      </c>
      <c r="ZO1495">
        <v>37000</v>
      </c>
      <c r="ZP1495">
        <v>9000</v>
      </c>
      <c r="ZQ1495">
        <v>18700</v>
      </c>
      <c r="ZR1495">
        <v>6000</v>
      </c>
      <c r="ZS1495">
        <v>16400</v>
      </c>
      <c r="ZT1495">
        <v>89200</v>
      </c>
      <c r="ZU1495">
        <v>17800</v>
      </c>
      <c r="ZV1495">
        <v>3781.92</v>
      </c>
      <c r="ZW1495">
        <v>75000</v>
      </c>
      <c r="ZX1495">
        <v>40000</v>
      </c>
      <c r="ZY1495">
        <v>39700</v>
      </c>
      <c r="ZZ1495">
        <v>11500</v>
      </c>
      <c r="AAA1495">
        <v>12394.1</v>
      </c>
      <c r="AAB1495">
        <v>17165.78</v>
      </c>
      <c r="AAC1495">
        <v>11500</v>
      </c>
      <c r="AAD1495">
        <v>9300</v>
      </c>
      <c r="AAE1495">
        <v>21956.54</v>
      </c>
      <c r="AAF1495">
        <v>21800</v>
      </c>
      <c r="AAG1495">
        <v>5636.36</v>
      </c>
      <c r="AAH1495">
        <v>40545.449999999997</v>
      </c>
      <c r="AAI1495">
        <v>13230.77</v>
      </c>
      <c r="AAJ1495">
        <v>1500</v>
      </c>
      <c r="AAK1495">
        <v>12996.9</v>
      </c>
      <c r="AAL1495">
        <v>8979.57</v>
      </c>
      <c r="AAM1495">
        <v>25062.78</v>
      </c>
      <c r="AAN1495">
        <v>34200</v>
      </c>
      <c r="AAO1495">
        <v>4300</v>
      </c>
      <c r="AAP1495">
        <v>3200</v>
      </c>
      <c r="AAQ1495">
        <v>8095.23</v>
      </c>
      <c r="AAR1495">
        <v>7606.38</v>
      </c>
      <c r="AAS1495">
        <v>11000</v>
      </c>
      <c r="AAT1495">
        <v>15049.99</v>
      </c>
      <c r="AAU1495">
        <v>26200</v>
      </c>
      <c r="AAV1495">
        <v>39691.93</v>
      </c>
      <c r="AAW1495">
        <v>10000</v>
      </c>
      <c r="AAX1495">
        <v>2420.69</v>
      </c>
      <c r="AAY1495">
        <v>14600</v>
      </c>
      <c r="AAZ1495">
        <v>28399.98</v>
      </c>
      <c r="ABA1495">
        <v>5644.2</v>
      </c>
      <c r="ABB1495">
        <v>14000</v>
      </c>
      <c r="ABC1495">
        <v>35000</v>
      </c>
      <c r="ABD1495">
        <v>5400</v>
      </c>
      <c r="ABE1495">
        <v>2800</v>
      </c>
      <c r="ABF1495">
        <v>12090.89</v>
      </c>
    </row>
    <row r="1496" spans="1:734" x14ac:dyDescent="0.25">
      <c r="A1496" s="2">
        <v>42842</v>
      </c>
      <c r="B1496">
        <v>19554.009999999998</v>
      </c>
      <c r="C1496">
        <v>10501.67</v>
      </c>
      <c r="D1496">
        <v>6950</v>
      </c>
      <c r="E1496">
        <v>1130</v>
      </c>
      <c r="F1496">
        <v>1940</v>
      </c>
      <c r="G1496">
        <v>15850</v>
      </c>
      <c r="H1496">
        <v>2400</v>
      </c>
      <c r="I1496">
        <v>6350</v>
      </c>
      <c r="J1496">
        <v>13200</v>
      </c>
      <c r="K1496">
        <v>28300</v>
      </c>
      <c r="L1496">
        <v>41000.199999999997</v>
      </c>
      <c r="M1496">
        <v>54449.98</v>
      </c>
      <c r="N1496">
        <v>2952.38</v>
      </c>
      <c r="O1496">
        <v>16951.919999999998</v>
      </c>
      <c r="P1496">
        <v>6420</v>
      </c>
      <c r="Q1496">
        <v>3500</v>
      </c>
      <c r="R1496" t="s">
        <v>1267</v>
      </c>
      <c r="S1496">
        <v>2190.4699999999998</v>
      </c>
      <c r="T1496">
        <v>3764.65</v>
      </c>
      <c r="U1496">
        <v>16205.68</v>
      </c>
      <c r="V1496">
        <v>17331</v>
      </c>
      <c r="W1496">
        <v>15144.8</v>
      </c>
      <c r="X1496">
        <v>7148</v>
      </c>
      <c r="Y1496">
        <v>7090</v>
      </c>
      <c r="Z1496">
        <v>30600</v>
      </c>
      <c r="AA1496">
        <v>1080</v>
      </c>
      <c r="AB1496">
        <v>18518.52</v>
      </c>
      <c r="AC1496">
        <v>2510</v>
      </c>
      <c r="AD1496">
        <v>4840</v>
      </c>
      <c r="AE1496">
        <v>32000</v>
      </c>
      <c r="AF1496">
        <v>35000</v>
      </c>
      <c r="AG1496">
        <v>6415.35</v>
      </c>
      <c r="AH1496">
        <v>17937.810000000001</v>
      </c>
      <c r="AI1496">
        <v>59900</v>
      </c>
      <c r="AJ1496">
        <v>2410</v>
      </c>
      <c r="AK1496">
        <v>23900</v>
      </c>
      <c r="AL1496">
        <v>6447.58</v>
      </c>
      <c r="AM1496">
        <v>2048.4499999999998</v>
      </c>
      <c r="AN1496">
        <v>24900</v>
      </c>
      <c r="AO1496">
        <v>19444.439999999999</v>
      </c>
      <c r="AP1496">
        <v>18500</v>
      </c>
      <c r="AQ1496">
        <v>15000</v>
      </c>
      <c r="AR1496">
        <v>45950</v>
      </c>
      <c r="AS1496">
        <v>18700</v>
      </c>
      <c r="AT1496">
        <v>12700</v>
      </c>
      <c r="AU1496">
        <v>13293.65</v>
      </c>
      <c r="AV1496">
        <v>163000</v>
      </c>
      <c r="AW1496">
        <v>2473.21</v>
      </c>
      <c r="AX1496">
        <v>8400</v>
      </c>
      <c r="AY1496">
        <v>8695.65</v>
      </c>
      <c r="AZ1496">
        <v>3494.21</v>
      </c>
      <c r="BA1496">
        <v>3200</v>
      </c>
      <c r="BB1496">
        <v>40568.36</v>
      </c>
      <c r="BC1496">
        <v>3060</v>
      </c>
      <c r="BD1496">
        <v>9940.01</v>
      </c>
      <c r="BE1496">
        <v>31555.21</v>
      </c>
      <c r="BF1496">
        <v>24800</v>
      </c>
      <c r="BG1496">
        <v>18320</v>
      </c>
      <c r="BH1496">
        <v>39000</v>
      </c>
      <c r="BI1496">
        <v>6594.41</v>
      </c>
      <c r="BJ1496">
        <v>5951.31</v>
      </c>
      <c r="BK1496">
        <v>32750</v>
      </c>
      <c r="BL1496">
        <v>10700</v>
      </c>
      <c r="BM1496">
        <v>3478.63</v>
      </c>
      <c r="BN1496">
        <v>9569.2000000000007</v>
      </c>
      <c r="BO1496">
        <v>38950</v>
      </c>
      <c r="BP1496">
        <v>54000</v>
      </c>
      <c r="BQ1496">
        <v>7010</v>
      </c>
      <c r="BR1496">
        <v>13739.39</v>
      </c>
      <c r="BS1496">
        <v>25200</v>
      </c>
      <c r="BT1496">
        <v>14552.3</v>
      </c>
      <c r="BU1496">
        <v>9920</v>
      </c>
      <c r="BV1496">
        <v>3186.6</v>
      </c>
      <c r="BW1496">
        <v>6441.97</v>
      </c>
      <c r="BX1496">
        <v>16723.240000000002</v>
      </c>
      <c r="BY1496">
        <v>4727.2700000000004</v>
      </c>
      <c r="BZ1496">
        <v>4100</v>
      </c>
      <c r="CA1496">
        <v>13039.68</v>
      </c>
      <c r="CB1496">
        <v>26300</v>
      </c>
      <c r="CC1496">
        <v>38906.94</v>
      </c>
      <c r="CD1496">
        <v>20625</v>
      </c>
      <c r="CE1496">
        <v>10756.66</v>
      </c>
      <c r="CF1496">
        <v>18741.59</v>
      </c>
      <c r="CG1496">
        <v>5470</v>
      </c>
      <c r="CH1496">
        <v>13150</v>
      </c>
      <c r="CI1496">
        <v>12700</v>
      </c>
      <c r="CJ1496">
        <v>60900</v>
      </c>
      <c r="CK1496">
        <v>86000</v>
      </c>
      <c r="CL1496">
        <v>4984.71</v>
      </c>
      <c r="CM1496">
        <v>5430.93</v>
      </c>
      <c r="CN1496">
        <v>17488.09</v>
      </c>
      <c r="CO1496">
        <v>29300</v>
      </c>
      <c r="CP1496">
        <v>10250</v>
      </c>
      <c r="CQ1496">
        <v>21152.94</v>
      </c>
      <c r="CR1496">
        <v>13300</v>
      </c>
      <c r="CS1496">
        <v>3802.99</v>
      </c>
      <c r="CT1496">
        <v>10600</v>
      </c>
      <c r="CU1496">
        <v>3217.07</v>
      </c>
      <c r="CV1496">
        <v>4138.8900000000003</v>
      </c>
      <c r="CW1496">
        <v>6494.55</v>
      </c>
      <c r="CX1496">
        <v>20000</v>
      </c>
      <c r="CY1496">
        <v>34600</v>
      </c>
      <c r="CZ1496">
        <v>12606.55</v>
      </c>
      <c r="DA1496">
        <v>22661.38</v>
      </c>
      <c r="DB1496">
        <v>13136.72</v>
      </c>
      <c r="DC1496">
        <v>15900</v>
      </c>
      <c r="DD1496">
        <v>10003.19</v>
      </c>
      <c r="DE1496">
        <v>101191</v>
      </c>
      <c r="DF1496">
        <v>11700</v>
      </c>
      <c r="DG1496">
        <v>4371.09</v>
      </c>
      <c r="DH1496">
        <v>5046.91</v>
      </c>
      <c r="DI1496">
        <v>18383.84</v>
      </c>
      <c r="DJ1496">
        <v>11538.48</v>
      </c>
      <c r="DK1496">
        <v>14117.05</v>
      </c>
      <c r="DL1496">
        <v>18000</v>
      </c>
      <c r="DM1496">
        <v>6435.89</v>
      </c>
      <c r="DN1496">
        <v>12889.81</v>
      </c>
      <c r="DO1496">
        <v>2752.37</v>
      </c>
      <c r="DP1496">
        <v>6980</v>
      </c>
      <c r="DQ1496">
        <v>15356.97</v>
      </c>
      <c r="DR1496">
        <v>27327.41</v>
      </c>
      <c r="DS1496">
        <v>86000</v>
      </c>
      <c r="DT1496">
        <v>12319.72</v>
      </c>
      <c r="DU1496">
        <v>207000</v>
      </c>
      <c r="DV1496">
        <v>29598.84</v>
      </c>
      <c r="DW1496">
        <v>5080.68</v>
      </c>
      <c r="DX1496">
        <v>10163.34</v>
      </c>
      <c r="DY1496">
        <v>6641.33</v>
      </c>
      <c r="DZ1496">
        <v>26153.84</v>
      </c>
      <c r="EA1496">
        <v>78392.5</v>
      </c>
      <c r="EB1496">
        <v>8325.16</v>
      </c>
      <c r="EC1496" t="s">
        <v>1267</v>
      </c>
      <c r="ED1496" t="s">
        <v>1267</v>
      </c>
      <c r="EE1496" t="s">
        <v>1267</v>
      </c>
      <c r="EF1496" t="s">
        <v>1267</v>
      </c>
      <c r="EG1496" t="s">
        <v>1267</v>
      </c>
      <c r="EH1496" t="s">
        <v>1267</v>
      </c>
      <c r="EI1496" t="s">
        <v>1267</v>
      </c>
      <c r="EJ1496" t="s">
        <v>1267</v>
      </c>
      <c r="EK1496" t="s">
        <v>1267</v>
      </c>
      <c r="EL1496" t="s">
        <v>1267</v>
      </c>
      <c r="EM1496" t="s">
        <v>1267</v>
      </c>
      <c r="EN1496" t="s">
        <v>1267</v>
      </c>
      <c r="EO1496" t="s">
        <v>1267</v>
      </c>
      <c r="EP1496" t="s">
        <v>1267</v>
      </c>
      <c r="EQ1496" t="s">
        <v>1267</v>
      </c>
      <c r="ER1496" t="s">
        <v>1267</v>
      </c>
      <c r="ES1496" t="s">
        <v>1267</v>
      </c>
      <c r="ET1496" t="s">
        <v>1267</v>
      </c>
      <c r="EU1496" t="s">
        <v>1267</v>
      </c>
      <c r="EV1496" t="s">
        <v>1267</v>
      </c>
      <c r="EW1496" t="s">
        <v>1267</v>
      </c>
      <c r="EX1496" t="s">
        <v>1267</v>
      </c>
      <c r="EY1496" t="s">
        <v>1267</v>
      </c>
      <c r="EZ1496" t="s">
        <v>1267</v>
      </c>
      <c r="FA1496" t="s">
        <v>1267</v>
      </c>
      <c r="FB1496" t="s">
        <v>1267</v>
      </c>
      <c r="FC1496" t="s">
        <v>1267</v>
      </c>
      <c r="FD1496" t="s">
        <v>1267</v>
      </c>
      <c r="FE1496" t="s">
        <v>1267</v>
      </c>
      <c r="FF1496" t="s">
        <v>1267</v>
      </c>
      <c r="FG1496" t="s">
        <v>1267</v>
      </c>
      <c r="FH1496" t="s">
        <v>1267</v>
      </c>
      <c r="FI1496" t="s">
        <v>1267</v>
      </c>
      <c r="FJ1496" t="s">
        <v>1267</v>
      </c>
      <c r="FK1496" t="s">
        <v>1267</v>
      </c>
      <c r="FL1496" t="s">
        <v>1267</v>
      </c>
      <c r="FM1496" t="s">
        <v>1267</v>
      </c>
      <c r="FN1496" t="s">
        <v>1267</v>
      </c>
      <c r="FO1496" t="s">
        <v>1267</v>
      </c>
      <c r="FP1496" t="s">
        <v>1267</v>
      </c>
      <c r="FQ1496" t="s">
        <v>1267</v>
      </c>
      <c r="FR1496" t="s">
        <v>1267</v>
      </c>
      <c r="FS1496" t="s">
        <v>1267</v>
      </c>
      <c r="FT1496" t="s">
        <v>1267</v>
      </c>
      <c r="FU1496" t="s">
        <v>1267</v>
      </c>
      <c r="FV1496" t="s">
        <v>1267</v>
      </c>
      <c r="FW1496" t="s">
        <v>1267</v>
      </c>
      <c r="FX1496" t="s">
        <v>1267</v>
      </c>
      <c r="FY1496" t="s">
        <v>1267</v>
      </c>
      <c r="FZ1496" t="s">
        <v>1267</v>
      </c>
      <c r="GA1496" t="s">
        <v>1267</v>
      </c>
      <c r="GB1496" t="s">
        <v>1267</v>
      </c>
      <c r="GC1496" t="s">
        <v>1267</v>
      </c>
      <c r="GD1496" t="s">
        <v>1267</v>
      </c>
      <c r="GE1496" t="s">
        <v>1267</v>
      </c>
      <c r="GF1496" t="s">
        <v>1267</v>
      </c>
      <c r="GG1496" t="s">
        <v>1267</v>
      </c>
      <c r="GH1496" t="s">
        <v>1267</v>
      </c>
      <c r="GI1496" t="s">
        <v>1267</v>
      </c>
      <c r="GJ1496" t="s">
        <v>1267</v>
      </c>
      <c r="GK1496" t="s">
        <v>1267</v>
      </c>
      <c r="GL1496" t="s">
        <v>1267</v>
      </c>
      <c r="GM1496" t="s">
        <v>1267</v>
      </c>
      <c r="GN1496" t="s">
        <v>1267</v>
      </c>
      <c r="GO1496" t="s">
        <v>1267</v>
      </c>
      <c r="GP1496" t="s">
        <v>1267</v>
      </c>
      <c r="GQ1496" t="s">
        <v>1267</v>
      </c>
      <c r="GR1496" t="s">
        <v>1267</v>
      </c>
      <c r="GS1496" t="s">
        <v>1267</v>
      </c>
      <c r="GT1496" t="s">
        <v>1267</v>
      </c>
      <c r="GU1496" t="s">
        <v>1267</v>
      </c>
      <c r="GV1496" t="s">
        <v>1267</v>
      </c>
      <c r="GW1496" t="s">
        <v>1267</v>
      </c>
      <c r="GX1496" t="s">
        <v>1267</v>
      </c>
      <c r="GY1496">
        <v>12128.33</v>
      </c>
      <c r="GZ1496">
        <v>11173.91</v>
      </c>
      <c r="HA1496">
        <v>30300</v>
      </c>
      <c r="HB1496">
        <v>8128.59</v>
      </c>
      <c r="HC1496">
        <v>10437.5</v>
      </c>
      <c r="HD1496">
        <v>13178.92</v>
      </c>
      <c r="HE1496">
        <v>42000</v>
      </c>
      <c r="HF1496">
        <v>27384.61</v>
      </c>
      <c r="HG1496">
        <v>9200</v>
      </c>
      <c r="HH1496">
        <v>109445.3</v>
      </c>
      <c r="HI1496">
        <v>63000</v>
      </c>
      <c r="HJ1496">
        <v>25217.52</v>
      </c>
      <c r="HK1496">
        <v>15378.16</v>
      </c>
      <c r="HL1496">
        <v>7410.55</v>
      </c>
      <c r="HM1496">
        <v>17000</v>
      </c>
      <c r="HN1496">
        <v>11200</v>
      </c>
      <c r="HO1496">
        <v>12995.31</v>
      </c>
      <c r="HP1496">
        <v>57000</v>
      </c>
      <c r="HQ1496">
        <v>118000</v>
      </c>
      <c r="HR1496">
        <v>31500</v>
      </c>
      <c r="HS1496">
        <v>21401.46</v>
      </c>
      <c r="HT1496">
        <v>15700</v>
      </c>
      <c r="HU1496">
        <v>7600</v>
      </c>
      <c r="HV1496">
        <v>4958.66</v>
      </c>
      <c r="HW1496">
        <v>2986.03</v>
      </c>
      <c r="HX1496">
        <v>35100</v>
      </c>
      <c r="HY1496">
        <v>35454.54</v>
      </c>
      <c r="HZ1496">
        <v>12050</v>
      </c>
      <c r="IA1496">
        <v>14500</v>
      </c>
      <c r="IB1496">
        <v>22043.46</v>
      </c>
      <c r="IC1496">
        <v>5451.73</v>
      </c>
      <c r="ID1496">
        <v>28000</v>
      </c>
      <c r="IE1496">
        <v>6983.94</v>
      </c>
      <c r="IF1496">
        <v>60500</v>
      </c>
      <c r="IG1496">
        <v>12231.4</v>
      </c>
      <c r="IH1496">
        <v>23701.73</v>
      </c>
      <c r="II1496">
        <v>98610.75</v>
      </c>
      <c r="IJ1496">
        <v>10600</v>
      </c>
      <c r="IK1496">
        <v>36900</v>
      </c>
      <c r="IL1496">
        <v>29000</v>
      </c>
      <c r="IM1496">
        <v>6735.77</v>
      </c>
      <c r="IN1496">
        <v>8153.84</v>
      </c>
      <c r="IO1496">
        <v>36485.449999999997</v>
      </c>
      <c r="IP1496">
        <v>15256.86</v>
      </c>
      <c r="IQ1496">
        <v>79372.5</v>
      </c>
      <c r="IR1496">
        <v>14660.05</v>
      </c>
      <c r="IS1496">
        <v>24950</v>
      </c>
      <c r="IT1496">
        <v>11076.92</v>
      </c>
      <c r="IU1496">
        <v>88100</v>
      </c>
      <c r="IV1496">
        <v>18533.43</v>
      </c>
      <c r="IW1496">
        <v>2937.08</v>
      </c>
      <c r="IX1496">
        <v>17797.21</v>
      </c>
      <c r="IY1496">
        <v>14900</v>
      </c>
      <c r="IZ1496">
        <v>23206.44</v>
      </c>
      <c r="JA1496">
        <v>3250</v>
      </c>
      <c r="JB1496">
        <v>23166.65</v>
      </c>
      <c r="JC1496">
        <v>9400</v>
      </c>
      <c r="JD1496">
        <v>86174.38</v>
      </c>
      <c r="JE1496">
        <v>89667.06</v>
      </c>
      <c r="JF1496">
        <v>18249.990000000002</v>
      </c>
      <c r="JG1496">
        <v>13223.13</v>
      </c>
      <c r="JH1496">
        <v>7200</v>
      </c>
      <c r="JI1496">
        <v>35700</v>
      </c>
      <c r="JJ1496">
        <v>12850</v>
      </c>
      <c r="JK1496">
        <v>19795.03</v>
      </c>
      <c r="JL1496">
        <v>40800</v>
      </c>
      <c r="JM1496">
        <v>10900</v>
      </c>
      <c r="JN1496">
        <v>43000</v>
      </c>
      <c r="JO1496">
        <v>28200</v>
      </c>
      <c r="JP1496">
        <v>12300</v>
      </c>
      <c r="JQ1496">
        <v>3859.09</v>
      </c>
      <c r="JR1496">
        <v>21893.55</v>
      </c>
      <c r="JS1496">
        <v>2444.7600000000002</v>
      </c>
      <c r="JT1496">
        <v>25150</v>
      </c>
      <c r="JU1496">
        <v>30000</v>
      </c>
      <c r="JV1496">
        <v>8980</v>
      </c>
      <c r="JW1496">
        <v>9409.09</v>
      </c>
      <c r="JX1496">
        <v>22350</v>
      </c>
      <c r="JY1496">
        <v>12300</v>
      </c>
      <c r="JZ1496">
        <v>5129.71</v>
      </c>
      <c r="KA1496">
        <v>7960</v>
      </c>
      <c r="KB1496">
        <v>30670.5</v>
      </c>
      <c r="KC1496">
        <v>22000</v>
      </c>
      <c r="KD1496">
        <v>7449.82</v>
      </c>
      <c r="KE1496">
        <v>10000</v>
      </c>
      <c r="KF1496">
        <v>7900</v>
      </c>
      <c r="KG1496">
        <v>4150</v>
      </c>
      <c r="KH1496">
        <v>22800</v>
      </c>
      <c r="KI1496">
        <v>51000</v>
      </c>
      <c r="KJ1496">
        <v>6700</v>
      </c>
      <c r="KK1496">
        <v>3443.39</v>
      </c>
      <c r="KL1496">
        <v>11100</v>
      </c>
      <c r="KM1496">
        <v>21601.21</v>
      </c>
      <c r="KN1496">
        <v>4790</v>
      </c>
      <c r="KO1496">
        <v>9730</v>
      </c>
      <c r="KP1496">
        <v>15500</v>
      </c>
      <c r="KQ1496">
        <v>25950</v>
      </c>
      <c r="KR1496">
        <v>3947.4</v>
      </c>
      <c r="KS1496">
        <v>11351.91</v>
      </c>
      <c r="KT1496">
        <v>30258.63</v>
      </c>
      <c r="KU1496">
        <v>3530</v>
      </c>
      <c r="KV1496">
        <v>18046.98</v>
      </c>
      <c r="KW1496">
        <v>27950</v>
      </c>
      <c r="KX1496">
        <v>4210</v>
      </c>
      <c r="KY1496">
        <v>18037.5</v>
      </c>
      <c r="KZ1496">
        <v>23200</v>
      </c>
      <c r="LA1496">
        <v>22594.89</v>
      </c>
      <c r="LB1496">
        <v>5950</v>
      </c>
      <c r="LC1496">
        <v>4430</v>
      </c>
      <c r="LD1496">
        <v>26400</v>
      </c>
      <c r="LE1496">
        <v>12427.02</v>
      </c>
      <c r="LF1496">
        <v>34000</v>
      </c>
      <c r="LG1496">
        <v>20200</v>
      </c>
      <c r="LH1496">
        <v>18879.66</v>
      </c>
      <c r="LI1496">
        <v>5282.96</v>
      </c>
      <c r="LJ1496">
        <v>5751.14</v>
      </c>
      <c r="LK1496">
        <v>95833.31</v>
      </c>
      <c r="LL1496">
        <v>16218.81</v>
      </c>
      <c r="LM1496">
        <v>8120</v>
      </c>
      <c r="LN1496">
        <v>40900</v>
      </c>
      <c r="LO1496">
        <v>13853.31</v>
      </c>
      <c r="LP1496">
        <v>28050.15</v>
      </c>
      <c r="LQ1496">
        <v>3542.26</v>
      </c>
      <c r="LR1496">
        <v>9863.57</v>
      </c>
      <c r="LS1496">
        <v>28000</v>
      </c>
      <c r="LT1496">
        <v>57600</v>
      </c>
      <c r="LU1496">
        <v>27821.3</v>
      </c>
      <c r="LV1496">
        <v>13171.2</v>
      </c>
      <c r="LW1496">
        <v>7692.3</v>
      </c>
      <c r="LX1496">
        <v>13038.28</v>
      </c>
      <c r="LY1496">
        <v>4943.7</v>
      </c>
      <c r="LZ1496">
        <v>19100</v>
      </c>
      <c r="MA1496">
        <v>14788.73</v>
      </c>
      <c r="MB1496">
        <v>15240</v>
      </c>
      <c r="MC1496">
        <v>24300</v>
      </c>
      <c r="MD1496">
        <v>5032.45</v>
      </c>
      <c r="ME1496">
        <v>4818.58</v>
      </c>
      <c r="MF1496">
        <v>7024.93</v>
      </c>
      <c r="MG1496">
        <v>7926.02</v>
      </c>
      <c r="MH1496">
        <v>10700</v>
      </c>
      <c r="MI1496">
        <v>2170</v>
      </c>
      <c r="MJ1496">
        <v>7916.64</v>
      </c>
      <c r="MK1496">
        <v>10428.959999999999</v>
      </c>
      <c r="ML1496">
        <v>33537.19</v>
      </c>
      <c r="MM1496">
        <v>16400</v>
      </c>
      <c r="MN1496">
        <v>18886.36</v>
      </c>
      <c r="MO1496">
        <v>14632.18</v>
      </c>
      <c r="MP1496">
        <v>9500</v>
      </c>
      <c r="MQ1496">
        <v>26648.85</v>
      </c>
      <c r="MR1496">
        <v>7467.39</v>
      </c>
      <c r="MS1496">
        <v>36666.660000000003</v>
      </c>
      <c r="MT1496">
        <v>42824.91</v>
      </c>
      <c r="MU1496">
        <v>31761.46</v>
      </c>
      <c r="MV1496">
        <v>13400</v>
      </c>
      <c r="MW1496">
        <v>41000</v>
      </c>
      <c r="MX1496">
        <v>69500</v>
      </c>
      <c r="MY1496">
        <v>49000</v>
      </c>
      <c r="MZ1496">
        <v>20779.22</v>
      </c>
      <c r="NA1496">
        <v>3375.91</v>
      </c>
      <c r="NB1496">
        <v>11650</v>
      </c>
      <c r="NC1496">
        <v>34956.69</v>
      </c>
      <c r="ND1496">
        <v>10453.49</v>
      </c>
      <c r="NE1496">
        <v>20972.21</v>
      </c>
      <c r="NF1496">
        <v>8922.51</v>
      </c>
      <c r="NG1496">
        <v>4684.49</v>
      </c>
      <c r="NH1496">
        <v>1775.23</v>
      </c>
      <c r="NI1496">
        <v>199000</v>
      </c>
      <c r="NJ1496">
        <v>10455.23</v>
      </c>
      <c r="NK1496">
        <v>10183.43</v>
      </c>
      <c r="NL1496">
        <v>30302.99</v>
      </c>
      <c r="NM1496">
        <v>13900</v>
      </c>
      <c r="NN1496">
        <v>27400</v>
      </c>
      <c r="NO1496">
        <v>9434.7900000000009</v>
      </c>
      <c r="NP1496">
        <v>30900</v>
      </c>
      <c r="NQ1496">
        <v>12519.2</v>
      </c>
      <c r="NR1496">
        <v>56966</v>
      </c>
      <c r="NS1496">
        <v>22174.03</v>
      </c>
      <c r="NT1496">
        <v>27900</v>
      </c>
      <c r="NU1496">
        <v>22050</v>
      </c>
      <c r="NV1496">
        <v>11198.32</v>
      </c>
      <c r="NW1496">
        <v>2833.6</v>
      </c>
      <c r="NX1496">
        <v>18279.45</v>
      </c>
      <c r="NY1496">
        <v>36090.54</v>
      </c>
      <c r="NZ1496">
        <v>3502.49</v>
      </c>
      <c r="OA1496">
        <v>10529.42</v>
      </c>
      <c r="OB1496">
        <v>13400</v>
      </c>
      <c r="OC1496">
        <v>7241.64</v>
      </c>
      <c r="OD1496">
        <v>13100</v>
      </c>
      <c r="OE1496">
        <v>4952.38</v>
      </c>
      <c r="OF1496">
        <v>13900</v>
      </c>
      <c r="OG1496">
        <v>28000</v>
      </c>
      <c r="OH1496">
        <v>3300</v>
      </c>
      <c r="OI1496">
        <v>19200</v>
      </c>
      <c r="OJ1496">
        <v>20333.330000000002</v>
      </c>
      <c r="OK1496">
        <v>23600</v>
      </c>
      <c r="OL1496">
        <v>7826.13</v>
      </c>
      <c r="OM1496">
        <v>18639.79</v>
      </c>
      <c r="ON1496">
        <v>2854.17</v>
      </c>
      <c r="OO1496" t="s">
        <v>1267</v>
      </c>
      <c r="OP1496">
        <v>13200</v>
      </c>
      <c r="OQ1496">
        <v>4710.74</v>
      </c>
      <c r="OR1496">
        <v>3600</v>
      </c>
      <c r="OS1496">
        <v>2700</v>
      </c>
      <c r="OT1496">
        <v>26826.94</v>
      </c>
      <c r="OU1496">
        <v>5000</v>
      </c>
      <c r="OV1496">
        <v>21400</v>
      </c>
      <c r="OW1496">
        <v>7851.28</v>
      </c>
      <c r="OX1496">
        <v>11600</v>
      </c>
      <c r="OY1496">
        <v>12900</v>
      </c>
      <c r="OZ1496">
        <v>6486.48</v>
      </c>
      <c r="PA1496">
        <v>7833.33</v>
      </c>
      <c r="PB1496">
        <v>1857.14</v>
      </c>
      <c r="PC1496">
        <v>2900</v>
      </c>
      <c r="PD1496">
        <v>180000</v>
      </c>
      <c r="PE1496">
        <v>30700</v>
      </c>
      <c r="PF1496">
        <v>872.3</v>
      </c>
      <c r="PG1496">
        <v>15000</v>
      </c>
      <c r="PH1496">
        <v>3514.75</v>
      </c>
      <c r="PI1496">
        <v>5400</v>
      </c>
      <c r="PJ1496">
        <v>34500</v>
      </c>
      <c r="PK1496">
        <v>2202.08</v>
      </c>
      <c r="PL1496">
        <v>24250</v>
      </c>
      <c r="PM1496">
        <v>5200</v>
      </c>
      <c r="PN1496">
        <v>3000</v>
      </c>
      <c r="PO1496">
        <v>7900</v>
      </c>
      <c r="PP1496">
        <v>20100</v>
      </c>
      <c r="PQ1496">
        <v>6000</v>
      </c>
      <c r="PR1496">
        <v>22320.31</v>
      </c>
      <c r="PS1496">
        <v>11800</v>
      </c>
      <c r="PT1496">
        <v>1800</v>
      </c>
      <c r="PU1496">
        <v>12000</v>
      </c>
      <c r="PV1496">
        <v>5744.22</v>
      </c>
      <c r="PW1496">
        <v>8500</v>
      </c>
      <c r="PX1496">
        <v>6500</v>
      </c>
      <c r="PY1496">
        <v>47100</v>
      </c>
      <c r="PZ1496">
        <v>15100</v>
      </c>
      <c r="QA1496">
        <v>11300</v>
      </c>
      <c r="QB1496">
        <v>6000</v>
      </c>
      <c r="QC1496">
        <v>18000</v>
      </c>
      <c r="QD1496">
        <v>10000</v>
      </c>
      <c r="QE1496">
        <v>11059.52</v>
      </c>
      <c r="QF1496">
        <v>20083.330000000002</v>
      </c>
      <c r="QG1496">
        <v>12678.57</v>
      </c>
      <c r="QH1496">
        <v>27000</v>
      </c>
      <c r="QI1496">
        <v>9633.02</v>
      </c>
      <c r="QJ1496">
        <v>4769.55</v>
      </c>
      <c r="QK1496">
        <v>5700</v>
      </c>
      <c r="QL1496">
        <v>2600</v>
      </c>
      <c r="QM1496">
        <v>11000</v>
      </c>
      <c r="QN1496">
        <v>12845.7</v>
      </c>
      <c r="QO1496">
        <v>14117.64</v>
      </c>
      <c r="QP1496">
        <v>12700</v>
      </c>
      <c r="QQ1496">
        <v>30800</v>
      </c>
      <c r="QR1496">
        <v>12500</v>
      </c>
      <c r="QS1496">
        <v>5544.07</v>
      </c>
      <c r="QT1496" t="s">
        <v>1267</v>
      </c>
      <c r="QU1496">
        <v>13100</v>
      </c>
      <c r="QV1496">
        <v>3000</v>
      </c>
      <c r="QW1496">
        <v>2300</v>
      </c>
      <c r="QX1496">
        <v>149900</v>
      </c>
      <c r="QY1496">
        <v>13900</v>
      </c>
      <c r="QZ1496">
        <v>2589</v>
      </c>
      <c r="RA1496">
        <v>9800</v>
      </c>
      <c r="RB1496">
        <v>11900</v>
      </c>
      <c r="RC1496">
        <v>10705.08</v>
      </c>
      <c r="RD1496">
        <v>9249</v>
      </c>
      <c r="RE1496">
        <v>1600</v>
      </c>
      <c r="RF1496">
        <v>2200</v>
      </c>
      <c r="RG1496">
        <v>8400</v>
      </c>
      <c r="RH1496">
        <v>10000</v>
      </c>
      <c r="RI1496">
        <v>17000</v>
      </c>
      <c r="RJ1496">
        <v>4113.8</v>
      </c>
      <c r="RK1496">
        <v>2500</v>
      </c>
      <c r="RL1496">
        <v>9014.39</v>
      </c>
      <c r="RM1496">
        <v>8700</v>
      </c>
      <c r="RN1496">
        <v>11414.17</v>
      </c>
      <c r="RO1496">
        <v>7468.35</v>
      </c>
      <c r="RP1496">
        <v>9100</v>
      </c>
      <c r="RQ1496">
        <v>11139.45</v>
      </c>
      <c r="RR1496">
        <v>11500</v>
      </c>
      <c r="RS1496">
        <v>2300</v>
      </c>
      <c r="RT1496">
        <v>1600</v>
      </c>
      <c r="RU1496">
        <v>12600</v>
      </c>
      <c r="RV1496">
        <v>30246.92</v>
      </c>
      <c r="RW1496">
        <v>9200</v>
      </c>
      <c r="RX1496">
        <v>7300</v>
      </c>
      <c r="RY1496">
        <v>16300</v>
      </c>
      <c r="RZ1496">
        <v>17727.27</v>
      </c>
      <c r="SA1496">
        <v>10926.59</v>
      </c>
      <c r="SB1496">
        <v>19217.09</v>
      </c>
      <c r="SC1496">
        <v>21000</v>
      </c>
      <c r="SD1496">
        <v>17300</v>
      </c>
      <c r="SE1496">
        <v>13100</v>
      </c>
      <c r="SF1496">
        <v>13200</v>
      </c>
      <c r="SG1496">
        <v>3419.85</v>
      </c>
      <c r="SH1496">
        <v>6400</v>
      </c>
      <c r="SI1496">
        <v>19834.689999999999</v>
      </c>
      <c r="SJ1496">
        <v>11400</v>
      </c>
      <c r="SK1496">
        <v>14207.34</v>
      </c>
      <c r="SL1496">
        <v>3043.93</v>
      </c>
      <c r="SM1496">
        <v>3400</v>
      </c>
      <c r="SN1496">
        <v>13600</v>
      </c>
      <c r="SO1496">
        <v>18710.73</v>
      </c>
      <c r="SP1496">
        <v>15500</v>
      </c>
      <c r="SQ1496">
        <v>8518.89</v>
      </c>
      <c r="SR1496">
        <v>12500</v>
      </c>
      <c r="SS1496">
        <v>3500</v>
      </c>
      <c r="ST1496">
        <v>12272.72</v>
      </c>
      <c r="SU1496">
        <v>4700</v>
      </c>
      <c r="SV1496">
        <v>10100</v>
      </c>
      <c r="SW1496">
        <v>5029.3599999999997</v>
      </c>
      <c r="SX1496">
        <v>14000</v>
      </c>
      <c r="SY1496">
        <v>15900</v>
      </c>
      <c r="SZ1496">
        <v>5800.03</v>
      </c>
      <c r="TA1496">
        <v>4545.45</v>
      </c>
      <c r="TB1496">
        <v>23076.92</v>
      </c>
      <c r="TC1496">
        <v>20000</v>
      </c>
      <c r="TD1496" t="s">
        <v>1267</v>
      </c>
      <c r="TE1496" t="s">
        <v>1267</v>
      </c>
      <c r="TF1496" t="s">
        <v>1267</v>
      </c>
      <c r="TG1496" t="s">
        <v>1267</v>
      </c>
      <c r="TH1496" t="s">
        <v>1267</v>
      </c>
      <c r="TI1496" t="s">
        <v>1267</v>
      </c>
      <c r="TJ1496" t="s">
        <v>1267</v>
      </c>
      <c r="TK1496" t="s">
        <v>1267</v>
      </c>
      <c r="TL1496" t="s">
        <v>1267</v>
      </c>
      <c r="TM1496" t="s">
        <v>1267</v>
      </c>
      <c r="TN1496" t="s">
        <v>1267</v>
      </c>
      <c r="TO1496" t="s">
        <v>1267</v>
      </c>
      <c r="TP1496" t="s">
        <v>1267</v>
      </c>
      <c r="TQ1496" t="s">
        <v>1267</v>
      </c>
      <c r="TR1496" t="s">
        <v>1267</v>
      </c>
      <c r="TS1496" t="s">
        <v>1267</v>
      </c>
      <c r="TT1496" t="s">
        <v>1267</v>
      </c>
      <c r="TU1496" t="s">
        <v>1267</v>
      </c>
      <c r="TV1496" t="s">
        <v>1267</v>
      </c>
      <c r="TW1496" t="s">
        <v>1267</v>
      </c>
      <c r="TX1496" t="s">
        <v>1267</v>
      </c>
      <c r="TY1496" t="s">
        <v>1267</v>
      </c>
      <c r="TZ1496" t="s">
        <v>1267</v>
      </c>
      <c r="UA1496" t="s">
        <v>1267</v>
      </c>
      <c r="UB1496" t="s">
        <v>1267</v>
      </c>
      <c r="UC1496" t="s">
        <v>1267</v>
      </c>
      <c r="UD1496" t="s">
        <v>1267</v>
      </c>
      <c r="UE1496" t="s">
        <v>1267</v>
      </c>
      <c r="UF1496" t="s">
        <v>1267</v>
      </c>
      <c r="UG1496" t="s">
        <v>1267</v>
      </c>
      <c r="UH1496" t="s">
        <v>1267</v>
      </c>
      <c r="UI1496" t="s">
        <v>1267</v>
      </c>
      <c r="UJ1496" t="s">
        <v>1267</v>
      </c>
      <c r="UK1496" t="s">
        <v>1267</v>
      </c>
      <c r="UL1496" t="s">
        <v>1267</v>
      </c>
      <c r="UM1496" t="s">
        <v>1267</v>
      </c>
      <c r="UN1496" t="s">
        <v>1267</v>
      </c>
      <c r="UO1496" t="s">
        <v>1267</v>
      </c>
      <c r="UP1496" t="s">
        <v>1267</v>
      </c>
      <c r="UQ1496" t="s">
        <v>1267</v>
      </c>
      <c r="UR1496" t="s">
        <v>1267</v>
      </c>
      <c r="US1496" t="s">
        <v>1267</v>
      </c>
      <c r="UT1496" t="s">
        <v>1267</v>
      </c>
      <c r="UU1496" t="s">
        <v>1267</v>
      </c>
      <c r="UV1496">
        <v>8800</v>
      </c>
      <c r="UW1496">
        <v>20873.71</v>
      </c>
      <c r="UX1496">
        <v>18000</v>
      </c>
      <c r="UY1496">
        <v>6600</v>
      </c>
      <c r="UZ1496">
        <v>36400</v>
      </c>
      <c r="VA1496">
        <v>18300</v>
      </c>
      <c r="VB1496">
        <v>4100</v>
      </c>
      <c r="VC1496">
        <v>12800</v>
      </c>
      <c r="VD1496">
        <v>13047.14</v>
      </c>
      <c r="VE1496">
        <v>20608.7</v>
      </c>
      <c r="VF1496">
        <v>9416.66</v>
      </c>
      <c r="VG1496">
        <v>8315.69</v>
      </c>
      <c r="VH1496">
        <v>18200</v>
      </c>
      <c r="VI1496">
        <v>18300</v>
      </c>
      <c r="VJ1496">
        <v>23000</v>
      </c>
      <c r="VK1496">
        <v>35000</v>
      </c>
      <c r="VL1496">
        <v>31000</v>
      </c>
      <c r="VM1496">
        <v>37000</v>
      </c>
      <c r="VN1496">
        <v>9300</v>
      </c>
      <c r="VO1496">
        <v>14500</v>
      </c>
      <c r="VP1496">
        <v>29900</v>
      </c>
      <c r="VQ1496">
        <v>16000</v>
      </c>
      <c r="VR1496">
        <v>47300</v>
      </c>
      <c r="VS1496">
        <v>23200</v>
      </c>
      <c r="VT1496">
        <v>13733.67</v>
      </c>
      <c r="VU1496">
        <v>15500</v>
      </c>
      <c r="VV1496">
        <v>3000</v>
      </c>
      <c r="VW1496">
        <v>31249.87</v>
      </c>
      <c r="VX1496">
        <v>5000</v>
      </c>
      <c r="VY1496">
        <v>35500</v>
      </c>
      <c r="VZ1496">
        <v>16500</v>
      </c>
      <c r="WA1496">
        <v>27000</v>
      </c>
      <c r="WB1496">
        <v>17900</v>
      </c>
      <c r="WC1496">
        <v>7600</v>
      </c>
      <c r="WD1496">
        <v>12000</v>
      </c>
      <c r="WE1496">
        <v>41000</v>
      </c>
      <c r="WF1496">
        <v>7727.27</v>
      </c>
      <c r="WG1496">
        <v>13537.53</v>
      </c>
      <c r="WH1496">
        <v>5926.13</v>
      </c>
      <c r="WI1496">
        <v>8700</v>
      </c>
      <c r="WJ1496">
        <v>53118.02</v>
      </c>
      <c r="WK1496">
        <v>18000</v>
      </c>
      <c r="WL1496">
        <v>8525</v>
      </c>
      <c r="WM1496">
        <v>21554.05</v>
      </c>
      <c r="WN1496">
        <v>16147.05</v>
      </c>
      <c r="WO1496">
        <v>15327.11</v>
      </c>
      <c r="WP1496">
        <v>28900</v>
      </c>
      <c r="WQ1496">
        <v>3468.72</v>
      </c>
      <c r="WR1496">
        <v>9200</v>
      </c>
      <c r="WS1496">
        <v>11163.04</v>
      </c>
      <c r="WT1496">
        <v>2900</v>
      </c>
      <c r="WU1496">
        <v>12686.86</v>
      </c>
      <c r="WV1496">
        <v>6127.43</v>
      </c>
      <c r="WW1496">
        <v>13392.85</v>
      </c>
      <c r="WX1496">
        <v>7590.46</v>
      </c>
      <c r="WY1496">
        <v>24500.02</v>
      </c>
      <c r="WZ1496">
        <v>18222.23</v>
      </c>
      <c r="XA1496">
        <v>9500</v>
      </c>
      <c r="XB1496">
        <v>16400</v>
      </c>
      <c r="XC1496">
        <v>16200</v>
      </c>
      <c r="XD1496">
        <v>14406.77</v>
      </c>
      <c r="XE1496">
        <v>10200</v>
      </c>
      <c r="XF1496">
        <v>7100</v>
      </c>
      <c r="XG1496">
        <v>1700</v>
      </c>
      <c r="XH1496">
        <v>6200</v>
      </c>
      <c r="XI1496">
        <v>43044.13</v>
      </c>
      <c r="XJ1496">
        <v>10300</v>
      </c>
      <c r="XK1496">
        <v>5000</v>
      </c>
      <c r="XL1496">
        <v>29900</v>
      </c>
      <c r="XM1496">
        <v>10400</v>
      </c>
      <c r="XN1496">
        <v>28300</v>
      </c>
      <c r="XO1496">
        <v>18500</v>
      </c>
      <c r="XP1496">
        <v>11013.63</v>
      </c>
      <c r="XQ1496">
        <v>7700</v>
      </c>
      <c r="XR1496">
        <v>3999.98</v>
      </c>
      <c r="XS1496">
        <v>16000</v>
      </c>
      <c r="XT1496">
        <v>10000</v>
      </c>
      <c r="XU1496">
        <v>18800</v>
      </c>
      <c r="XV1496">
        <v>22775.23</v>
      </c>
      <c r="XW1496">
        <v>5600</v>
      </c>
      <c r="XX1496">
        <v>36000</v>
      </c>
      <c r="XY1496">
        <v>41658.93</v>
      </c>
      <c r="XZ1496">
        <v>9400</v>
      </c>
      <c r="YA1496">
        <v>19090.900000000001</v>
      </c>
      <c r="YB1496">
        <v>4115.22</v>
      </c>
      <c r="YC1496">
        <v>5700</v>
      </c>
      <c r="YD1496">
        <v>5727.27</v>
      </c>
      <c r="YE1496">
        <v>10800</v>
      </c>
      <c r="YF1496">
        <v>4600</v>
      </c>
      <c r="YG1496">
        <v>5000</v>
      </c>
      <c r="YH1496">
        <v>11168.06</v>
      </c>
      <c r="YI1496">
        <v>11500</v>
      </c>
      <c r="YJ1496">
        <v>16519.849999999999</v>
      </c>
      <c r="YK1496">
        <v>3700</v>
      </c>
      <c r="YL1496">
        <v>14077.02</v>
      </c>
      <c r="YM1496">
        <v>6300</v>
      </c>
      <c r="YN1496">
        <v>26606.04</v>
      </c>
      <c r="YO1496">
        <v>18000</v>
      </c>
      <c r="YP1496">
        <v>10000</v>
      </c>
      <c r="YQ1496">
        <v>18200</v>
      </c>
      <c r="YR1496">
        <v>4700</v>
      </c>
      <c r="YS1496">
        <v>8700</v>
      </c>
      <c r="YT1496">
        <v>16000</v>
      </c>
      <c r="YU1496">
        <v>9472.07</v>
      </c>
      <c r="YV1496">
        <v>12500</v>
      </c>
      <c r="YW1496">
        <v>22714.28</v>
      </c>
      <c r="YX1496">
        <v>6800</v>
      </c>
      <c r="YY1496">
        <v>25800</v>
      </c>
      <c r="YZ1496">
        <v>12900</v>
      </c>
      <c r="ZA1496">
        <v>18125</v>
      </c>
      <c r="ZB1496">
        <v>11550</v>
      </c>
      <c r="ZC1496">
        <v>46239.99</v>
      </c>
      <c r="ZD1496">
        <v>12100</v>
      </c>
      <c r="ZE1496">
        <v>7100</v>
      </c>
      <c r="ZF1496">
        <v>29500</v>
      </c>
      <c r="ZG1496">
        <v>12025.07</v>
      </c>
      <c r="ZH1496">
        <v>13000</v>
      </c>
      <c r="ZI1496">
        <v>11000</v>
      </c>
      <c r="ZJ1496">
        <v>2325.9</v>
      </c>
      <c r="ZK1496">
        <v>5769.23</v>
      </c>
      <c r="ZL1496">
        <v>5300</v>
      </c>
      <c r="ZM1496">
        <v>14800</v>
      </c>
      <c r="ZN1496">
        <v>14500</v>
      </c>
      <c r="ZO1496">
        <v>34000</v>
      </c>
      <c r="ZP1496">
        <v>9000</v>
      </c>
      <c r="ZQ1496">
        <v>18700</v>
      </c>
      <c r="ZR1496">
        <v>5500</v>
      </c>
      <c r="ZS1496">
        <v>16400</v>
      </c>
      <c r="ZT1496">
        <v>89000</v>
      </c>
      <c r="ZU1496">
        <v>16800</v>
      </c>
      <c r="ZV1496">
        <v>3781.92</v>
      </c>
      <c r="ZW1496">
        <v>76000</v>
      </c>
      <c r="ZX1496">
        <v>37000</v>
      </c>
      <c r="ZY1496">
        <v>40000</v>
      </c>
      <c r="ZZ1496">
        <v>11590.91</v>
      </c>
      <c r="AAA1496">
        <v>12353.99</v>
      </c>
      <c r="AAB1496">
        <v>16697.09</v>
      </c>
      <c r="AAC1496">
        <v>11500</v>
      </c>
      <c r="AAD1496">
        <v>9300</v>
      </c>
      <c r="AAE1496">
        <v>20000.009999999998</v>
      </c>
      <c r="AAF1496">
        <v>19900</v>
      </c>
      <c r="AAG1496">
        <v>5636.36</v>
      </c>
      <c r="AAH1496">
        <v>37454.54</v>
      </c>
      <c r="AAI1496">
        <v>13461.54</v>
      </c>
      <c r="AAJ1496">
        <v>1400</v>
      </c>
      <c r="AAK1496">
        <v>12996.9</v>
      </c>
      <c r="AAL1496">
        <v>9070.2800000000007</v>
      </c>
      <c r="AAM1496">
        <v>25062.78</v>
      </c>
      <c r="AAN1496">
        <v>34200</v>
      </c>
      <c r="AAO1496">
        <v>4300</v>
      </c>
      <c r="AAP1496">
        <v>3200</v>
      </c>
      <c r="AAQ1496">
        <v>8095.23</v>
      </c>
      <c r="AAR1496">
        <v>7606.38</v>
      </c>
      <c r="AAS1496">
        <v>11000</v>
      </c>
      <c r="AAT1496">
        <v>15499.98</v>
      </c>
      <c r="AAU1496">
        <v>25900</v>
      </c>
      <c r="AAV1496">
        <v>38754.32</v>
      </c>
      <c r="AAW1496">
        <v>10000</v>
      </c>
      <c r="AAX1496">
        <v>2420.69</v>
      </c>
      <c r="AAY1496">
        <v>14600</v>
      </c>
      <c r="AAZ1496">
        <v>29999.98</v>
      </c>
      <c r="ABA1496">
        <v>5644.2</v>
      </c>
      <c r="ABB1496">
        <v>14000</v>
      </c>
      <c r="ABC1496">
        <v>34400</v>
      </c>
      <c r="ABD1496">
        <v>5400</v>
      </c>
      <c r="ABE1496">
        <v>2800</v>
      </c>
      <c r="ABF1496">
        <v>12090.89</v>
      </c>
    </row>
    <row r="1497" spans="1:734" x14ac:dyDescent="0.25">
      <c r="A1497" s="2">
        <v>42839</v>
      </c>
      <c r="B1497">
        <v>19639.77</v>
      </c>
      <c r="C1497">
        <v>11270.9</v>
      </c>
      <c r="D1497">
        <v>6990</v>
      </c>
      <c r="E1497">
        <v>1210</v>
      </c>
      <c r="F1497">
        <v>1990</v>
      </c>
      <c r="G1497">
        <v>15500</v>
      </c>
      <c r="H1497">
        <v>2440</v>
      </c>
      <c r="I1497">
        <v>6300</v>
      </c>
      <c r="J1497">
        <v>13200</v>
      </c>
      <c r="K1497">
        <v>28300</v>
      </c>
      <c r="L1497">
        <v>41000.199999999997</v>
      </c>
      <c r="M1497">
        <v>54899.97</v>
      </c>
      <c r="N1497">
        <v>2980.95</v>
      </c>
      <c r="O1497">
        <v>16951.919999999998</v>
      </c>
      <c r="P1497">
        <v>6450</v>
      </c>
      <c r="Q1497">
        <v>3420</v>
      </c>
      <c r="R1497" t="s">
        <v>1267</v>
      </c>
      <c r="S1497">
        <v>2257.14</v>
      </c>
      <c r="T1497">
        <v>3435.7</v>
      </c>
      <c r="U1497">
        <v>16905.919999999998</v>
      </c>
      <c r="V1497">
        <v>17651.939999999999</v>
      </c>
      <c r="W1497">
        <v>15826.32</v>
      </c>
      <c r="X1497">
        <v>7528.21</v>
      </c>
      <c r="Y1497">
        <v>6630</v>
      </c>
      <c r="Z1497">
        <v>30600</v>
      </c>
      <c r="AA1497">
        <v>1100</v>
      </c>
      <c r="AB1497">
        <v>18518.52</v>
      </c>
      <c r="AC1497">
        <v>2540</v>
      </c>
      <c r="AD1497">
        <v>5200</v>
      </c>
      <c r="AE1497">
        <v>31500</v>
      </c>
      <c r="AF1497">
        <v>36590.910000000003</v>
      </c>
      <c r="AG1497">
        <v>6494.55</v>
      </c>
      <c r="AH1497">
        <v>17937.810000000001</v>
      </c>
      <c r="AI1497">
        <v>58000</v>
      </c>
      <c r="AJ1497">
        <v>2410</v>
      </c>
      <c r="AK1497">
        <v>23000</v>
      </c>
      <c r="AL1497">
        <v>6476.39</v>
      </c>
      <c r="AM1497">
        <v>2197.3200000000002</v>
      </c>
      <c r="AN1497">
        <v>24600</v>
      </c>
      <c r="AO1497">
        <v>19675.919999999998</v>
      </c>
      <c r="AP1497">
        <v>18700</v>
      </c>
      <c r="AQ1497">
        <v>14400</v>
      </c>
      <c r="AR1497">
        <v>46000</v>
      </c>
      <c r="AS1497">
        <v>18700</v>
      </c>
      <c r="AT1497">
        <v>12000</v>
      </c>
      <c r="AU1497">
        <v>13591.27</v>
      </c>
      <c r="AV1497">
        <v>162000</v>
      </c>
      <c r="AW1497">
        <v>2446.4299999999998</v>
      </c>
      <c r="AX1497">
        <v>8150</v>
      </c>
      <c r="AY1497">
        <v>8458.5</v>
      </c>
      <c r="AZ1497">
        <v>3430.39</v>
      </c>
      <c r="BA1497">
        <v>3380</v>
      </c>
      <c r="BB1497">
        <v>42189.77</v>
      </c>
      <c r="BC1497">
        <v>2860</v>
      </c>
      <c r="BD1497">
        <v>9940.01</v>
      </c>
      <c r="BE1497">
        <v>32937.64</v>
      </c>
      <c r="BF1497">
        <v>27800</v>
      </c>
      <c r="BG1497">
        <v>18560</v>
      </c>
      <c r="BH1497">
        <v>39000</v>
      </c>
      <c r="BI1497">
        <v>6594.41</v>
      </c>
      <c r="BJ1497">
        <v>5990.72</v>
      </c>
      <c r="BK1497">
        <v>32650</v>
      </c>
      <c r="BL1497">
        <v>11400</v>
      </c>
      <c r="BM1497">
        <v>3598.29</v>
      </c>
      <c r="BN1497">
        <v>9607.4699999999993</v>
      </c>
      <c r="BO1497">
        <v>40000</v>
      </c>
      <c r="BP1497">
        <v>53900</v>
      </c>
      <c r="BQ1497">
        <v>6560</v>
      </c>
      <c r="BR1497">
        <v>14187.41</v>
      </c>
      <c r="BS1497">
        <v>24400</v>
      </c>
      <c r="BT1497">
        <v>15528.66</v>
      </c>
      <c r="BU1497">
        <v>9920</v>
      </c>
      <c r="BV1497">
        <v>3205.74</v>
      </c>
      <c r="BW1497">
        <v>6456.7</v>
      </c>
      <c r="BX1497">
        <v>17125.52</v>
      </c>
      <c r="BY1497">
        <v>4890.91</v>
      </c>
      <c r="BZ1497">
        <v>4209.09</v>
      </c>
      <c r="CA1497">
        <v>13556.5</v>
      </c>
      <c r="CB1497">
        <v>26500</v>
      </c>
      <c r="CC1497">
        <v>38852.839999999997</v>
      </c>
      <c r="CD1497">
        <v>20900</v>
      </c>
      <c r="CE1497">
        <v>11120.27</v>
      </c>
      <c r="CF1497">
        <v>17892.919999999998</v>
      </c>
      <c r="CG1497">
        <v>5400</v>
      </c>
      <c r="CH1497">
        <v>13250</v>
      </c>
      <c r="CI1497">
        <v>12800</v>
      </c>
      <c r="CJ1497">
        <v>61000</v>
      </c>
      <c r="CK1497">
        <v>86800</v>
      </c>
      <c r="CL1497">
        <v>4984.71</v>
      </c>
      <c r="CM1497">
        <v>5352.22</v>
      </c>
      <c r="CN1497">
        <v>17671.7</v>
      </c>
      <c r="CO1497">
        <v>29300</v>
      </c>
      <c r="CP1497">
        <v>10550</v>
      </c>
      <c r="CQ1497">
        <v>21119.94</v>
      </c>
      <c r="CR1497">
        <v>13300</v>
      </c>
      <c r="CS1497">
        <v>3642.86</v>
      </c>
      <c r="CT1497">
        <v>10500</v>
      </c>
      <c r="CU1497">
        <v>3293.01</v>
      </c>
      <c r="CV1497">
        <v>4111.1099999999997</v>
      </c>
      <c r="CW1497">
        <v>6547.35</v>
      </c>
      <c r="CX1497">
        <v>20200</v>
      </c>
      <c r="CY1497">
        <v>35200</v>
      </c>
      <c r="CZ1497">
        <v>13196.94</v>
      </c>
      <c r="DA1497">
        <v>22887.24</v>
      </c>
      <c r="DB1497">
        <v>13136.72</v>
      </c>
      <c r="DC1497">
        <v>16000</v>
      </c>
      <c r="DD1497">
        <v>9818.7999999999993</v>
      </c>
      <c r="DE1497">
        <v>98214.81</v>
      </c>
      <c r="DF1497">
        <v>11700</v>
      </c>
      <c r="DG1497">
        <v>4850.12</v>
      </c>
      <c r="DH1497">
        <v>4983.03</v>
      </c>
      <c r="DI1497">
        <v>18383.84</v>
      </c>
      <c r="DJ1497">
        <v>11538.48</v>
      </c>
      <c r="DK1497">
        <v>14117.05</v>
      </c>
      <c r="DL1497">
        <v>18000</v>
      </c>
      <c r="DM1497">
        <v>6547.01</v>
      </c>
      <c r="DN1497">
        <v>13013.75</v>
      </c>
      <c r="DO1497">
        <v>2950.31</v>
      </c>
      <c r="DP1497">
        <v>6960</v>
      </c>
      <c r="DQ1497">
        <v>14954.96</v>
      </c>
      <c r="DR1497">
        <v>27606.27</v>
      </c>
      <c r="DS1497">
        <v>88200</v>
      </c>
      <c r="DT1497">
        <v>12286.06</v>
      </c>
      <c r="DU1497">
        <v>204000</v>
      </c>
      <c r="DV1497">
        <v>29726.240000000002</v>
      </c>
      <c r="DW1497">
        <v>5080.68</v>
      </c>
      <c r="DX1497">
        <v>10273.81</v>
      </c>
      <c r="DY1497">
        <v>6616.82</v>
      </c>
      <c r="DZ1497">
        <v>26293.7</v>
      </c>
      <c r="EA1497">
        <v>79285.38</v>
      </c>
      <c r="EB1497">
        <v>8325.16</v>
      </c>
      <c r="EC1497" t="s">
        <v>1267</v>
      </c>
      <c r="ED1497" t="s">
        <v>1267</v>
      </c>
      <c r="EE1497" t="s">
        <v>1267</v>
      </c>
      <c r="EF1497" t="s">
        <v>1267</v>
      </c>
      <c r="EG1497" t="s">
        <v>1267</v>
      </c>
      <c r="EH1497" t="s">
        <v>1267</v>
      </c>
      <c r="EI1497" t="s">
        <v>1267</v>
      </c>
      <c r="EJ1497" t="s">
        <v>1267</v>
      </c>
      <c r="EK1497" t="s">
        <v>1267</v>
      </c>
      <c r="EL1497" t="s">
        <v>1267</v>
      </c>
      <c r="EM1497" t="s">
        <v>1267</v>
      </c>
      <c r="EN1497" t="s">
        <v>1267</v>
      </c>
      <c r="EO1497" t="s">
        <v>1267</v>
      </c>
      <c r="EP1497" t="s">
        <v>1267</v>
      </c>
      <c r="EQ1497" t="s">
        <v>1267</v>
      </c>
      <c r="ER1497" t="s">
        <v>1267</v>
      </c>
      <c r="ES1497" t="s">
        <v>1267</v>
      </c>
      <c r="ET1497" t="s">
        <v>1267</v>
      </c>
      <c r="EU1497" t="s">
        <v>1267</v>
      </c>
      <c r="EV1497" t="s">
        <v>1267</v>
      </c>
      <c r="EW1497" t="s">
        <v>1267</v>
      </c>
      <c r="EX1497" t="s">
        <v>1267</v>
      </c>
      <c r="EY1497" t="s">
        <v>1267</v>
      </c>
      <c r="EZ1497" t="s">
        <v>1267</v>
      </c>
      <c r="FA1497" t="s">
        <v>1267</v>
      </c>
      <c r="FB1497" t="s">
        <v>1267</v>
      </c>
      <c r="FC1497" t="s">
        <v>1267</v>
      </c>
      <c r="FD1497" t="s">
        <v>1267</v>
      </c>
      <c r="FE1497" t="s">
        <v>1267</v>
      </c>
      <c r="FF1497" t="s">
        <v>1267</v>
      </c>
      <c r="FG1497" t="s">
        <v>1267</v>
      </c>
      <c r="FH1497" t="s">
        <v>1267</v>
      </c>
      <c r="FI1497" t="s">
        <v>1267</v>
      </c>
      <c r="FJ1497" t="s">
        <v>1267</v>
      </c>
      <c r="FK1497" t="s">
        <v>1267</v>
      </c>
      <c r="FL1497" t="s">
        <v>1267</v>
      </c>
      <c r="FM1497" t="s">
        <v>1267</v>
      </c>
      <c r="FN1497" t="s">
        <v>1267</v>
      </c>
      <c r="FO1497" t="s">
        <v>1267</v>
      </c>
      <c r="FP1497" t="s">
        <v>1267</v>
      </c>
      <c r="FQ1497" t="s">
        <v>1267</v>
      </c>
      <c r="FR1497" t="s">
        <v>1267</v>
      </c>
      <c r="FS1497" t="s">
        <v>1267</v>
      </c>
      <c r="FT1497" t="s">
        <v>1267</v>
      </c>
      <c r="FU1497" t="s">
        <v>1267</v>
      </c>
      <c r="FV1497" t="s">
        <v>1267</v>
      </c>
      <c r="FW1497" t="s">
        <v>1267</v>
      </c>
      <c r="FX1497" t="s">
        <v>1267</v>
      </c>
      <c r="FY1497" t="s">
        <v>1267</v>
      </c>
      <c r="FZ1497" t="s">
        <v>1267</v>
      </c>
      <c r="GA1497" t="s">
        <v>1267</v>
      </c>
      <c r="GB1497" t="s">
        <v>1267</v>
      </c>
      <c r="GC1497" t="s">
        <v>1267</v>
      </c>
      <c r="GD1497" t="s">
        <v>1267</v>
      </c>
      <c r="GE1497" t="s">
        <v>1267</v>
      </c>
      <c r="GF1497" t="s">
        <v>1267</v>
      </c>
      <c r="GG1497" t="s">
        <v>1267</v>
      </c>
      <c r="GH1497" t="s">
        <v>1267</v>
      </c>
      <c r="GI1497" t="s">
        <v>1267</v>
      </c>
      <c r="GJ1497" t="s">
        <v>1267</v>
      </c>
      <c r="GK1497" t="s">
        <v>1267</v>
      </c>
      <c r="GL1497" t="s">
        <v>1267</v>
      </c>
      <c r="GM1497" t="s">
        <v>1267</v>
      </c>
      <c r="GN1497" t="s">
        <v>1267</v>
      </c>
      <c r="GO1497" t="s">
        <v>1267</v>
      </c>
      <c r="GP1497" t="s">
        <v>1267</v>
      </c>
      <c r="GQ1497" t="s">
        <v>1267</v>
      </c>
      <c r="GR1497" t="s">
        <v>1267</v>
      </c>
      <c r="GS1497" t="s">
        <v>1267</v>
      </c>
      <c r="GT1497" t="s">
        <v>1267</v>
      </c>
      <c r="GU1497" t="s">
        <v>1267</v>
      </c>
      <c r="GV1497" t="s">
        <v>1267</v>
      </c>
      <c r="GW1497" t="s">
        <v>1267</v>
      </c>
      <c r="GX1497" t="s">
        <v>1267</v>
      </c>
      <c r="GY1497">
        <v>12322.61</v>
      </c>
      <c r="GZ1497">
        <v>11391.3</v>
      </c>
      <c r="HA1497">
        <v>30600</v>
      </c>
      <c r="HB1497">
        <v>8443.65</v>
      </c>
      <c r="HC1497">
        <v>10745.49</v>
      </c>
      <c r="HD1497">
        <v>13418.54</v>
      </c>
      <c r="HE1497">
        <v>42400</v>
      </c>
      <c r="HF1497">
        <v>26961.53</v>
      </c>
      <c r="HG1497">
        <v>9200</v>
      </c>
      <c r="HH1497">
        <v>110445.3</v>
      </c>
      <c r="HI1497">
        <v>63000</v>
      </c>
      <c r="HJ1497">
        <v>25304.47</v>
      </c>
      <c r="HK1497">
        <v>15331.14</v>
      </c>
      <c r="HL1497">
        <v>7614.51</v>
      </c>
      <c r="HM1497">
        <v>17000</v>
      </c>
      <c r="HN1497">
        <v>11600</v>
      </c>
      <c r="HO1497">
        <v>13111.86</v>
      </c>
      <c r="HP1497">
        <v>57300</v>
      </c>
      <c r="HQ1497">
        <v>118900</v>
      </c>
      <c r="HR1497">
        <v>31600</v>
      </c>
      <c r="HS1497">
        <v>21615.48</v>
      </c>
      <c r="HT1497">
        <v>14850</v>
      </c>
      <c r="HU1497">
        <v>7400</v>
      </c>
      <c r="HV1497">
        <v>5107.43</v>
      </c>
      <c r="HW1497">
        <v>2958.89</v>
      </c>
      <c r="HX1497">
        <v>36400</v>
      </c>
      <c r="HY1497">
        <v>36454.54</v>
      </c>
      <c r="HZ1497">
        <v>11550</v>
      </c>
      <c r="IA1497">
        <v>14500</v>
      </c>
      <c r="IB1497">
        <v>22869.55</v>
      </c>
      <c r="IC1497">
        <v>5451.73</v>
      </c>
      <c r="ID1497">
        <v>28100</v>
      </c>
      <c r="IE1497">
        <v>6952.9</v>
      </c>
      <c r="IF1497">
        <v>62000</v>
      </c>
      <c r="IG1497">
        <v>12493.96</v>
      </c>
      <c r="IH1497">
        <v>23743.31</v>
      </c>
      <c r="II1497">
        <v>98402.38</v>
      </c>
      <c r="IJ1497">
        <v>10900</v>
      </c>
      <c r="IK1497">
        <v>37000</v>
      </c>
      <c r="IL1497">
        <v>29250</v>
      </c>
      <c r="IM1497">
        <v>6855.51</v>
      </c>
      <c r="IN1497">
        <v>8076.92</v>
      </c>
      <c r="IO1497">
        <v>37458.39</v>
      </c>
      <c r="IP1497">
        <v>15378.91</v>
      </c>
      <c r="IQ1497">
        <v>79679.25</v>
      </c>
      <c r="IR1497">
        <v>14687.93</v>
      </c>
      <c r="IS1497">
        <v>24750</v>
      </c>
      <c r="IT1497">
        <v>10707.69</v>
      </c>
      <c r="IU1497">
        <v>90900</v>
      </c>
      <c r="IV1497">
        <v>18800.099999999999</v>
      </c>
      <c r="IW1497">
        <v>2749.61</v>
      </c>
      <c r="IX1497">
        <v>17855.18</v>
      </c>
      <c r="IY1497">
        <v>14900</v>
      </c>
      <c r="IZ1497">
        <v>23244.92</v>
      </c>
      <c r="JA1497">
        <v>3280</v>
      </c>
      <c r="JB1497">
        <v>23041.65</v>
      </c>
      <c r="JC1497">
        <v>9500</v>
      </c>
      <c r="JD1497">
        <v>86174.38</v>
      </c>
      <c r="JE1497">
        <v>90200.38</v>
      </c>
      <c r="JF1497">
        <v>18249.990000000002</v>
      </c>
      <c r="JG1497">
        <v>13533.04</v>
      </c>
      <c r="JH1497">
        <v>7390</v>
      </c>
      <c r="JI1497">
        <v>35200</v>
      </c>
      <c r="JJ1497">
        <v>13000</v>
      </c>
      <c r="JK1497">
        <v>19946.63</v>
      </c>
      <c r="JL1497">
        <v>40800</v>
      </c>
      <c r="JM1497">
        <v>10800</v>
      </c>
      <c r="JN1497">
        <v>43000</v>
      </c>
      <c r="JO1497">
        <v>28200</v>
      </c>
      <c r="JP1497">
        <v>12200</v>
      </c>
      <c r="JQ1497">
        <v>3750</v>
      </c>
      <c r="JR1497">
        <v>22312.16</v>
      </c>
      <c r="JS1497">
        <v>2435.77</v>
      </c>
      <c r="JT1497">
        <v>25500</v>
      </c>
      <c r="JU1497">
        <v>30000</v>
      </c>
      <c r="JV1497">
        <v>8900</v>
      </c>
      <c r="JW1497">
        <v>9636.36</v>
      </c>
      <c r="JX1497">
        <v>23000</v>
      </c>
      <c r="JY1497">
        <v>12300</v>
      </c>
      <c r="JZ1497">
        <v>5226.5</v>
      </c>
      <c r="KA1497">
        <v>7960</v>
      </c>
      <c r="KB1497">
        <v>30670.5</v>
      </c>
      <c r="KC1497">
        <v>22500</v>
      </c>
      <c r="KD1497">
        <v>7547.52</v>
      </c>
      <c r="KE1497">
        <v>9928.57</v>
      </c>
      <c r="KF1497">
        <v>8400</v>
      </c>
      <c r="KG1497">
        <v>4000</v>
      </c>
      <c r="KH1497">
        <v>22650</v>
      </c>
      <c r="KI1497">
        <v>50800</v>
      </c>
      <c r="KJ1497">
        <v>6700</v>
      </c>
      <c r="KK1497">
        <v>3512.26</v>
      </c>
      <c r="KL1497">
        <v>11175</v>
      </c>
      <c r="KM1497">
        <v>21601.21</v>
      </c>
      <c r="KN1497">
        <v>5000</v>
      </c>
      <c r="KO1497">
        <v>10200</v>
      </c>
      <c r="KP1497">
        <v>15500</v>
      </c>
      <c r="KQ1497">
        <v>26550</v>
      </c>
      <c r="KR1497">
        <v>3947.4</v>
      </c>
      <c r="KS1497">
        <v>11867.9</v>
      </c>
      <c r="KT1497">
        <v>30568.98</v>
      </c>
      <c r="KU1497">
        <v>3560</v>
      </c>
      <c r="KV1497">
        <v>18364.71</v>
      </c>
      <c r="KW1497">
        <v>28250</v>
      </c>
      <c r="KX1497">
        <v>4360</v>
      </c>
      <c r="KY1497">
        <v>18375</v>
      </c>
      <c r="KZ1497">
        <v>23350</v>
      </c>
      <c r="LA1497">
        <v>23095.759999999998</v>
      </c>
      <c r="LB1497">
        <v>5700</v>
      </c>
      <c r="LC1497">
        <v>4410</v>
      </c>
      <c r="LD1497">
        <v>26650</v>
      </c>
      <c r="LE1497">
        <v>12677.23</v>
      </c>
      <c r="LF1497">
        <v>34800</v>
      </c>
      <c r="LG1497">
        <v>21450</v>
      </c>
      <c r="LH1497">
        <v>20124.47</v>
      </c>
      <c r="LI1497">
        <v>5282.96</v>
      </c>
      <c r="LJ1497">
        <v>5900.88</v>
      </c>
      <c r="LK1497">
        <v>95916.63</v>
      </c>
      <c r="LL1497">
        <v>16781.009999999998</v>
      </c>
      <c r="LM1497">
        <v>8200</v>
      </c>
      <c r="LN1497">
        <v>43900</v>
      </c>
      <c r="LO1497">
        <v>13658.2</v>
      </c>
      <c r="LP1497">
        <v>28650.16</v>
      </c>
      <c r="LQ1497">
        <v>3739.06</v>
      </c>
      <c r="LR1497">
        <v>10189.1</v>
      </c>
      <c r="LS1497">
        <v>28000</v>
      </c>
      <c r="LT1497">
        <v>58300</v>
      </c>
      <c r="LU1497">
        <v>28487.45</v>
      </c>
      <c r="LV1497">
        <v>13558.59</v>
      </c>
      <c r="LW1497">
        <v>7315.38</v>
      </c>
      <c r="LX1497">
        <v>12692.13</v>
      </c>
      <c r="LY1497">
        <v>5194.01</v>
      </c>
      <c r="LZ1497">
        <v>19150</v>
      </c>
      <c r="MA1497">
        <v>15316.89</v>
      </c>
      <c r="MB1497">
        <v>15480</v>
      </c>
      <c r="MC1497">
        <v>24400</v>
      </c>
      <c r="MD1497">
        <v>5087.75</v>
      </c>
      <c r="ME1497">
        <v>4412.8</v>
      </c>
      <c r="MF1497">
        <v>7024.93</v>
      </c>
      <c r="MG1497">
        <v>8133.82</v>
      </c>
      <c r="MH1497">
        <v>10700</v>
      </c>
      <c r="MI1497">
        <v>2190</v>
      </c>
      <c r="MJ1497">
        <v>7399.97</v>
      </c>
      <c r="MK1497">
        <v>10428.959999999999</v>
      </c>
      <c r="ML1497">
        <v>33778.79</v>
      </c>
      <c r="MM1497">
        <v>16650</v>
      </c>
      <c r="MN1497">
        <v>18750</v>
      </c>
      <c r="MO1497">
        <v>15151.66</v>
      </c>
      <c r="MP1497">
        <v>9541.66</v>
      </c>
      <c r="MQ1497">
        <v>29506.04</v>
      </c>
      <c r="MR1497">
        <v>7011.37</v>
      </c>
      <c r="MS1497">
        <v>37916.660000000003</v>
      </c>
      <c r="MT1497">
        <v>44327.53</v>
      </c>
      <c r="MU1497">
        <v>31761.46</v>
      </c>
      <c r="MV1497">
        <v>13500</v>
      </c>
      <c r="MW1497">
        <v>40700</v>
      </c>
      <c r="MX1497">
        <v>69000</v>
      </c>
      <c r="MY1497">
        <v>49000</v>
      </c>
      <c r="MZ1497">
        <v>21266.23</v>
      </c>
      <c r="NA1497">
        <v>3346.39</v>
      </c>
      <c r="NB1497">
        <v>11650</v>
      </c>
      <c r="NC1497">
        <v>35639.43</v>
      </c>
      <c r="ND1497">
        <v>11218.38</v>
      </c>
      <c r="NE1497">
        <v>21180.55</v>
      </c>
      <c r="NF1497">
        <v>9051.82</v>
      </c>
      <c r="NG1497">
        <v>4769.66</v>
      </c>
      <c r="NH1497">
        <v>1775.23</v>
      </c>
      <c r="NI1497">
        <v>199000</v>
      </c>
      <c r="NJ1497">
        <v>10455.23</v>
      </c>
      <c r="NK1497">
        <v>10801.71</v>
      </c>
      <c r="NL1497">
        <v>30647.34</v>
      </c>
      <c r="NM1497">
        <v>13000</v>
      </c>
      <c r="NN1497">
        <v>27400</v>
      </c>
      <c r="NO1497">
        <v>9600.31</v>
      </c>
      <c r="NP1497">
        <v>30800</v>
      </c>
      <c r="NQ1497">
        <v>12419.05</v>
      </c>
      <c r="NR1497">
        <v>56966</v>
      </c>
      <c r="NS1497">
        <v>21304.46</v>
      </c>
      <c r="NT1497">
        <v>29600</v>
      </c>
      <c r="NU1497">
        <v>23100</v>
      </c>
      <c r="NV1497">
        <v>11404.93</v>
      </c>
      <c r="NW1497">
        <v>2852.75</v>
      </c>
      <c r="NX1497">
        <v>17936.169999999998</v>
      </c>
      <c r="NY1497">
        <v>36090.54</v>
      </c>
      <c r="NZ1497">
        <v>3490.58</v>
      </c>
      <c r="OA1497">
        <v>10529.42</v>
      </c>
      <c r="OB1497">
        <v>13400</v>
      </c>
      <c r="OC1497">
        <v>7241.64</v>
      </c>
      <c r="OD1497">
        <v>13500</v>
      </c>
      <c r="OE1497">
        <v>4952.38</v>
      </c>
      <c r="OF1497">
        <v>13900</v>
      </c>
      <c r="OG1497">
        <v>28000</v>
      </c>
      <c r="OH1497">
        <v>3300</v>
      </c>
      <c r="OI1497">
        <v>19200</v>
      </c>
      <c r="OJ1497">
        <v>20866.66</v>
      </c>
      <c r="OK1497">
        <v>23500</v>
      </c>
      <c r="OL1497">
        <v>7826.13</v>
      </c>
      <c r="OM1497">
        <v>18822.54</v>
      </c>
      <c r="ON1497">
        <v>2854.17</v>
      </c>
      <c r="OO1497" t="s">
        <v>1267</v>
      </c>
      <c r="OP1497">
        <v>13200</v>
      </c>
      <c r="OQ1497">
        <v>5206.6099999999997</v>
      </c>
      <c r="OR1497">
        <v>3600</v>
      </c>
      <c r="OS1497">
        <v>2900</v>
      </c>
      <c r="OT1497">
        <v>26826.94</v>
      </c>
      <c r="OU1497">
        <v>5400</v>
      </c>
      <c r="OV1497">
        <v>21000</v>
      </c>
      <c r="OW1497">
        <v>8099.21</v>
      </c>
      <c r="OX1497">
        <v>11600</v>
      </c>
      <c r="OY1497">
        <v>13000</v>
      </c>
      <c r="OZ1497">
        <v>6270.27</v>
      </c>
      <c r="PA1497">
        <v>7833.33</v>
      </c>
      <c r="PB1497">
        <v>2000</v>
      </c>
      <c r="PC1497">
        <v>2900</v>
      </c>
      <c r="PD1497">
        <v>183000</v>
      </c>
      <c r="PE1497">
        <v>31400</v>
      </c>
      <c r="PF1497">
        <v>872.3</v>
      </c>
      <c r="PG1497">
        <v>15000</v>
      </c>
      <c r="PH1497">
        <v>3514.75</v>
      </c>
      <c r="PI1497">
        <v>5900</v>
      </c>
      <c r="PJ1497">
        <v>34700</v>
      </c>
      <c r="PK1497">
        <v>2142.56</v>
      </c>
      <c r="PL1497">
        <v>24250</v>
      </c>
      <c r="PM1497">
        <v>4800</v>
      </c>
      <c r="PN1497">
        <v>3000</v>
      </c>
      <c r="PO1497">
        <v>7900</v>
      </c>
      <c r="PP1497">
        <v>20100</v>
      </c>
      <c r="PQ1497">
        <v>6100</v>
      </c>
      <c r="PR1497">
        <v>21267.46</v>
      </c>
      <c r="PS1497">
        <v>12700</v>
      </c>
      <c r="PT1497">
        <v>1700</v>
      </c>
      <c r="PU1497">
        <v>12000</v>
      </c>
      <c r="PV1497">
        <v>5914.84</v>
      </c>
      <c r="PW1497">
        <v>8500</v>
      </c>
      <c r="PX1497">
        <v>6500</v>
      </c>
      <c r="PY1497">
        <v>42900</v>
      </c>
      <c r="PZ1497">
        <v>13800</v>
      </c>
      <c r="QA1497">
        <v>11300</v>
      </c>
      <c r="QB1497">
        <v>6000</v>
      </c>
      <c r="QC1497">
        <v>17500</v>
      </c>
      <c r="QD1497">
        <v>10000</v>
      </c>
      <c r="QE1497">
        <v>11059.52</v>
      </c>
      <c r="QF1497">
        <v>20416.66</v>
      </c>
      <c r="QG1497">
        <v>12678.57</v>
      </c>
      <c r="QH1497">
        <v>28500</v>
      </c>
      <c r="QI1497">
        <v>10000</v>
      </c>
      <c r="QJ1497">
        <v>4827.71</v>
      </c>
      <c r="QK1497">
        <v>5700</v>
      </c>
      <c r="QL1497">
        <v>2500</v>
      </c>
      <c r="QM1497">
        <v>11100</v>
      </c>
      <c r="QN1497">
        <v>12751.93</v>
      </c>
      <c r="QO1497">
        <v>14117.64</v>
      </c>
      <c r="QP1497">
        <v>12700</v>
      </c>
      <c r="QQ1497">
        <v>30500</v>
      </c>
      <c r="QR1497">
        <v>12800</v>
      </c>
      <c r="QS1497">
        <v>5544.07</v>
      </c>
      <c r="QT1497" t="s">
        <v>1267</v>
      </c>
      <c r="QU1497">
        <v>14500</v>
      </c>
      <c r="QV1497">
        <v>3000</v>
      </c>
      <c r="QW1497">
        <v>2300</v>
      </c>
      <c r="QX1497">
        <v>146400</v>
      </c>
      <c r="QY1497">
        <v>13900</v>
      </c>
      <c r="QZ1497">
        <v>2589</v>
      </c>
      <c r="RA1497">
        <v>9800</v>
      </c>
      <c r="RB1497">
        <v>11900</v>
      </c>
      <c r="RC1497">
        <v>10705.08</v>
      </c>
      <c r="RD1497">
        <v>9249</v>
      </c>
      <c r="RE1497">
        <v>1700</v>
      </c>
      <c r="RF1497">
        <v>2300</v>
      </c>
      <c r="RG1497">
        <v>8400</v>
      </c>
      <c r="RH1497">
        <v>10000</v>
      </c>
      <c r="RI1497">
        <v>17000</v>
      </c>
      <c r="RJ1497">
        <v>4113.8</v>
      </c>
      <c r="RK1497">
        <v>2600</v>
      </c>
      <c r="RL1497">
        <v>9296.09</v>
      </c>
      <c r="RM1497">
        <v>8600</v>
      </c>
      <c r="RN1497">
        <v>11596.79</v>
      </c>
      <c r="RO1497">
        <v>7848.1</v>
      </c>
      <c r="RP1497">
        <v>8700</v>
      </c>
      <c r="RQ1497">
        <v>11139.45</v>
      </c>
      <c r="RR1497">
        <v>11500</v>
      </c>
      <c r="RS1497">
        <v>2400</v>
      </c>
      <c r="RT1497">
        <v>1600</v>
      </c>
      <c r="RU1497">
        <v>12600</v>
      </c>
      <c r="RV1497">
        <v>30246.92</v>
      </c>
      <c r="RW1497">
        <v>9200</v>
      </c>
      <c r="RX1497">
        <v>7300</v>
      </c>
      <c r="RY1497">
        <v>16300</v>
      </c>
      <c r="RZ1497">
        <v>18181.810000000001</v>
      </c>
      <c r="SA1497">
        <v>11363.65</v>
      </c>
      <c r="SB1497">
        <v>19928.830000000002</v>
      </c>
      <c r="SC1497">
        <v>21000</v>
      </c>
      <c r="SD1497">
        <v>17300</v>
      </c>
      <c r="SE1497">
        <v>13100</v>
      </c>
      <c r="SF1497">
        <v>13200</v>
      </c>
      <c r="SG1497">
        <v>3590.84</v>
      </c>
      <c r="SH1497">
        <v>6400</v>
      </c>
      <c r="SI1497">
        <v>19834.689999999999</v>
      </c>
      <c r="SJ1497">
        <v>11400</v>
      </c>
      <c r="SK1497">
        <v>14207.34</v>
      </c>
      <c r="SL1497">
        <v>3243.53</v>
      </c>
      <c r="SM1497">
        <v>3400</v>
      </c>
      <c r="SN1497">
        <v>13700</v>
      </c>
      <c r="SO1497">
        <v>17897.22</v>
      </c>
      <c r="SP1497">
        <v>15500</v>
      </c>
      <c r="SQ1497">
        <v>8771.93</v>
      </c>
      <c r="SR1497">
        <v>12416.66</v>
      </c>
      <c r="SS1497">
        <v>3500</v>
      </c>
      <c r="ST1497">
        <v>11909.09</v>
      </c>
      <c r="SU1497">
        <v>4700</v>
      </c>
      <c r="SV1497">
        <v>9500</v>
      </c>
      <c r="SW1497">
        <v>5299.76</v>
      </c>
      <c r="SX1497">
        <v>14000</v>
      </c>
      <c r="SY1497">
        <v>15900</v>
      </c>
      <c r="SZ1497">
        <v>5800.03</v>
      </c>
      <c r="TA1497">
        <v>4545.45</v>
      </c>
      <c r="TB1497">
        <v>22769.23</v>
      </c>
      <c r="TC1497">
        <v>18300</v>
      </c>
      <c r="TD1497" t="s">
        <v>1267</v>
      </c>
      <c r="TE1497" t="s">
        <v>1267</v>
      </c>
      <c r="TF1497" t="s">
        <v>1267</v>
      </c>
      <c r="TG1497" t="s">
        <v>1267</v>
      </c>
      <c r="TH1497" t="s">
        <v>1267</v>
      </c>
      <c r="TI1497" t="s">
        <v>1267</v>
      </c>
      <c r="TJ1497" t="s">
        <v>1267</v>
      </c>
      <c r="TK1497" t="s">
        <v>1267</v>
      </c>
      <c r="TL1497" t="s">
        <v>1267</v>
      </c>
      <c r="TM1497" t="s">
        <v>1267</v>
      </c>
      <c r="TN1497" t="s">
        <v>1267</v>
      </c>
      <c r="TO1497" t="s">
        <v>1267</v>
      </c>
      <c r="TP1497" t="s">
        <v>1267</v>
      </c>
      <c r="TQ1497" t="s">
        <v>1267</v>
      </c>
      <c r="TR1497" t="s">
        <v>1267</v>
      </c>
      <c r="TS1497" t="s">
        <v>1267</v>
      </c>
      <c r="TT1497" t="s">
        <v>1267</v>
      </c>
      <c r="TU1497" t="s">
        <v>1267</v>
      </c>
      <c r="TV1497" t="s">
        <v>1267</v>
      </c>
      <c r="TW1497" t="s">
        <v>1267</v>
      </c>
      <c r="TX1497" t="s">
        <v>1267</v>
      </c>
      <c r="TY1497" t="s">
        <v>1267</v>
      </c>
      <c r="TZ1497" t="s">
        <v>1267</v>
      </c>
      <c r="UA1497" t="s">
        <v>1267</v>
      </c>
      <c r="UB1497" t="s">
        <v>1267</v>
      </c>
      <c r="UC1497" t="s">
        <v>1267</v>
      </c>
      <c r="UD1497" t="s">
        <v>1267</v>
      </c>
      <c r="UE1497" t="s">
        <v>1267</v>
      </c>
      <c r="UF1497" t="s">
        <v>1267</v>
      </c>
      <c r="UG1497" t="s">
        <v>1267</v>
      </c>
      <c r="UH1497" t="s">
        <v>1267</v>
      </c>
      <c r="UI1497" t="s">
        <v>1267</v>
      </c>
      <c r="UJ1497" t="s">
        <v>1267</v>
      </c>
      <c r="UK1497" t="s">
        <v>1267</v>
      </c>
      <c r="UL1497" t="s">
        <v>1267</v>
      </c>
      <c r="UM1497" t="s">
        <v>1267</v>
      </c>
      <c r="UN1497" t="s">
        <v>1267</v>
      </c>
      <c r="UO1497" t="s">
        <v>1267</v>
      </c>
      <c r="UP1497" t="s">
        <v>1267</v>
      </c>
      <c r="UQ1497" t="s">
        <v>1267</v>
      </c>
      <c r="UR1497" t="s">
        <v>1267</v>
      </c>
      <c r="US1497" t="s">
        <v>1267</v>
      </c>
      <c r="UT1497" t="s">
        <v>1267</v>
      </c>
      <c r="UU1497" t="s">
        <v>1267</v>
      </c>
      <c r="UV1497">
        <v>9000</v>
      </c>
      <c r="UW1497">
        <v>20873.71</v>
      </c>
      <c r="UX1497">
        <v>18000</v>
      </c>
      <c r="UY1497">
        <v>6600</v>
      </c>
      <c r="UZ1497">
        <v>34400</v>
      </c>
      <c r="VA1497">
        <v>18300</v>
      </c>
      <c r="VB1497">
        <v>4100</v>
      </c>
      <c r="VC1497">
        <v>12900</v>
      </c>
      <c r="VD1497">
        <v>12794.61</v>
      </c>
      <c r="VE1497">
        <v>20782.61</v>
      </c>
      <c r="VF1497">
        <v>9416.66</v>
      </c>
      <c r="VG1497">
        <v>8315.69</v>
      </c>
      <c r="VH1497">
        <v>18900</v>
      </c>
      <c r="VI1497">
        <v>18300</v>
      </c>
      <c r="VJ1497">
        <v>23000</v>
      </c>
      <c r="VK1497">
        <v>35200</v>
      </c>
      <c r="VL1497">
        <v>30700</v>
      </c>
      <c r="VM1497">
        <v>37000</v>
      </c>
      <c r="VN1497">
        <v>9200</v>
      </c>
      <c r="VO1497">
        <v>14500</v>
      </c>
      <c r="VP1497">
        <v>29900</v>
      </c>
      <c r="VQ1497">
        <v>16400</v>
      </c>
      <c r="VR1497">
        <v>47300</v>
      </c>
      <c r="VS1497">
        <v>23200</v>
      </c>
      <c r="VT1497">
        <v>13890.93</v>
      </c>
      <c r="VU1497">
        <v>15500</v>
      </c>
      <c r="VV1497">
        <v>3000</v>
      </c>
      <c r="VW1497">
        <v>31333.200000000001</v>
      </c>
      <c r="VX1497">
        <v>5000</v>
      </c>
      <c r="VY1497">
        <v>35500</v>
      </c>
      <c r="VZ1497">
        <v>16800</v>
      </c>
      <c r="WA1497">
        <v>26500</v>
      </c>
      <c r="WB1497">
        <v>17900</v>
      </c>
      <c r="WC1497">
        <v>7600</v>
      </c>
      <c r="WD1497">
        <v>12000</v>
      </c>
      <c r="WE1497">
        <v>41100</v>
      </c>
      <c r="WF1497">
        <v>7727.27</v>
      </c>
      <c r="WG1497">
        <v>13319.89</v>
      </c>
      <c r="WH1497">
        <v>6109.88</v>
      </c>
      <c r="WI1497">
        <v>8800</v>
      </c>
      <c r="WJ1497">
        <v>54900.5</v>
      </c>
      <c r="WK1497">
        <v>18000</v>
      </c>
      <c r="WL1497">
        <v>8525</v>
      </c>
      <c r="WM1497">
        <v>21554.05</v>
      </c>
      <c r="WN1497">
        <v>16074.65</v>
      </c>
      <c r="WO1497">
        <v>15607.48</v>
      </c>
      <c r="WP1497">
        <v>29100</v>
      </c>
      <c r="WQ1497">
        <v>3307.38</v>
      </c>
      <c r="WR1497">
        <v>9200</v>
      </c>
      <c r="WS1497">
        <v>11249.57</v>
      </c>
      <c r="WT1497">
        <v>2900</v>
      </c>
      <c r="WU1497">
        <v>12727.27</v>
      </c>
      <c r="WV1497">
        <v>6209.12</v>
      </c>
      <c r="WW1497">
        <v>13839.27</v>
      </c>
      <c r="WX1497">
        <v>7590.46</v>
      </c>
      <c r="WY1497">
        <v>24500.02</v>
      </c>
      <c r="WZ1497">
        <v>18333.34</v>
      </c>
      <c r="XA1497">
        <v>9500</v>
      </c>
      <c r="XB1497">
        <v>16100</v>
      </c>
      <c r="XC1497">
        <v>16200</v>
      </c>
      <c r="XD1497">
        <v>14745.75</v>
      </c>
      <c r="XE1497">
        <v>10200</v>
      </c>
      <c r="XF1497">
        <v>7700</v>
      </c>
      <c r="XG1497">
        <v>1700</v>
      </c>
      <c r="XH1497">
        <v>6100</v>
      </c>
      <c r="XI1497">
        <v>43101.52</v>
      </c>
      <c r="XJ1497">
        <v>10300</v>
      </c>
      <c r="XK1497">
        <v>4900</v>
      </c>
      <c r="XL1497">
        <v>30000</v>
      </c>
      <c r="XM1497">
        <v>10000</v>
      </c>
      <c r="XN1497">
        <v>28400</v>
      </c>
      <c r="XO1497">
        <v>19300</v>
      </c>
      <c r="XP1497">
        <v>11013.63</v>
      </c>
      <c r="XQ1497">
        <v>7700</v>
      </c>
      <c r="XR1497">
        <v>4066.65</v>
      </c>
      <c r="XS1497">
        <v>16000</v>
      </c>
      <c r="XT1497">
        <v>10300</v>
      </c>
      <c r="XU1497">
        <v>18600</v>
      </c>
      <c r="XV1497">
        <v>21887.89</v>
      </c>
      <c r="XW1497">
        <v>5900</v>
      </c>
      <c r="XX1497">
        <v>36000</v>
      </c>
      <c r="XY1497">
        <v>38026.339999999997</v>
      </c>
      <c r="XZ1497">
        <v>9200</v>
      </c>
      <c r="YA1497">
        <v>19090.900000000001</v>
      </c>
      <c r="YB1497">
        <v>4115.22</v>
      </c>
      <c r="YC1497">
        <v>5700</v>
      </c>
      <c r="YD1497">
        <v>5818.18</v>
      </c>
      <c r="YE1497">
        <v>10800</v>
      </c>
      <c r="YF1497">
        <v>4600</v>
      </c>
      <c r="YG1497">
        <v>5500</v>
      </c>
      <c r="YH1497">
        <v>10874.16</v>
      </c>
      <c r="YI1497">
        <v>10900</v>
      </c>
      <c r="YJ1497">
        <v>18247.419999999998</v>
      </c>
      <c r="YK1497">
        <v>3800</v>
      </c>
      <c r="YL1497">
        <v>14167.25</v>
      </c>
      <c r="YM1497">
        <v>6300</v>
      </c>
      <c r="YN1497">
        <v>26333.32</v>
      </c>
      <c r="YO1497">
        <v>17500</v>
      </c>
      <c r="YP1497">
        <v>10000</v>
      </c>
      <c r="YQ1497">
        <v>18200</v>
      </c>
      <c r="YR1497">
        <v>4900</v>
      </c>
      <c r="YS1497">
        <v>8800</v>
      </c>
      <c r="YT1497">
        <v>16000</v>
      </c>
      <c r="YU1497">
        <v>9549.7099999999991</v>
      </c>
      <c r="YV1497">
        <v>12500</v>
      </c>
      <c r="YW1497">
        <v>22714.28</v>
      </c>
      <c r="YX1497">
        <v>6900</v>
      </c>
      <c r="YY1497">
        <v>25600</v>
      </c>
      <c r="YZ1497">
        <v>12900</v>
      </c>
      <c r="ZA1497">
        <v>18125</v>
      </c>
      <c r="ZB1497">
        <v>12833.34</v>
      </c>
      <c r="ZC1497">
        <v>46239.99</v>
      </c>
      <c r="ZD1497">
        <v>12100</v>
      </c>
      <c r="ZE1497">
        <v>7300</v>
      </c>
      <c r="ZF1497">
        <v>29500</v>
      </c>
      <c r="ZG1497">
        <v>12025.07</v>
      </c>
      <c r="ZH1497">
        <v>13000</v>
      </c>
      <c r="ZI1497">
        <v>11600</v>
      </c>
      <c r="ZJ1497">
        <v>2356.1</v>
      </c>
      <c r="ZK1497">
        <v>5769.23</v>
      </c>
      <c r="ZL1497">
        <v>5300</v>
      </c>
      <c r="ZM1497">
        <v>14800</v>
      </c>
      <c r="ZN1497">
        <v>14300</v>
      </c>
      <c r="ZO1497">
        <v>33200</v>
      </c>
      <c r="ZP1497">
        <v>9000</v>
      </c>
      <c r="ZQ1497">
        <v>18300</v>
      </c>
      <c r="ZR1497">
        <v>5800</v>
      </c>
      <c r="ZS1497">
        <v>16600</v>
      </c>
      <c r="ZT1497">
        <v>91500</v>
      </c>
      <c r="ZU1497">
        <v>16800</v>
      </c>
      <c r="ZV1497">
        <v>3781.92</v>
      </c>
      <c r="ZW1497">
        <v>77000</v>
      </c>
      <c r="ZX1497">
        <v>37000</v>
      </c>
      <c r="ZY1497">
        <v>38000</v>
      </c>
      <c r="ZZ1497">
        <v>11636.36</v>
      </c>
      <c r="AAA1497">
        <v>12394.1</v>
      </c>
      <c r="AAB1497">
        <v>16872.849999999999</v>
      </c>
      <c r="AAC1497">
        <v>11500</v>
      </c>
      <c r="AAD1497">
        <v>9300</v>
      </c>
      <c r="AAE1497">
        <v>20000.009999999998</v>
      </c>
      <c r="AAF1497">
        <v>18100</v>
      </c>
      <c r="AAG1497">
        <v>5636.36</v>
      </c>
      <c r="AAH1497">
        <v>39454.54</v>
      </c>
      <c r="AAI1497">
        <v>12846.15</v>
      </c>
      <c r="AAJ1497">
        <v>1400</v>
      </c>
      <c r="AAK1497">
        <v>13036.29</v>
      </c>
      <c r="AAL1497">
        <v>9070.2800000000007</v>
      </c>
      <c r="AAM1497">
        <v>25062.78</v>
      </c>
      <c r="AAN1497">
        <v>34200</v>
      </c>
      <c r="AAO1497">
        <v>4200</v>
      </c>
      <c r="AAP1497">
        <v>3200</v>
      </c>
      <c r="AAQ1497">
        <v>7999.99</v>
      </c>
      <c r="AAR1497">
        <v>7557.63</v>
      </c>
      <c r="AAS1497">
        <v>11000</v>
      </c>
      <c r="AAT1497">
        <v>15949.99</v>
      </c>
      <c r="AAU1497">
        <v>25900</v>
      </c>
      <c r="AAV1497">
        <v>39066.83</v>
      </c>
      <c r="AAW1497">
        <v>10000</v>
      </c>
      <c r="AAX1497">
        <v>2420.69</v>
      </c>
      <c r="AAY1497">
        <v>15100</v>
      </c>
      <c r="AAZ1497">
        <v>28399.98</v>
      </c>
      <c r="ABA1497">
        <v>5644.2</v>
      </c>
      <c r="ABB1497">
        <v>14000</v>
      </c>
      <c r="ABC1497">
        <v>34600</v>
      </c>
      <c r="ABD1497">
        <v>5400</v>
      </c>
      <c r="ABE1497">
        <v>2800</v>
      </c>
      <c r="ABF1497">
        <v>12090.89</v>
      </c>
    </row>
    <row r="1498" spans="1:734" x14ac:dyDescent="0.25">
      <c r="A1498" s="2">
        <v>42838</v>
      </c>
      <c r="B1498">
        <v>19554.009999999998</v>
      </c>
      <c r="C1498">
        <v>10568.56</v>
      </c>
      <c r="D1498">
        <v>7020</v>
      </c>
      <c r="E1498">
        <v>1210</v>
      </c>
      <c r="F1498">
        <v>1990</v>
      </c>
      <c r="G1498">
        <v>15950</v>
      </c>
      <c r="H1498">
        <v>2400</v>
      </c>
      <c r="I1498">
        <v>6350</v>
      </c>
      <c r="J1498">
        <v>13200</v>
      </c>
      <c r="K1498">
        <v>28300</v>
      </c>
      <c r="L1498">
        <v>40666.86</v>
      </c>
      <c r="M1498">
        <v>55499.97</v>
      </c>
      <c r="N1498">
        <v>3047.61</v>
      </c>
      <c r="O1498">
        <v>16951.919999999998</v>
      </c>
      <c r="P1498">
        <v>6400</v>
      </c>
      <c r="Q1498">
        <v>3390</v>
      </c>
      <c r="R1498" t="s">
        <v>1267</v>
      </c>
      <c r="S1498">
        <v>2276.19</v>
      </c>
      <c r="T1498">
        <v>3435.7</v>
      </c>
      <c r="U1498">
        <v>16939.27</v>
      </c>
      <c r="V1498">
        <v>17523.560000000001</v>
      </c>
      <c r="W1498">
        <v>15106.94</v>
      </c>
      <c r="X1498">
        <v>7786.75</v>
      </c>
      <c r="Y1498">
        <v>6200</v>
      </c>
      <c r="Z1498">
        <v>31000</v>
      </c>
      <c r="AA1498">
        <v>1090</v>
      </c>
      <c r="AB1498">
        <v>18425.919999999998</v>
      </c>
      <c r="AC1498">
        <v>2700</v>
      </c>
      <c r="AD1498">
        <v>5200</v>
      </c>
      <c r="AE1498">
        <v>32900</v>
      </c>
      <c r="AF1498">
        <v>37272.720000000001</v>
      </c>
      <c r="AG1498">
        <v>6573.75</v>
      </c>
      <c r="AH1498">
        <v>18256.7</v>
      </c>
      <c r="AI1498">
        <v>60200</v>
      </c>
      <c r="AJ1498">
        <v>2400</v>
      </c>
      <c r="AK1498">
        <v>24000</v>
      </c>
      <c r="AL1498">
        <v>6483.6</v>
      </c>
      <c r="AM1498">
        <v>2155.64</v>
      </c>
      <c r="AN1498">
        <v>24000</v>
      </c>
      <c r="AO1498">
        <v>19629.63</v>
      </c>
      <c r="AP1498">
        <v>19200</v>
      </c>
      <c r="AQ1498">
        <v>14600</v>
      </c>
      <c r="AR1498">
        <v>44000</v>
      </c>
      <c r="AS1498">
        <v>18700</v>
      </c>
      <c r="AT1498">
        <v>12000</v>
      </c>
      <c r="AU1498">
        <v>13822.75</v>
      </c>
      <c r="AV1498">
        <v>170000</v>
      </c>
      <c r="AW1498">
        <v>2392.86</v>
      </c>
      <c r="AX1498">
        <v>8550</v>
      </c>
      <c r="AY1498">
        <v>8616.6</v>
      </c>
      <c r="AZ1498">
        <v>3510.17</v>
      </c>
      <c r="BA1498">
        <v>3440</v>
      </c>
      <c r="BB1498">
        <v>42884.67</v>
      </c>
      <c r="BC1498">
        <v>3070</v>
      </c>
      <c r="BD1498">
        <v>9940.01</v>
      </c>
      <c r="BE1498">
        <v>34079.61</v>
      </c>
      <c r="BF1498">
        <v>27800</v>
      </c>
      <c r="BG1498">
        <v>18720</v>
      </c>
      <c r="BH1498">
        <v>39000</v>
      </c>
      <c r="BI1498">
        <v>6594.41</v>
      </c>
      <c r="BJ1498">
        <v>6108.96</v>
      </c>
      <c r="BK1498">
        <v>32500</v>
      </c>
      <c r="BL1498">
        <v>11400</v>
      </c>
      <c r="BM1498">
        <v>3512.82</v>
      </c>
      <c r="BN1498">
        <v>9607.4699999999993</v>
      </c>
      <c r="BO1498">
        <v>37500</v>
      </c>
      <c r="BP1498">
        <v>54700</v>
      </c>
      <c r="BQ1498">
        <v>6480</v>
      </c>
      <c r="BR1498">
        <v>14448.76</v>
      </c>
      <c r="BS1498">
        <v>22850</v>
      </c>
      <c r="BT1498">
        <v>16179.56</v>
      </c>
      <c r="BU1498">
        <v>10000</v>
      </c>
      <c r="BV1498">
        <v>3205.74</v>
      </c>
      <c r="BW1498">
        <v>6478.78</v>
      </c>
      <c r="BX1498">
        <v>16493.37</v>
      </c>
      <c r="BY1498">
        <v>4954.54</v>
      </c>
      <c r="BZ1498">
        <v>4209.09</v>
      </c>
      <c r="CA1498">
        <v>13437.23</v>
      </c>
      <c r="CB1498">
        <v>26000</v>
      </c>
      <c r="CC1498">
        <v>38961.050000000003</v>
      </c>
      <c r="CD1498">
        <v>21250</v>
      </c>
      <c r="CE1498">
        <v>11089.96</v>
      </c>
      <c r="CF1498">
        <v>17751.47</v>
      </c>
      <c r="CG1498">
        <v>5340</v>
      </c>
      <c r="CH1498">
        <v>13450</v>
      </c>
      <c r="CI1498">
        <v>12900</v>
      </c>
      <c r="CJ1498">
        <v>60000</v>
      </c>
      <c r="CK1498">
        <v>86800</v>
      </c>
      <c r="CL1498">
        <v>5040.1000000000004</v>
      </c>
      <c r="CM1498">
        <v>5352.22</v>
      </c>
      <c r="CN1498">
        <v>17671.7</v>
      </c>
      <c r="CO1498">
        <v>29300</v>
      </c>
      <c r="CP1498">
        <v>10650</v>
      </c>
      <c r="CQ1498">
        <v>21911.95</v>
      </c>
      <c r="CR1498">
        <v>12500</v>
      </c>
      <c r="CS1498">
        <v>3722.93</v>
      </c>
      <c r="CT1498">
        <v>10700</v>
      </c>
      <c r="CU1498">
        <v>3293.01</v>
      </c>
      <c r="CV1498">
        <v>4166.66</v>
      </c>
      <c r="CW1498">
        <v>6230.54</v>
      </c>
      <c r="CX1498">
        <v>20000</v>
      </c>
      <c r="CY1498">
        <v>35450</v>
      </c>
      <c r="CZ1498">
        <v>13613.68</v>
      </c>
      <c r="DA1498">
        <v>23263.67</v>
      </c>
      <c r="DB1498">
        <v>13136.72</v>
      </c>
      <c r="DC1498">
        <v>16300</v>
      </c>
      <c r="DD1498">
        <v>10003.19</v>
      </c>
      <c r="DE1498">
        <v>106786.3</v>
      </c>
      <c r="DF1498">
        <v>11700</v>
      </c>
      <c r="DG1498">
        <v>5089.63</v>
      </c>
      <c r="DH1498">
        <v>4976.6400000000003</v>
      </c>
      <c r="DI1498">
        <v>18383.84</v>
      </c>
      <c r="DJ1498">
        <v>11538.48</v>
      </c>
      <c r="DK1498">
        <v>14337.63</v>
      </c>
      <c r="DL1498">
        <v>18000</v>
      </c>
      <c r="DM1498">
        <v>6666.66</v>
      </c>
      <c r="DN1498">
        <v>12920.79</v>
      </c>
      <c r="DO1498">
        <v>3167.11</v>
      </c>
      <c r="DP1498">
        <v>6950</v>
      </c>
      <c r="DQ1498">
        <v>14713.75</v>
      </c>
      <c r="DR1498">
        <v>27829.35</v>
      </c>
      <c r="DS1498">
        <v>84500</v>
      </c>
      <c r="DT1498">
        <v>12454.36</v>
      </c>
      <c r="DU1498">
        <v>205000</v>
      </c>
      <c r="DV1498">
        <v>29938.560000000001</v>
      </c>
      <c r="DW1498">
        <v>5208.9799999999996</v>
      </c>
      <c r="DX1498">
        <v>11036.07</v>
      </c>
      <c r="DY1498">
        <v>6567.81</v>
      </c>
      <c r="DZ1498">
        <v>26293.7</v>
      </c>
      <c r="EA1498">
        <v>79880.63</v>
      </c>
      <c r="EB1498">
        <v>8325.16</v>
      </c>
      <c r="EC1498" t="s">
        <v>1267</v>
      </c>
      <c r="ED1498" t="s">
        <v>1267</v>
      </c>
      <c r="EE1498" t="s">
        <v>1267</v>
      </c>
      <c r="EF1498" t="s">
        <v>1267</v>
      </c>
      <c r="EG1498" t="s">
        <v>1267</v>
      </c>
      <c r="EH1498" t="s">
        <v>1267</v>
      </c>
      <c r="EI1498" t="s">
        <v>1267</v>
      </c>
      <c r="EJ1498" t="s">
        <v>1267</v>
      </c>
      <c r="EK1498" t="s">
        <v>1267</v>
      </c>
      <c r="EL1498" t="s">
        <v>1267</v>
      </c>
      <c r="EM1498" t="s">
        <v>1267</v>
      </c>
      <c r="EN1498" t="s">
        <v>1267</v>
      </c>
      <c r="EO1498" t="s">
        <v>1267</v>
      </c>
      <c r="EP1498" t="s">
        <v>1267</v>
      </c>
      <c r="EQ1498" t="s">
        <v>1267</v>
      </c>
      <c r="ER1498" t="s">
        <v>1267</v>
      </c>
      <c r="ES1498" t="s">
        <v>1267</v>
      </c>
      <c r="ET1498" t="s">
        <v>1267</v>
      </c>
      <c r="EU1498" t="s">
        <v>1267</v>
      </c>
      <c r="EV1498" t="s">
        <v>1267</v>
      </c>
      <c r="EW1498" t="s">
        <v>1267</v>
      </c>
      <c r="EX1498" t="s">
        <v>1267</v>
      </c>
      <c r="EY1498" t="s">
        <v>1267</v>
      </c>
      <c r="EZ1498" t="s">
        <v>1267</v>
      </c>
      <c r="FA1498" t="s">
        <v>1267</v>
      </c>
      <c r="FB1498" t="s">
        <v>1267</v>
      </c>
      <c r="FC1498" t="s">
        <v>1267</v>
      </c>
      <c r="FD1498" t="s">
        <v>1267</v>
      </c>
      <c r="FE1498" t="s">
        <v>1267</v>
      </c>
      <c r="FF1498" t="s">
        <v>1267</v>
      </c>
      <c r="FG1498" t="s">
        <v>1267</v>
      </c>
      <c r="FH1498" t="s">
        <v>1267</v>
      </c>
      <c r="FI1498" t="s">
        <v>1267</v>
      </c>
      <c r="FJ1498" t="s">
        <v>1267</v>
      </c>
      <c r="FK1498" t="s">
        <v>1267</v>
      </c>
      <c r="FL1498" t="s">
        <v>1267</v>
      </c>
      <c r="FM1498" t="s">
        <v>1267</v>
      </c>
      <c r="FN1498" t="s">
        <v>1267</v>
      </c>
      <c r="FO1498" t="s">
        <v>1267</v>
      </c>
      <c r="FP1498" t="s">
        <v>1267</v>
      </c>
      <c r="FQ1498" t="s">
        <v>1267</v>
      </c>
      <c r="FR1498" t="s">
        <v>1267</v>
      </c>
      <c r="FS1498" t="s">
        <v>1267</v>
      </c>
      <c r="FT1498" t="s">
        <v>1267</v>
      </c>
      <c r="FU1498" t="s">
        <v>1267</v>
      </c>
      <c r="FV1498" t="s">
        <v>1267</v>
      </c>
      <c r="FW1498" t="s">
        <v>1267</v>
      </c>
      <c r="FX1498" t="s">
        <v>1267</v>
      </c>
      <c r="FY1498" t="s">
        <v>1267</v>
      </c>
      <c r="FZ1498" t="s">
        <v>1267</v>
      </c>
      <c r="GA1498" t="s">
        <v>1267</v>
      </c>
      <c r="GB1498" t="s">
        <v>1267</v>
      </c>
      <c r="GC1498" t="s">
        <v>1267</v>
      </c>
      <c r="GD1498" t="s">
        <v>1267</v>
      </c>
      <c r="GE1498" t="s">
        <v>1267</v>
      </c>
      <c r="GF1498" t="s">
        <v>1267</v>
      </c>
      <c r="GG1498" t="s">
        <v>1267</v>
      </c>
      <c r="GH1498" t="s">
        <v>1267</v>
      </c>
      <c r="GI1498" t="s">
        <v>1267</v>
      </c>
      <c r="GJ1498" t="s">
        <v>1267</v>
      </c>
      <c r="GK1498" t="s">
        <v>1267</v>
      </c>
      <c r="GL1498" t="s">
        <v>1267</v>
      </c>
      <c r="GM1498" t="s">
        <v>1267</v>
      </c>
      <c r="GN1498" t="s">
        <v>1267</v>
      </c>
      <c r="GO1498" t="s">
        <v>1267</v>
      </c>
      <c r="GP1498" t="s">
        <v>1267</v>
      </c>
      <c r="GQ1498" t="s">
        <v>1267</v>
      </c>
      <c r="GR1498" t="s">
        <v>1267</v>
      </c>
      <c r="GS1498" t="s">
        <v>1267</v>
      </c>
      <c r="GT1498" t="s">
        <v>1267</v>
      </c>
      <c r="GU1498" t="s">
        <v>1267</v>
      </c>
      <c r="GV1498" t="s">
        <v>1267</v>
      </c>
      <c r="GW1498" t="s">
        <v>1267</v>
      </c>
      <c r="GX1498" t="s">
        <v>1267</v>
      </c>
      <c r="GY1498">
        <v>12489.13</v>
      </c>
      <c r="GZ1498">
        <v>11826.08</v>
      </c>
      <c r="HA1498">
        <v>30900</v>
      </c>
      <c r="HB1498">
        <v>8443.65</v>
      </c>
      <c r="HC1498">
        <v>10711.27</v>
      </c>
      <c r="HD1498">
        <v>13807.91</v>
      </c>
      <c r="HE1498">
        <v>42800</v>
      </c>
      <c r="HF1498">
        <v>26923.07</v>
      </c>
      <c r="HG1498">
        <v>9350</v>
      </c>
      <c r="HH1498">
        <v>110500.8</v>
      </c>
      <c r="HI1498">
        <v>66000</v>
      </c>
      <c r="HJ1498">
        <v>25304.47</v>
      </c>
      <c r="HK1498">
        <v>15425.19</v>
      </c>
      <c r="HL1498">
        <v>7580.52</v>
      </c>
      <c r="HM1498">
        <v>17100</v>
      </c>
      <c r="HN1498">
        <v>11900</v>
      </c>
      <c r="HO1498">
        <v>13578.06</v>
      </c>
      <c r="HP1498">
        <v>58000</v>
      </c>
      <c r="HQ1498">
        <v>114000</v>
      </c>
      <c r="HR1498">
        <v>32550</v>
      </c>
      <c r="HS1498">
        <v>21872.29</v>
      </c>
      <c r="HT1498">
        <v>15800</v>
      </c>
      <c r="HU1498">
        <v>7650</v>
      </c>
      <c r="HV1498">
        <v>5140.4799999999996</v>
      </c>
      <c r="HW1498">
        <v>3157.95</v>
      </c>
      <c r="HX1498">
        <v>35700</v>
      </c>
      <c r="HY1498">
        <v>37727.26</v>
      </c>
      <c r="HZ1498">
        <v>12000</v>
      </c>
      <c r="IA1498">
        <v>14500</v>
      </c>
      <c r="IB1498">
        <v>23304.33</v>
      </c>
      <c r="IC1498">
        <v>5608.39</v>
      </c>
      <c r="ID1498">
        <v>28100</v>
      </c>
      <c r="IE1498">
        <v>7201.21</v>
      </c>
      <c r="IF1498">
        <v>62000</v>
      </c>
      <c r="IG1498">
        <v>12537.72</v>
      </c>
      <c r="IH1498">
        <v>22204.77</v>
      </c>
      <c r="II1498">
        <v>99374.56</v>
      </c>
      <c r="IJ1498">
        <v>10800</v>
      </c>
      <c r="IK1498">
        <v>37500</v>
      </c>
      <c r="IL1498">
        <v>29100</v>
      </c>
      <c r="IM1498">
        <v>6885.45</v>
      </c>
      <c r="IN1498">
        <v>8000</v>
      </c>
      <c r="IO1498">
        <v>37701.629999999997</v>
      </c>
      <c r="IP1498">
        <v>15378.91</v>
      </c>
      <c r="IQ1498">
        <v>78989.06</v>
      </c>
      <c r="IR1498">
        <v>14715.8</v>
      </c>
      <c r="IS1498">
        <v>23250</v>
      </c>
      <c r="IT1498">
        <v>10707.69</v>
      </c>
      <c r="IU1498">
        <v>91500</v>
      </c>
      <c r="IV1498">
        <v>18533.43</v>
      </c>
      <c r="IW1498">
        <v>2593.38</v>
      </c>
      <c r="IX1498">
        <v>17913.16</v>
      </c>
      <c r="IY1498">
        <v>15100</v>
      </c>
      <c r="IZ1498">
        <v>23321.89</v>
      </c>
      <c r="JA1498">
        <v>3070</v>
      </c>
      <c r="JB1498">
        <v>23166.65</v>
      </c>
      <c r="JC1498">
        <v>9500</v>
      </c>
      <c r="JD1498">
        <v>85652.63</v>
      </c>
      <c r="JE1498">
        <v>89200.38</v>
      </c>
      <c r="JF1498">
        <v>18224.990000000002</v>
      </c>
      <c r="JG1498">
        <v>13774.09</v>
      </c>
      <c r="JH1498">
        <v>7350</v>
      </c>
      <c r="JI1498">
        <v>35900</v>
      </c>
      <c r="JJ1498">
        <v>13200</v>
      </c>
      <c r="JK1498">
        <v>20466.41</v>
      </c>
      <c r="JL1498">
        <v>41050</v>
      </c>
      <c r="JM1498">
        <v>10150</v>
      </c>
      <c r="JN1498">
        <v>43200</v>
      </c>
      <c r="JO1498">
        <v>28650</v>
      </c>
      <c r="JP1498">
        <v>12650</v>
      </c>
      <c r="JQ1498">
        <v>3768.18</v>
      </c>
      <c r="JR1498">
        <v>21684.240000000002</v>
      </c>
      <c r="JS1498">
        <v>2516.67</v>
      </c>
      <c r="JT1498">
        <v>24250</v>
      </c>
      <c r="JU1498">
        <v>30000</v>
      </c>
      <c r="JV1498">
        <v>8900</v>
      </c>
      <c r="JW1498">
        <v>9681.82</v>
      </c>
      <c r="JX1498">
        <v>23800</v>
      </c>
      <c r="JY1498">
        <v>12300</v>
      </c>
      <c r="JZ1498">
        <v>5178.1099999999997</v>
      </c>
      <c r="KA1498">
        <v>8030</v>
      </c>
      <c r="KB1498">
        <v>31148</v>
      </c>
      <c r="KC1498">
        <v>21500</v>
      </c>
      <c r="KD1498">
        <v>7694.08</v>
      </c>
      <c r="KE1498">
        <v>9785.7099999999991</v>
      </c>
      <c r="KF1498">
        <v>8100</v>
      </c>
      <c r="KG1498">
        <v>4150</v>
      </c>
      <c r="KH1498">
        <v>22850</v>
      </c>
      <c r="KI1498">
        <v>51800</v>
      </c>
      <c r="KJ1498">
        <v>6700</v>
      </c>
      <c r="KK1498">
        <v>3443.39</v>
      </c>
      <c r="KL1498">
        <v>11175</v>
      </c>
      <c r="KM1498">
        <v>21513.040000000001</v>
      </c>
      <c r="KN1498">
        <v>5000</v>
      </c>
      <c r="KO1498">
        <v>10500</v>
      </c>
      <c r="KP1498">
        <v>15500</v>
      </c>
      <c r="KQ1498">
        <v>28400</v>
      </c>
      <c r="KR1498">
        <v>3947.4</v>
      </c>
      <c r="KS1498">
        <v>12243.17</v>
      </c>
      <c r="KT1498">
        <v>30775.87</v>
      </c>
      <c r="KU1498">
        <v>3590</v>
      </c>
      <c r="KV1498">
        <v>19063.72</v>
      </c>
      <c r="KW1498">
        <v>30350</v>
      </c>
      <c r="KX1498">
        <v>4300</v>
      </c>
      <c r="KY1498">
        <v>18750</v>
      </c>
      <c r="KZ1498">
        <v>23400</v>
      </c>
      <c r="LA1498">
        <v>23707.94</v>
      </c>
      <c r="LB1498">
        <v>5990</v>
      </c>
      <c r="LC1498">
        <v>4420</v>
      </c>
      <c r="LD1498">
        <v>26800</v>
      </c>
      <c r="LE1498">
        <v>12760.63</v>
      </c>
      <c r="LF1498">
        <v>35000</v>
      </c>
      <c r="LG1498">
        <v>21350</v>
      </c>
      <c r="LH1498">
        <v>20539.400000000001</v>
      </c>
      <c r="LI1498">
        <v>4854.62</v>
      </c>
      <c r="LJ1498">
        <v>5975.74</v>
      </c>
      <c r="LK1498">
        <v>96250</v>
      </c>
      <c r="LL1498">
        <v>16815.09</v>
      </c>
      <c r="LM1498">
        <v>8600</v>
      </c>
      <c r="LN1498">
        <v>44800</v>
      </c>
      <c r="LO1498">
        <v>13658.2</v>
      </c>
      <c r="LP1498">
        <v>29062.66</v>
      </c>
      <c r="LQ1498">
        <v>3640.66</v>
      </c>
      <c r="LR1498">
        <v>10416.969999999999</v>
      </c>
      <c r="LS1498">
        <v>27800</v>
      </c>
      <c r="LT1498">
        <v>58900</v>
      </c>
      <c r="LU1498">
        <v>28800.91</v>
      </c>
      <c r="LV1498">
        <v>13752.28</v>
      </c>
      <c r="LW1498">
        <v>7692.3</v>
      </c>
      <c r="LX1498">
        <v>12692.13</v>
      </c>
      <c r="LY1498">
        <v>5256.59</v>
      </c>
      <c r="LZ1498">
        <v>19500</v>
      </c>
      <c r="MA1498">
        <v>15316.89</v>
      </c>
      <c r="MB1498">
        <v>16020</v>
      </c>
      <c r="MC1498">
        <v>24400</v>
      </c>
      <c r="MD1498">
        <v>5109.87</v>
      </c>
      <c r="ME1498">
        <v>4412.8</v>
      </c>
      <c r="MF1498">
        <v>6992.1</v>
      </c>
      <c r="MG1498">
        <v>8133.82</v>
      </c>
      <c r="MH1498">
        <v>10100</v>
      </c>
      <c r="MI1498">
        <v>2200</v>
      </c>
      <c r="MJ1498">
        <v>6916.64</v>
      </c>
      <c r="MK1498">
        <v>10547.03</v>
      </c>
      <c r="ML1498">
        <v>34277.089999999997</v>
      </c>
      <c r="MM1498">
        <v>16900</v>
      </c>
      <c r="MN1498">
        <v>19159.07</v>
      </c>
      <c r="MO1498">
        <v>14026.11</v>
      </c>
      <c r="MP1498">
        <v>9708.33</v>
      </c>
      <c r="MQ1498">
        <v>30165.39</v>
      </c>
      <c r="MR1498">
        <v>7239.38</v>
      </c>
      <c r="MS1498">
        <v>38125</v>
      </c>
      <c r="MT1498">
        <v>43801.61</v>
      </c>
      <c r="MU1498">
        <v>31761.46</v>
      </c>
      <c r="MV1498">
        <v>13500</v>
      </c>
      <c r="MW1498">
        <v>40800</v>
      </c>
      <c r="MX1498">
        <v>69700</v>
      </c>
      <c r="MY1498">
        <v>49800</v>
      </c>
      <c r="MZ1498">
        <v>21753.25</v>
      </c>
      <c r="NA1498">
        <v>3366.07</v>
      </c>
      <c r="NB1498">
        <v>11400</v>
      </c>
      <c r="NC1498">
        <v>35958.050000000003</v>
      </c>
      <c r="ND1498">
        <v>11549.83</v>
      </c>
      <c r="NE1498">
        <v>20694.439999999999</v>
      </c>
      <c r="NF1498">
        <v>9342.77</v>
      </c>
      <c r="NG1498">
        <v>4860.91</v>
      </c>
      <c r="NH1498">
        <v>1838.63</v>
      </c>
      <c r="NI1498">
        <v>202000</v>
      </c>
      <c r="NJ1498">
        <v>10455.23</v>
      </c>
      <c r="NK1498">
        <v>10838.08</v>
      </c>
      <c r="NL1498">
        <v>30922.83</v>
      </c>
      <c r="NM1498">
        <v>13200</v>
      </c>
      <c r="NN1498">
        <v>27100</v>
      </c>
      <c r="NO1498">
        <v>9865.14</v>
      </c>
      <c r="NP1498">
        <v>31300</v>
      </c>
      <c r="NQ1498">
        <v>12519.2</v>
      </c>
      <c r="NR1498">
        <v>57019.79</v>
      </c>
      <c r="NS1498">
        <v>22695.77</v>
      </c>
      <c r="NT1498">
        <v>29800</v>
      </c>
      <c r="NU1498">
        <v>23700</v>
      </c>
      <c r="NV1498">
        <v>11611.54</v>
      </c>
      <c r="NW1498">
        <v>2852.75</v>
      </c>
      <c r="NX1498">
        <v>17721.62</v>
      </c>
      <c r="NY1498">
        <v>33744.86</v>
      </c>
      <c r="NZ1498">
        <v>3270.18</v>
      </c>
      <c r="OA1498">
        <v>10923.79</v>
      </c>
      <c r="OB1498">
        <v>13500</v>
      </c>
      <c r="OC1498">
        <v>7241.64</v>
      </c>
      <c r="OD1498">
        <v>13800</v>
      </c>
      <c r="OE1498">
        <v>4666.66</v>
      </c>
      <c r="OF1498">
        <v>13600</v>
      </c>
      <c r="OG1498">
        <v>30000</v>
      </c>
      <c r="OH1498">
        <v>3300</v>
      </c>
      <c r="OI1498">
        <v>22500</v>
      </c>
      <c r="OJ1498">
        <v>20666.66</v>
      </c>
      <c r="OK1498">
        <v>23500</v>
      </c>
      <c r="OL1498">
        <v>7826.13</v>
      </c>
      <c r="OM1498">
        <v>18859.080000000002</v>
      </c>
      <c r="ON1498">
        <v>2854.17</v>
      </c>
      <c r="OO1498" t="s">
        <v>1267</v>
      </c>
      <c r="OP1498">
        <v>13300</v>
      </c>
      <c r="OQ1498">
        <v>5289.25</v>
      </c>
      <c r="OR1498">
        <v>3600</v>
      </c>
      <c r="OS1498">
        <v>2900</v>
      </c>
      <c r="OT1498">
        <v>26826.94</v>
      </c>
      <c r="OU1498">
        <v>5400</v>
      </c>
      <c r="OV1498">
        <v>21000</v>
      </c>
      <c r="OW1498">
        <v>8181.86</v>
      </c>
      <c r="OX1498">
        <v>11600</v>
      </c>
      <c r="OY1498">
        <v>13000</v>
      </c>
      <c r="OZ1498">
        <v>6324.32</v>
      </c>
      <c r="PA1498">
        <v>7500</v>
      </c>
      <c r="PB1498">
        <v>1928.57</v>
      </c>
      <c r="PC1498">
        <v>2900</v>
      </c>
      <c r="PD1498">
        <v>184000</v>
      </c>
      <c r="PE1498">
        <v>31700</v>
      </c>
      <c r="PF1498">
        <v>830.77</v>
      </c>
      <c r="PG1498">
        <v>15000</v>
      </c>
      <c r="PH1498">
        <v>3514.75</v>
      </c>
      <c r="PI1498">
        <v>5900</v>
      </c>
      <c r="PJ1498">
        <v>34900</v>
      </c>
      <c r="PK1498">
        <v>2202.08</v>
      </c>
      <c r="PL1498">
        <v>24250</v>
      </c>
      <c r="PM1498">
        <v>5100</v>
      </c>
      <c r="PN1498">
        <v>3000</v>
      </c>
      <c r="PO1498">
        <v>7900</v>
      </c>
      <c r="PP1498">
        <v>20100</v>
      </c>
      <c r="PQ1498">
        <v>6100</v>
      </c>
      <c r="PR1498">
        <v>23246.81</v>
      </c>
      <c r="PS1498">
        <v>13300</v>
      </c>
      <c r="PT1498">
        <v>1800</v>
      </c>
      <c r="PU1498">
        <v>12076.92</v>
      </c>
      <c r="PV1498">
        <v>6028.59</v>
      </c>
      <c r="PW1498">
        <v>8500</v>
      </c>
      <c r="PX1498">
        <v>5950</v>
      </c>
      <c r="PY1498">
        <v>39000</v>
      </c>
      <c r="PZ1498">
        <v>12600</v>
      </c>
      <c r="QA1498">
        <v>11300</v>
      </c>
      <c r="QB1498">
        <v>6000</v>
      </c>
      <c r="QC1498">
        <v>17500</v>
      </c>
      <c r="QD1498">
        <v>11000</v>
      </c>
      <c r="QE1498">
        <v>11133.75</v>
      </c>
      <c r="QF1498">
        <v>20833.330000000002</v>
      </c>
      <c r="QG1498">
        <v>12678.57</v>
      </c>
      <c r="QH1498">
        <v>28000</v>
      </c>
      <c r="QI1498">
        <v>10000</v>
      </c>
      <c r="QJ1498">
        <v>4944.04</v>
      </c>
      <c r="QK1498">
        <v>5700</v>
      </c>
      <c r="QL1498">
        <v>2400</v>
      </c>
      <c r="QM1498">
        <v>10900</v>
      </c>
      <c r="QN1498">
        <v>12564.41</v>
      </c>
      <c r="QO1498">
        <v>14117.64</v>
      </c>
      <c r="QP1498">
        <v>12700</v>
      </c>
      <c r="QQ1498">
        <v>30500</v>
      </c>
      <c r="QR1498">
        <v>12900</v>
      </c>
      <c r="QS1498">
        <v>5677.66</v>
      </c>
      <c r="QT1498" t="s">
        <v>1267</v>
      </c>
      <c r="QU1498">
        <v>14500</v>
      </c>
      <c r="QV1498">
        <v>3200</v>
      </c>
      <c r="QW1498">
        <v>2400</v>
      </c>
      <c r="QX1498">
        <v>144000</v>
      </c>
      <c r="QY1498">
        <v>13900</v>
      </c>
      <c r="QZ1498">
        <v>2589</v>
      </c>
      <c r="RA1498">
        <v>9700</v>
      </c>
      <c r="RB1498">
        <v>11800</v>
      </c>
      <c r="RC1498">
        <v>10705.08</v>
      </c>
      <c r="RD1498">
        <v>10276.68</v>
      </c>
      <c r="RE1498">
        <v>1600</v>
      </c>
      <c r="RF1498">
        <v>2300</v>
      </c>
      <c r="RG1498">
        <v>8400</v>
      </c>
      <c r="RH1498">
        <v>10000</v>
      </c>
      <c r="RI1498">
        <v>17000</v>
      </c>
      <c r="RJ1498">
        <v>3766.86</v>
      </c>
      <c r="RK1498">
        <v>2600</v>
      </c>
      <c r="RL1498">
        <v>9296.09</v>
      </c>
      <c r="RM1498">
        <v>9300</v>
      </c>
      <c r="RN1498">
        <v>11779.42</v>
      </c>
      <c r="RO1498">
        <v>7848.1</v>
      </c>
      <c r="RP1498">
        <v>9500</v>
      </c>
      <c r="RQ1498">
        <v>11139.45</v>
      </c>
      <c r="RR1498">
        <v>11500</v>
      </c>
      <c r="RS1498">
        <v>2400</v>
      </c>
      <c r="RT1498">
        <v>1700</v>
      </c>
      <c r="RU1498">
        <v>12600</v>
      </c>
      <c r="RV1498">
        <v>30246.92</v>
      </c>
      <c r="RW1498">
        <v>9200</v>
      </c>
      <c r="RX1498">
        <v>8100</v>
      </c>
      <c r="RY1498">
        <v>16400</v>
      </c>
      <c r="RZ1498">
        <v>18181.810000000001</v>
      </c>
      <c r="SA1498">
        <v>11276.24</v>
      </c>
      <c r="SB1498">
        <v>19928.830000000002</v>
      </c>
      <c r="SC1498">
        <v>21000</v>
      </c>
      <c r="SD1498">
        <v>17300</v>
      </c>
      <c r="SE1498">
        <v>14300</v>
      </c>
      <c r="SF1498">
        <v>13000</v>
      </c>
      <c r="SG1498">
        <v>3676.34</v>
      </c>
      <c r="SH1498">
        <v>6400</v>
      </c>
      <c r="SI1498">
        <v>19834.689999999999</v>
      </c>
      <c r="SJ1498">
        <v>11400</v>
      </c>
      <c r="SK1498">
        <v>14207.34</v>
      </c>
      <c r="SL1498">
        <v>3243.53</v>
      </c>
      <c r="SM1498">
        <v>3500</v>
      </c>
      <c r="SN1498">
        <v>13700</v>
      </c>
      <c r="SO1498">
        <v>17327.759999999998</v>
      </c>
      <c r="SP1498">
        <v>15500</v>
      </c>
      <c r="SQ1498">
        <v>8940.6200000000008</v>
      </c>
      <c r="SR1498">
        <v>12333.33</v>
      </c>
      <c r="SS1498">
        <v>3666.67</v>
      </c>
      <c r="ST1498">
        <v>11727.27</v>
      </c>
      <c r="SU1498">
        <v>4700</v>
      </c>
      <c r="SV1498">
        <v>11000</v>
      </c>
      <c r="SW1498">
        <v>5407.92</v>
      </c>
      <c r="SX1498">
        <v>14000</v>
      </c>
      <c r="SY1498">
        <v>15000</v>
      </c>
      <c r="SZ1498">
        <v>5866.7</v>
      </c>
      <c r="TA1498">
        <v>5000</v>
      </c>
      <c r="TB1498">
        <v>19538.46</v>
      </c>
      <c r="TC1498">
        <v>20300</v>
      </c>
      <c r="TD1498" t="s">
        <v>1267</v>
      </c>
      <c r="TE1498" t="s">
        <v>1267</v>
      </c>
      <c r="TF1498" t="s">
        <v>1267</v>
      </c>
      <c r="TG1498" t="s">
        <v>1267</v>
      </c>
      <c r="TH1498" t="s">
        <v>1267</v>
      </c>
      <c r="TI1498" t="s">
        <v>1267</v>
      </c>
      <c r="TJ1498" t="s">
        <v>1267</v>
      </c>
      <c r="TK1498" t="s">
        <v>1267</v>
      </c>
      <c r="TL1498" t="s">
        <v>1267</v>
      </c>
      <c r="TM1498" t="s">
        <v>1267</v>
      </c>
      <c r="TN1498" t="s">
        <v>1267</v>
      </c>
      <c r="TO1498" t="s">
        <v>1267</v>
      </c>
      <c r="TP1498" t="s">
        <v>1267</v>
      </c>
      <c r="TQ1498" t="s">
        <v>1267</v>
      </c>
      <c r="TR1498" t="s">
        <v>1267</v>
      </c>
      <c r="TS1498" t="s">
        <v>1267</v>
      </c>
      <c r="TT1498" t="s">
        <v>1267</v>
      </c>
      <c r="TU1498" t="s">
        <v>1267</v>
      </c>
      <c r="TV1498" t="s">
        <v>1267</v>
      </c>
      <c r="TW1498" t="s">
        <v>1267</v>
      </c>
      <c r="TX1498" t="s">
        <v>1267</v>
      </c>
      <c r="TY1498" t="s">
        <v>1267</v>
      </c>
      <c r="TZ1498" t="s">
        <v>1267</v>
      </c>
      <c r="UA1498" t="s">
        <v>1267</v>
      </c>
      <c r="UB1498" t="s">
        <v>1267</v>
      </c>
      <c r="UC1498" t="s">
        <v>1267</v>
      </c>
      <c r="UD1498" t="s">
        <v>1267</v>
      </c>
      <c r="UE1498" t="s">
        <v>1267</v>
      </c>
      <c r="UF1498" t="s">
        <v>1267</v>
      </c>
      <c r="UG1498" t="s">
        <v>1267</v>
      </c>
      <c r="UH1498" t="s">
        <v>1267</v>
      </c>
      <c r="UI1498" t="s">
        <v>1267</v>
      </c>
      <c r="UJ1498" t="s">
        <v>1267</v>
      </c>
      <c r="UK1498" t="s">
        <v>1267</v>
      </c>
      <c r="UL1498" t="s">
        <v>1267</v>
      </c>
      <c r="UM1498" t="s">
        <v>1267</v>
      </c>
      <c r="UN1498" t="s">
        <v>1267</v>
      </c>
      <c r="UO1498" t="s">
        <v>1267</v>
      </c>
      <c r="UP1498" t="s">
        <v>1267</v>
      </c>
      <c r="UQ1498" t="s">
        <v>1267</v>
      </c>
      <c r="UR1498" t="s">
        <v>1267</v>
      </c>
      <c r="US1498" t="s">
        <v>1267</v>
      </c>
      <c r="UT1498" t="s">
        <v>1267</v>
      </c>
      <c r="UU1498" t="s">
        <v>1267</v>
      </c>
      <c r="UV1498">
        <v>9000</v>
      </c>
      <c r="UW1498">
        <v>20873.71</v>
      </c>
      <c r="UX1498">
        <v>18000</v>
      </c>
      <c r="UY1498">
        <v>6600</v>
      </c>
      <c r="UZ1498">
        <v>33800</v>
      </c>
      <c r="VA1498">
        <v>18300</v>
      </c>
      <c r="VB1498">
        <v>4100</v>
      </c>
      <c r="VC1498">
        <v>12900</v>
      </c>
      <c r="VD1498">
        <v>12878.79</v>
      </c>
      <c r="VE1498">
        <v>20782.61</v>
      </c>
      <c r="VF1498">
        <v>9416.66</v>
      </c>
      <c r="VG1498">
        <v>8809</v>
      </c>
      <c r="VH1498">
        <v>18700</v>
      </c>
      <c r="VI1498">
        <v>20300</v>
      </c>
      <c r="VJ1498">
        <v>23000</v>
      </c>
      <c r="VK1498">
        <v>35200</v>
      </c>
      <c r="VL1498">
        <v>30600</v>
      </c>
      <c r="VM1498">
        <v>37000</v>
      </c>
      <c r="VN1498">
        <v>9100</v>
      </c>
      <c r="VO1498">
        <v>13800</v>
      </c>
      <c r="VP1498">
        <v>29900</v>
      </c>
      <c r="VQ1498">
        <v>15000</v>
      </c>
      <c r="VR1498">
        <v>51700</v>
      </c>
      <c r="VS1498">
        <v>23200</v>
      </c>
      <c r="VT1498">
        <v>14519.95</v>
      </c>
      <c r="VU1498">
        <v>15500</v>
      </c>
      <c r="VV1498">
        <v>3200</v>
      </c>
      <c r="VW1498">
        <v>31499.86</v>
      </c>
      <c r="VX1498">
        <v>5000</v>
      </c>
      <c r="VY1498">
        <v>35500</v>
      </c>
      <c r="VZ1498">
        <v>16900</v>
      </c>
      <c r="WA1498">
        <v>25000</v>
      </c>
      <c r="WB1498">
        <v>18200</v>
      </c>
      <c r="WC1498">
        <v>7800</v>
      </c>
      <c r="WD1498">
        <v>12400</v>
      </c>
      <c r="WE1498">
        <v>39600</v>
      </c>
      <c r="WF1498">
        <v>7727.27</v>
      </c>
      <c r="WG1498">
        <v>12710.48</v>
      </c>
      <c r="WH1498">
        <v>6155.82</v>
      </c>
      <c r="WI1498">
        <v>8800</v>
      </c>
      <c r="WJ1498">
        <v>55969.98</v>
      </c>
      <c r="WK1498">
        <v>18000</v>
      </c>
      <c r="WL1498">
        <v>8525</v>
      </c>
      <c r="WM1498">
        <v>21689.18</v>
      </c>
      <c r="WN1498">
        <v>15929.83</v>
      </c>
      <c r="WO1498">
        <v>15794.39</v>
      </c>
      <c r="WP1498">
        <v>28600</v>
      </c>
      <c r="WQ1498">
        <v>3334.27</v>
      </c>
      <c r="WR1498">
        <v>9500</v>
      </c>
      <c r="WS1498">
        <v>11855.32</v>
      </c>
      <c r="WT1498">
        <v>2900</v>
      </c>
      <c r="WU1498">
        <v>12767.68</v>
      </c>
      <c r="WV1498">
        <v>6209.12</v>
      </c>
      <c r="WW1498">
        <v>13839.27</v>
      </c>
      <c r="WX1498">
        <v>7855.25</v>
      </c>
      <c r="WY1498">
        <v>24500.02</v>
      </c>
      <c r="WZ1498">
        <v>18000.009999999998</v>
      </c>
      <c r="XA1498">
        <v>9800</v>
      </c>
      <c r="XB1498">
        <v>16100</v>
      </c>
      <c r="XC1498">
        <v>16200</v>
      </c>
      <c r="XD1498">
        <v>14745.75</v>
      </c>
      <c r="XE1498">
        <v>9900</v>
      </c>
      <c r="XF1498">
        <v>7700</v>
      </c>
      <c r="XG1498">
        <v>1800</v>
      </c>
      <c r="XH1498">
        <v>6200</v>
      </c>
      <c r="XI1498">
        <v>43503.27</v>
      </c>
      <c r="XJ1498">
        <v>10200</v>
      </c>
      <c r="XK1498">
        <v>5100</v>
      </c>
      <c r="XL1498">
        <v>28000</v>
      </c>
      <c r="XM1498">
        <v>10300</v>
      </c>
      <c r="XN1498">
        <v>28900</v>
      </c>
      <c r="XO1498">
        <v>19300</v>
      </c>
      <c r="XP1498">
        <v>11013.63</v>
      </c>
      <c r="XQ1498">
        <v>7700</v>
      </c>
      <c r="XR1498">
        <v>4199.9799999999996</v>
      </c>
      <c r="XS1498">
        <v>16000</v>
      </c>
      <c r="XT1498">
        <v>10400</v>
      </c>
      <c r="XU1498">
        <v>18600</v>
      </c>
      <c r="XV1498">
        <v>21414.63</v>
      </c>
      <c r="XW1498">
        <v>5900</v>
      </c>
      <c r="XX1498">
        <v>39000</v>
      </c>
      <c r="XY1498">
        <v>40886.050000000003</v>
      </c>
      <c r="XZ1498">
        <v>9200</v>
      </c>
      <c r="YA1498">
        <v>19090.900000000001</v>
      </c>
      <c r="YB1498">
        <v>4199.21</v>
      </c>
      <c r="YC1498">
        <v>5700</v>
      </c>
      <c r="YD1498">
        <v>6090.91</v>
      </c>
      <c r="YE1498">
        <v>10800</v>
      </c>
      <c r="YF1498">
        <v>4600</v>
      </c>
      <c r="YG1498">
        <v>5500</v>
      </c>
      <c r="YH1498">
        <v>10874.16</v>
      </c>
      <c r="YI1498">
        <v>10900</v>
      </c>
      <c r="YJ1498">
        <v>18247.419999999998</v>
      </c>
      <c r="YK1498">
        <v>3600</v>
      </c>
      <c r="YL1498">
        <v>14437.97</v>
      </c>
      <c r="YM1498">
        <v>6300</v>
      </c>
      <c r="YN1498">
        <v>26060.59</v>
      </c>
      <c r="YO1498">
        <v>16600</v>
      </c>
      <c r="YP1498">
        <v>10000</v>
      </c>
      <c r="YQ1498">
        <v>18200</v>
      </c>
      <c r="YR1498">
        <v>4900</v>
      </c>
      <c r="YS1498">
        <v>8800</v>
      </c>
      <c r="YT1498">
        <v>16000</v>
      </c>
      <c r="YU1498">
        <v>9860.2800000000007</v>
      </c>
      <c r="YV1498">
        <v>13500</v>
      </c>
      <c r="YW1498">
        <v>22714.28</v>
      </c>
      <c r="YX1498">
        <v>6900</v>
      </c>
      <c r="YY1498">
        <v>25500</v>
      </c>
      <c r="YZ1498">
        <v>13500</v>
      </c>
      <c r="ZA1498">
        <v>18125</v>
      </c>
      <c r="ZB1498">
        <v>12833.34</v>
      </c>
      <c r="ZC1498">
        <v>48960</v>
      </c>
      <c r="ZD1498">
        <v>12100</v>
      </c>
      <c r="ZE1498">
        <v>7300</v>
      </c>
      <c r="ZF1498">
        <v>29600</v>
      </c>
      <c r="ZG1498">
        <v>12025.07</v>
      </c>
      <c r="ZH1498">
        <v>13000</v>
      </c>
      <c r="ZI1498">
        <v>11600</v>
      </c>
      <c r="ZJ1498">
        <v>2476.9299999999998</v>
      </c>
      <c r="ZK1498">
        <v>5865.38</v>
      </c>
      <c r="ZL1498">
        <v>5300</v>
      </c>
      <c r="ZM1498">
        <v>14800</v>
      </c>
      <c r="ZN1498">
        <v>14400</v>
      </c>
      <c r="ZO1498">
        <v>32000</v>
      </c>
      <c r="ZP1498">
        <v>9000</v>
      </c>
      <c r="ZQ1498">
        <v>18400</v>
      </c>
      <c r="ZR1498">
        <v>5800</v>
      </c>
      <c r="ZS1498">
        <v>16200</v>
      </c>
      <c r="ZT1498">
        <v>93000</v>
      </c>
      <c r="ZU1498">
        <v>16800</v>
      </c>
      <c r="ZV1498">
        <v>3781.92</v>
      </c>
      <c r="ZW1498">
        <v>74900</v>
      </c>
      <c r="ZX1498">
        <v>37000</v>
      </c>
      <c r="ZY1498">
        <v>38000</v>
      </c>
      <c r="ZZ1498">
        <v>11318.18</v>
      </c>
      <c r="AAA1498">
        <v>12434.21</v>
      </c>
      <c r="AAB1498">
        <v>17458.71</v>
      </c>
      <c r="AAC1498">
        <v>11500</v>
      </c>
      <c r="AAD1498">
        <v>9300</v>
      </c>
      <c r="AAE1498">
        <v>20000.009999999998</v>
      </c>
      <c r="AAF1498">
        <v>20100</v>
      </c>
      <c r="AAG1498">
        <v>5636.36</v>
      </c>
      <c r="AAH1498">
        <v>38181.81</v>
      </c>
      <c r="AAI1498">
        <v>13769.23</v>
      </c>
      <c r="AAJ1498">
        <v>1500</v>
      </c>
      <c r="AAK1498">
        <v>13036.29</v>
      </c>
      <c r="AAL1498">
        <v>9070.2800000000007</v>
      </c>
      <c r="AAM1498">
        <v>25062.78</v>
      </c>
      <c r="AAN1498">
        <v>34200</v>
      </c>
      <c r="AAO1498">
        <v>4300</v>
      </c>
      <c r="AAP1498">
        <v>3200</v>
      </c>
      <c r="AAQ1498">
        <v>8190.47</v>
      </c>
      <c r="AAR1498">
        <v>7313.83</v>
      </c>
      <c r="AAS1498">
        <v>11000</v>
      </c>
      <c r="AAT1498">
        <v>14974.98</v>
      </c>
      <c r="AAU1498">
        <v>25500</v>
      </c>
      <c r="AAV1498">
        <v>39066.83</v>
      </c>
      <c r="AAW1498">
        <v>10000</v>
      </c>
      <c r="AAX1498">
        <v>2327.59</v>
      </c>
      <c r="AAY1498">
        <v>15000</v>
      </c>
      <c r="AAZ1498">
        <v>30799.99</v>
      </c>
      <c r="ABA1498">
        <v>5595.12</v>
      </c>
      <c r="ABB1498">
        <v>14000</v>
      </c>
      <c r="ABC1498">
        <v>34700</v>
      </c>
      <c r="ABD1498">
        <v>5100</v>
      </c>
      <c r="ABE1498">
        <v>3100</v>
      </c>
      <c r="ABF1498">
        <v>12090.89</v>
      </c>
    </row>
    <row r="1499" spans="1:734" x14ac:dyDescent="0.25">
      <c r="A1499" s="2">
        <v>42837</v>
      </c>
      <c r="B1499">
        <v>19554.009999999998</v>
      </c>
      <c r="C1499">
        <v>9899.66</v>
      </c>
      <c r="D1499">
        <v>7010</v>
      </c>
      <c r="E1499">
        <v>1200</v>
      </c>
      <c r="F1499">
        <v>2030</v>
      </c>
      <c r="G1499">
        <v>15750</v>
      </c>
      <c r="H1499">
        <v>2440</v>
      </c>
      <c r="I1499">
        <v>6350</v>
      </c>
      <c r="J1499">
        <v>13250</v>
      </c>
      <c r="K1499">
        <v>28300</v>
      </c>
      <c r="L1499">
        <v>40466.870000000003</v>
      </c>
      <c r="M1499">
        <v>55724.97</v>
      </c>
      <c r="N1499">
        <v>3066.66</v>
      </c>
      <c r="O1499">
        <v>16951.919999999998</v>
      </c>
      <c r="P1499">
        <v>6400</v>
      </c>
      <c r="Q1499">
        <v>3320</v>
      </c>
      <c r="R1499" t="s">
        <v>1267</v>
      </c>
      <c r="S1499">
        <v>2361.9</v>
      </c>
      <c r="T1499">
        <v>3801.2</v>
      </c>
      <c r="U1499">
        <v>17339.41</v>
      </c>
      <c r="V1499">
        <v>16753.3</v>
      </c>
      <c r="W1499">
        <v>14122.52</v>
      </c>
      <c r="X1499">
        <v>7634.67</v>
      </c>
      <c r="Y1499">
        <v>5800</v>
      </c>
      <c r="Z1499">
        <v>30800</v>
      </c>
      <c r="AA1499">
        <v>1100</v>
      </c>
      <c r="AB1499">
        <v>18518.52</v>
      </c>
      <c r="AC1499">
        <v>2730</v>
      </c>
      <c r="AD1499">
        <v>5200</v>
      </c>
      <c r="AE1499">
        <v>32900</v>
      </c>
      <c r="AF1499">
        <v>37500</v>
      </c>
      <c r="AG1499">
        <v>6256.95</v>
      </c>
      <c r="AH1499">
        <v>18416.150000000001</v>
      </c>
      <c r="AI1499">
        <v>60500</v>
      </c>
      <c r="AJ1499">
        <v>2340</v>
      </c>
      <c r="AK1499">
        <v>24000</v>
      </c>
      <c r="AL1499">
        <v>6670.9</v>
      </c>
      <c r="AM1499">
        <v>2125.87</v>
      </c>
      <c r="AN1499">
        <v>24100</v>
      </c>
      <c r="AO1499">
        <v>19861.11</v>
      </c>
      <c r="AP1499">
        <v>18950</v>
      </c>
      <c r="AQ1499">
        <v>14400</v>
      </c>
      <c r="AR1499">
        <v>42500</v>
      </c>
      <c r="AS1499">
        <v>18500</v>
      </c>
      <c r="AT1499">
        <v>12850</v>
      </c>
      <c r="AU1499">
        <v>14252.65</v>
      </c>
      <c r="AV1499">
        <v>170000</v>
      </c>
      <c r="AW1499">
        <v>2455.36</v>
      </c>
      <c r="AX1499">
        <v>8500</v>
      </c>
      <c r="AY1499">
        <v>8616.6</v>
      </c>
      <c r="AZ1499">
        <v>3510.17</v>
      </c>
      <c r="BA1499">
        <v>3320</v>
      </c>
      <c r="BB1499">
        <v>42884.67</v>
      </c>
      <c r="BC1499">
        <v>3300</v>
      </c>
      <c r="BD1499">
        <v>9777.06</v>
      </c>
      <c r="BE1499">
        <v>33598.78</v>
      </c>
      <c r="BF1499">
        <v>27800</v>
      </c>
      <c r="BG1499">
        <v>18560</v>
      </c>
      <c r="BH1499">
        <v>39000</v>
      </c>
      <c r="BI1499">
        <v>6174.82</v>
      </c>
      <c r="BJ1499">
        <v>6049.84</v>
      </c>
      <c r="BK1499">
        <v>32750</v>
      </c>
      <c r="BL1499">
        <v>10700</v>
      </c>
      <c r="BM1499">
        <v>3504.27</v>
      </c>
      <c r="BN1499">
        <v>9454.3700000000008</v>
      </c>
      <c r="BO1499">
        <v>38950</v>
      </c>
      <c r="BP1499">
        <v>55400</v>
      </c>
      <c r="BQ1499">
        <v>6070</v>
      </c>
      <c r="BR1499">
        <v>14560.77</v>
      </c>
      <c r="BS1499">
        <v>24500</v>
      </c>
      <c r="BT1499">
        <v>15389.18</v>
      </c>
      <c r="BU1499">
        <v>9900</v>
      </c>
      <c r="BV1499">
        <v>3253.59</v>
      </c>
      <c r="BW1499">
        <v>6626.03</v>
      </c>
      <c r="BX1499">
        <v>16493.37</v>
      </c>
      <c r="BY1499">
        <v>4945.45</v>
      </c>
      <c r="BZ1499">
        <v>4218.18</v>
      </c>
      <c r="CA1499">
        <v>13516.74</v>
      </c>
      <c r="CB1499">
        <v>26000</v>
      </c>
      <c r="CC1499">
        <v>39339.86</v>
      </c>
      <c r="CD1499">
        <v>21125</v>
      </c>
      <c r="CE1499">
        <v>11120.27</v>
      </c>
      <c r="CF1499">
        <v>17539.3</v>
      </c>
      <c r="CG1499">
        <v>5360</v>
      </c>
      <c r="CH1499">
        <v>13500</v>
      </c>
      <c r="CI1499">
        <v>13000</v>
      </c>
      <c r="CJ1499">
        <v>61000</v>
      </c>
      <c r="CK1499">
        <v>86400</v>
      </c>
      <c r="CL1499">
        <v>4929.32</v>
      </c>
      <c r="CM1499">
        <v>5430.93</v>
      </c>
      <c r="CN1499">
        <v>17579.89</v>
      </c>
      <c r="CO1499">
        <v>29400</v>
      </c>
      <c r="CP1499">
        <v>10600</v>
      </c>
      <c r="CQ1499">
        <v>21779.95</v>
      </c>
      <c r="CR1499">
        <v>12000</v>
      </c>
      <c r="CS1499">
        <v>3843.02</v>
      </c>
      <c r="CT1499">
        <v>10700</v>
      </c>
      <c r="CU1499">
        <v>3293.01</v>
      </c>
      <c r="CV1499">
        <v>4375</v>
      </c>
      <c r="CW1499">
        <v>6388.95</v>
      </c>
      <c r="CX1499">
        <v>19800</v>
      </c>
      <c r="CY1499">
        <v>35400</v>
      </c>
      <c r="CZ1499">
        <v>13613.68</v>
      </c>
      <c r="DA1499">
        <v>23188.39</v>
      </c>
      <c r="DB1499">
        <v>13136.72</v>
      </c>
      <c r="DC1499">
        <v>16300</v>
      </c>
      <c r="DD1499">
        <v>9957.09</v>
      </c>
      <c r="DE1499">
        <v>106786.3</v>
      </c>
      <c r="DF1499">
        <v>11700</v>
      </c>
      <c r="DG1499">
        <v>5149.51</v>
      </c>
      <c r="DH1499">
        <v>5110.8</v>
      </c>
      <c r="DI1499">
        <v>18242.43</v>
      </c>
      <c r="DJ1499">
        <v>11442.33</v>
      </c>
      <c r="DK1499">
        <v>14514.09</v>
      </c>
      <c r="DL1499">
        <v>18500</v>
      </c>
      <c r="DM1499">
        <v>6581.19</v>
      </c>
      <c r="DN1499">
        <v>12827.84</v>
      </c>
      <c r="DO1499">
        <v>3402.76</v>
      </c>
      <c r="DP1499">
        <v>6980</v>
      </c>
      <c r="DQ1499">
        <v>14673.55</v>
      </c>
      <c r="DR1499">
        <v>27885.119999999999</v>
      </c>
      <c r="DS1499">
        <v>84000</v>
      </c>
      <c r="DT1499">
        <v>12689.98</v>
      </c>
      <c r="DU1499">
        <v>203000</v>
      </c>
      <c r="DV1499">
        <v>30023.5</v>
      </c>
      <c r="DW1499">
        <v>4849.74</v>
      </c>
      <c r="DX1499">
        <v>11709.93</v>
      </c>
      <c r="DY1499">
        <v>6543.3</v>
      </c>
      <c r="DZ1499">
        <v>26293.7</v>
      </c>
      <c r="EA1499">
        <v>79821.06</v>
      </c>
      <c r="EB1499">
        <v>8325.16</v>
      </c>
      <c r="EC1499" t="s">
        <v>1267</v>
      </c>
      <c r="ED1499" t="s">
        <v>1267</v>
      </c>
      <c r="EE1499" t="s">
        <v>1267</v>
      </c>
      <c r="EF1499" t="s">
        <v>1267</v>
      </c>
      <c r="EG1499" t="s">
        <v>1267</v>
      </c>
      <c r="EH1499" t="s">
        <v>1267</v>
      </c>
      <c r="EI1499" t="s">
        <v>1267</v>
      </c>
      <c r="EJ1499" t="s">
        <v>1267</v>
      </c>
      <c r="EK1499" t="s">
        <v>1267</v>
      </c>
      <c r="EL1499" t="s">
        <v>1267</v>
      </c>
      <c r="EM1499" t="s">
        <v>1267</v>
      </c>
      <c r="EN1499" t="s">
        <v>1267</v>
      </c>
      <c r="EO1499" t="s">
        <v>1267</v>
      </c>
      <c r="EP1499" t="s">
        <v>1267</v>
      </c>
      <c r="EQ1499" t="s">
        <v>1267</v>
      </c>
      <c r="ER1499" t="s">
        <v>1267</v>
      </c>
      <c r="ES1499" t="s">
        <v>1267</v>
      </c>
      <c r="ET1499" t="s">
        <v>1267</v>
      </c>
      <c r="EU1499" t="s">
        <v>1267</v>
      </c>
      <c r="EV1499" t="s">
        <v>1267</v>
      </c>
      <c r="EW1499" t="s">
        <v>1267</v>
      </c>
      <c r="EX1499" t="s">
        <v>1267</v>
      </c>
      <c r="EY1499" t="s">
        <v>1267</v>
      </c>
      <c r="EZ1499" t="s">
        <v>1267</v>
      </c>
      <c r="FA1499" t="s">
        <v>1267</v>
      </c>
      <c r="FB1499" t="s">
        <v>1267</v>
      </c>
      <c r="FC1499" t="s">
        <v>1267</v>
      </c>
      <c r="FD1499" t="s">
        <v>1267</v>
      </c>
      <c r="FE1499" t="s">
        <v>1267</v>
      </c>
      <c r="FF1499" t="s">
        <v>1267</v>
      </c>
      <c r="FG1499" t="s">
        <v>1267</v>
      </c>
      <c r="FH1499" t="s">
        <v>1267</v>
      </c>
      <c r="FI1499" t="s">
        <v>1267</v>
      </c>
      <c r="FJ1499" t="s">
        <v>1267</v>
      </c>
      <c r="FK1499" t="s">
        <v>1267</v>
      </c>
      <c r="FL1499" t="s">
        <v>1267</v>
      </c>
      <c r="FM1499" t="s">
        <v>1267</v>
      </c>
      <c r="FN1499" t="s">
        <v>1267</v>
      </c>
      <c r="FO1499" t="s">
        <v>1267</v>
      </c>
      <c r="FP1499" t="s">
        <v>1267</v>
      </c>
      <c r="FQ1499" t="s">
        <v>1267</v>
      </c>
      <c r="FR1499" t="s">
        <v>1267</v>
      </c>
      <c r="FS1499" t="s">
        <v>1267</v>
      </c>
      <c r="FT1499" t="s">
        <v>1267</v>
      </c>
      <c r="FU1499" t="s">
        <v>1267</v>
      </c>
      <c r="FV1499" t="s">
        <v>1267</v>
      </c>
      <c r="FW1499" t="s">
        <v>1267</v>
      </c>
      <c r="FX1499" t="s">
        <v>1267</v>
      </c>
      <c r="FY1499" t="s">
        <v>1267</v>
      </c>
      <c r="FZ1499" t="s">
        <v>1267</v>
      </c>
      <c r="GA1499" t="s">
        <v>1267</v>
      </c>
      <c r="GB1499" t="s">
        <v>1267</v>
      </c>
      <c r="GC1499" t="s">
        <v>1267</v>
      </c>
      <c r="GD1499" t="s">
        <v>1267</v>
      </c>
      <c r="GE1499" t="s">
        <v>1267</v>
      </c>
      <c r="GF1499" t="s">
        <v>1267</v>
      </c>
      <c r="GG1499" t="s">
        <v>1267</v>
      </c>
      <c r="GH1499" t="s">
        <v>1267</v>
      </c>
      <c r="GI1499" t="s">
        <v>1267</v>
      </c>
      <c r="GJ1499" t="s">
        <v>1267</v>
      </c>
      <c r="GK1499" t="s">
        <v>1267</v>
      </c>
      <c r="GL1499" t="s">
        <v>1267</v>
      </c>
      <c r="GM1499" t="s">
        <v>1267</v>
      </c>
      <c r="GN1499" t="s">
        <v>1267</v>
      </c>
      <c r="GO1499" t="s">
        <v>1267</v>
      </c>
      <c r="GP1499" t="s">
        <v>1267</v>
      </c>
      <c r="GQ1499" t="s">
        <v>1267</v>
      </c>
      <c r="GR1499" t="s">
        <v>1267</v>
      </c>
      <c r="GS1499" t="s">
        <v>1267</v>
      </c>
      <c r="GT1499" t="s">
        <v>1267</v>
      </c>
      <c r="GU1499" t="s">
        <v>1267</v>
      </c>
      <c r="GV1499" t="s">
        <v>1267</v>
      </c>
      <c r="GW1499" t="s">
        <v>1267</v>
      </c>
      <c r="GX1499" t="s">
        <v>1267</v>
      </c>
      <c r="GY1499">
        <v>12738.91</v>
      </c>
      <c r="GZ1499">
        <v>11565.21</v>
      </c>
      <c r="HA1499">
        <v>30550</v>
      </c>
      <c r="HB1499">
        <v>8695.7000000000007</v>
      </c>
      <c r="HC1499">
        <v>10813.93</v>
      </c>
      <c r="HD1499">
        <v>13598.25</v>
      </c>
      <c r="HE1499">
        <v>43700</v>
      </c>
      <c r="HF1499">
        <v>26153.84</v>
      </c>
      <c r="HG1499">
        <v>9200</v>
      </c>
      <c r="HH1499">
        <v>110278.6</v>
      </c>
      <c r="HI1499">
        <v>66000</v>
      </c>
      <c r="HJ1499">
        <v>23652.3</v>
      </c>
      <c r="HK1499">
        <v>14954.91</v>
      </c>
      <c r="HL1499">
        <v>7546.52</v>
      </c>
      <c r="HM1499">
        <v>17050</v>
      </c>
      <c r="HN1499">
        <v>12750</v>
      </c>
      <c r="HO1499">
        <v>13519.79</v>
      </c>
      <c r="HP1499">
        <v>56700</v>
      </c>
      <c r="HQ1499">
        <v>115300</v>
      </c>
      <c r="HR1499">
        <v>33500</v>
      </c>
      <c r="HS1499">
        <v>22043.5</v>
      </c>
      <c r="HT1499">
        <v>15700</v>
      </c>
      <c r="HU1499">
        <v>7470</v>
      </c>
      <c r="HV1499">
        <v>5066.1000000000004</v>
      </c>
      <c r="HW1499">
        <v>3239.39</v>
      </c>
      <c r="HX1499">
        <v>36950</v>
      </c>
      <c r="HY1499">
        <v>37454.54</v>
      </c>
      <c r="HZ1499">
        <v>11800</v>
      </c>
      <c r="IA1499">
        <v>14500</v>
      </c>
      <c r="IB1499">
        <v>23173.9</v>
      </c>
      <c r="IC1499">
        <v>5671.05</v>
      </c>
      <c r="ID1499">
        <v>28500</v>
      </c>
      <c r="IE1499">
        <v>6952.9</v>
      </c>
      <c r="IF1499">
        <v>62000</v>
      </c>
      <c r="IG1499">
        <v>12581.49</v>
      </c>
      <c r="IH1499">
        <v>21664.21</v>
      </c>
      <c r="II1499">
        <v>99999.63</v>
      </c>
      <c r="IJ1499">
        <v>11400</v>
      </c>
      <c r="IK1499">
        <v>37500</v>
      </c>
      <c r="IL1499">
        <v>29000</v>
      </c>
      <c r="IM1499">
        <v>6915.38</v>
      </c>
      <c r="IN1499">
        <v>8076.92</v>
      </c>
      <c r="IO1499">
        <v>38188.11</v>
      </c>
      <c r="IP1499">
        <v>15419.6</v>
      </c>
      <c r="IQ1499">
        <v>79065.75</v>
      </c>
      <c r="IR1499">
        <v>14576.44</v>
      </c>
      <c r="IS1499">
        <v>23250</v>
      </c>
      <c r="IT1499">
        <v>11076.92</v>
      </c>
      <c r="IU1499">
        <v>91000</v>
      </c>
      <c r="IV1499">
        <v>18333.43</v>
      </c>
      <c r="IW1499">
        <v>2624.63</v>
      </c>
      <c r="IX1499">
        <v>17913.16</v>
      </c>
      <c r="IY1499">
        <v>17000</v>
      </c>
      <c r="IZ1499">
        <v>23360.37</v>
      </c>
      <c r="JA1499">
        <v>3080</v>
      </c>
      <c r="JB1499">
        <v>23041.65</v>
      </c>
      <c r="JC1499">
        <v>9600</v>
      </c>
      <c r="JD1499">
        <v>85565.63</v>
      </c>
      <c r="JE1499">
        <v>89333.75</v>
      </c>
      <c r="JF1499">
        <v>18474.990000000002</v>
      </c>
      <c r="JG1499">
        <v>13946.27</v>
      </c>
      <c r="JH1499">
        <v>7350</v>
      </c>
      <c r="JI1499">
        <v>36050</v>
      </c>
      <c r="JJ1499">
        <v>13150</v>
      </c>
      <c r="JK1499">
        <v>20596.36</v>
      </c>
      <c r="JL1499">
        <v>41500</v>
      </c>
      <c r="JM1499">
        <v>10100</v>
      </c>
      <c r="JN1499">
        <v>41700</v>
      </c>
      <c r="JO1499">
        <v>28800</v>
      </c>
      <c r="JP1499">
        <v>12650</v>
      </c>
      <c r="JQ1499">
        <v>3727.27</v>
      </c>
      <c r="JR1499">
        <v>21349.34</v>
      </c>
      <c r="JS1499">
        <v>2552.62</v>
      </c>
      <c r="JT1499">
        <v>26050</v>
      </c>
      <c r="JU1499">
        <v>29500</v>
      </c>
      <c r="JV1499">
        <v>8820</v>
      </c>
      <c r="JW1499">
        <v>9772.73</v>
      </c>
      <c r="JX1499">
        <v>23800</v>
      </c>
      <c r="JY1499">
        <v>12300</v>
      </c>
      <c r="JZ1499">
        <v>5202.3</v>
      </c>
      <c r="KA1499">
        <v>8040</v>
      </c>
      <c r="KB1499">
        <v>30890.89</v>
      </c>
      <c r="KC1499">
        <v>22100</v>
      </c>
      <c r="KD1499">
        <v>7718.5</v>
      </c>
      <c r="KE1499">
        <v>9785.7099999999991</v>
      </c>
      <c r="KF1499">
        <v>8020</v>
      </c>
      <c r="KG1499">
        <v>4120</v>
      </c>
      <c r="KH1499">
        <v>23200</v>
      </c>
      <c r="KI1499">
        <v>52000</v>
      </c>
      <c r="KJ1499">
        <v>6700</v>
      </c>
      <c r="KK1499">
        <v>3374.53</v>
      </c>
      <c r="KL1499">
        <v>11437.5</v>
      </c>
      <c r="KM1499">
        <v>21468.959999999999</v>
      </c>
      <c r="KN1499">
        <v>4950</v>
      </c>
      <c r="KO1499">
        <v>10600</v>
      </c>
      <c r="KP1499">
        <v>15500</v>
      </c>
      <c r="KQ1499">
        <v>28499.99</v>
      </c>
      <c r="KR1499">
        <v>4305.3</v>
      </c>
      <c r="KS1499">
        <v>12196.26</v>
      </c>
      <c r="KT1499">
        <v>31034.49</v>
      </c>
      <c r="KU1499">
        <v>3600</v>
      </c>
      <c r="KV1499">
        <v>18110.53</v>
      </c>
      <c r="KW1499">
        <v>28400</v>
      </c>
      <c r="KX1499">
        <v>4350</v>
      </c>
      <c r="KY1499">
        <v>18750</v>
      </c>
      <c r="KZ1499">
        <v>23350</v>
      </c>
      <c r="LA1499">
        <v>23707.94</v>
      </c>
      <c r="LB1499">
        <v>6100</v>
      </c>
      <c r="LC1499">
        <v>4440</v>
      </c>
      <c r="LD1499">
        <v>26600</v>
      </c>
      <c r="LE1499">
        <v>12927.43</v>
      </c>
      <c r="LF1499">
        <v>35700</v>
      </c>
      <c r="LG1499">
        <v>21900</v>
      </c>
      <c r="LH1499">
        <v>19585.05</v>
      </c>
      <c r="LI1499">
        <v>4854.62</v>
      </c>
      <c r="LJ1499">
        <v>5785.17</v>
      </c>
      <c r="LK1499">
        <v>95833.31</v>
      </c>
      <c r="LL1499">
        <v>16866.2</v>
      </c>
      <c r="LM1499">
        <v>8600</v>
      </c>
      <c r="LN1499">
        <v>42000</v>
      </c>
      <c r="LO1499">
        <v>13983.39</v>
      </c>
      <c r="LP1499">
        <v>28837.66</v>
      </c>
      <c r="LQ1499">
        <v>3394.67</v>
      </c>
      <c r="LR1499">
        <v>10579.73</v>
      </c>
      <c r="LS1499">
        <v>27200</v>
      </c>
      <c r="LT1499">
        <v>58800</v>
      </c>
      <c r="LU1499">
        <v>28840.12</v>
      </c>
      <c r="LV1499">
        <v>13791.02</v>
      </c>
      <c r="LW1499">
        <v>7638.45</v>
      </c>
      <c r="LX1499">
        <v>12730.59</v>
      </c>
      <c r="LY1499">
        <v>5381.75</v>
      </c>
      <c r="LZ1499">
        <v>19550</v>
      </c>
      <c r="MA1499">
        <v>15070.41</v>
      </c>
      <c r="MB1499">
        <v>16020</v>
      </c>
      <c r="MC1499">
        <v>24000</v>
      </c>
      <c r="MD1499">
        <v>5032.45</v>
      </c>
      <c r="ME1499">
        <v>4362.08</v>
      </c>
      <c r="MF1499">
        <v>7451.68</v>
      </c>
      <c r="MG1499">
        <v>7955.7</v>
      </c>
      <c r="MH1499">
        <v>10100</v>
      </c>
      <c r="MI1499">
        <v>2250</v>
      </c>
      <c r="MJ1499">
        <v>6466.64</v>
      </c>
      <c r="MK1499">
        <v>10783.15</v>
      </c>
      <c r="ML1499">
        <v>34277.089999999997</v>
      </c>
      <c r="MM1499">
        <v>17000</v>
      </c>
      <c r="MN1499">
        <v>18613.62</v>
      </c>
      <c r="MO1499">
        <v>14112.69</v>
      </c>
      <c r="MP1499">
        <v>9708.33</v>
      </c>
      <c r="MQ1499">
        <v>30495.07</v>
      </c>
      <c r="MR1499">
        <v>7353.39</v>
      </c>
      <c r="MS1499">
        <v>38166.660000000003</v>
      </c>
      <c r="MT1499">
        <v>42674.62</v>
      </c>
      <c r="MU1499">
        <v>34119.5</v>
      </c>
      <c r="MV1499">
        <v>13600</v>
      </c>
      <c r="MW1499">
        <v>40300</v>
      </c>
      <c r="MX1499">
        <v>69700</v>
      </c>
      <c r="MY1499">
        <v>49800</v>
      </c>
      <c r="MZ1499">
        <v>22564.93</v>
      </c>
      <c r="NA1499">
        <v>3434.97</v>
      </c>
      <c r="NB1499">
        <v>10700</v>
      </c>
      <c r="NC1499">
        <v>35958.050000000003</v>
      </c>
      <c r="ND1499">
        <v>11728.31</v>
      </c>
      <c r="NE1499">
        <v>20694.439999999999</v>
      </c>
      <c r="NF1499">
        <v>9375.1</v>
      </c>
      <c r="NG1499">
        <v>5043.43</v>
      </c>
      <c r="NH1499">
        <v>1902.03</v>
      </c>
      <c r="NI1499">
        <v>201900</v>
      </c>
      <c r="NJ1499">
        <v>10489.5</v>
      </c>
      <c r="NK1499">
        <v>10765.34</v>
      </c>
      <c r="NL1499">
        <v>29614.29</v>
      </c>
      <c r="NM1499">
        <v>12900</v>
      </c>
      <c r="NN1499">
        <v>27500</v>
      </c>
      <c r="NO1499">
        <v>9865.14</v>
      </c>
      <c r="NP1499">
        <v>31500</v>
      </c>
      <c r="NQ1499">
        <v>12519.2</v>
      </c>
      <c r="NR1499">
        <v>57019.79</v>
      </c>
      <c r="NS1499">
        <v>23478.39</v>
      </c>
      <c r="NT1499">
        <v>30050</v>
      </c>
      <c r="NU1499">
        <v>23800</v>
      </c>
      <c r="NV1499">
        <v>11446.25</v>
      </c>
      <c r="NW1499">
        <v>2967.62</v>
      </c>
      <c r="NX1499">
        <v>17893.259999999998</v>
      </c>
      <c r="NY1499">
        <v>32510.29</v>
      </c>
      <c r="NZ1499">
        <v>3514.4</v>
      </c>
      <c r="OA1499">
        <v>10884.35</v>
      </c>
      <c r="OB1499">
        <v>13500</v>
      </c>
      <c r="OC1499">
        <v>7241.64</v>
      </c>
      <c r="OD1499">
        <v>13000</v>
      </c>
      <c r="OE1499">
        <v>4666.66</v>
      </c>
      <c r="OF1499">
        <v>13900</v>
      </c>
      <c r="OG1499">
        <v>30000</v>
      </c>
      <c r="OH1499">
        <v>3600</v>
      </c>
      <c r="OI1499">
        <v>22500</v>
      </c>
      <c r="OJ1499">
        <v>20666.66</v>
      </c>
      <c r="OK1499">
        <v>23400</v>
      </c>
      <c r="OL1499">
        <v>7826.13</v>
      </c>
      <c r="OM1499">
        <v>18749.43</v>
      </c>
      <c r="ON1499">
        <v>2854.17</v>
      </c>
      <c r="OO1499" t="s">
        <v>1267</v>
      </c>
      <c r="OP1499">
        <v>13300</v>
      </c>
      <c r="OQ1499">
        <v>5123.96</v>
      </c>
      <c r="OR1499">
        <v>3600</v>
      </c>
      <c r="OS1499">
        <v>2800</v>
      </c>
      <c r="OT1499">
        <v>26191.57</v>
      </c>
      <c r="OU1499">
        <v>5400</v>
      </c>
      <c r="OV1499">
        <v>20400</v>
      </c>
      <c r="OW1499">
        <v>8181.86</v>
      </c>
      <c r="OX1499">
        <v>11600</v>
      </c>
      <c r="OY1499">
        <v>13000</v>
      </c>
      <c r="OZ1499">
        <v>6378.38</v>
      </c>
      <c r="PA1499">
        <v>7833.33</v>
      </c>
      <c r="PB1499">
        <v>1857.14</v>
      </c>
      <c r="PC1499">
        <v>2900</v>
      </c>
      <c r="PD1499">
        <v>182000</v>
      </c>
      <c r="PE1499">
        <v>31100</v>
      </c>
      <c r="PF1499">
        <v>830.77</v>
      </c>
      <c r="PG1499">
        <v>15000</v>
      </c>
      <c r="PH1499">
        <v>3594.63</v>
      </c>
      <c r="PI1499">
        <v>5900</v>
      </c>
      <c r="PJ1499">
        <v>35000</v>
      </c>
      <c r="PK1499">
        <v>2202.08</v>
      </c>
      <c r="PL1499">
        <v>22083.33</v>
      </c>
      <c r="PM1499">
        <v>4700</v>
      </c>
      <c r="PN1499">
        <v>3000</v>
      </c>
      <c r="PO1499">
        <v>7900</v>
      </c>
      <c r="PP1499">
        <v>20100</v>
      </c>
      <c r="PQ1499">
        <v>6100</v>
      </c>
      <c r="PR1499">
        <v>23246.81</v>
      </c>
      <c r="PS1499">
        <v>13400</v>
      </c>
      <c r="PT1499">
        <v>1700</v>
      </c>
      <c r="PU1499">
        <v>12076.92</v>
      </c>
      <c r="PV1499">
        <v>6256.08</v>
      </c>
      <c r="PW1499">
        <v>8500</v>
      </c>
      <c r="PX1499">
        <v>5950</v>
      </c>
      <c r="PY1499">
        <v>38000</v>
      </c>
      <c r="PZ1499">
        <v>12600</v>
      </c>
      <c r="QA1499">
        <v>11300</v>
      </c>
      <c r="QB1499">
        <v>6000</v>
      </c>
      <c r="QC1499">
        <v>18500</v>
      </c>
      <c r="QD1499">
        <v>10000</v>
      </c>
      <c r="QE1499">
        <v>11133.75</v>
      </c>
      <c r="QF1499">
        <v>21249.99</v>
      </c>
      <c r="QG1499">
        <v>12321.43</v>
      </c>
      <c r="QH1499">
        <v>28000</v>
      </c>
      <c r="QI1499">
        <v>9174.31</v>
      </c>
      <c r="QJ1499">
        <v>4944.04</v>
      </c>
      <c r="QK1499">
        <v>5700</v>
      </c>
      <c r="QL1499">
        <v>2500</v>
      </c>
      <c r="QM1499">
        <v>10900</v>
      </c>
      <c r="QN1499">
        <v>11983.07</v>
      </c>
      <c r="QO1499">
        <v>14117.64</v>
      </c>
      <c r="QP1499">
        <v>12700</v>
      </c>
      <c r="QQ1499">
        <v>30500</v>
      </c>
      <c r="QR1499">
        <v>12900</v>
      </c>
      <c r="QS1499">
        <v>5677.66</v>
      </c>
      <c r="QT1499" t="s">
        <v>1267</v>
      </c>
      <c r="QU1499">
        <v>14500</v>
      </c>
      <c r="QV1499">
        <v>3100</v>
      </c>
      <c r="QW1499">
        <v>2500</v>
      </c>
      <c r="QX1499">
        <v>139300</v>
      </c>
      <c r="QY1499">
        <v>13800</v>
      </c>
      <c r="QZ1499">
        <v>2681.46</v>
      </c>
      <c r="RA1499">
        <v>9700</v>
      </c>
      <c r="RB1499">
        <v>12500</v>
      </c>
      <c r="RC1499">
        <v>10769.18</v>
      </c>
      <c r="RD1499">
        <v>10276.68</v>
      </c>
      <c r="RE1499">
        <v>1700</v>
      </c>
      <c r="RF1499">
        <v>2300</v>
      </c>
      <c r="RG1499">
        <v>9000</v>
      </c>
      <c r="RH1499">
        <v>10100</v>
      </c>
      <c r="RI1499">
        <v>17000</v>
      </c>
      <c r="RJ1499">
        <v>3766.86</v>
      </c>
      <c r="RK1499">
        <v>2600</v>
      </c>
      <c r="RL1499">
        <v>9366.52</v>
      </c>
      <c r="RM1499">
        <v>9300</v>
      </c>
      <c r="RN1499">
        <v>11414.17</v>
      </c>
      <c r="RO1499">
        <v>7848.1</v>
      </c>
      <c r="RP1499">
        <v>9500</v>
      </c>
      <c r="RQ1499">
        <v>11139.45</v>
      </c>
      <c r="RR1499">
        <v>11500</v>
      </c>
      <c r="RS1499">
        <v>2600</v>
      </c>
      <c r="RT1499">
        <v>1700</v>
      </c>
      <c r="RU1499">
        <v>12600</v>
      </c>
      <c r="RV1499">
        <v>33597.35</v>
      </c>
      <c r="RW1499">
        <v>9200</v>
      </c>
      <c r="RX1499">
        <v>8100</v>
      </c>
      <c r="RY1499">
        <v>16400</v>
      </c>
      <c r="RZ1499">
        <v>18181.810000000001</v>
      </c>
      <c r="SA1499">
        <v>11276.24</v>
      </c>
      <c r="SB1499">
        <v>19572.96</v>
      </c>
      <c r="SC1499">
        <v>21000</v>
      </c>
      <c r="SD1499">
        <v>16500</v>
      </c>
      <c r="SE1499">
        <v>13500</v>
      </c>
      <c r="SF1499">
        <v>12100</v>
      </c>
      <c r="SG1499">
        <v>3497.57</v>
      </c>
      <c r="SH1499">
        <v>6800</v>
      </c>
      <c r="SI1499">
        <v>19834.689999999999</v>
      </c>
      <c r="SJ1499">
        <v>11400</v>
      </c>
      <c r="SK1499">
        <v>14207.34</v>
      </c>
      <c r="SL1499">
        <v>3193.63</v>
      </c>
      <c r="SM1499">
        <v>3700</v>
      </c>
      <c r="SN1499">
        <v>13700</v>
      </c>
      <c r="SO1499">
        <v>17815.87</v>
      </c>
      <c r="SP1499">
        <v>15500</v>
      </c>
      <c r="SQ1499">
        <v>8940.6200000000008</v>
      </c>
      <c r="SR1499">
        <v>12583.33</v>
      </c>
      <c r="SS1499">
        <v>3666.67</v>
      </c>
      <c r="ST1499">
        <v>10727.27</v>
      </c>
      <c r="SU1499">
        <v>4700</v>
      </c>
      <c r="SV1499">
        <v>11400</v>
      </c>
      <c r="SW1499">
        <v>5083.4399999999996</v>
      </c>
      <c r="SX1499">
        <v>14000</v>
      </c>
      <c r="SY1499">
        <v>15000</v>
      </c>
      <c r="SZ1499">
        <v>5866.7</v>
      </c>
      <c r="TA1499">
        <v>4909.09</v>
      </c>
      <c r="TB1499">
        <v>23076.92</v>
      </c>
      <c r="TC1499">
        <v>22500</v>
      </c>
      <c r="TD1499" t="s">
        <v>1267</v>
      </c>
      <c r="TE1499" t="s">
        <v>1267</v>
      </c>
      <c r="TF1499" t="s">
        <v>1267</v>
      </c>
      <c r="TG1499" t="s">
        <v>1267</v>
      </c>
      <c r="TH1499" t="s">
        <v>1267</v>
      </c>
      <c r="TI1499" t="s">
        <v>1267</v>
      </c>
      <c r="TJ1499" t="s">
        <v>1267</v>
      </c>
      <c r="TK1499" t="s">
        <v>1267</v>
      </c>
      <c r="TL1499" t="s">
        <v>1267</v>
      </c>
      <c r="TM1499" t="s">
        <v>1267</v>
      </c>
      <c r="TN1499" t="s">
        <v>1267</v>
      </c>
      <c r="TO1499" t="s">
        <v>1267</v>
      </c>
      <c r="TP1499" t="s">
        <v>1267</v>
      </c>
      <c r="TQ1499" t="s">
        <v>1267</v>
      </c>
      <c r="TR1499" t="s">
        <v>1267</v>
      </c>
      <c r="TS1499" t="s">
        <v>1267</v>
      </c>
      <c r="TT1499" t="s">
        <v>1267</v>
      </c>
      <c r="TU1499" t="s">
        <v>1267</v>
      </c>
      <c r="TV1499" t="s">
        <v>1267</v>
      </c>
      <c r="TW1499" t="s">
        <v>1267</v>
      </c>
      <c r="TX1499" t="s">
        <v>1267</v>
      </c>
      <c r="TY1499" t="s">
        <v>1267</v>
      </c>
      <c r="TZ1499" t="s">
        <v>1267</v>
      </c>
      <c r="UA1499" t="s">
        <v>1267</v>
      </c>
      <c r="UB1499" t="s">
        <v>1267</v>
      </c>
      <c r="UC1499" t="s">
        <v>1267</v>
      </c>
      <c r="UD1499" t="s">
        <v>1267</v>
      </c>
      <c r="UE1499" t="s">
        <v>1267</v>
      </c>
      <c r="UF1499" t="s">
        <v>1267</v>
      </c>
      <c r="UG1499" t="s">
        <v>1267</v>
      </c>
      <c r="UH1499" t="s">
        <v>1267</v>
      </c>
      <c r="UI1499" t="s">
        <v>1267</v>
      </c>
      <c r="UJ1499" t="s">
        <v>1267</v>
      </c>
      <c r="UK1499" t="s">
        <v>1267</v>
      </c>
      <c r="UL1499" t="s">
        <v>1267</v>
      </c>
      <c r="UM1499" t="s">
        <v>1267</v>
      </c>
      <c r="UN1499" t="s">
        <v>1267</v>
      </c>
      <c r="UO1499" t="s">
        <v>1267</v>
      </c>
      <c r="UP1499" t="s">
        <v>1267</v>
      </c>
      <c r="UQ1499" t="s">
        <v>1267</v>
      </c>
      <c r="UR1499" t="s">
        <v>1267</v>
      </c>
      <c r="US1499" t="s">
        <v>1267</v>
      </c>
      <c r="UT1499" t="s">
        <v>1267</v>
      </c>
      <c r="UU1499" t="s">
        <v>1267</v>
      </c>
      <c r="UV1499">
        <v>9100</v>
      </c>
      <c r="UW1499">
        <v>20873.71</v>
      </c>
      <c r="UX1499">
        <v>18000</v>
      </c>
      <c r="UY1499">
        <v>6000</v>
      </c>
      <c r="UZ1499">
        <v>31000</v>
      </c>
      <c r="VA1499">
        <v>18400</v>
      </c>
      <c r="VB1499">
        <v>4000</v>
      </c>
      <c r="VC1499">
        <v>12700</v>
      </c>
      <c r="VD1499">
        <v>12878.79</v>
      </c>
      <c r="VE1499">
        <v>20695.650000000001</v>
      </c>
      <c r="VF1499">
        <v>9416.66</v>
      </c>
      <c r="VG1499">
        <v>8809</v>
      </c>
      <c r="VH1499">
        <v>19000</v>
      </c>
      <c r="VI1499">
        <v>20300</v>
      </c>
      <c r="VJ1499">
        <v>23000</v>
      </c>
      <c r="VK1499">
        <v>33400</v>
      </c>
      <c r="VL1499">
        <v>31100</v>
      </c>
      <c r="VM1499">
        <v>35000</v>
      </c>
      <c r="VN1499">
        <v>9100</v>
      </c>
      <c r="VO1499">
        <v>13800</v>
      </c>
      <c r="VP1499">
        <v>29900</v>
      </c>
      <c r="VQ1499">
        <v>15000</v>
      </c>
      <c r="VR1499">
        <v>47000</v>
      </c>
      <c r="VS1499">
        <v>23200</v>
      </c>
      <c r="VT1499">
        <v>14153.02</v>
      </c>
      <c r="VU1499">
        <v>15500</v>
      </c>
      <c r="VV1499">
        <v>3200</v>
      </c>
      <c r="VW1499">
        <v>31499.86</v>
      </c>
      <c r="VX1499">
        <v>5000</v>
      </c>
      <c r="VY1499">
        <v>35500</v>
      </c>
      <c r="VZ1499">
        <v>16900</v>
      </c>
      <c r="WA1499">
        <v>24900</v>
      </c>
      <c r="WB1499">
        <v>18200</v>
      </c>
      <c r="WC1499">
        <v>7900</v>
      </c>
      <c r="WD1499">
        <v>12400</v>
      </c>
      <c r="WE1499">
        <v>44000</v>
      </c>
      <c r="WF1499">
        <v>8000</v>
      </c>
      <c r="WG1499">
        <v>13058.71</v>
      </c>
      <c r="WH1499">
        <v>6063.95</v>
      </c>
      <c r="WI1499">
        <v>8800</v>
      </c>
      <c r="WJ1499">
        <v>56041.29</v>
      </c>
      <c r="WK1499">
        <v>18000</v>
      </c>
      <c r="WL1499">
        <v>8525</v>
      </c>
      <c r="WM1499">
        <v>21959.45</v>
      </c>
      <c r="WN1499">
        <v>16581.509999999998</v>
      </c>
      <c r="WO1499">
        <v>16074.77</v>
      </c>
      <c r="WP1499">
        <v>28500</v>
      </c>
      <c r="WQ1499">
        <v>3603.16</v>
      </c>
      <c r="WR1499">
        <v>9500</v>
      </c>
      <c r="WS1499">
        <v>11855.32</v>
      </c>
      <c r="WT1499">
        <v>2900</v>
      </c>
      <c r="WU1499">
        <v>12808.08</v>
      </c>
      <c r="WV1499">
        <v>6209.12</v>
      </c>
      <c r="WW1499">
        <v>14107.13</v>
      </c>
      <c r="WX1499">
        <v>7502.2</v>
      </c>
      <c r="WY1499">
        <v>24500.02</v>
      </c>
      <c r="WZ1499">
        <v>18000.009999999998</v>
      </c>
      <c r="XA1499">
        <v>9800</v>
      </c>
      <c r="XB1499">
        <v>16100</v>
      </c>
      <c r="XC1499">
        <v>16100</v>
      </c>
      <c r="XD1499">
        <v>14745.75</v>
      </c>
      <c r="XE1499">
        <v>9500</v>
      </c>
      <c r="XF1499">
        <v>7700</v>
      </c>
      <c r="XG1499">
        <v>2000</v>
      </c>
      <c r="XH1499">
        <v>6300</v>
      </c>
      <c r="XI1499">
        <v>43445.88</v>
      </c>
      <c r="XJ1499">
        <v>10200</v>
      </c>
      <c r="XK1499">
        <v>5500</v>
      </c>
      <c r="XL1499">
        <v>26900</v>
      </c>
      <c r="XM1499">
        <v>10300</v>
      </c>
      <c r="XN1499">
        <v>28200</v>
      </c>
      <c r="XO1499">
        <v>19000</v>
      </c>
      <c r="XP1499">
        <v>11013.63</v>
      </c>
      <c r="XQ1499">
        <v>7700</v>
      </c>
      <c r="XR1499">
        <v>4333.3100000000004</v>
      </c>
      <c r="XS1499">
        <v>15500</v>
      </c>
      <c r="XT1499">
        <v>10600</v>
      </c>
      <c r="XU1499">
        <v>19200</v>
      </c>
      <c r="XV1499">
        <v>21059.7</v>
      </c>
      <c r="XW1499">
        <v>5900</v>
      </c>
      <c r="XX1499">
        <v>39000</v>
      </c>
      <c r="XY1499">
        <v>40886.050000000003</v>
      </c>
      <c r="XZ1499">
        <v>9200</v>
      </c>
      <c r="YA1499">
        <v>19090.900000000001</v>
      </c>
      <c r="YB1499">
        <v>4199.21</v>
      </c>
      <c r="YC1499">
        <v>5700</v>
      </c>
      <c r="YD1499">
        <v>5909.09</v>
      </c>
      <c r="YE1499">
        <v>10800</v>
      </c>
      <c r="YF1499">
        <v>4600</v>
      </c>
      <c r="YG1499">
        <v>5500</v>
      </c>
      <c r="YH1499">
        <v>10874.16</v>
      </c>
      <c r="YI1499">
        <v>10000</v>
      </c>
      <c r="YJ1499">
        <v>18247.419999999998</v>
      </c>
      <c r="YK1499">
        <v>3600</v>
      </c>
      <c r="YL1499">
        <v>14528.21</v>
      </c>
      <c r="YM1499">
        <v>6400</v>
      </c>
      <c r="YN1499">
        <v>26121.19</v>
      </c>
      <c r="YO1499">
        <v>15500</v>
      </c>
      <c r="YP1499">
        <v>10000</v>
      </c>
      <c r="YQ1499">
        <v>18200</v>
      </c>
      <c r="YR1499">
        <v>4900</v>
      </c>
      <c r="YS1499">
        <v>8800</v>
      </c>
      <c r="YT1499">
        <v>16000</v>
      </c>
      <c r="YU1499">
        <v>10481.39</v>
      </c>
      <c r="YV1499">
        <v>13500</v>
      </c>
      <c r="YW1499">
        <v>22714.28</v>
      </c>
      <c r="YX1499">
        <v>6800</v>
      </c>
      <c r="YY1499">
        <v>25600</v>
      </c>
      <c r="YZ1499">
        <v>13000</v>
      </c>
      <c r="ZA1499">
        <v>20125</v>
      </c>
      <c r="ZB1499">
        <v>12833.34</v>
      </c>
      <c r="ZC1499">
        <v>46919.99</v>
      </c>
      <c r="ZD1499">
        <v>12100</v>
      </c>
      <c r="ZE1499">
        <v>7100</v>
      </c>
      <c r="ZF1499">
        <v>29600</v>
      </c>
      <c r="ZG1499">
        <v>12025.07</v>
      </c>
      <c r="ZH1499">
        <v>13000</v>
      </c>
      <c r="ZI1499">
        <v>11000</v>
      </c>
      <c r="ZJ1499">
        <v>2507.14</v>
      </c>
      <c r="ZK1499">
        <v>5865.38</v>
      </c>
      <c r="ZL1499">
        <v>5300</v>
      </c>
      <c r="ZM1499">
        <v>14800</v>
      </c>
      <c r="ZN1499">
        <v>14300</v>
      </c>
      <c r="ZO1499">
        <v>32000</v>
      </c>
      <c r="ZP1499">
        <v>9000</v>
      </c>
      <c r="ZQ1499">
        <v>18400</v>
      </c>
      <c r="ZR1499">
        <v>5800</v>
      </c>
      <c r="ZS1499">
        <v>16300</v>
      </c>
      <c r="ZT1499">
        <v>95900</v>
      </c>
      <c r="ZU1499">
        <v>16800</v>
      </c>
      <c r="ZV1499">
        <v>3781.92</v>
      </c>
      <c r="ZW1499">
        <v>74900</v>
      </c>
      <c r="ZX1499">
        <v>37000</v>
      </c>
      <c r="ZY1499">
        <v>36500</v>
      </c>
      <c r="ZZ1499">
        <v>10909.09</v>
      </c>
      <c r="AAA1499">
        <v>12434.21</v>
      </c>
      <c r="AAB1499">
        <v>17575.89</v>
      </c>
      <c r="AAC1499">
        <v>11500</v>
      </c>
      <c r="AAD1499">
        <v>9300</v>
      </c>
      <c r="AAE1499">
        <v>20000.009999999998</v>
      </c>
      <c r="AAF1499">
        <v>20100</v>
      </c>
      <c r="AAG1499">
        <v>5636.36</v>
      </c>
      <c r="AAH1499">
        <v>40545.449999999997</v>
      </c>
      <c r="AAI1499">
        <v>13769.23</v>
      </c>
      <c r="AAJ1499">
        <v>1500</v>
      </c>
      <c r="AAK1499">
        <v>13036.29</v>
      </c>
      <c r="AAL1499">
        <v>9342.3799999999992</v>
      </c>
      <c r="AAM1499">
        <v>22825.040000000001</v>
      </c>
      <c r="AAN1499">
        <v>34200</v>
      </c>
      <c r="AAO1499">
        <v>4300</v>
      </c>
      <c r="AAP1499">
        <v>3200</v>
      </c>
      <c r="AAQ1499">
        <v>8190.47</v>
      </c>
      <c r="AAR1499">
        <v>7606.38</v>
      </c>
      <c r="AAS1499">
        <v>11000</v>
      </c>
      <c r="AAT1499">
        <v>14974.98</v>
      </c>
      <c r="AAU1499">
        <v>25500</v>
      </c>
      <c r="AAV1499">
        <v>38816.83</v>
      </c>
      <c r="AAW1499">
        <v>10000</v>
      </c>
      <c r="AAX1499">
        <v>2420.69</v>
      </c>
      <c r="AAY1499">
        <v>14600</v>
      </c>
      <c r="AAZ1499">
        <v>27999.98</v>
      </c>
      <c r="ABA1499">
        <v>5595.12</v>
      </c>
      <c r="ABB1499">
        <v>14000</v>
      </c>
      <c r="ABC1499">
        <v>34800</v>
      </c>
      <c r="ABD1499">
        <v>5100</v>
      </c>
      <c r="ABE1499">
        <v>3100</v>
      </c>
      <c r="ABF1499">
        <v>12090.89</v>
      </c>
    </row>
    <row r="1500" spans="1:734" x14ac:dyDescent="0.25">
      <c r="A1500" s="2">
        <v>42836</v>
      </c>
      <c r="B1500">
        <v>19468.25</v>
      </c>
      <c r="C1500">
        <v>10535.11</v>
      </c>
      <c r="D1500">
        <v>6990</v>
      </c>
      <c r="E1500">
        <v>1260</v>
      </c>
      <c r="F1500">
        <v>2050</v>
      </c>
      <c r="G1500">
        <v>15800</v>
      </c>
      <c r="H1500">
        <v>2400</v>
      </c>
      <c r="I1500">
        <v>6350</v>
      </c>
      <c r="J1500">
        <v>13500</v>
      </c>
      <c r="K1500">
        <v>28300</v>
      </c>
      <c r="L1500">
        <v>40000.19</v>
      </c>
      <c r="M1500">
        <v>55724.97</v>
      </c>
      <c r="N1500">
        <v>3200</v>
      </c>
      <c r="O1500">
        <v>16951.919999999998</v>
      </c>
      <c r="P1500">
        <v>6340</v>
      </c>
      <c r="Q1500">
        <v>3360</v>
      </c>
      <c r="R1500" t="s">
        <v>1267</v>
      </c>
      <c r="S1500">
        <v>2457.14</v>
      </c>
      <c r="T1500">
        <v>3837.75</v>
      </c>
      <c r="U1500">
        <v>17005.96</v>
      </c>
      <c r="V1500">
        <v>16592.82</v>
      </c>
      <c r="W1500">
        <v>14122.52</v>
      </c>
      <c r="X1500">
        <v>7148</v>
      </c>
      <c r="Y1500">
        <v>6180</v>
      </c>
      <c r="Z1500">
        <v>31400</v>
      </c>
      <c r="AA1500">
        <v>1110</v>
      </c>
      <c r="AB1500">
        <v>18333.330000000002</v>
      </c>
      <c r="AC1500">
        <v>2780</v>
      </c>
      <c r="AD1500">
        <v>5090</v>
      </c>
      <c r="AE1500">
        <v>32900</v>
      </c>
      <c r="AF1500">
        <v>37121.21</v>
      </c>
      <c r="AG1500">
        <v>6098.54</v>
      </c>
      <c r="AH1500">
        <v>18416.150000000001</v>
      </c>
      <c r="AI1500">
        <v>60500</v>
      </c>
      <c r="AJ1500">
        <v>2340</v>
      </c>
      <c r="AK1500">
        <v>24400</v>
      </c>
      <c r="AL1500">
        <v>6332.32</v>
      </c>
      <c r="AM1500">
        <v>1988.91</v>
      </c>
      <c r="AN1500">
        <v>24900</v>
      </c>
      <c r="AO1500">
        <v>19861.11</v>
      </c>
      <c r="AP1500">
        <v>19250</v>
      </c>
      <c r="AQ1500">
        <v>14400</v>
      </c>
      <c r="AR1500">
        <v>45000</v>
      </c>
      <c r="AS1500">
        <v>18500</v>
      </c>
      <c r="AT1500">
        <v>12100</v>
      </c>
      <c r="AU1500">
        <v>14715.6</v>
      </c>
      <c r="AV1500">
        <v>170000</v>
      </c>
      <c r="AW1500">
        <v>2500</v>
      </c>
      <c r="AX1500">
        <v>8900</v>
      </c>
      <c r="AY1500">
        <v>8932.7999999999993</v>
      </c>
      <c r="AZ1500">
        <v>3685.67</v>
      </c>
      <c r="BA1500">
        <v>3380</v>
      </c>
      <c r="BB1500">
        <v>44009.73</v>
      </c>
      <c r="BC1500">
        <v>3090</v>
      </c>
      <c r="BD1500">
        <v>9858.5400000000009</v>
      </c>
      <c r="BE1500">
        <v>32817.4</v>
      </c>
      <c r="BF1500">
        <v>27800</v>
      </c>
      <c r="BG1500">
        <v>19280</v>
      </c>
      <c r="BH1500">
        <v>39750</v>
      </c>
      <c r="BI1500">
        <v>6174.82</v>
      </c>
      <c r="BJ1500">
        <v>6168.08</v>
      </c>
      <c r="BK1500">
        <v>32600</v>
      </c>
      <c r="BL1500">
        <v>10700</v>
      </c>
      <c r="BM1500">
        <v>3649.57</v>
      </c>
      <c r="BN1500">
        <v>9416.09</v>
      </c>
      <c r="BO1500">
        <v>38950</v>
      </c>
      <c r="BP1500">
        <v>56800</v>
      </c>
      <c r="BQ1500">
        <v>5830</v>
      </c>
      <c r="BR1500">
        <v>14710.11</v>
      </c>
      <c r="BS1500">
        <v>24000</v>
      </c>
      <c r="BT1500">
        <v>15389.18</v>
      </c>
      <c r="BU1500">
        <v>9900</v>
      </c>
      <c r="BV1500">
        <v>3320.57</v>
      </c>
      <c r="BW1500">
        <v>6692.29</v>
      </c>
      <c r="BX1500">
        <v>16608.3</v>
      </c>
      <c r="BY1500">
        <v>5063.63</v>
      </c>
      <c r="BZ1500">
        <v>4372.72</v>
      </c>
      <c r="CA1500">
        <v>13516.74</v>
      </c>
      <c r="CB1500">
        <v>26000</v>
      </c>
      <c r="CC1500">
        <v>40043.31</v>
      </c>
      <c r="CD1500">
        <v>21075</v>
      </c>
      <c r="CE1500">
        <v>11211.16</v>
      </c>
      <c r="CF1500">
        <v>18034.36</v>
      </c>
      <c r="CG1500">
        <v>5480</v>
      </c>
      <c r="CH1500">
        <v>13500</v>
      </c>
      <c r="CI1500">
        <v>13000</v>
      </c>
      <c r="CJ1500">
        <v>63000</v>
      </c>
      <c r="CK1500">
        <v>87000</v>
      </c>
      <c r="CL1500">
        <v>4873.9399999999996</v>
      </c>
      <c r="CM1500">
        <v>5509.64</v>
      </c>
      <c r="CN1500">
        <v>17671.7</v>
      </c>
      <c r="CO1500">
        <v>29300</v>
      </c>
      <c r="CP1500">
        <v>10400</v>
      </c>
      <c r="CQ1500">
        <v>22340.94</v>
      </c>
      <c r="CR1500">
        <v>12900</v>
      </c>
      <c r="CS1500">
        <v>3722.93</v>
      </c>
      <c r="CT1500">
        <v>11500</v>
      </c>
      <c r="CU1500">
        <v>3313.73</v>
      </c>
      <c r="CV1500">
        <v>4583.33</v>
      </c>
      <c r="CW1500">
        <v>6098.54</v>
      </c>
      <c r="CX1500">
        <v>20000</v>
      </c>
      <c r="CY1500">
        <v>34800</v>
      </c>
      <c r="CZ1500">
        <v>13544.23</v>
      </c>
      <c r="DA1500">
        <v>22887.24</v>
      </c>
      <c r="DB1500">
        <v>13136.72</v>
      </c>
      <c r="DC1500">
        <v>15900</v>
      </c>
      <c r="DD1500">
        <v>9772.7000000000007</v>
      </c>
      <c r="DE1500">
        <v>106786.3</v>
      </c>
      <c r="DF1500">
        <v>11700</v>
      </c>
      <c r="DG1500">
        <v>5269.27</v>
      </c>
      <c r="DH1500">
        <v>5110.8</v>
      </c>
      <c r="DI1500">
        <v>18242.43</v>
      </c>
      <c r="DJ1500">
        <v>11538.48</v>
      </c>
      <c r="DK1500">
        <v>14558.21</v>
      </c>
      <c r="DL1500">
        <v>18000</v>
      </c>
      <c r="DM1500">
        <v>6470.08</v>
      </c>
      <c r="DN1500">
        <v>13261.63</v>
      </c>
      <c r="DO1500">
        <v>3185.96</v>
      </c>
      <c r="DP1500">
        <v>7010</v>
      </c>
      <c r="DQ1500">
        <v>14633.34</v>
      </c>
      <c r="DR1500">
        <v>28108.2</v>
      </c>
      <c r="DS1500">
        <v>87300</v>
      </c>
      <c r="DT1500">
        <v>12992.93</v>
      </c>
      <c r="DU1500">
        <v>207500</v>
      </c>
      <c r="DV1500">
        <v>30023.5</v>
      </c>
      <c r="DW1500">
        <v>4849.74</v>
      </c>
      <c r="DX1500">
        <v>12682.08</v>
      </c>
      <c r="DY1500">
        <v>6616.82</v>
      </c>
      <c r="DZ1500">
        <v>26153.84</v>
      </c>
      <c r="EA1500">
        <v>78452.06</v>
      </c>
      <c r="EB1500">
        <v>8325.16</v>
      </c>
      <c r="EC1500" t="s">
        <v>1267</v>
      </c>
      <c r="ED1500" t="s">
        <v>1267</v>
      </c>
      <c r="EE1500" t="s">
        <v>1267</v>
      </c>
      <c r="EF1500" t="s">
        <v>1267</v>
      </c>
      <c r="EG1500" t="s">
        <v>1267</v>
      </c>
      <c r="EH1500" t="s">
        <v>1267</v>
      </c>
      <c r="EI1500" t="s">
        <v>1267</v>
      </c>
      <c r="EJ1500" t="s">
        <v>1267</v>
      </c>
      <c r="EK1500" t="s">
        <v>1267</v>
      </c>
      <c r="EL1500" t="s">
        <v>1267</v>
      </c>
      <c r="EM1500" t="s">
        <v>1267</v>
      </c>
      <c r="EN1500" t="s">
        <v>1267</v>
      </c>
      <c r="EO1500" t="s">
        <v>1267</v>
      </c>
      <c r="EP1500" t="s">
        <v>1267</v>
      </c>
      <c r="EQ1500" t="s">
        <v>1267</v>
      </c>
      <c r="ER1500" t="s">
        <v>1267</v>
      </c>
      <c r="ES1500" t="s">
        <v>1267</v>
      </c>
      <c r="ET1500" t="s">
        <v>1267</v>
      </c>
      <c r="EU1500" t="s">
        <v>1267</v>
      </c>
      <c r="EV1500" t="s">
        <v>1267</v>
      </c>
      <c r="EW1500" t="s">
        <v>1267</v>
      </c>
      <c r="EX1500" t="s">
        <v>1267</v>
      </c>
      <c r="EY1500" t="s">
        <v>1267</v>
      </c>
      <c r="EZ1500" t="s">
        <v>1267</v>
      </c>
      <c r="FA1500" t="s">
        <v>1267</v>
      </c>
      <c r="FB1500" t="s">
        <v>1267</v>
      </c>
      <c r="FC1500" t="s">
        <v>1267</v>
      </c>
      <c r="FD1500" t="s">
        <v>1267</v>
      </c>
      <c r="FE1500" t="s">
        <v>1267</v>
      </c>
      <c r="FF1500" t="s">
        <v>1267</v>
      </c>
      <c r="FG1500" t="s">
        <v>1267</v>
      </c>
      <c r="FH1500" t="s">
        <v>1267</v>
      </c>
      <c r="FI1500" t="s">
        <v>1267</v>
      </c>
      <c r="FJ1500" t="s">
        <v>1267</v>
      </c>
      <c r="FK1500" t="s">
        <v>1267</v>
      </c>
      <c r="FL1500" t="s">
        <v>1267</v>
      </c>
      <c r="FM1500" t="s">
        <v>1267</v>
      </c>
      <c r="FN1500" t="s">
        <v>1267</v>
      </c>
      <c r="FO1500" t="s">
        <v>1267</v>
      </c>
      <c r="FP1500" t="s">
        <v>1267</v>
      </c>
      <c r="FQ1500" t="s">
        <v>1267</v>
      </c>
      <c r="FR1500" t="s">
        <v>1267</v>
      </c>
      <c r="FS1500" t="s">
        <v>1267</v>
      </c>
      <c r="FT1500" t="s">
        <v>1267</v>
      </c>
      <c r="FU1500" t="s">
        <v>1267</v>
      </c>
      <c r="FV1500" t="s">
        <v>1267</v>
      </c>
      <c r="FW1500" t="s">
        <v>1267</v>
      </c>
      <c r="FX1500" t="s">
        <v>1267</v>
      </c>
      <c r="FY1500" t="s">
        <v>1267</v>
      </c>
      <c r="FZ1500" t="s">
        <v>1267</v>
      </c>
      <c r="GA1500" t="s">
        <v>1267</v>
      </c>
      <c r="GB1500" t="s">
        <v>1267</v>
      </c>
      <c r="GC1500" t="s">
        <v>1267</v>
      </c>
      <c r="GD1500" t="s">
        <v>1267</v>
      </c>
      <c r="GE1500" t="s">
        <v>1267</v>
      </c>
      <c r="GF1500" t="s">
        <v>1267</v>
      </c>
      <c r="GG1500" t="s">
        <v>1267</v>
      </c>
      <c r="GH1500" t="s">
        <v>1267</v>
      </c>
      <c r="GI1500" t="s">
        <v>1267</v>
      </c>
      <c r="GJ1500" t="s">
        <v>1267</v>
      </c>
      <c r="GK1500" t="s">
        <v>1267</v>
      </c>
      <c r="GL1500" t="s">
        <v>1267</v>
      </c>
      <c r="GM1500" t="s">
        <v>1267</v>
      </c>
      <c r="GN1500" t="s">
        <v>1267</v>
      </c>
      <c r="GO1500" t="s">
        <v>1267</v>
      </c>
      <c r="GP1500" t="s">
        <v>1267</v>
      </c>
      <c r="GQ1500" t="s">
        <v>1267</v>
      </c>
      <c r="GR1500" t="s">
        <v>1267</v>
      </c>
      <c r="GS1500" t="s">
        <v>1267</v>
      </c>
      <c r="GT1500" t="s">
        <v>1267</v>
      </c>
      <c r="GU1500" t="s">
        <v>1267</v>
      </c>
      <c r="GV1500" t="s">
        <v>1267</v>
      </c>
      <c r="GW1500" t="s">
        <v>1267</v>
      </c>
      <c r="GX1500" t="s">
        <v>1267</v>
      </c>
      <c r="GY1500">
        <v>13099.71</v>
      </c>
      <c r="GZ1500">
        <v>11521.73</v>
      </c>
      <c r="HA1500">
        <v>31000</v>
      </c>
      <c r="HB1500">
        <v>9010.76</v>
      </c>
      <c r="HC1500">
        <v>10813.93</v>
      </c>
      <c r="HD1500">
        <v>13777.96</v>
      </c>
      <c r="HE1500">
        <v>43800</v>
      </c>
      <c r="HF1500">
        <v>26153.84</v>
      </c>
      <c r="HG1500">
        <v>9210</v>
      </c>
      <c r="HH1500">
        <v>110723.1</v>
      </c>
      <c r="HI1500">
        <v>66000</v>
      </c>
      <c r="HJ1500">
        <v>23652.3</v>
      </c>
      <c r="HK1500">
        <v>14766.8</v>
      </c>
      <c r="HL1500">
        <v>7546.52</v>
      </c>
      <c r="HM1500">
        <v>17050</v>
      </c>
      <c r="HN1500">
        <v>12650</v>
      </c>
      <c r="HO1500">
        <v>14452.19</v>
      </c>
      <c r="HP1500">
        <v>57300</v>
      </c>
      <c r="HQ1500">
        <v>119900</v>
      </c>
      <c r="HR1500">
        <v>33800</v>
      </c>
      <c r="HS1500">
        <v>22171.919999999998</v>
      </c>
      <c r="HT1500">
        <v>16400</v>
      </c>
      <c r="HU1500">
        <v>7460</v>
      </c>
      <c r="HV1500">
        <v>5198.34</v>
      </c>
      <c r="HW1500">
        <v>3248.44</v>
      </c>
      <c r="HX1500">
        <v>37700</v>
      </c>
      <c r="HY1500">
        <v>38045.440000000002</v>
      </c>
      <c r="HZ1500">
        <v>12100</v>
      </c>
      <c r="IA1500">
        <v>14500</v>
      </c>
      <c r="IB1500">
        <v>23130.43</v>
      </c>
      <c r="IC1500">
        <v>5702.38</v>
      </c>
      <c r="ID1500">
        <v>28500</v>
      </c>
      <c r="IE1500">
        <v>7201.21</v>
      </c>
      <c r="IF1500">
        <v>60500</v>
      </c>
      <c r="IG1500">
        <v>12472.09</v>
      </c>
      <c r="IH1500">
        <v>22038.45</v>
      </c>
      <c r="II1500">
        <v>99652.44</v>
      </c>
      <c r="IJ1500">
        <v>11200</v>
      </c>
      <c r="IK1500">
        <v>37500</v>
      </c>
      <c r="IL1500">
        <v>28700</v>
      </c>
      <c r="IM1500">
        <v>7095</v>
      </c>
      <c r="IN1500">
        <v>8230.77</v>
      </c>
      <c r="IO1500">
        <v>39525.910000000003</v>
      </c>
      <c r="IP1500">
        <v>15460.29</v>
      </c>
      <c r="IQ1500">
        <v>80139.38</v>
      </c>
      <c r="IR1500">
        <v>14994.5</v>
      </c>
      <c r="IS1500">
        <v>25000</v>
      </c>
      <c r="IT1500">
        <v>10892.3</v>
      </c>
      <c r="IU1500">
        <v>92500</v>
      </c>
      <c r="IV1500">
        <v>18333.43</v>
      </c>
      <c r="IW1500">
        <v>2624.63</v>
      </c>
      <c r="IX1500">
        <v>17681.27</v>
      </c>
      <c r="IY1500">
        <v>17200</v>
      </c>
      <c r="IZ1500">
        <v>23167.95</v>
      </c>
      <c r="JA1500">
        <v>3250</v>
      </c>
      <c r="JB1500">
        <v>23083.32</v>
      </c>
      <c r="JC1500">
        <v>9900</v>
      </c>
      <c r="JD1500">
        <v>83652.56</v>
      </c>
      <c r="JE1500">
        <v>90000.38</v>
      </c>
      <c r="JF1500">
        <v>18374.990000000002</v>
      </c>
      <c r="JG1500">
        <v>13808.52</v>
      </c>
      <c r="JH1500">
        <v>7300</v>
      </c>
      <c r="JI1500">
        <v>36400</v>
      </c>
      <c r="JJ1500">
        <v>13200</v>
      </c>
      <c r="JK1500">
        <v>20336.47</v>
      </c>
      <c r="JL1500">
        <v>41100</v>
      </c>
      <c r="JM1500">
        <v>10000</v>
      </c>
      <c r="JN1500">
        <v>43400</v>
      </c>
      <c r="JO1500">
        <v>29200</v>
      </c>
      <c r="JP1500">
        <v>12800</v>
      </c>
      <c r="JQ1500">
        <v>3727.27</v>
      </c>
      <c r="JR1500">
        <v>22228.44</v>
      </c>
      <c r="JS1500">
        <v>2633.51</v>
      </c>
      <c r="JT1500">
        <v>28000</v>
      </c>
      <c r="JU1500">
        <v>29900</v>
      </c>
      <c r="JV1500">
        <v>8790</v>
      </c>
      <c r="JW1500">
        <v>9818.18</v>
      </c>
      <c r="JX1500">
        <v>24800</v>
      </c>
      <c r="JY1500">
        <v>12100</v>
      </c>
      <c r="JZ1500">
        <v>5226.5</v>
      </c>
      <c r="KA1500">
        <v>7920</v>
      </c>
      <c r="KB1500">
        <v>31258.2</v>
      </c>
      <c r="KC1500">
        <v>22500</v>
      </c>
      <c r="KD1500">
        <v>7791.78</v>
      </c>
      <c r="KE1500">
        <v>9857.14</v>
      </c>
      <c r="KF1500">
        <v>8620</v>
      </c>
      <c r="KG1500">
        <v>4110</v>
      </c>
      <c r="KH1500">
        <v>23450</v>
      </c>
      <c r="KI1500">
        <v>52000</v>
      </c>
      <c r="KJ1500">
        <v>6300</v>
      </c>
      <c r="KK1500">
        <v>3581.13</v>
      </c>
      <c r="KL1500">
        <v>11512.5</v>
      </c>
      <c r="KM1500">
        <v>21865.72</v>
      </c>
      <c r="KN1500">
        <v>4800</v>
      </c>
      <c r="KO1500">
        <v>10350</v>
      </c>
      <c r="KP1500">
        <v>15000</v>
      </c>
      <c r="KQ1500">
        <v>27999.99</v>
      </c>
      <c r="KR1500">
        <v>4263.1899999999996</v>
      </c>
      <c r="KS1500">
        <v>12196.26</v>
      </c>
      <c r="KT1500">
        <v>31086.22</v>
      </c>
      <c r="KU1500">
        <v>3610</v>
      </c>
      <c r="KV1500">
        <v>17983.45</v>
      </c>
      <c r="KW1500">
        <v>28100</v>
      </c>
      <c r="KX1500">
        <v>4350</v>
      </c>
      <c r="KY1500">
        <v>18562.5</v>
      </c>
      <c r="KZ1500">
        <v>23050</v>
      </c>
      <c r="LA1500">
        <v>23652.29</v>
      </c>
      <c r="LB1500">
        <v>6400</v>
      </c>
      <c r="LC1500">
        <v>4500</v>
      </c>
      <c r="LD1500">
        <v>27200</v>
      </c>
      <c r="LE1500">
        <v>13094.24</v>
      </c>
      <c r="LF1500">
        <v>36300</v>
      </c>
      <c r="LG1500">
        <v>22800</v>
      </c>
      <c r="LH1500">
        <v>19502.060000000001</v>
      </c>
      <c r="LI1500">
        <v>4926.01</v>
      </c>
      <c r="LJ1500">
        <v>5955.32</v>
      </c>
      <c r="LK1500">
        <v>96583.31</v>
      </c>
      <c r="LL1500">
        <v>17547.66</v>
      </c>
      <c r="LM1500">
        <v>9140</v>
      </c>
      <c r="LN1500">
        <v>44000</v>
      </c>
      <c r="LO1500">
        <v>13658.2</v>
      </c>
      <c r="LP1500">
        <v>28837.66</v>
      </c>
      <c r="LQ1500">
        <v>3345.47</v>
      </c>
      <c r="LR1500">
        <v>10856.43</v>
      </c>
      <c r="LS1500">
        <v>29000</v>
      </c>
      <c r="LT1500">
        <v>58900</v>
      </c>
      <c r="LU1500">
        <v>28918.49</v>
      </c>
      <c r="LV1500">
        <v>14023.45</v>
      </c>
      <c r="LW1500">
        <v>7653.84</v>
      </c>
      <c r="LX1500">
        <v>12922.89</v>
      </c>
      <c r="LY1500">
        <v>5319.17</v>
      </c>
      <c r="LZ1500">
        <v>19700</v>
      </c>
      <c r="MA1500">
        <v>14964.78</v>
      </c>
      <c r="MB1500">
        <v>16380</v>
      </c>
      <c r="MC1500">
        <v>23000</v>
      </c>
      <c r="MD1500">
        <v>5032.45</v>
      </c>
      <c r="ME1500">
        <v>4362.08</v>
      </c>
      <c r="MF1500">
        <v>7451.68</v>
      </c>
      <c r="MG1500">
        <v>8133.82</v>
      </c>
      <c r="MH1500">
        <v>10500</v>
      </c>
      <c r="MI1500">
        <v>2230</v>
      </c>
      <c r="MJ1500">
        <v>6783.3</v>
      </c>
      <c r="MK1500">
        <v>10783.15</v>
      </c>
      <c r="ML1500">
        <v>33975.089999999997</v>
      </c>
      <c r="MM1500">
        <v>17050</v>
      </c>
      <c r="MN1500">
        <v>19090.900000000001</v>
      </c>
      <c r="MO1500">
        <v>14459.02</v>
      </c>
      <c r="MP1500">
        <v>9875</v>
      </c>
      <c r="MQ1500">
        <v>30385.18</v>
      </c>
      <c r="MR1500">
        <v>7296.38</v>
      </c>
      <c r="MS1500">
        <v>38416.660000000003</v>
      </c>
      <c r="MT1500">
        <v>43951.86</v>
      </c>
      <c r="MU1500">
        <v>34119.5</v>
      </c>
      <c r="MV1500">
        <v>13500</v>
      </c>
      <c r="MW1500">
        <v>39450</v>
      </c>
      <c r="MX1500">
        <v>69900</v>
      </c>
      <c r="MY1500">
        <v>50200</v>
      </c>
      <c r="MZ1500">
        <v>22727.27</v>
      </c>
      <c r="NA1500">
        <v>3494.02</v>
      </c>
      <c r="NB1500">
        <v>10550</v>
      </c>
      <c r="NC1500">
        <v>35047.71</v>
      </c>
      <c r="ND1500">
        <v>11524.34</v>
      </c>
      <c r="NE1500">
        <v>20694.439999999999</v>
      </c>
      <c r="NF1500">
        <v>9375.1</v>
      </c>
      <c r="NG1500">
        <v>5061.68</v>
      </c>
      <c r="NH1500">
        <v>1902.03</v>
      </c>
      <c r="NI1500">
        <v>205000</v>
      </c>
      <c r="NJ1500">
        <v>10626.62</v>
      </c>
      <c r="NK1500">
        <v>10619.86</v>
      </c>
      <c r="NL1500">
        <v>29958.639999999999</v>
      </c>
      <c r="NM1500">
        <v>13250</v>
      </c>
      <c r="NN1500">
        <v>27500</v>
      </c>
      <c r="NO1500">
        <v>10030.66</v>
      </c>
      <c r="NP1500">
        <v>31500</v>
      </c>
      <c r="NQ1500">
        <v>12469.13</v>
      </c>
      <c r="NR1500">
        <v>57019.79</v>
      </c>
      <c r="NS1500">
        <v>22521.86</v>
      </c>
      <c r="NT1500">
        <v>30150</v>
      </c>
      <c r="NU1500">
        <v>24000</v>
      </c>
      <c r="NV1500">
        <v>11652.87</v>
      </c>
      <c r="NW1500">
        <v>2967.62</v>
      </c>
      <c r="NX1500">
        <v>17678.71</v>
      </c>
      <c r="NY1500">
        <v>32098.77</v>
      </c>
      <c r="NZ1500">
        <v>3573.97</v>
      </c>
      <c r="OA1500">
        <v>11239.27</v>
      </c>
      <c r="OB1500">
        <v>13800</v>
      </c>
      <c r="OC1500">
        <v>7241.64</v>
      </c>
      <c r="OD1500">
        <v>12000</v>
      </c>
      <c r="OE1500">
        <v>4571.42</v>
      </c>
      <c r="OF1500">
        <v>13900</v>
      </c>
      <c r="OG1500">
        <v>28500</v>
      </c>
      <c r="OH1500">
        <v>3600</v>
      </c>
      <c r="OI1500">
        <v>22500</v>
      </c>
      <c r="OJ1500">
        <v>20666.66</v>
      </c>
      <c r="OK1500">
        <v>23400</v>
      </c>
      <c r="OL1500">
        <v>7826.13</v>
      </c>
      <c r="OM1500">
        <v>18895.63</v>
      </c>
      <c r="ON1500">
        <v>2854.17</v>
      </c>
      <c r="OO1500" t="s">
        <v>1267</v>
      </c>
      <c r="OP1500">
        <v>14500</v>
      </c>
      <c r="OQ1500">
        <v>4958.68</v>
      </c>
      <c r="OR1500">
        <v>3600</v>
      </c>
      <c r="OS1500">
        <v>2900</v>
      </c>
      <c r="OT1500">
        <v>26826.94</v>
      </c>
      <c r="OU1500">
        <v>5400</v>
      </c>
      <c r="OV1500">
        <v>20500</v>
      </c>
      <c r="OW1500">
        <v>8347.15</v>
      </c>
      <c r="OX1500">
        <v>11500</v>
      </c>
      <c r="OY1500">
        <v>13000</v>
      </c>
      <c r="OZ1500">
        <v>6702.7</v>
      </c>
      <c r="PA1500">
        <v>7916.66</v>
      </c>
      <c r="PB1500">
        <v>1785.71</v>
      </c>
      <c r="PC1500">
        <v>2900</v>
      </c>
      <c r="PD1500">
        <v>182000</v>
      </c>
      <c r="PE1500">
        <v>31200</v>
      </c>
      <c r="PF1500">
        <v>830.77</v>
      </c>
      <c r="PG1500">
        <v>17500</v>
      </c>
      <c r="PH1500">
        <v>3594.63</v>
      </c>
      <c r="PI1500">
        <v>5900</v>
      </c>
      <c r="PJ1500">
        <v>35200</v>
      </c>
      <c r="PK1500">
        <v>2261.59</v>
      </c>
      <c r="PL1500">
        <v>22083.33</v>
      </c>
      <c r="PM1500">
        <v>4900</v>
      </c>
      <c r="PN1500">
        <v>3000</v>
      </c>
      <c r="PO1500">
        <v>7900</v>
      </c>
      <c r="PP1500">
        <v>20100</v>
      </c>
      <c r="PQ1500">
        <v>6100</v>
      </c>
      <c r="PR1500">
        <v>23246.81</v>
      </c>
      <c r="PS1500">
        <v>13400</v>
      </c>
      <c r="PT1500">
        <v>1700</v>
      </c>
      <c r="PU1500">
        <v>12076.92</v>
      </c>
      <c r="PV1500">
        <v>6426.7</v>
      </c>
      <c r="PW1500">
        <v>8500</v>
      </c>
      <c r="PX1500">
        <v>5950</v>
      </c>
      <c r="PY1500">
        <v>38000</v>
      </c>
      <c r="PZ1500">
        <v>12600</v>
      </c>
      <c r="QA1500">
        <v>11300</v>
      </c>
      <c r="QB1500">
        <v>6100</v>
      </c>
      <c r="QC1500">
        <v>18500</v>
      </c>
      <c r="QD1500">
        <v>10000</v>
      </c>
      <c r="QE1500">
        <v>11133.75</v>
      </c>
      <c r="QF1500">
        <v>21249.99</v>
      </c>
      <c r="QG1500">
        <v>11607.14</v>
      </c>
      <c r="QH1500">
        <v>28100</v>
      </c>
      <c r="QI1500">
        <v>10091.74</v>
      </c>
      <c r="QJ1500">
        <v>5002.21</v>
      </c>
      <c r="QK1500">
        <v>5700</v>
      </c>
      <c r="QL1500">
        <v>2700</v>
      </c>
      <c r="QM1500">
        <v>10900</v>
      </c>
      <c r="QN1500">
        <v>11814.29</v>
      </c>
      <c r="QO1500">
        <v>14176.46</v>
      </c>
      <c r="QP1500">
        <v>12600</v>
      </c>
      <c r="QQ1500">
        <v>30500</v>
      </c>
      <c r="QR1500">
        <v>13000</v>
      </c>
      <c r="QS1500">
        <v>5677.66</v>
      </c>
      <c r="QT1500" t="s">
        <v>1267</v>
      </c>
      <c r="QU1500">
        <v>13500</v>
      </c>
      <c r="QV1500">
        <v>3100</v>
      </c>
      <c r="QW1500">
        <v>2400</v>
      </c>
      <c r="QX1500">
        <v>139300</v>
      </c>
      <c r="QY1500">
        <v>14000</v>
      </c>
      <c r="QZ1500">
        <v>2773.93</v>
      </c>
      <c r="RA1500">
        <v>9700</v>
      </c>
      <c r="RB1500">
        <v>12400</v>
      </c>
      <c r="RC1500">
        <v>10576.88</v>
      </c>
      <c r="RD1500">
        <v>9881.41</v>
      </c>
      <c r="RE1500">
        <v>1600</v>
      </c>
      <c r="RF1500">
        <v>2400</v>
      </c>
      <c r="RG1500">
        <v>9700</v>
      </c>
      <c r="RH1500">
        <v>10100</v>
      </c>
      <c r="RI1500">
        <v>17000</v>
      </c>
      <c r="RJ1500">
        <v>3766.86</v>
      </c>
      <c r="RK1500">
        <v>2500</v>
      </c>
      <c r="RL1500">
        <v>9366.52</v>
      </c>
      <c r="RM1500">
        <v>9300</v>
      </c>
      <c r="RN1500">
        <v>11048.91</v>
      </c>
      <c r="RO1500">
        <v>7468.35</v>
      </c>
      <c r="RP1500">
        <v>9300</v>
      </c>
      <c r="RQ1500">
        <v>11139.45</v>
      </c>
      <c r="RR1500">
        <v>11200</v>
      </c>
      <c r="RS1500">
        <v>2400</v>
      </c>
      <c r="RT1500">
        <v>1700</v>
      </c>
      <c r="RU1500">
        <v>12600</v>
      </c>
      <c r="RV1500">
        <v>30619.19</v>
      </c>
      <c r="RW1500">
        <v>9200</v>
      </c>
      <c r="RX1500">
        <v>8100</v>
      </c>
      <c r="RY1500">
        <v>16400</v>
      </c>
      <c r="RZ1500">
        <v>18363.63</v>
      </c>
      <c r="SA1500">
        <v>11276.24</v>
      </c>
      <c r="SB1500">
        <v>18505.34</v>
      </c>
      <c r="SC1500">
        <v>21000</v>
      </c>
      <c r="SD1500">
        <v>16500</v>
      </c>
      <c r="SE1500">
        <v>13500</v>
      </c>
      <c r="SF1500">
        <v>12100</v>
      </c>
      <c r="SG1500">
        <v>3575.29</v>
      </c>
      <c r="SH1500">
        <v>6800</v>
      </c>
      <c r="SI1500">
        <v>19834.689999999999</v>
      </c>
      <c r="SJ1500">
        <v>11400</v>
      </c>
      <c r="SK1500">
        <v>14207.34</v>
      </c>
      <c r="SL1500">
        <v>3193.63</v>
      </c>
      <c r="SM1500">
        <v>3900</v>
      </c>
      <c r="SN1500">
        <v>13700</v>
      </c>
      <c r="SO1500">
        <v>17897.22</v>
      </c>
      <c r="SP1500">
        <v>15500</v>
      </c>
      <c r="SQ1500">
        <v>8940.6200000000008</v>
      </c>
      <c r="SR1500">
        <v>12750</v>
      </c>
      <c r="SS1500">
        <v>3666.67</v>
      </c>
      <c r="ST1500">
        <v>11909.09</v>
      </c>
      <c r="SU1500">
        <v>4700</v>
      </c>
      <c r="SV1500">
        <v>10800</v>
      </c>
      <c r="SW1500">
        <v>5353.84</v>
      </c>
      <c r="SX1500">
        <v>14000</v>
      </c>
      <c r="SY1500">
        <v>15000</v>
      </c>
      <c r="SZ1500">
        <v>6200.03</v>
      </c>
      <c r="TA1500">
        <v>4909.09</v>
      </c>
      <c r="TB1500">
        <v>23153.84</v>
      </c>
      <c r="TC1500">
        <v>23300</v>
      </c>
      <c r="TD1500" t="s">
        <v>1267</v>
      </c>
      <c r="TE1500" t="s">
        <v>1267</v>
      </c>
      <c r="TF1500" t="s">
        <v>1267</v>
      </c>
      <c r="TG1500" t="s">
        <v>1267</v>
      </c>
      <c r="TH1500" t="s">
        <v>1267</v>
      </c>
      <c r="TI1500" t="s">
        <v>1267</v>
      </c>
      <c r="TJ1500" t="s">
        <v>1267</v>
      </c>
      <c r="TK1500" t="s">
        <v>1267</v>
      </c>
      <c r="TL1500" t="s">
        <v>1267</v>
      </c>
      <c r="TM1500" t="s">
        <v>1267</v>
      </c>
      <c r="TN1500" t="s">
        <v>1267</v>
      </c>
      <c r="TO1500" t="s">
        <v>1267</v>
      </c>
      <c r="TP1500" t="s">
        <v>1267</v>
      </c>
      <c r="TQ1500" t="s">
        <v>1267</v>
      </c>
      <c r="TR1500" t="s">
        <v>1267</v>
      </c>
      <c r="TS1500" t="s">
        <v>1267</v>
      </c>
      <c r="TT1500" t="s">
        <v>1267</v>
      </c>
      <c r="TU1500" t="s">
        <v>1267</v>
      </c>
      <c r="TV1500" t="s">
        <v>1267</v>
      </c>
      <c r="TW1500" t="s">
        <v>1267</v>
      </c>
      <c r="TX1500" t="s">
        <v>1267</v>
      </c>
      <c r="TY1500" t="s">
        <v>1267</v>
      </c>
      <c r="TZ1500" t="s">
        <v>1267</v>
      </c>
      <c r="UA1500" t="s">
        <v>1267</v>
      </c>
      <c r="UB1500" t="s">
        <v>1267</v>
      </c>
      <c r="UC1500" t="s">
        <v>1267</v>
      </c>
      <c r="UD1500" t="s">
        <v>1267</v>
      </c>
      <c r="UE1500" t="s">
        <v>1267</v>
      </c>
      <c r="UF1500" t="s">
        <v>1267</v>
      </c>
      <c r="UG1500" t="s">
        <v>1267</v>
      </c>
      <c r="UH1500" t="s">
        <v>1267</v>
      </c>
      <c r="UI1500" t="s">
        <v>1267</v>
      </c>
      <c r="UJ1500" t="s">
        <v>1267</v>
      </c>
      <c r="UK1500" t="s">
        <v>1267</v>
      </c>
      <c r="UL1500" t="s">
        <v>1267</v>
      </c>
      <c r="UM1500" t="s">
        <v>1267</v>
      </c>
      <c r="UN1500" t="s">
        <v>1267</v>
      </c>
      <c r="UO1500" t="s">
        <v>1267</v>
      </c>
      <c r="UP1500" t="s">
        <v>1267</v>
      </c>
      <c r="UQ1500" t="s">
        <v>1267</v>
      </c>
      <c r="UR1500" t="s">
        <v>1267</v>
      </c>
      <c r="US1500" t="s">
        <v>1267</v>
      </c>
      <c r="UT1500" t="s">
        <v>1267</v>
      </c>
      <c r="UU1500" t="s">
        <v>1267</v>
      </c>
      <c r="UV1500">
        <v>9100</v>
      </c>
      <c r="UW1500">
        <v>20873.71</v>
      </c>
      <c r="UX1500">
        <v>18000</v>
      </c>
      <c r="UY1500">
        <v>6000</v>
      </c>
      <c r="UZ1500">
        <v>34300</v>
      </c>
      <c r="VA1500">
        <v>19000</v>
      </c>
      <c r="VB1500">
        <v>4000</v>
      </c>
      <c r="VC1500">
        <v>13100</v>
      </c>
      <c r="VD1500">
        <v>12794.61</v>
      </c>
      <c r="VE1500">
        <v>20956.52</v>
      </c>
      <c r="VF1500">
        <v>9416.66</v>
      </c>
      <c r="VG1500">
        <v>8668.0499999999993</v>
      </c>
      <c r="VH1500">
        <v>19300</v>
      </c>
      <c r="VI1500">
        <v>22500</v>
      </c>
      <c r="VJ1500">
        <v>23000</v>
      </c>
      <c r="VK1500">
        <v>33400</v>
      </c>
      <c r="VL1500">
        <v>31500</v>
      </c>
      <c r="VM1500">
        <v>33500</v>
      </c>
      <c r="VN1500">
        <v>8600</v>
      </c>
      <c r="VO1500">
        <v>13900</v>
      </c>
      <c r="VP1500">
        <v>27600</v>
      </c>
      <c r="VQ1500">
        <v>15000</v>
      </c>
      <c r="VR1500">
        <v>47000</v>
      </c>
      <c r="VS1500">
        <v>25700</v>
      </c>
      <c r="VT1500">
        <v>14624.78</v>
      </c>
      <c r="VU1500">
        <v>15500</v>
      </c>
      <c r="VV1500">
        <v>3100</v>
      </c>
      <c r="VW1500">
        <v>31499.86</v>
      </c>
      <c r="VX1500">
        <v>5000</v>
      </c>
      <c r="VY1500">
        <v>35500</v>
      </c>
      <c r="VZ1500">
        <v>17000</v>
      </c>
      <c r="WA1500">
        <v>25000</v>
      </c>
      <c r="WB1500">
        <v>17700</v>
      </c>
      <c r="WC1500">
        <v>7900</v>
      </c>
      <c r="WD1500">
        <v>12400</v>
      </c>
      <c r="WE1500">
        <v>44000</v>
      </c>
      <c r="WF1500">
        <v>8181.81</v>
      </c>
      <c r="WG1500">
        <v>13581.05</v>
      </c>
      <c r="WH1500">
        <v>6109.88</v>
      </c>
      <c r="WI1500">
        <v>9000</v>
      </c>
      <c r="WJ1500">
        <v>57716.82</v>
      </c>
      <c r="WK1500">
        <v>18000</v>
      </c>
      <c r="WL1500">
        <v>8525</v>
      </c>
      <c r="WM1500">
        <v>22027.02</v>
      </c>
      <c r="WN1500">
        <v>16509.099999999999</v>
      </c>
      <c r="WO1500">
        <v>16074.77</v>
      </c>
      <c r="WP1500">
        <v>29400</v>
      </c>
      <c r="WQ1500">
        <v>3630.05</v>
      </c>
      <c r="WR1500">
        <v>9500</v>
      </c>
      <c r="WS1500">
        <v>12114.92</v>
      </c>
      <c r="WT1500">
        <v>2900</v>
      </c>
      <c r="WU1500">
        <v>12686.86</v>
      </c>
      <c r="WV1500">
        <v>6209.12</v>
      </c>
      <c r="WW1500">
        <v>14553.56</v>
      </c>
      <c r="WX1500">
        <v>7502.2</v>
      </c>
      <c r="WY1500">
        <v>24500.02</v>
      </c>
      <c r="WZ1500">
        <v>18333.34</v>
      </c>
      <c r="XA1500">
        <v>9800</v>
      </c>
      <c r="XB1500">
        <v>16100</v>
      </c>
      <c r="XC1500">
        <v>16100</v>
      </c>
      <c r="XD1500">
        <v>14745.75</v>
      </c>
      <c r="XE1500">
        <v>10000</v>
      </c>
      <c r="XF1500">
        <v>8200</v>
      </c>
      <c r="XG1500">
        <v>2000</v>
      </c>
      <c r="XH1500">
        <v>6500</v>
      </c>
      <c r="XI1500">
        <v>43618.05</v>
      </c>
      <c r="XJ1500">
        <v>10500</v>
      </c>
      <c r="XK1500">
        <v>5500</v>
      </c>
      <c r="XL1500">
        <v>27000</v>
      </c>
      <c r="XM1500">
        <v>10300</v>
      </c>
      <c r="XN1500">
        <v>28900</v>
      </c>
      <c r="XO1500">
        <v>19200</v>
      </c>
      <c r="XP1500">
        <v>11013.63</v>
      </c>
      <c r="XQ1500">
        <v>7900</v>
      </c>
      <c r="XR1500">
        <v>4399.9799999999996</v>
      </c>
      <c r="XS1500">
        <v>15500</v>
      </c>
      <c r="XT1500">
        <v>10600</v>
      </c>
      <c r="XU1500">
        <v>19400</v>
      </c>
      <c r="XV1500">
        <v>21532.95</v>
      </c>
      <c r="XW1500">
        <v>5900</v>
      </c>
      <c r="XX1500">
        <v>39000</v>
      </c>
      <c r="XY1500">
        <v>40886.050000000003</v>
      </c>
      <c r="XZ1500">
        <v>9300</v>
      </c>
      <c r="YA1500">
        <v>17563.63</v>
      </c>
      <c r="YB1500">
        <v>4283.1899999999996</v>
      </c>
      <c r="YC1500">
        <v>5700</v>
      </c>
      <c r="YD1500">
        <v>5909.09</v>
      </c>
      <c r="YE1500">
        <v>10800</v>
      </c>
      <c r="YF1500">
        <v>4700</v>
      </c>
      <c r="YG1500">
        <v>5700</v>
      </c>
      <c r="YH1500">
        <v>11168.06</v>
      </c>
      <c r="YI1500">
        <v>9500</v>
      </c>
      <c r="YJ1500">
        <v>16789.79</v>
      </c>
      <c r="YK1500">
        <v>3700</v>
      </c>
      <c r="YL1500">
        <v>14708.68</v>
      </c>
      <c r="YM1500">
        <v>6400</v>
      </c>
      <c r="YN1500">
        <v>26484.82</v>
      </c>
      <c r="YO1500">
        <v>16500</v>
      </c>
      <c r="YP1500">
        <v>10000</v>
      </c>
      <c r="YQ1500">
        <v>18200</v>
      </c>
      <c r="YR1500">
        <v>4900</v>
      </c>
      <c r="YS1500">
        <v>8200</v>
      </c>
      <c r="YT1500">
        <v>16000</v>
      </c>
      <c r="YU1500">
        <v>9705</v>
      </c>
      <c r="YV1500">
        <v>13500</v>
      </c>
      <c r="YW1500">
        <v>22714.28</v>
      </c>
      <c r="YX1500">
        <v>6800</v>
      </c>
      <c r="YY1500">
        <v>25700</v>
      </c>
      <c r="YZ1500">
        <v>13000</v>
      </c>
      <c r="ZA1500">
        <v>19437.5</v>
      </c>
      <c r="ZB1500">
        <v>12833.34</v>
      </c>
      <c r="ZC1500">
        <v>47531.99</v>
      </c>
      <c r="ZD1500">
        <v>12100</v>
      </c>
      <c r="ZE1500">
        <v>7100</v>
      </c>
      <c r="ZF1500">
        <v>29500</v>
      </c>
      <c r="ZG1500">
        <v>12025.07</v>
      </c>
      <c r="ZH1500">
        <v>13000</v>
      </c>
      <c r="ZI1500">
        <v>11000</v>
      </c>
      <c r="ZJ1500">
        <v>2537.34</v>
      </c>
      <c r="ZK1500">
        <v>5865.38</v>
      </c>
      <c r="ZL1500">
        <v>5300</v>
      </c>
      <c r="ZM1500">
        <v>16300</v>
      </c>
      <c r="ZN1500">
        <v>14300</v>
      </c>
      <c r="ZO1500">
        <v>32000</v>
      </c>
      <c r="ZP1500">
        <v>9000</v>
      </c>
      <c r="ZQ1500">
        <v>18400</v>
      </c>
      <c r="ZR1500">
        <v>5800</v>
      </c>
      <c r="ZS1500">
        <v>16000</v>
      </c>
      <c r="ZT1500">
        <v>99000</v>
      </c>
      <c r="ZU1500">
        <v>16800</v>
      </c>
      <c r="ZV1500">
        <v>3641.85</v>
      </c>
      <c r="ZW1500">
        <v>75000</v>
      </c>
      <c r="ZX1500">
        <v>37000</v>
      </c>
      <c r="ZY1500">
        <v>38500</v>
      </c>
      <c r="ZZ1500">
        <v>10681.82</v>
      </c>
      <c r="AAA1500">
        <v>12634.77</v>
      </c>
      <c r="AAB1500">
        <v>17575.89</v>
      </c>
      <c r="AAC1500">
        <v>11500</v>
      </c>
      <c r="AAD1500">
        <v>9300</v>
      </c>
      <c r="AAE1500">
        <v>20000.009999999998</v>
      </c>
      <c r="AAF1500">
        <v>22000</v>
      </c>
      <c r="AAG1500">
        <v>5727.27</v>
      </c>
      <c r="AAH1500">
        <v>40727.269999999997</v>
      </c>
      <c r="AAI1500">
        <v>13692.31</v>
      </c>
      <c r="AAJ1500">
        <v>1500</v>
      </c>
      <c r="AAK1500">
        <v>13036.29</v>
      </c>
      <c r="AAL1500">
        <v>9342.3799999999992</v>
      </c>
      <c r="AAM1500">
        <v>22825.040000000001</v>
      </c>
      <c r="AAN1500">
        <v>34200</v>
      </c>
      <c r="AAO1500">
        <v>4400</v>
      </c>
      <c r="AAP1500">
        <v>3300</v>
      </c>
      <c r="AAQ1500">
        <v>8095.23</v>
      </c>
      <c r="AAR1500">
        <v>7606.38</v>
      </c>
      <c r="AAS1500">
        <v>11000</v>
      </c>
      <c r="AAT1500">
        <v>14974.98</v>
      </c>
      <c r="AAU1500">
        <v>26000</v>
      </c>
      <c r="AAV1500">
        <v>39379.379999999997</v>
      </c>
      <c r="AAW1500">
        <v>10000</v>
      </c>
      <c r="AAX1500">
        <v>2420.69</v>
      </c>
      <c r="AAY1500">
        <v>14600</v>
      </c>
      <c r="AAZ1500">
        <v>27999.98</v>
      </c>
      <c r="ABA1500">
        <v>5546.04</v>
      </c>
      <c r="ABB1500">
        <v>14000</v>
      </c>
      <c r="ABC1500">
        <v>34800</v>
      </c>
      <c r="ABD1500">
        <v>5100</v>
      </c>
      <c r="ABE1500">
        <v>3100</v>
      </c>
      <c r="ABF1500">
        <v>12090.89</v>
      </c>
    </row>
    <row r="1501" spans="1:734" x14ac:dyDescent="0.25">
      <c r="A1501" s="2">
        <v>42835</v>
      </c>
      <c r="B1501">
        <v>19682.66</v>
      </c>
      <c r="C1501">
        <v>11270.9</v>
      </c>
      <c r="D1501">
        <v>6930</v>
      </c>
      <c r="E1501">
        <v>1260</v>
      </c>
      <c r="F1501">
        <v>2050</v>
      </c>
      <c r="G1501">
        <v>15600</v>
      </c>
      <c r="H1501">
        <v>2400</v>
      </c>
      <c r="I1501">
        <v>6390</v>
      </c>
      <c r="J1501">
        <v>13600</v>
      </c>
      <c r="K1501">
        <v>28300</v>
      </c>
      <c r="L1501">
        <v>40333.53</v>
      </c>
      <c r="M1501">
        <v>55799.97</v>
      </c>
      <c r="N1501">
        <v>3228.57</v>
      </c>
      <c r="O1501">
        <v>16951.919999999998</v>
      </c>
      <c r="P1501">
        <v>6400</v>
      </c>
      <c r="Q1501">
        <v>3410</v>
      </c>
      <c r="R1501" t="s">
        <v>1267</v>
      </c>
      <c r="S1501">
        <v>2342.86</v>
      </c>
      <c r="T1501">
        <v>3837.75</v>
      </c>
      <c r="U1501">
        <v>17139.34</v>
      </c>
      <c r="V1501">
        <v>15790.46</v>
      </c>
      <c r="W1501">
        <v>13895.35</v>
      </c>
      <c r="X1501">
        <v>6691.74</v>
      </c>
      <c r="Y1501">
        <v>6480</v>
      </c>
      <c r="Z1501">
        <v>31400</v>
      </c>
      <c r="AA1501">
        <v>1100</v>
      </c>
      <c r="AB1501">
        <v>18333.330000000002</v>
      </c>
      <c r="AC1501">
        <v>2730</v>
      </c>
      <c r="AD1501">
        <v>4840</v>
      </c>
      <c r="AE1501">
        <v>32000</v>
      </c>
      <c r="AF1501">
        <v>37500</v>
      </c>
      <c r="AG1501">
        <v>6146.07</v>
      </c>
      <c r="AH1501">
        <v>18814.77</v>
      </c>
      <c r="AI1501">
        <v>60500</v>
      </c>
      <c r="AJ1501">
        <v>2510</v>
      </c>
      <c r="AK1501">
        <v>24300</v>
      </c>
      <c r="AL1501">
        <v>6159.42</v>
      </c>
      <c r="AM1501">
        <v>2131.8200000000002</v>
      </c>
      <c r="AN1501">
        <v>24900</v>
      </c>
      <c r="AO1501">
        <v>20000</v>
      </c>
      <c r="AP1501">
        <v>19000</v>
      </c>
      <c r="AQ1501">
        <v>14300</v>
      </c>
      <c r="AR1501">
        <v>45100</v>
      </c>
      <c r="AS1501">
        <v>19000</v>
      </c>
      <c r="AT1501">
        <v>12100</v>
      </c>
      <c r="AU1501">
        <v>14715.6</v>
      </c>
      <c r="AV1501">
        <v>170000</v>
      </c>
      <c r="AW1501">
        <v>2500</v>
      </c>
      <c r="AX1501">
        <v>8700</v>
      </c>
      <c r="AY1501">
        <v>8853.75</v>
      </c>
      <c r="AZ1501">
        <v>3749.5</v>
      </c>
      <c r="BA1501">
        <v>3440</v>
      </c>
      <c r="BB1501">
        <v>43711.91</v>
      </c>
      <c r="BC1501">
        <v>2890</v>
      </c>
      <c r="BD1501">
        <v>10184.44</v>
      </c>
      <c r="BE1501">
        <v>31374.880000000001</v>
      </c>
      <c r="BF1501">
        <v>27800</v>
      </c>
      <c r="BG1501">
        <v>19120</v>
      </c>
      <c r="BH1501">
        <v>39750</v>
      </c>
      <c r="BI1501">
        <v>6174.82</v>
      </c>
      <c r="BJ1501">
        <v>6030.13</v>
      </c>
      <c r="BK1501">
        <v>32250</v>
      </c>
      <c r="BL1501">
        <v>11000</v>
      </c>
      <c r="BM1501">
        <v>3786.32</v>
      </c>
      <c r="BN1501">
        <v>9339.5400000000009</v>
      </c>
      <c r="BO1501">
        <v>38950</v>
      </c>
      <c r="BP1501">
        <v>56900</v>
      </c>
      <c r="BQ1501">
        <v>5450</v>
      </c>
      <c r="BR1501">
        <v>14672.77</v>
      </c>
      <c r="BS1501">
        <v>25750</v>
      </c>
      <c r="BT1501">
        <v>15389.18</v>
      </c>
      <c r="BU1501">
        <v>9800</v>
      </c>
      <c r="BV1501">
        <v>3349.28</v>
      </c>
      <c r="BW1501">
        <v>6692.29</v>
      </c>
      <c r="BX1501">
        <v>16665.77</v>
      </c>
      <c r="BY1501">
        <v>5009.09</v>
      </c>
      <c r="BZ1501">
        <v>4463.63</v>
      </c>
      <c r="CA1501">
        <v>13516.74</v>
      </c>
      <c r="CB1501">
        <v>25500</v>
      </c>
      <c r="CC1501">
        <v>40205.65</v>
      </c>
      <c r="CD1501">
        <v>20762.5</v>
      </c>
      <c r="CE1501">
        <v>11089.96</v>
      </c>
      <c r="CF1501">
        <v>18458.7</v>
      </c>
      <c r="CG1501">
        <v>5490</v>
      </c>
      <c r="CH1501">
        <v>13500</v>
      </c>
      <c r="CI1501">
        <v>12900</v>
      </c>
      <c r="CJ1501">
        <v>63200</v>
      </c>
      <c r="CK1501">
        <v>86300</v>
      </c>
      <c r="CL1501">
        <v>5095.4799999999996</v>
      </c>
      <c r="CM1501">
        <v>5509.64</v>
      </c>
      <c r="CN1501">
        <v>17717.59</v>
      </c>
      <c r="CO1501">
        <v>29200</v>
      </c>
      <c r="CP1501">
        <v>10400</v>
      </c>
      <c r="CQ1501">
        <v>19634.95</v>
      </c>
      <c r="CR1501">
        <v>12100</v>
      </c>
      <c r="CS1501">
        <v>3843.02</v>
      </c>
      <c r="CT1501">
        <v>11600</v>
      </c>
      <c r="CU1501">
        <v>3320.63</v>
      </c>
      <c r="CV1501">
        <v>4652.78</v>
      </c>
      <c r="CW1501">
        <v>5940.14</v>
      </c>
      <c r="CX1501">
        <v>20300</v>
      </c>
      <c r="CY1501">
        <v>34500</v>
      </c>
      <c r="CZ1501">
        <v>13335.85</v>
      </c>
      <c r="DA1501">
        <v>22661.38</v>
      </c>
      <c r="DB1501">
        <v>13136.72</v>
      </c>
      <c r="DC1501">
        <v>16000</v>
      </c>
      <c r="DD1501">
        <v>9772.7000000000007</v>
      </c>
      <c r="DE1501">
        <v>106786.3</v>
      </c>
      <c r="DF1501">
        <v>11700</v>
      </c>
      <c r="DG1501">
        <v>5209.3900000000003</v>
      </c>
      <c r="DH1501">
        <v>5098.0200000000004</v>
      </c>
      <c r="DI1501">
        <v>18242.43</v>
      </c>
      <c r="DJ1501">
        <v>11442.33</v>
      </c>
      <c r="DK1501">
        <v>14558.21</v>
      </c>
      <c r="DL1501">
        <v>18800</v>
      </c>
      <c r="DM1501">
        <v>6504.27</v>
      </c>
      <c r="DN1501">
        <v>13385.57</v>
      </c>
      <c r="DO1501">
        <v>3421.61</v>
      </c>
      <c r="DP1501">
        <v>7020</v>
      </c>
      <c r="DQ1501">
        <v>14432.34</v>
      </c>
      <c r="DR1501">
        <v>28387.05</v>
      </c>
      <c r="DS1501">
        <v>90000</v>
      </c>
      <c r="DT1501">
        <v>12790.96</v>
      </c>
      <c r="DU1501">
        <v>209000</v>
      </c>
      <c r="DV1501">
        <v>29938.560000000001</v>
      </c>
      <c r="DW1501">
        <v>4798.42</v>
      </c>
      <c r="DX1501">
        <v>12869.88</v>
      </c>
      <c r="DY1501">
        <v>6616.82</v>
      </c>
      <c r="DZ1501">
        <v>26223.77</v>
      </c>
      <c r="EA1501">
        <v>77856.81</v>
      </c>
      <c r="EB1501">
        <v>8325.16</v>
      </c>
      <c r="EC1501" t="s">
        <v>1267</v>
      </c>
      <c r="ED1501" t="s">
        <v>1267</v>
      </c>
      <c r="EE1501" t="s">
        <v>1267</v>
      </c>
      <c r="EF1501" t="s">
        <v>1267</v>
      </c>
      <c r="EG1501" t="s">
        <v>1267</v>
      </c>
      <c r="EH1501" t="s">
        <v>1267</v>
      </c>
      <c r="EI1501" t="s">
        <v>1267</v>
      </c>
      <c r="EJ1501" t="s">
        <v>1267</v>
      </c>
      <c r="EK1501" t="s">
        <v>1267</v>
      </c>
      <c r="EL1501" t="s">
        <v>1267</v>
      </c>
      <c r="EM1501" t="s">
        <v>1267</v>
      </c>
      <c r="EN1501" t="s">
        <v>1267</v>
      </c>
      <c r="EO1501" t="s">
        <v>1267</v>
      </c>
      <c r="EP1501" t="s">
        <v>1267</v>
      </c>
      <c r="EQ1501" t="s">
        <v>1267</v>
      </c>
      <c r="ER1501" t="s">
        <v>1267</v>
      </c>
      <c r="ES1501" t="s">
        <v>1267</v>
      </c>
      <c r="ET1501" t="s">
        <v>1267</v>
      </c>
      <c r="EU1501" t="s">
        <v>1267</v>
      </c>
      <c r="EV1501" t="s">
        <v>1267</v>
      </c>
      <c r="EW1501" t="s">
        <v>1267</v>
      </c>
      <c r="EX1501" t="s">
        <v>1267</v>
      </c>
      <c r="EY1501" t="s">
        <v>1267</v>
      </c>
      <c r="EZ1501" t="s">
        <v>1267</v>
      </c>
      <c r="FA1501" t="s">
        <v>1267</v>
      </c>
      <c r="FB1501" t="s">
        <v>1267</v>
      </c>
      <c r="FC1501" t="s">
        <v>1267</v>
      </c>
      <c r="FD1501" t="s">
        <v>1267</v>
      </c>
      <c r="FE1501" t="s">
        <v>1267</v>
      </c>
      <c r="FF1501" t="s">
        <v>1267</v>
      </c>
      <c r="FG1501" t="s">
        <v>1267</v>
      </c>
      <c r="FH1501" t="s">
        <v>1267</v>
      </c>
      <c r="FI1501" t="s">
        <v>1267</v>
      </c>
      <c r="FJ1501" t="s">
        <v>1267</v>
      </c>
      <c r="FK1501" t="s">
        <v>1267</v>
      </c>
      <c r="FL1501" t="s">
        <v>1267</v>
      </c>
      <c r="FM1501" t="s">
        <v>1267</v>
      </c>
      <c r="FN1501" t="s">
        <v>1267</v>
      </c>
      <c r="FO1501" t="s">
        <v>1267</v>
      </c>
      <c r="FP1501" t="s">
        <v>1267</v>
      </c>
      <c r="FQ1501" t="s">
        <v>1267</v>
      </c>
      <c r="FR1501" t="s">
        <v>1267</v>
      </c>
      <c r="FS1501" t="s">
        <v>1267</v>
      </c>
      <c r="FT1501" t="s">
        <v>1267</v>
      </c>
      <c r="FU1501" t="s">
        <v>1267</v>
      </c>
      <c r="FV1501" t="s">
        <v>1267</v>
      </c>
      <c r="FW1501" t="s">
        <v>1267</v>
      </c>
      <c r="FX1501" t="s">
        <v>1267</v>
      </c>
      <c r="FY1501" t="s">
        <v>1267</v>
      </c>
      <c r="FZ1501" t="s">
        <v>1267</v>
      </c>
      <c r="GA1501" t="s">
        <v>1267</v>
      </c>
      <c r="GB1501" t="s">
        <v>1267</v>
      </c>
      <c r="GC1501" t="s">
        <v>1267</v>
      </c>
      <c r="GD1501" t="s">
        <v>1267</v>
      </c>
      <c r="GE1501" t="s">
        <v>1267</v>
      </c>
      <c r="GF1501" t="s">
        <v>1267</v>
      </c>
      <c r="GG1501" t="s">
        <v>1267</v>
      </c>
      <c r="GH1501" t="s">
        <v>1267</v>
      </c>
      <c r="GI1501" t="s">
        <v>1267</v>
      </c>
      <c r="GJ1501" t="s">
        <v>1267</v>
      </c>
      <c r="GK1501" t="s">
        <v>1267</v>
      </c>
      <c r="GL1501" t="s">
        <v>1267</v>
      </c>
      <c r="GM1501" t="s">
        <v>1267</v>
      </c>
      <c r="GN1501" t="s">
        <v>1267</v>
      </c>
      <c r="GO1501" t="s">
        <v>1267</v>
      </c>
      <c r="GP1501" t="s">
        <v>1267</v>
      </c>
      <c r="GQ1501" t="s">
        <v>1267</v>
      </c>
      <c r="GR1501" t="s">
        <v>1267</v>
      </c>
      <c r="GS1501" t="s">
        <v>1267</v>
      </c>
      <c r="GT1501" t="s">
        <v>1267</v>
      </c>
      <c r="GU1501" t="s">
        <v>1267</v>
      </c>
      <c r="GV1501" t="s">
        <v>1267</v>
      </c>
      <c r="GW1501" t="s">
        <v>1267</v>
      </c>
      <c r="GX1501" t="s">
        <v>1267</v>
      </c>
      <c r="GY1501">
        <v>13266.23</v>
      </c>
      <c r="GZ1501">
        <v>11565.21</v>
      </c>
      <c r="HA1501">
        <v>30850</v>
      </c>
      <c r="HB1501">
        <v>9073.77</v>
      </c>
      <c r="HC1501">
        <v>10848.16</v>
      </c>
      <c r="HD1501">
        <v>13718.05</v>
      </c>
      <c r="HE1501">
        <v>41700</v>
      </c>
      <c r="HF1501">
        <v>26115.38</v>
      </c>
      <c r="HG1501">
        <v>9210</v>
      </c>
      <c r="HH1501">
        <v>111111.9</v>
      </c>
      <c r="HI1501">
        <v>65000</v>
      </c>
      <c r="HJ1501">
        <v>23217.52</v>
      </c>
      <c r="HK1501">
        <v>14766.8</v>
      </c>
      <c r="HL1501">
        <v>7682.5</v>
      </c>
      <c r="HM1501">
        <v>17000</v>
      </c>
      <c r="HN1501">
        <v>12800</v>
      </c>
      <c r="HO1501">
        <v>14568.74</v>
      </c>
      <c r="HP1501">
        <v>57300</v>
      </c>
      <c r="HQ1501">
        <v>119900</v>
      </c>
      <c r="HR1501">
        <v>33400</v>
      </c>
      <c r="HS1501">
        <v>22171.919999999998</v>
      </c>
      <c r="HT1501">
        <v>16450</v>
      </c>
      <c r="HU1501">
        <v>7690</v>
      </c>
      <c r="HV1501">
        <v>5198.34</v>
      </c>
      <c r="HW1501">
        <v>3076.52</v>
      </c>
      <c r="HX1501">
        <v>37950</v>
      </c>
      <c r="HY1501">
        <v>36772.720000000001</v>
      </c>
      <c r="HZ1501">
        <v>12150</v>
      </c>
      <c r="IA1501">
        <v>13600</v>
      </c>
      <c r="IB1501">
        <v>23130.43</v>
      </c>
      <c r="IC1501">
        <v>5777.58</v>
      </c>
      <c r="ID1501">
        <v>28700</v>
      </c>
      <c r="IE1501">
        <v>7449.54</v>
      </c>
      <c r="IF1501">
        <v>58600</v>
      </c>
      <c r="IG1501">
        <v>12559.61</v>
      </c>
      <c r="IH1501">
        <v>22454.27</v>
      </c>
      <c r="II1501">
        <v>99027.38</v>
      </c>
      <c r="IJ1501">
        <v>11100</v>
      </c>
      <c r="IK1501">
        <v>37500</v>
      </c>
      <c r="IL1501">
        <v>29000</v>
      </c>
      <c r="IM1501">
        <v>7304.56</v>
      </c>
      <c r="IN1501">
        <v>8269.23</v>
      </c>
      <c r="IO1501">
        <v>39100.239999999998</v>
      </c>
      <c r="IP1501">
        <v>15378.91</v>
      </c>
      <c r="IQ1501">
        <v>78989.06</v>
      </c>
      <c r="IR1501">
        <v>14994.5</v>
      </c>
      <c r="IS1501">
        <v>24000</v>
      </c>
      <c r="IT1501">
        <v>10892.3</v>
      </c>
      <c r="IU1501">
        <v>87000</v>
      </c>
      <c r="IV1501">
        <v>17933.43</v>
      </c>
      <c r="IW1501">
        <v>2624.63</v>
      </c>
      <c r="IX1501">
        <v>17391.41</v>
      </c>
      <c r="IY1501">
        <v>17650</v>
      </c>
      <c r="IZ1501">
        <v>23244.92</v>
      </c>
      <c r="JA1501">
        <v>3490</v>
      </c>
      <c r="JB1501">
        <v>23083.32</v>
      </c>
      <c r="JC1501">
        <v>10000</v>
      </c>
      <c r="JD1501">
        <v>83652.56</v>
      </c>
      <c r="JE1501">
        <v>88867</v>
      </c>
      <c r="JF1501">
        <v>17999.990000000002</v>
      </c>
      <c r="JG1501">
        <v>13670.78</v>
      </c>
      <c r="JH1501">
        <v>7290</v>
      </c>
      <c r="JI1501">
        <v>36000</v>
      </c>
      <c r="JJ1501">
        <v>13000</v>
      </c>
      <c r="JK1501">
        <v>20358.13</v>
      </c>
      <c r="JL1501">
        <v>40950</v>
      </c>
      <c r="JM1501">
        <v>10000</v>
      </c>
      <c r="JN1501">
        <v>43000</v>
      </c>
      <c r="JO1501">
        <v>29200</v>
      </c>
      <c r="JP1501">
        <v>12800</v>
      </c>
      <c r="JQ1501">
        <v>3681.82</v>
      </c>
      <c r="JR1501">
        <v>23023.8</v>
      </c>
      <c r="JS1501">
        <v>2651.49</v>
      </c>
      <c r="JT1501">
        <v>28000</v>
      </c>
      <c r="JU1501">
        <v>30000</v>
      </c>
      <c r="JV1501">
        <v>8800</v>
      </c>
      <c r="JW1501">
        <v>9772.73</v>
      </c>
      <c r="JX1501">
        <v>23600</v>
      </c>
      <c r="JY1501">
        <v>12000</v>
      </c>
      <c r="JZ1501">
        <v>5274.89</v>
      </c>
      <c r="KA1501">
        <v>7940</v>
      </c>
      <c r="KB1501">
        <v>31148</v>
      </c>
      <c r="KC1501">
        <v>23000</v>
      </c>
      <c r="KD1501">
        <v>7803.99</v>
      </c>
      <c r="KE1501">
        <v>9857.14</v>
      </c>
      <c r="KF1501">
        <v>9050</v>
      </c>
      <c r="KG1501">
        <v>4140</v>
      </c>
      <c r="KH1501">
        <v>23600</v>
      </c>
      <c r="KI1501">
        <v>54000</v>
      </c>
      <c r="KJ1501">
        <v>6240</v>
      </c>
      <c r="KK1501">
        <v>3581.13</v>
      </c>
      <c r="KL1501">
        <v>11287.5</v>
      </c>
      <c r="KM1501">
        <v>22218.39</v>
      </c>
      <c r="KN1501">
        <v>4970</v>
      </c>
      <c r="KO1501">
        <v>10000</v>
      </c>
      <c r="KP1501">
        <v>15000</v>
      </c>
      <c r="KQ1501">
        <v>27899.99</v>
      </c>
      <c r="KR1501">
        <v>4263.1899999999996</v>
      </c>
      <c r="KS1501">
        <v>12383.9</v>
      </c>
      <c r="KT1501">
        <v>30258.63</v>
      </c>
      <c r="KU1501">
        <v>3750</v>
      </c>
      <c r="KV1501">
        <v>18046.98</v>
      </c>
      <c r="KW1501">
        <v>28400</v>
      </c>
      <c r="KX1501">
        <v>4360</v>
      </c>
      <c r="KY1501">
        <v>18525</v>
      </c>
      <c r="KZ1501">
        <v>23050</v>
      </c>
      <c r="LA1501">
        <v>23401.86</v>
      </c>
      <c r="LB1501">
        <v>6300</v>
      </c>
      <c r="LC1501">
        <v>4580</v>
      </c>
      <c r="LD1501">
        <v>27800</v>
      </c>
      <c r="LE1501">
        <v>12844.03</v>
      </c>
      <c r="LF1501">
        <v>36300</v>
      </c>
      <c r="LG1501">
        <v>23300</v>
      </c>
      <c r="LH1501">
        <v>18672.18</v>
      </c>
      <c r="LI1501">
        <v>5211.57</v>
      </c>
      <c r="LJ1501">
        <v>5730.72</v>
      </c>
      <c r="LK1501">
        <v>97666.63</v>
      </c>
      <c r="LL1501">
        <v>17718.02</v>
      </c>
      <c r="LM1501">
        <v>9190</v>
      </c>
      <c r="LN1501">
        <v>44000</v>
      </c>
      <c r="LO1501">
        <v>13593.16</v>
      </c>
      <c r="LP1501">
        <v>28500.15</v>
      </c>
      <c r="LQ1501">
        <v>3099.48</v>
      </c>
      <c r="LR1501">
        <v>11068.04</v>
      </c>
      <c r="LS1501">
        <v>29000</v>
      </c>
      <c r="LT1501">
        <v>59500</v>
      </c>
      <c r="LU1501">
        <v>28761.73</v>
      </c>
      <c r="LV1501">
        <v>13868.5</v>
      </c>
      <c r="LW1501">
        <v>7692.3</v>
      </c>
      <c r="LX1501">
        <v>12884.43</v>
      </c>
      <c r="LY1501">
        <v>5444.32</v>
      </c>
      <c r="LZ1501">
        <v>19250</v>
      </c>
      <c r="MA1501">
        <v>14401.4</v>
      </c>
      <c r="MB1501">
        <v>16500</v>
      </c>
      <c r="MC1501">
        <v>22000</v>
      </c>
      <c r="MD1501">
        <v>4822.3</v>
      </c>
      <c r="ME1501">
        <v>4311.3599999999997</v>
      </c>
      <c r="MF1501">
        <v>7386.02</v>
      </c>
      <c r="MG1501">
        <v>8252.56</v>
      </c>
      <c r="MH1501">
        <v>10500</v>
      </c>
      <c r="MI1501">
        <v>2290</v>
      </c>
      <c r="MJ1501">
        <v>6833.3</v>
      </c>
      <c r="MK1501">
        <v>10783.15</v>
      </c>
      <c r="ML1501">
        <v>33597.589999999997</v>
      </c>
      <c r="MM1501">
        <v>17000</v>
      </c>
      <c r="MN1501">
        <v>18545.45</v>
      </c>
      <c r="MO1501">
        <v>14545.6</v>
      </c>
      <c r="MP1501">
        <v>9958.33</v>
      </c>
      <c r="MQ1501">
        <v>29945.599999999999</v>
      </c>
      <c r="MR1501">
        <v>7353.39</v>
      </c>
      <c r="MS1501">
        <v>38749.980000000003</v>
      </c>
      <c r="MT1501">
        <v>43726.49</v>
      </c>
      <c r="MU1501">
        <v>36670.03</v>
      </c>
      <c r="MV1501">
        <v>13500</v>
      </c>
      <c r="MW1501">
        <v>38700</v>
      </c>
      <c r="MX1501">
        <v>69500</v>
      </c>
      <c r="MY1501">
        <v>50100</v>
      </c>
      <c r="MZ1501">
        <v>22564.93</v>
      </c>
      <c r="NA1501">
        <v>3356.23</v>
      </c>
      <c r="NB1501">
        <v>10900</v>
      </c>
      <c r="NC1501">
        <v>34820.129999999997</v>
      </c>
      <c r="ND1501">
        <v>11728.31</v>
      </c>
      <c r="NE1501">
        <v>20694.439999999999</v>
      </c>
      <c r="NF1501">
        <v>9601.4</v>
      </c>
      <c r="NG1501">
        <v>5146.8500000000004</v>
      </c>
      <c r="NH1501">
        <v>1965.44</v>
      </c>
      <c r="NI1501">
        <v>205700</v>
      </c>
      <c r="NJ1501">
        <v>10626.62</v>
      </c>
      <c r="NK1501">
        <v>10692.6</v>
      </c>
      <c r="NL1501">
        <v>28925.59</v>
      </c>
      <c r="NM1501">
        <v>13500</v>
      </c>
      <c r="NN1501">
        <v>27500</v>
      </c>
      <c r="NO1501">
        <v>9600.31</v>
      </c>
      <c r="NP1501">
        <v>31400</v>
      </c>
      <c r="NQ1501">
        <v>12394.01</v>
      </c>
      <c r="NR1501">
        <v>57019.79</v>
      </c>
      <c r="NS1501">
        <v>21087.07</v>
      </c>
      <c r="NT1501">
        <v>30200</v>
      </c>
      <c r="NU1501">
        <v>23700</v>
      </c>
      <c r="NV1501">
        <v>11735.51</v>
      </c>
      <c r="NW1501">
        <v>3025.06</v>
      </c>
      <c r="NX1501">
        <v>17979.080000000002</v>
      </c>
      <c r="NY1501">
        <v>31111.11</v>
      </c>
      <c r="NZ1501">
        <v>3603.75</v>
      </c>
      <c r="OA1501">
        <v>10923.79</v>
      </c>
      <c r="OB1501">
        <v>13950</v>
      </c>
      <c r="OC1501">
        <v>7241.64</v>
      </c>
      <c r="OD1501">
        <v>13000</v>
      </c>
      <c r="OE1501">
        <v>4666.66</v>
      </c>
      <c r="OF1501">
        <v>14100</v>
      </c>
      <c r="OG1501">
        <v>28500</v>
      </c>
      <c r="OH1501">
        <v>3300</v>
      </c>
      <c r="OI1501">
        <v>22500</v>
      </c>
      <c r="OJ1501">
        <v>20666.66</v>
      </c>
      <c r="OK1501">
        <v>23400</v>
      </c>
      <c r="OL1501">
        <v>7826.13</v>
      </c>
      <c r="OM1501">
        <v>19005.27</v>
      </c>
      <c r="ON1501">
        <v>2650.3</v>
      </c>
      <c r="OO1501" t="s">
        <v>1267</v>
      </c>
      <c r="OP1501">
        <v>14000</v>
      </c>
      <c r="OQ1501">
        <v>4793.3900000000003</v>
      </c>
      <c r="OR1501">
        <v>3500</v>
      </c>
      <c r="OS1501">
        <v>3200</v>
      </c>
      <c r="OT1501">
        <v>26473.96</v>
      </c>
      <c r="OU1501">
        <v>5800</v>
      </c>
      <c r="OV1501">
        <v>20400</v>
      </c>
      <c r="OW1501">
        <v>8429.7900000000009</v>
      </c>
      <c r="OX1501">
        <v>11800</v>
      </c>
      <c r="OY1501">
        <v>12900</v>
      </c>
      <c r="OZ1501">
        <v>6702.7</v>
      </c>
      <c r="PA1501">
        <v>7916.66</v>
      </c>
      <c r="PB1501">
        <v>1928.57</v>
      </c>
      <c r="PC1501">
        <v>2900</v>
      </c>
      <c r="PD1501">
        <v>182000</v>
      </c>
      <c r="PE1501">
        <v>31300</v>
      </c>
      <c r="PF1501">
        <v>872.3</v>
      </c>
      <c r="PG1501">
        <v>17500</v>
      </c>
      <c r="PH1501">
        <v>3514.75</v>
      </c>
      <c r="PI1501">
        <v>5900</v>
      </c>
      <c r="PJ1501">
        <v>35600</v>
      </c>
      <c r="PK1501">
        <v>2202.08</v>
      </c>
      <c r="PL1501">
        <v>24333.33</v>
      </c>
      <c r="PM1501">
        <v>4800</v>
      </c>
      <c r="PN1501">
        <v>3000</v>
      </c>
      <c r="PO1501">
        <v>7900</v>
      </c>
      <c r="PP1501">
        <v>20100</v>
      </c>
      <c r="PQ1501">
        <v>5900</v>
      </c>
      <c r="PR1501">
        <v>23246.81</v>
      </c>
      <c r="PS1501">
        <v>13300</v>
      </c>
      <c r="PT1501">
        <v>1600</v>
      </c>
      <c r="PU1501">
        <v>12076.92</v>
      </c>
      <c r="PV1501">
        <v>6540.45</v>
      </c>
      <c r="PW1501">
        <v>8500</v>
      </c>
      <c r="PX1501">
        <v>5950</v>
      </c>
      <c r="PY1501">
        <v>38000</v>
      </c>
      <c r="PZ1501">
        <v>12600</v>
      </c>
      <c r="QA1501">
        <v>11300</v>
      </c>
      <c r="QB1501">
        <v>6000</v>
      </c>
      <c r="QC1501">
        <v>18500</v>
      </c>
      <c r="QD1501">
        <v>10300</v>
      </c>
      <c r="QE1501">
        <v>11133.75</v>
      </c>
      <c r="QF1501">
        <v>20833.330000000002</v>
      </c>
      <c r="QG1501">
        <v>12500</v>
      </c>
      <c r="QH1501">
        <v>28000</v>
      </c>
      <c r="QI1501">
        <v>10091.74</v>
      </c>
      <c r="QJ1501">
        <v>4885.88</v>
      </c>
      <c r="QK1501">
        <v>5700</v>
      </c>
      <c r="QL1501">
        <v>2700</v>
      </c>
      <c r="QM1501">
        <v>11200</v>
      </c>
      <c r="QN1501">
        <v>11720.52</v>
      </c>
      <c r="QO1501">
        <v>15411.75</v>
      </c>
      <c r="QP1501">
        <v>12600</v>
      </c>
      <c r="QQ1501">
        <v>30000</v>
      </c>
      <c r="QR1501">
        <v>12800</v>
      </c>
      <c r="QS1501">
        <v>5677.66</v>
      </c>
      <c r="QT1501" t="s">
        <v>1267</v>
      </c>
      <c r="QU1501">
        <v>13500</v>
      </c>
      <c r="QV1501">
        <v>3100</v>
      </c>
      <c r="QW1501">
        <v>2200</v>
      </c>
      <c r="QX1501">
        <v>133000</v>
      </c>
      <c r="QY1501">
        <v>14100</v>
      </c>
      <c r="QZ1501">
        <v>2773.93</v>
      </c>
      <c r="RA1501">
        <v>9700</v>
      </c>
      <c r="RB1501">
        <v>12400</v>
      </c>
      <c r="RC1501">
        <v>10705.08</v>
      </c>
      <c r="RD1501">
        <v>9960.4699999999993</v>
      </c>
      <c r="RE1501">
        <v>1700</v>
      </c>
      <c r="RF1501">
        <v>2400</v>
      </c>
      <c r="RG1501">
        <v>9700</v>
      </c>
      <c r="RH1501">
        <v>10100</v>
      </c>
      <c r="RI1501">
        <v>17000</v>
      </c>
      <c r="RJ1501">
        <v>3766.86</v>
      </c>
      <c r="RK1501">
        <v>2600</v>
      </c>
      <c r="RL1501">
        <v>9436.94</v>
      </c>
      <c r="RM1501">
        <v>9200</v>
      </c>
      <c r="RN1501">
        <v>10774.97</v>
      </c>
      <c r="RO1501">
        <v>7088.61</v>
      </c>
      <c r="RP1501">
        <v>8800</v>
      </c>
      <c r="RQ1501">
        <v>11479.59</v>
      </c>
      <c r="RR1501">
        <v>11200</v>
      </c>
      <c r="RS1501">
        <v>2400</v>
      </c>
      <c r="RT1501">
        <v>1700</v>
      </c>
      <c r="RU1501">
        <v>12600</v>
      </c>
      <c r="RV1501">
        <v>30246.92</v>
      </c>
      <c r="RW1501">
        <v>9200</v>
      </c>
      <c r="RX1501">
        <v>8100</v>
      </c>
      <c r="RY1501">
        <v>17500</v>
      </c>
      <c r="RZ1501">
        <v>18363.63</v>
      </c>
      <c r="SA1501">
        <v>11276.24</v>
      </c>
      <c r="SB1501">
        <v>19572.96</v>
      </c>
      <c r="SC1501">
        <v>21000</v>
      </c>
      <c r="SD1501">
        <v>16500</v>
      </c>
      <c r="SE1501">
        <v>13500</v>
      </c>
      <c r="SF1501">
        <v>13000</v>
      </c>
      <c r="SG1501">
        <v>3808.47</v>
      </c>
      <c r="SH1501">
        <v>6800</v>
      </c>
      <c r="SI1501">
        <v>19834.689999999999</v>
      </c>
      <c r="SJ1501">
        <v>11400</v>
      </c>
      <c r="SK1501">
        <v>14207.34</v>
      </c>
      <c r="SL1501">
        <v>3143.73</v>
      </c>
      <c r="SM1501">
        <v>3800</v>
      </c>
      <c r="SN1501">
        <v>13700</v>
      </c>
      <c r="SO1501">
        <v>18059.919999999998</v>
      </c>
      <c r="SP1501">
        <v>15500</v>
      </c>
      <c r="SQ1501">
        <v>8940.6200000000008</v>
      </c>
      <c r="SR1501">
        <v>12750</v>
      </c>
      <c r="SS1501">
        <v>3666.67</v>
      </c>
      <c r="ST1501">
        <v>12818.18</v>
      </c>
      <c r="SU1501">
        <v>4700</v>
      </c>
      <c r="SV1501">
        <v>9800</v>
      </c>
      <c r="SW1501">
        <v>5840.55</v>
      </c>
      <c r="SX1501">
        <v>14000</v>
      </c>
      <c r="SY1501">
        <v>14500</v>
      </c>
      <c r="SZ1501">
        <v>6200.03</v>
      </c>
      <c r="TA1501">
        <v>5454.54</v>
      </c>
      <c r="TB1501">
        <v>23846.15</v>
      </c>
      <c r="TC1501">
        <v>22500</v>
      </c>
      <c r="TD1501" t="s">
        <v>1267</v>
      </c>
      <c r="TE1501" t="s">
        <v>1267</v>
      </c>
      <c r="TF1501" t="s">
        <v>1267</v>
      </c>
      <c r="TG1501" t="s">
        <v>1267</v>
      </c>
      <c r="TH1501" t="s">
        <v>1267</v>
      </c>
      <c r="TI1501" t="s">
        <v>1267</v>
      </c>
      <c r="TJ1501" t="s">
        <v>1267</v>
      </c>
      <c r="TK1501" t="s">
        <v>1267</v>
      </c>
      <c r="TL1501" t="s">
        <v>1267</v>
      </c>
      <c r="TM1501" t="s">
        <v>1267</v>
      </c>
      <c r="TN1501" t="s">
        <v>1267</v>
      </c>
      <c r="TO1501" t="s">
        <v>1267</v>
      </c>
      <c r="TP1501" t="s">
        <v>1267</v>
      </c>
      <c r="TQ1501" t="s">
        <v>1267</v>
      </c>
      <c r="TR1501" t="s">
        <v>1267</v>
      </c>
      <c r="TS1501" t="s">
        <v>1267</v>
      </c>
      <c r="TT1501" t="s">
        <v>1267</v>
      </c>
      <c r="TU1501" t="s">
        <v>1267</v>
      </c>
      <c r="TV1501" t="s">
        <v>1267</v>
      </c>
      <c r="TW1501" t="s">
        <v>1267</v>
      </c>
      <c r="TX1501" t="s">
        <v>1267</v>
      </c>
      <c r="TY1501" t="s">
        <v>1267</v>
      </c>
      <c r="TZ1501" t="s">
        <v>1267</v>
      </c>
      <c r="UA1501" t="s">
        <v>1267</v>
      </c>
      <c r="UB1501" t="s">
        <v>1267</v>
      </c>
      <c r="UC1501" t="s">
        <v>1267</v>
      </c>
      <c r="UD1501" t="s">
        <v>1267</v>
      </c>
      <c r="UE1501" t="s">
        <v>1267</v>
      </c>
      <c r="UF1501" t="s">
        <v>1267</v>
      </c>
      <c r="UG1501" t="s">
        <v>1267</v>
      </c>
      <c r="UH1501" t="s">
        <v>1267</v>
      </c>
      <c r="UI1501" t="s">
        <v>1267</v>
      </c>
      <c r="UJ1501" t="s">
        <v>1267</v>
      </c>
      <c r="UK1501" t="s">
        <v>1267</v>
      </c>
      <c r="UL1501" t="s">
        <v>1267</v>
      </c>
      <c r="UM1501" t="s">
        <v>1267</v>
      </c>
      <c r="UN1501" t="s">
        <v>1267</v>
      </c>
      <c r="UO1501" t="s">
        <v>1267</v>
      </c>
      <c r="UP1501" t="s">
        <v>1267</v>
      </c>
      <c r="UQ1501" t="s">
        <v>1267</v>
      </c>
      <c r="UR1501" t="s">
        <v>1267</v>
      </c>
      <c r="US1501" t="s">
        <v>1267</v>
      </c>
      <c r="UT1501" t="s">
        <v>1267</v>
      </c>
      <c r="UU1501" t="s">
        <v>1267</v>
      </c>
      <c r="UV1501">
        <v>8900</v>
      </c>
      <c r="UW1501">
        <v>20873.71</v>
      </c>
      <c r="UX1501">
        <v>18000</v>
      </c>
      <c r="UY1501">
        <v>6000</v>
      </c>
      <c r="UZ1501">
        <v>34300</v>
      </c>
      <c r="VA1501">
        <v>18200</v>
      </c>
      <c r="VB1501">
        <v>4100</v>
      </c>
      <c r="VC1501">
        <v>13100</v>
      </c>
      <c r="VD1501">
        <v>12794.61</v>
      </c>
      <c r="VE1501">
        <v>20956.52</v>
      </c>
      <c r="VF1501">
        <v>9416.66</v>
      </c>
      <c r="VG1501">
        <v>8668.0499999999993</v>
      </c>
      <c r="VH1501">
        <v>19000</v>
      </c>
      <c r="VI1501">
        <v>21300</v>
      </c>
      <c r="VJ1501">
        <v>23000</v>
      </c>
      <c r="VK1501">
        <v>36300</v>
      </c>
      <c r="VL1501">
        <v>30800</v>
      </c>
      <c r="VM1501">
        <v>31000</v>
      </c>
      <c r="VN1501">
        <v>8800</v>
      </c>
      <c r="VO1501">
        <v>15000</v>
      </c>
      <c r="VP1501">
        <v>27600</v>
      </c>
      <c r="VQ1501">
        <v>15500</v>
      </c>
      <c r="VR1501">
        <v>47000</v>
      </c>
      <c r="VS1501">
        <v>28500</v>
      </c>
      <c r="VT1501">
        <v>14572.36</v>
      </c>
      <c r="VU1501">
        <v>15500</v>
      </c>
      <c r="VV1501">
        <v>3100</v>
      </c>
      <c r="VW1501">
        <v>31249.87</v>
      </c>
      <c r="VX1501">
        <v>5000</v>
      </c>
      <c r="VY1501">
        <v>35500</v>
      </c>
      <c r="VZ1501">
        <v>17100</v>
      </c>
      <c r="WA1501">
        <v>25000</v>
      </c>
      <c r="WB1501">
        <v>17700</v>
      </c>
      <c r="WC1501">
        <v>7900</v>
      </c>
      <c r="WD1501">
        <v>12400</v>
      </c>
      <c r="WE1501">
        <v>44000</v>
      </c>
      <c r="WF1501">
        <v>8181.81</v>
      </c>
      <c r="WG1501">
        <v>12552.5</v>
      </c>
      <c r="WH1501">
        <v>6109.88</v>
      </c>
      <c r="WI1501">
        <v>9100</v>
      </c>
      <c r="WJ1501">
        <v>57075.13</v>
      </c>
      <c r="WK1501">
        <v>18000</v>
      </c>
      <c r="WL1501">
        <v>9350</v>
      </c>
      <c r="WM1501">
        <v>21621.61</v>
      </c>
      <c r="WN1501">
        <v>16581.509999999998</v>
      </c>
      <c r="WO1501">
        <v>15794.39</v>
      </c>
      <c r="WP1501">
        <v>29000</v>
      </c>
      <c r="WQ1501">
        <v>4006.5</v>
      </c>
      <c r="WR1501">
        <v>9500</v>
      </c>
      <c r="WS1501">
        <v>11682.25</v>
      </c>
      <c r="WT1501">
        <v>2800</v>
      </c>
      <c r="WU1501">
        <v>12727.27</v>
      </c>
      <c r="WV1501">
        <v>5800.63</v>
      </c>
      <c r="WW1501">
        <v>14285.7</v>
      </c>
      <c r="WX1501">
        <v>7502.2</v>
      </c>
      <c r="WY1501">
        <v>24168.93</v>
      </c>
      <c r="WZ1501">
        <v>18333.34</v>
      </c>
      <c r="XA1501">
        <v>9700</v>
      </c>
      <c r="XB1501">
        <v>16000</v>
      </c>
      <c r="XC1501">
        <v>16100</v>
      </c>
      <c r="XD1501">
        <v>14237.28</v>
      </c>
      <c r="XE1501">
        <v>9800</v>
      </c>
      <c r="XF1501">
        <v>8200</v>
      </c>
      <c r="XG1501">
        <v>2000</v>
      </c>
      <c r="XH1501">
        <v>6600</v>
      </c>
      <c r="XI1501">
        <v>43618.05</v>
      </c>
      <c r="XJ1501">
        <v>10800</v>
      </c>
      <c r="XK1501">
        <v>5500</v>
      </c>
      <c r="XL1501">
        <v>29900</v>
      </c>
      <c r="XM1501">
        <v>10000</v>
      </c>
      <c r="XN1501">
        <v>28700</v>
      </c>
      <c r="XO1501">
        <v>19200</v>
      </c>
      <c r="XP1501">
        <v>11013.63</v>
      </c>
      <c r="XQ1501">
        <v>7800</v>
      </c>
      <c r="XR1501">
        <v>4399.9799999999996</v>
      </c>
      <c r="XS1501">
        <v>15500</v>
      </c>
      <c r="XT1501">
        <v>10700</v>
      </c>
      <c r="XU1501">
        <v>18000</v>
      </c>
      <c r="XV1501">
        <v>21000.54</v>
      </c>
      <c r="XW1501">
        <v>5900</v>
      </c>
      <c r="XX1501">
        <v>39000</v>
      </c>
      <c r="XY1501">
        <v>40886.050000000003</v>
      </c>
      <c r="XZ1501">
        <v>9200</v>
      </c>
      <c r="YA1501">
        <v>17563.63</v>
      </c>
      <c r="YB1501">
        <v>4115.22</v>
      </c>
      <c r="YC1501">
        <v>5700</v>
      </c>
      <c r="YD1501">
        <v>6000</v>
      </c>
      <c r="YE1501">
        <v>10800</v>
      </c>
      <c r="YF1501">
        <v>4700</v>
      </c>
      <c r="YG1501">
        <v>5700</v>
      </c>
      <c r="YH1501">
        <v>11168.06</v>
      </c>
      <c r="YI1501">
        <v>9500</v>
      </c>
      <c r="YJ1501">
        <v>16789.79</v>
      </c>
      <c r="YK1501">
        <v>3700</v>
      </c>
      <c r="YL1501">
        <v>14708.68</v>
      </c>
      <c r="YM1501">
        <v>6600</v>
      </c>
      <c r="YN1501">
        <v>26484.82</v>
      </c>
      <c r="YO1501">
        <v>16100</v>
      </c>
      <c r="YP1501">
        <v>10000</v>
      </c>
      <c r="YQ1501">
        <v>18200</v>
      </c>
      <c r="YR1501">
        <v>4900</v>
      </c>
      <c r="YS1501">
        <v>8200</v>
      </c>
      <c r="YT1501">
        <v>16000</v>
      </c>
      <c r="YU1501">
        <v>9860.2800000000007</v>
      </c>
      <c r="YV1501">
        <v>13500</v>
      </c>
      <c r="YW1501">
        <v>22285.69</v>
      </c>
      <c r="YX1501">
        <v>6800</v>
      </c>
      <c r="YY1501">
        <v>25400</v>
      </c>
      <c r="YZ1501">
        <v>13800</v>
      </c>
      <c r="ZA1501">
        <v>17687.5</v>
      </c>
      <c r="ZB1501">
        <v>12833.34</v>
      </c>
      <c r="ZC1501">
        <v>47531.99</v>
      </c>
      <c r="ZD1501">
        <v>11000</v>
      </c>
      <c r="ZE1501">
        <v>7100</v>
      </c>
      <c r="ZF1501">
        <v>29400</v>
      </c>
      <c r="ZG1501">
        <v>12025.07</v>
      </c>
      <c r="ZH1501">
        <v>13000</v>
      </c>
      <c r="ZI1501">
        <v>11800</v>
      </c>
      <c r="ZJ1501">
        <v>2537.34</v>
      </c>
      <c r="ZK1501">
        <v>5865.38</v>
      </c>
      <c r="ZL1501">
        <v>5300</v>
      </c>
      <c r="ZM1501">
        <v>14900</v>
      </c>
      <c r="ZN1501">
        <v>14200</v>
      </c>
      <c r="ZO1501">
        <v>32000</v>
      </c>
      <c r="ZP1501">
        <v>9000</v>
      </c>
      <c r="ZQ1501">
        <v>18400</v>
      </c>
      <c r="ZR1501">
        <v>6000</v>
      </c>
      <c r="ZS1501">
        <v>16200</v>
      </c>
      <c r="ZT1501">
        <v>100100</v>
      </c>
      <c r="ZU1501">
        <v>16800</v>
      </c>
      <c r="ZV1501">
        <v>3781.92</v>
      </c>
      <c r="ZW1501">
        <v>77900</v>
      </c>
      <c r="ZX1501">
        <v>37000</v>
      </c>
      <c r="ZY1501">
        <v>37400</v>
      </c>
      <c r="ZZ1501">
        <v>10500</v>
      </c>
      <c r="AAA1501">
        <v>12434.21</v>
      </c>
      <c r="AAB1501">
        <v>17868.82</v>
      </c>
      <c r="AAC1501">
        <v>11500</v>
      </c>
      <c r="AAD1501">
        <v>9300</v>
      </c>
      <c r="AAE1501">
        <v>20000.009999999998</v>
      </c>
      <c r="AAF1501">
        <v>22000</v>
      </c>
      <c r="AAG1501">
        <v>5727.27</v>
      </c>
      <c r="AAH1501">
        <v>40727.269999999997</v>
      </c>
      <c r="AAI1501">
        <v>13923.08</v>
      </c>
      <c r="AAJ1501">
        <v>1500</v>
      </c>
      <c r="AAK1501">
        <v>13036.29</v>
      </c>
      <c r="AAL1501">
        <v>9342.3799999999992</v>
      </c>
      <c r="AAM1501">
        <v>22825.040000000001</v>
      </c>
      <c r="AAN1501">
        <v>34200</v>
      </c>
      <c r="AAO1501">
        <v>4400</v>
      </c>
      <c r="AAP1501">
        <v>3400</v>
      </c>
      <c r="AAQ1501">
        <v>8190.47</v>
      </c>
      <c r="AAR1501">
        <v>7801.42</v>
      </c>
      <c r="AAS1501">
        <v>11000</v>
      </c>
      <c r="AAT1501">
        <v>15124.98</v>
      </c>
      <c r="AAU1501">
        <v>25800</v>
      </c>
      <c r="AAV1501">
        <v>40629.51</v>
      </c>
      <c r="AAW1501">
        <v>10000</v>
      </c>
      <c r="AAX1501">
        <v>2513.8000000000002</v>
      </c>
      <c r="AAY1501">
        <v>14600</v>
      </c>
      <c r="AAZ1501">
        <v>27999.98</v>
      </c>
      <c r="ABA1501">
        <v>5595.12</v>
      </c>
      <c r="ABB1501">
        <v>14000</v>
      </c>
      <c r="ABC1501">
        <v>35100</v>
      </c>
      <c r="ABD1501">
        <v>5100</v>
      </c>
      <c r="ABE1501">
        <v>3100</v>
      </c>
      <c r="ABF1501">
        <v>13181.8</v>
      </c>
    </row>
    <row r="1502" spans="1:734" x14ac:dyDescent="0.25">
      <c r="A1502" s="2">
        <v>42832</v>
      </c>
      <c r="B1502">
        <v>19639.77</v>
      </c>
      <c r="C1502">
        <v>10535.11</v>
      </c>
      <c r="D1502">
        <v>6980</v>
      </c>
      <c r="E1502">
        <v>1270</v>
      </c>
      <c r="F1502">
        <v>2030</v>
      </c>
      <c r="G1502">
        <v>15950</v>
      </c>
      <c r="H1502">
        <v>2390</v>
      </c>
      <c r="I1502">
        <v>6400</v>
      </c>
      <c r="J1502">
        <v>13200</v>
      </c>
      <c r="K1502">
        <v>28300</v>
      </c>
      <c r="L1502">
        <v>40333.53</v>
      </c>
      <c r="M1502">
        <v>55574.97</v>
      </c>
      <c r="N1502">
        <v>3333.33</v>
      </c>
      <c r="O1502">
        <v>16951.919999999998</v>
      </c>
      <c r="P1502">
        <v>6320</v>
      </c>
      <c r="Q1502">
        <v>3290</v>
      </c>
      <c r="R1502" t="s">
        <v>1267</v>
      </c>
      <c r="S1502">
        <v>2190.4699999999998</v>
      </c>
      <c r="T1502">
        <v>3764.65</v>
      </c>
      <c r="U1502">
        <v>16905.919999999998</v>
      </c>
      <c r="V1502">
        <v>15886.75</v>
      </c>
      <c r="W1502">
        <v>13895.35</v>
      </c>
      <c r="X1502">
        <v>6265.9</v>
      </c>
      <c r="Y1502">
        <v>6500</v>
      </c>
      <c r="Z1502">
        <v>31000</v>
      </c>
      <c r="AA1502">
        <v>1120</v>
      </c>
      <c r="AB1502">
        <v>18379.63</v>
      </c>
      <c r="AC1502">
        <v>2700</v>
      </c>
      <c r="AD1502">
        <v>5200</v>
      </c>
      <c r="AE1502">
        <v>33000</v>
      </c>
      <c r="AF1502">
        <v>36666.660000000003</v>
      </c>
      <c r="AG1502">
        <v>6138.14</v>
      </c>
      <c r="AH1502">
        <v>18735.04</v>
      </c>
      <c r="AI1502">
        <v>60500</v>
      </c>
      <c r="AJ1502">
        <v>2550</v>
      </c>
      <c r="AK1502">
        <v>24300</v>
      </c>
      <c r="AL1502">
        <v>6116.2</v>
      </c>
      <c r="AM1502">
        <v>2137.7800000000002</v>
      </c>
      <c r="AN1502">
        <v>23500</v>
      </c>
      <c r="AO1502">
        <v>20046.29</v>
      </c>
      <c r="AP1502">
        <v>18700</v>
      </c>
      <c r="AQ1502">
        <v>14200</v>
      </c>
      <c r="AR1502">
        <v>48000</v>
      </c>
      <c r="AS1502">
        <v>18500</v>
      </c>
      <c r="AT1502">
        <v>12100</v>
      </c>
      <c r="AU1502">
        <v>14219.57</v>
      </c>
      <c r="AV1502">
        <v>160000</v>
      </c>
      <c r="AW1502">
        <v>2500</v>
      </c>
      <c r="AX1502">
        <v>8310</v>
      </c>
      <c r="AY1502">
        <v>8300.39</v>
      </c>
      <c r="AZ1502">
        <v>3757.47</v>
      </c>
      <c r="BA1502">
        <v>3450</v>
      </c>
      <c r="BB1502">
        <v>44671.519999999997</v>
      </c>
      <c r="BC1502">
        <v>2710</v>
      </c>
      <c r="BD1502">
        <v>9777.06</v>
      </c>
      <c r="BE1502">
        <v>31555.21</v>
      </c>
      <c r="BF1502">
        <v>27800</v>
      </c>
      <c r="BG1502">
        <v>19200</v>
      </c>
      <c r="BH1502">
        <v>39850</v>
      </c>
      <c r="BI1502">
        <v>6636.36</v>
      </c>
      <c r="BJ1502">
        <v>6049.84</v>
      </c>
      <c r="BK1502">
        <v>32100</v>
      </c>
      <c r="BL1502">
        <v>11000</v>
      </c>
      <c r="BM1502">
        <v>3974.36</v>
      </c>
      <c r="BN1502">
        <v>9377.81</v>
      </c>
      <c r="BO1502">
        <v>39000</v>
      </c>
      <c r="BP1502">
        <v>57200</v>
      </c>
      <c r="BQ1502">
        <v>5230</v>
      </c>
      <c r="BR1502">
        <v>14672.77</v>
      </c>
      <c r="BS1502">
        <v>24200</v>
      </c>
      <c r="BT1502">
        <v>14412.82</v>
      </c>
      <c r="BU1502">
        <v>10100</v>
      </c>
      <c r="BV1502">
        <v>3368.42</v>
      </c>
      <c r="BW1502">
        <v>6692.29</v>
      </c>
      <c r="BX1502">
        <v>15688.82</v>
      </c>
      <c r="BY1502">
        <v>5000</v>
      </c>
      <c r="BZ1502">
        <v>4454.54</v>
      </c>
      <c r="CA1502">
        <v>13596.25</v>
      </c>
      <c r="CB1502">
        <v>26500</v>
      </c>
      <c r="CC1502">
        <v>39718.639999999999</v>
      </c>
      <c r="CD1502">
        <v>20875</v>
      </c>
      <c r="CE1502">
        <v>11362.67</v>
      </c>
      <c r="CF1502">
        <v>19307.38</v>
      </c>
      <c r="CG1502">
        <v>5490</v>
      </c>
      <c r="CH1502">
        <v>13500</v>
      </c>
      <c r="CI1502">
        <v>12900</v>
      </c>
      <c r="CJ1502">
        <v>63900</v>
      </c>
      <c r="CK1502">
        <v>87000</v>
      </c>
      <c r="CL1502">
        <v>4929.32</v>
      </c>
      <c r="CM1502">
        <v>5430.93</v>
      </c>
      <c r="CN1502">
        <v>17763.5</v>
      </c>
      <c r="CO1502">
        <v>29400</v>
      </c>
      <c r="CP1502">
        <v>10300</v>
      </c>
      <c r="CQ1502">
        <v>20459.939999999999</v>
      </c>
      <c r="CR1502">
        <v>13000</v>
      </c>
      <c r="CS1502">
        <v>3963.12</v>
      </c>
      <c r="CT1502">
        <v>11550</v>
      </c>
      <c r="CU1502">
        <v>3293.01</v>
      </c>
      <c r="CV1502">
        <v>4805.55</v>
      </c>
      <c r="CW1502">
        <v>5570.53</v>
      </c>
      <c r="CX1502">
        <v>20000</v>
      </c>
      <c r="CY1502">
        <v>34850</v>
      </c>
      <c r="CZ1502">
        <v>13822.05</v>
      </c>
      <c r="DA1502">
        <v>22548.45</v>
      </c>
      <c r="DB1502">
        <v>13136.72</v>
      </c>
      <c r="DC1502">
        <v>16100</v>
      </c>
      <c r="DD1502">
        <v>9772.7000000000007</v>
      </c>
      <c r="DE1502">
        <v>106786.3</v>
      </c>
      <c r="DF1502">
        <v>11700</v>
      </c>
      <c r="DG1502">
        <v>5568.66</v>
      </c>
      <c r="DH1502">
        <v>5098.0200000000004</v>
      </c>
      <c r="DI1502">
        <v>18242.43</v>
      </c>
      <c r="DJ1502">
        <v>11538.48</v>
      </c>
      <c r="DK1502">
        <v>14469.98</v>
      </c>
      <c r="DL1502">
        <v>18800</v>
      </c>
      <c r="DM1502">
        <v>6538.46</v>
      </c>
      <c r="DN1502">
        <v>13447.54</v>
      </c>
      <c r="DO1502">
        <v>3676.11</v>
      </c>
      <c r="DP1502">
        <v>7000</v>
      </c>
      <c r="DQ1502">
        <v>14392.13</v>
      </c>
      <c r="DR1502">
        <v>28498.59</v>
      </c>
      <c r="DS1502">
        <v>89000</v>
      </c>
      <c r="DT1502">
        <v>13127.57</v>
      </c>
      <c r="DU1502">
        <v>205000</v>
      </c>
      <c r="DV1502">
        <v>29896.09</v>
      </c>
      <c r="DW1502">
        <v>4772.7700000000004</v>
      </c>
      <c r="DX1502">
        <v>12704.18</v>
      </c>
      <c r="DY1502">
        <v>6616.82</v>
      </c>
      <c r="DZ1502">
        <v>26223.77</v>
      </c>
      <c r="EA1502">
        <v>76844.94</v>
      </c>
      <c r="EB1502">
        <v>8164.03</v>
      </c>
      <c r="EC1502" t="s">
        <v>1267</v>
      </c>
      <c r="ED1502" t="s">
        <v>1267</v>
      </c>
      <c r="EE1502" t="s">
        <v>1267</v>
      </c>
      <c r="EF1502" t="s">
        <v>1267</v>
      </c>
      <c r="EG1502" t="s">
        <v>1267</v>
      </c>
      <c r="EH1502" t="s">
        <v>1267</v>
      </c>
      <c r="EI1502" t="s">
        <v>1267</v>
      </c>
      <c r="EJ1502" t="s">
        <v>1267</v>
      </c>
      <c r="EK1502" t="s">
        <v>1267</v>
      </c>
      <c r="EL1502" t="s">
        <v>1267</v>
      </c>
      <c r="EM1502" t="s">
        <v>1267</v>
      </c>
      <c r="EN1502" t="s">
        <v>1267</v>
      </c>
      <c r="EO1502" t="s">
        <v>1267</v>
      </c>
      <c r="EP1502" t="s">
        <v>1267</v>
      </c>
      <c r="EQ1502" t="s">
        <v>1267</v>
      </c>
      <c r="ER1502" t="s">
        <v>1267</v>
      </c>
      <c r="ES1502" t="s">
        <v>1267</v>
      </c>
      <c r="ET1502" t="s">
        <v>1267</v>
      </c>
      <c r="EU1502" t="s">
        <v>1267</v>
      </c>
      <c r="EV1502" t="s">
        <v>1267</v>
      </c>
      <c r="EW1502" t="s">
        <v>1267</v>
      </c>
      <c r="EX1502" t="s">
        <v>1267</v>
      </c>
      <c r="EY1502" t="s">
        <v>1267</v>
      </c>
      <c r="EZ1502" t="s">
        <v>1267</v>
      </c>
      <c r="FA1502" t="s">
        <v>1267</v>
      </c>
      <c r="FB1502" t="s">
        <v>1267</v>
      </c>
      <c r="FC1502" t="s">
        <v>1267</v>
      </c>
      <c r="FD1502" t="s">
        <v>1267</v>
      </c>
      <c r="FE1502" t="s">
        <v>1267</v>
      </c>
      <c r="FF1502" t="s">
        <v>1267</v>
      </c>
      <c r="FG1502" t="s">
        <v>1267</v>
      </c>
      <c r="FH1502" t="s">
        <v>1267</v>
      </c>
      <c r="FI1502" t="s">
        <v>1267</v>
      </c>
      <c r="FJ1502" t="s">
        <v>1267</v>
      </c>
      <c r="FK1502" t="s">
        <v>1267</v>
      </c>
      <c r="FL1502" t="s">
        <v>1267</v>
      </c>
      <c r="FM1502" t="s">
        <v>1267</v>
      </c>
      <c r="FN1502" t="s">
        <v>1267</v>
      </c>
      <c r="FO1502" t="s">
        <v>1267</v>
      </c>
      <c r="FP1502" t="s">
        <v>1267</v>
      </c>
      <c r="FQ1502" t="s">
        <v>1267</v>
      </c>
      <c r="FR1502" t="s">
        <v>1267</v>
      </c>
      <c r="FS1502" t="s">
        <v>1267</v>
      </c>
      <c r="FT1502" t="s">
        <v>1267</v>
      </c>
      <c r="FU1502" t="s">
        <v>1267</v>
      </c>
      <c r="FV1502" t="s">
        <v>1267</v>
      </c>
      <c r="FW1502" t="s">
        <v>1267</v>
      </c>
      <c r="FX1502" t="s">
        <v>1267</v>
      </c>
      <c r="FY1502" t="s">
        <v>1267</v>
      </c>
      <c r="FZ1502" t="s">
        <v>1267</v>
      </c>
      <c r="GA1502" t="s">
        <v>1267</v>
      </c>
      <c r="GB1502" t="s">
        <v>1267</v>
      </c>
      <c r="GC1502" t="s">
        <v>1267</v>
      </c>
      <c r="GD1502" t="s">
        <v>1267</v>
      </c>
      <c r="GE1502" t="s">
        <v>1267</v>
      </c>
      <c r="GF1502" t="s">
        <v>1267</v>
      </c>
      <c r="GG1502" t="s">
        <v>1267</v>
      </c>
      <c r="GH1502" t="s">
        <v>1267</v>
      </c>
      <c r="GI1502" t="s">
        <v>1267</v>
      </c>
      <c r="GJ1502" t="s">
        <v>1267</v>
      </c>
      <c r="GK1502" t="s">
        <v>1267</v>
      </c>
      <c r="GL1502" t="s">
        <v>1267</v>
      </c>
      <c r="GM1502" t="s">
        <v>1267</v>
      </c>
      <c r="GN1502" t="s">
        <v>1267</v>
      </c>
      <c r="GO1502" t="s">
        <v>1267</v>
      </c>
      <c r="GP1502" t="s">
        <v>1267</v>
      </c>
      <c r="GQ1502" t="s">
        <v>1267</v>
      </c>
      <c r="GR1502" t="s">
        <v>1267</v>
      </c>
      <c r="GS1502" t="s">
        <v>1267</v>
      </c>
      <c r="GT1502" t="s">
        <v>1267</v>
      </c>
      <c r="GU1502" t="s">
        <v>1267</v>
      </c>
      <c r="GV1502" t="s">
        <v>1267</v>
      </c>
      <c r="GW1502" t="s">
        <v>1267</v>
      </c>
      <c r="GX1502" t="s">
        <v>1267</v>
      </c>
      <c r="GY1502">
        <v>12877.68</v>
      </c>
      <c r="GZ1502">
        <v>11347.82</v>
      </c>
      <c r="HA1502">
        <v>31000</v>
      </c>
      <c r="HB1502">
        <v>8821.7199999999993</v>
      </c>
      <c r="HC1502">
        <v>10779.71</v>
      </c>
      <c r="HD1502">
        <v>14227.24</v>
      </c>
      <c r="HE1502">
        <v>40350</v>
      </c>
      <c r="HF1502">
        <v>25999.99</v>
      </c>
      <c r="HG1502">
        <v>9500</v>
      </c>
      <c r="HH1502">
        <v>108334.1</v>
      </c>
      <c r="HI1502">
        <v>65000</v>
      </c>
      <c r="HJ1502">
        <v>23434.91</v>
      </c>
      <c r="HK1502">
        <v>14813.82</v>
      </c>
      <c r="HL1502">
        <v>7546.52</v>
      </c>
      <c r="HM1502">
        <v>17000</v>
      </c>
      <c r="HN1502">
        <v>13150</v>
      </c>
      <c r="HO1502">
        <v>14743.56</v>
      </c>
      <c r="HP1502">
        <v>57000</v>
      </c>
      <c r="HQ1502">
        <v>119000</v>
      </c>
      <c r="HR1502">
        <v>33350</v>
      </c>
      <c r="HS1502">
        <v>22428.74</v>
      </c>
      <c r="HT1502">
        <v>16400</v>
      </c>
      <c r="HU1502">
        <v>7690</v>
      </c>
      <c r="HV1502">
        <v>5190.07</v>
      </c>
      <c r="HW1502">
        <v>3076.52</v>
      </c>
      <c r="HX1502">
        <v>38200</v>
      </c>
      <c r="HY1502">
        <v>36545.449999999997</v>
      </c>
      <c r="HZ1502">
        <v>11400</v>
      </c>
      <c r="IA1502">
        <v>12750</v>
      </c>
      <c r="IB1502">
        <v>23086.95</v>
      </c>
      <c r="IC1502">
        <v>5802.64</v>
      </c>
      <c r="ID1502">
        <v>28000</v>
      </c>
      <c r="IE1502">
        <v>7077.06</v>
      </c>
      <c r="IF1502">
        <v>54800</v>
      </c>
      <c r="IG1502">
        <v>12472.09</v>
      </c>
      <c r="IH1502">
        <v>22038.45</v>
      </c>
      <c r="II1502">
        <v>99027.38</v>
      </c>
      <c r="IJ1502">
        <v>10900</v>
      </c>
      <c r="IK1502">
        <v>37500</v>
      </c>
      <c r="IL1502">
        <v>29000</v>
      </c>
      <c r="IM1502">
        <v>7424.3</v>
      </c>
      <c r="IN1502">
        <v>8269.23</v>
      </c>
      <c r="IO1502">
        <v>39221.86</v>
      </c>
      <c r="IP1502">
        <v>15460.29</v>
      </c>
      <c r="IQ1502">
        <v>78989.06</v>
      </c>
      <c r="IR1502">
        <v>15050.25</v>
      </c>
      <c r="IS1502">
        <v>24550</v>
      </c>
      <c r="IT1502">
        <v>10984.61</v>
      </c>
      <c r="IU1502">
        <v>88000</v>
      </c>
      <c r="IV1502">
        <v>17866.759999999998</v>
      </c>
      <c r="IW1502">
        <v>2687.12</v>
      </c>
      <c r="IX1502">
        <v>17565.330000000002</v>
      </c>
      <c r="IY1502">
        <v>17650</v>
      </c>
      <c r="IZ1502">
        <v>23090.99</v>
      </c>
      <c r="JA1502">
        <v>3500</v>
      </c>
      <c r="JB1502">
        <v>23333.32</v>
      </c>
      <c r="JC1502">
        <v>9600</v>
      </c>
      <c r="JD1502">
        <v>86956.94</v>
      </c>
      <c r="JE1502">
        <v>89533.69</v>
      </c>
      <c r="JF1502">
        <v>18499.990000000002</v>
      </c>
      <c r="JG1502">
        <v>13808.52</v>
      </c>
      <c r="JH1502">
        <v>7290</v>
      </c>
      <c r="JI1502">
        <v>37000</v>
      </c>
      <c r="JJ1502">
        <v>13050</v>
      </c>
      <c r="JK1502">
        <v>20358.13</v>
      </c>
      <c r="JL1502">
        <v>41750</v>
      </c>
      <c r="JM1502">
        <v>10000</v>
      </c>
      <c r="JN1502">
        <v>43400</v>
      </c>
      <c r="JO1502">
        <v>28500</v>
      </c>
      <c r="JP1502">
        <v>12650</v>
      </c>
      <c r="JQ1502">
        <v>3636.36</v>
      </c>
      <c r="JR1502">
        <v>22605.19</v>
      </c>
      <c r="JS1502">
        <v>2651.49</v>
      </c>
      <c r="JT1502">
        <v>28000</v>
      </c>
      <c r="JU1502">
        <v>30000</v>
      </c>
      <c r="JV1502">
        <v>9200</v>
      </c>
      <c r="JW1502">
        <v>9772.73</v>
      </c>
      <c r="JX1502">
        <v>22950</v>
      </c>
      <c r="JY1502">
        <v>12850</v>
      </c>
      <c r="JZ1502">
        <v>5299.09</v>
      </c>
      <c r="KA1502">
        <v>7990</v>
      </c>
      <c r="KB1502">
        <v>30854.16</v>
      </c>
      <c r="KC1502">
        <v>23000</v>
      </c>
      <c r="KD1502">
        <v>7779.57</v>
      </c>
      <c r="KE1502">
        <v>10000</v>
      </c>
      <c r="KF1502">
        <v>9180</v>
      </c>
      <c r="KG1502">
        <v>3950</v>
      </c>
      <c r="KH1502">
        <v>23750</v>
      </c>
      <c r="KI1502">
        <v>55500</v>
      </c>
      <c r="KJ1502">
        <v>6700</v>
      </c>
      <c r="KK1502">
        <v>3381.41</v>
      </c>
      <c r="KL1502">
        <v>11250</v>
      </c>
      <c r="KM1502">
        <v>22306.560000000001</v>
      </c>
      <c r="KN1502">
        <v>4900</v>
      </c>
      <c r="KO1502">
        <v>10100</v>
      </c>
      <c r="KP1502">
        <v>15200</v>
      </c>
      <c r="KQ1502">
        <v>27499.99</v>
      </c>
      <c r="KR1502">
        <v>4147.3999999999996</v>
      </c>
      <c r="KS1502">
        <v>12336.99</v>
      </c>
      <c r="KT1502">
        <v>30258.63</v>
      </c>
      <c r="KU1502">
        <v>3760</v>
      </c>
      <c r="KV1502">
        <v>18046.98</v>
      </c>
      <c r="KW1502">
        <v>28400</v>
      </c>
      <c r="KX1502">
        <v>4250</v>
      </c>
      <c r="KY1502">
        <v>18525</v>
      </c>
      <c r="KZ1502">
        <v>23400</v>
      </c>
      <c r="LA1502">
        <v>23485.33</v>
      </c>
      <c r="LB1502">
        <v>6000</v>
      </c>
      <c r="LC1502">
        <v>4500</v>
      </c>
      <c r="LD1502">
        <v>27600</v>
      </c>
      <c r="LE1502">
        <v>13010.84</v>
      </c>
      <c r="LF1502">
        <v>35800</v>
      </c>
      <c r="LG1502">
        <v>23100</v>
      </c>
      <c r="LH1502">
        <v>18672.18</v>
      </c>
      <c r="LI1502">
        <v>5282.96</v>
      </c>
      <c r="LJ1502">
        <v>5853.23</v>
      </c>
      <c r="LK1502">
        <v>95833.31</v>
      </c>
      <c r="LL1502">
        <v>17649.88</v>
      </c>
      <c r="LM1502">
        <v>9250</v>
      </c>
      <c r="LN1502">
        <v>44000</v>
      </c>
      <c r="LO1502">
        <v>13365.52</v>
      </c>
      <c r="LP1502">
        <v>27900.15</v>
      </c>
      <c r="LQ1502">
        <v>2853.49</v>
      </c>
      <c r="LR1502">
        <v>10937.82</v>
      </c>
      <c r="LS1502">
        <v>27200</v>
      </c>
      <c r="LT1502">
        <v>58300</v>
      </c>
      <c r="LU1502">
        <v>28840.12</v>
      </c>
      <c r="LV1502">
        <v>13945.97</v>
      </c>
      <c r="LW1502">
        <v>7692.3</v>
      </c>
      <c r="LX1502">
        <v>13269.04</v>
      </c>
      <c r="LY1502">
        <v>5319.17</v>
      </c>
      <c r="LZ1502">
        <v>19100</v>
      </c>
      <c r="MA1502">
        <v>14366.19</v>
      </c>
      <c r="MB1502">
        <v>15720</v>
      </c>
      <c r="MC1502">
        <v>23300</v>
      </c>
      <c r="MD1502">
        <v>4866.54</v>
      </c>
      <c r="ME1502">
        <v>4311.3599999999997</v>
      </c>
      <c r="MF1502">
        <v>6926.45</v>
      </c>
      <c r="MG1502">
        <v>8311.93</v>
      </c>
      <c r="MH1502">
        <v>10500</v>
      </c>
      <c r="MI1502">
        <v>2290</v>
      </c>
      <c r="MJ1502">
        <v>6833.3</v>
      </c>
      <c r="MK1502">
        <v>10625.73</v>
      </c>
      <c r="ML1502">
        <v>33673.089999999997</v>
      </c>
      <c r="MM1502">
        <v>17250</v>
      </c>
      <c r="MN1502">
        <v>19431.810000000001</v>
      </c>
      <c r="MO1502">
        <v>14632.18</v>
      </c>
      <c r="MP1502">
        <v>10166.66</v>
      </c>
      <c r="MQ1502">
        <v>29615.93</v>
      </c>
      <c r="MR1502">
        <v>7353.39</v>
      </c>
      <c r="MS1502">
        <v>39416.660000000003</v>
      </c>
      <c r="MT1502">
        <v>43501.07</v>
      </c>
      <c r="MU1502">
        <v>36670.03</v>
      </c>
      <c r="MV1502">
        <v>13500</v>
      </c>
      <c r="MW1502">
        <v>38700</v>
      </c>
      <c r="MX1502">
        <v>69500</v>
      </c>
      <c r="MY1502">
        <v>50700</v>
      </c>
      <c r="MZ1502">
        <v>22970.78</v>
      </c>
      <c r="NA1502">
        <v>3582.6</v>
      </c>
      <c r="NB1502">
        <v>10900</v>
      </c>
      <c r="NC1502">
        <v>35366.33</v>
      </c>
      <c r="ND1502">
        <v>11473.34</v>
      </c>
      <c r="NE1502">
        <v>20416.66</v>
      </c>
      <c r="NF1502">
        <v>9569.07</v>
      </c>
      <c r="NG1502">
        <v>5152.93</v>
      </c>
      <c r="NH1502">
        <v>1902.03</v>
      </c>
      <c r="NI1502">
        <v>203000</v>
      </c>
      <c r="NJ1502">
        <v>10626.62</v>
      </c>
      <c r="NK1502">
        <v>10547.13</v>
      </c>
      <c r="NL1502">
        <v>28581.23</v>
      </c>
      <c r="NM1502">
        <v>13000</v>
      </c>
      <c r="NN1502">
        <v>27500</v>
      </c>
      <c r="NO1502">
        <v>9451.34</v>
      </c>
      <c r="NP1502">
        <v>31750</v>
      </c>
      <c r="NQ1502">
        <v>12368.97</v>
      </c>
      <c r="NR1502">
        <v>53792.25</v>
      </c>
      <c r="NS1502">
        <v>19739.23</v>
      </c>
      <c r="NT1502">
        <v>29150</v>
      </c>
      <c r="NU1502">
        <v>24200</v>
      </c>
      <c r="NV1502">
        <v>11818.16</v>
      </c>
      <c r="NW1502">
        <v>2757.02</v>
      </c>
      <c r="NX1502">
        <v>17979.080000000002</v>
      </c>
      <c r="NY1502">
        <v>33333.33</v>
      </c>
      <c r="NZ1502">
        <v>3633.53</v>
      </c>
      <c r="OA1502">
        <v>10213.93</v>
      </c>
      <c r="OB1502">
        <v>13550</v>
      </c>
      <c r="OC1502">
        <v>7241.64</v>
      </c>
      <c r="OD1502">
        <v>13600</v>
      </c>
      <c r="OE1502">
        <v>4761.8999999999996</v>
      </c>
      <c r="OF1502">
        <v>14100</v>
      </c>
      <c r="OG1502">
        <v>29700</v>
      </c>
      <c r="OH1502">
        <v>3300</v>
      </c>
      <c r="OI1502">
        <v>22500</v>
      </c>
      <c r="OJ1502">
        <v>20666.66</v>
      </c>
      <c r="OK1502">
        <v>23400</v>
      </c>
      <c r="OL1502">
        <v>7826.13</v>
      </c>
      <c r="OM1502">
        <v>18932.18</v>
      </c>
      <c r="ON1502">
        <v>2650.3</v>
      </c>
      <c r="OO1502" t="s">
        <v>1267</v>
      </c>
      <c r="OP1502">
        <v>13000</v>
      </c>
      <c r="OQ1502">
        <v>5206.6099999999997</v>
      </c>
      <c r="OR1502">
        <v>3500</v>
      </c>
      <c r="OS1502">
        <v>3200</v>
      </c>
      <c r="OT1502">
        <v>25767.99</v>
      </c>
      <c r="OU1502">
        <v>5800</v>
      </c>
      <c r="OV1502">
        <v>20700</v>
      </c>
      <c r="OW1502">
        <v>8429.7900000000009</v>
      </c>
      <c r="OX1502">
        <v>11600</v>
      </c>
      <c r="OY1502">
        <v>13000</v>
      </c>
      <c r="OZ1502">
        <v>6702.7</v>
      </c>
      <c r="PA1502">
        <v>8166.66</v>
      </c>
      <c r="PB1502">
        <v>1857.14</v>
      </c>
      <c r="PC1502">
        <v>2900</v>
      </c>
      <c r="PD1502">
        <v>184000</v>
      </c>
      <c r="PE1502">
        <v>31500</v>
      </c>
      <c r="PF1502">
        <v>872.3</v>
      </c>
      <c r="PG1502">
        <v>17500</v>
      </c>
      <c r="PH1502">
        <v>3514.75</v>
      </c>
      <c r="PI1502">
        <v>5500</v>
      </c>
      <c r="PJ1502">
        <v>36800</v>
      </c>
      <c r="PK1502">
        <v>2261.59</v>
      </c>
      <c r="PL1502">
        <v>22166.66</v>
      </c>
      <c r="PM1502">
        <v>4700</v>
      </c>
      <c r="PN1502">
        <v>3000</v>
      </c>
      <c r="PO1502">
        <v>7900</v>
      </c>
      <c r="PP1502">
        <v>20100</v>
      </c>
      <c r="PQ1502">
        <v>6100</v>
      </c>
      <c r="PR1502">
        <v>23246.81</v>
      </c>
      <c r="PS1502">
        <v>13500</v>
      </c>
      <c r="PT1502">
        <v>1700</v>
      </c>
      <c r="PU1502">
        <v>12153.84</v>
      </c>
      <c r="PV1502">
        <v>6483.57</v>
      </c>
      <c r="PW1502">
        <v>8500</v>
      </c>
      <c r="PX1502">
        <v>5950</v>
      </c>
      <c r="PY1502">
        <v>40500</v>
      </c>
      <c r="PZ1502">
        <v>12600</v>
      </c>
      <c r="QA1502">
        <v>11300</v>
      </c>
      <c r="QB1502">
        <v>6200</v>
      </c>
      <c r="QC1502">
        <v>18500</v>
      </c>
      <c r="QD1502">
        <v>10500</v>
      </c>
      <c r="QE1502">
        <v>11133.75</v>
      </c>
      <c r="QF1502">
        <v>22416.66</v>
      </c>
      <c r="QG1502">
        <v>12767.86</v>
      </c>
      <c r="QH1502">
        <v>28000</v>
      </c>
      <c r="QI1502">
        <v>10091.74</v>
      </c>
      <c r="QJ1502">
        <v>4885.88</v>
      </c>
      <c r="QK1502">
        <v>5700</v>
      </c>
      <c r="QL1502">
        <v>2700</v>
      </c>
      <c r="QM1502">
        <v>11400</v>
      </c>
      <c r="QN1502">
        <v>11270.46</v>
      </c>
      <c r="QO1502">
        <v>15529.4</v>
      </c>
      <c r="QP1502">
        <v>12700</v>
      </c>
      <c r="QQ1502">
        <v>31400</v>
      </c>
      <c r="QR1502">
        <v>12800</v>
      </c>
      <c r="QS1502">
        <v>5677.66</v>
      </c>
      <c r="QT1502" t="s">
        <v>1267</v>
      </c>
      <c r="QU1502">
        <v>13500</v>
      </c>
      <c r="QV1502">
        <v>3200</v>
      </c>
      <c r="QW1502">
        <v>2300</v>
      </c>
      <c r="QX1502">
        <v>127000</v>
      </c>
      <c r="QY1502">
        <v>12900</v>
      </c>
      <c r="QZ1502">
        <v>2773.93</v>
      </c>
      <c r="RA1502">
        <v>9400</v>
      </c>
      <c r="RB1502">
        <v>12400</v>
      </c>
      <c r="RC1502">
        <v>10897.39</v>
      </c>
      <c r="RD1502">
        <v>9960.4699999999993</v>
      </c>
      <c r="RE1502">
        <v>1600</v>
      </c>
      <c r="RF1502">
        <v>2400</v>
      </c>
      <c r="RG1502">
        <v>9700</v>
      </c>
      <c r="RH1502">
        <v>10100</v>
      </c>
      <c r="RI1502">
        <v>17000</v>
      </c>
      <c r="RJ1502">
        <v>3766.86</v>
      </c>
      <c r="RK1502">
        <v>2600</v>
      </c>
      <c r="RL1502">
        <v>9155.24</v>
      </c>
      <c r="RM1502">
        <v>9200</v>
      </c>
      <c r="RN1502">
        <v>10592.35</v>
      </c>
      <c r="RO1502">
        <v>7215.19</v>
      </c>
      <c r="RP1502">
        <v>8900</v>
      </c>
      <c r="RQ1502">
        <v>11309.52</v>
      </c>
      <c r="RR1502">
        <v>12300</v>
      </c>
      <c r="RS1502">
        <v>2400</v>
      </c>
      <c r="RT1502">
        <v>1700</v>
      </c>
      <c r="RU1502">
        <v>12600</v>
      </c>
      <c r="RV1502">
        <v>30246.92</v>
      </c>
      <c r="RW1502">
        <v>9200</v>
      </c>
      <c r="RX1502">
        <v>8100</v>
      </c>
      <c r="RY1502">
        <v>16300</v>
      </c>
      <c r="RZ1502">
        <v>18181.810000000001</v>
      </c>
      <c r="SA1502">
        <v>11276.24</v>
      </c>
      <c r="SB1502">
        <v>19572.96</v>
      </c>
      <c r="SC1502">
        <v>21000</v>
      </c>
      <c r="SD1502">
        <v>16500</v>
      </c>
      <c r="SE1502">
        <v>13500</v>
      </c>
      <c r="SF1502">
        <v>13000</v>
      </c>
      <c r="SG1502">
        <v>3653.02</v>
      </c>
      <c r="SH1502">
        <v>6300</v>
      </c>
      <c r="SI1502">
        <v>19834.689999999999</v>
      </c>
      <c r="SJ1502">
        <v>11400</v>
      </c>
      <c r="SK1502">
        <v>14207.34</v>
      </c>
      <c r="SL1502">
        <v>3193.63</v>
      </c>
      <c r="SM1502">
        <v>3800</v>
      </c>
      <c r="SN1502">
        <v>13900</v>
      </c>
      <c r="SO1502">
        <v>17897.22</v>
      </c>
      <c r="SP1502">
        <v>15500</v>
      </c>
      <c r="SQ1502">
        <v>9109.31</v>
      </c>
      <c r="SR1502">
        <v>12333.33</v>
      </c>
      <c r="SS1502">
        <v>3666.67</v>
      </c>
      <c r="ST1502">
        <v>13636.36</v>
      </c>
      <c r="SU1502">
        <v>4700</v>
      </c>
      <c r="SV1502">
        <v>9900</v>
      </c>
      <c r="SW1502">
        <v>6489.5</v>
      </c>
      <c r="SX1502">
        <v>14000</v>
      </c>
      <c r="SY1502">
        <v>14500</v>
      </c>
      <c r="SZ1502">
        <v>5666.7</v>
      </c>
      <c r="TA1502">
        <v>5454.54</v>
      </c>
      <c r="TB1502">
        <v>21538.46</v>
      </c>
      <c r="TC1502">
        <v>20500</v>
      </c>
      <c r="TD1502" t="s">
        <v>1267</v>
      </c>
      <c r="TE1502" t="s">
        <v>1267</v>
      </c>
      <c r="TF1502" t="s">
        <v>1267</v>
      </c>
      <c r="TG1502" t="s">
        <v>1267</v>
      </c>
      <c r="TH1502" t="s">
        <v>1267</v>
      </c>
      <c r="TI1502" t="s">
        <v>1267</v>
      </c>
      <c r="TJ1502" t="s">
        <v>1267</v>
      </c>
      <c r="TK1502" t="s">
        <v>1267</v>
      </c>
      <c r="TL1502" t="s">
        <v>1267</v>
      </c>
      <c r="TM1502" t="s">
        <v>1267</v>
      </c>
      <c r="TN1502" t="s">
        <v>1267</v>
      </c>
      <c r="TO1502" t="s">
        <v>1267</v>
      </c>
      <c r="TP1502" t="s">
        <v>1267</v>
      </c>
      <c r="TQ1502" t="s">
        <v>1267</v>
      </c>
      <c r="TR1502" t="s">
        <v>1267</v>
      </c>
      <c r="TS1502" t="s">
        <v>1267</v>
      </c>
      <c r="TT1502" t="s">
        <v>1267</v>
      </c>
      <c r="TU1502" t="s">
        <v>1267</v>
      </c>
      <c r="TV1502" t="s">
        <v>1267</v>
      </c>
      <c r="TW1502" t="s">
        <v>1267</v>
      </c>
      <c r="TX1502" t="s">
        <v>1267</v>
      </c>
      <c r="TY1502" t="s">
        <v>1267</v>
      </c>
      <c r="TZ1502" t="s">
        <v>1267</v>
      </c>
      <c r="UA1502" t="s">
        <v>1267</v>
      </c>
      <c r="UB1502" t="s">
        <v>1267</v>
      </c>
      <c r="UC1502" t="s">
        <v>1267</v>
      </c>
      <c r="UD1502" t="s">
        <v>1267</v>
      </c>
      <c r="UE1502" t="s">
        <v>1267</v>
      </c>
      <c r="UF1502" t="s">
        <v>1267</v>
      </c>
      <c r="UG1502" t="s">
        <v>1267</v>
      </c>
      <c r="UH1502" t="s">
        <v>1267</v>
      </c>
      <c r="UI1502" t="s">
        <v>1267</v>
      </c>
      <c r="UJ1502" t="s">
        <v>1267</v>
      </c>
      <c r="UK1502" t="s">
        <v>1267</v>
      </c>
      <c r="UL1502" t="s">
        <v>1267</v>
      </c>
      <c r="UM1502" t="s">
        <v>1267</v>
      </c>
      <c r="UN1502" t="s">
        <v>1267</v>
      </c>
      <c r="UO1502" t="s">
        <v>1267</v>
      </c>
      <c r="UP1502" t="s">
        <v>1267</v>
      </c>
      <c r="UQ1502" t="s">
        <v>1267</v>
      </c>
      <c r="UR1502" t="s">
        <v>1267</v>
      </c>
      <c r="US1502" t="s">
        <v>1267</v>
      </c>
      <c r="UT1502" t="s">
        <v>1267</v>
      </c>
      <c r="UU1502" t="s">
        <v>1267</v>
      </c>
      <c r="UV1502">
        <v>9000</v>
      </c>
      <c r="UW1502">
        <v>20873.71</v>
      </c>
      <c r="UX1502">
        <v>18000</v>
      </c>
      <c r="UY1502">
        <v>6000</v>
      </c>
      <c r="UZ1502">
        <v>34300</v>
      </c>
      <c r="VA1502">
        <v>19100</v>
      </c>
      <c r="VB1502">
        <v>4000</v>
      </c>
      <c r="VC1502">
        <v>13100</v>
      </c>
      <c r="VD1502">
        <v>13299.67</v>
      </c>
      <c r="VE1502">
        <v>21565.21</v>
      </c>
      <c r="VF1502">
        <v>9416.66</v>
      </c>
      <c r="VG1502">
        <v>8597.58</v>
      </c>
      <c r="VH1502">
        <v>19500</v>
      </c>
      <c r="VI1502">
        <v>19800</v>
      </c>
      <c r="VJ1502">
        <v>23000</v>
      </c>
      <c r="VK1502">
        <v>36300</v>
      </c>
      <c r="VL1502">
        <v>30800</v>
      </c>
      <c r="VM1502">
        <v>31000</v>
      </c>
      <c r="VN1502">
        <v>9300</v>
      </c>
      <c r="VO1502">
        <v>15000</v>
      </c>
      <c r="VP1502">
        <v>27600</v>
      </c>
      <c r="VQ1502">
        <v>15500</v>
      </c>
      <c r="VR1502">
        <v>47000</v>
      </c>
      <c r="VS1502">
        <v>28500</v>
      </c>
      <c r="VT1502">
        <v>14939.3</v>
      </c>
      <c r="VU1502">
        <v>15500</v>
      </c>
      <c r="VV1502">
        <v>3100</v>
      </c>
      <c r="VW1502">
        <v>32249.86</v>
      </c>
      <c r="VX1502">
        <v>5000</v>
      </c>
      <c r="VY1502">
        <v>35000</v>
      </c>
      <c r="VZ1502">
        <v>16500</v>
      </c>
      <c r="WA1502">
        <v>24900</v>
      </c>
      <c r="WB1502">
        <v>17600</v>
      </c>
      <c r="WC1502">
        <v>7800</v>
      </c>
      <c r="WD1502">
        <v>12400</v>
      </c>
      <c r="WE1502">
        <v>44000</v>
      </c>
      <c r="WF1502">
        <v>8000</v>
      </c>
      <c r="WG1502">
        <v>12822.44</v>
      </c>
      <c r="WH1502">
        <v>6247.7</v>
      </c>
      <c r="WI1502">
        <v>9100</v>
      </c>
      <c r="WJ1502">
        <v>57716.82</v>
      </c>
      <c r="WK1502">
        <v>18100</v>
      </c>
      <c r="WL1502">
        <v>8800</v>
      </c>
      <c r="WM1502">
        <v>21621.61</v>
      </c>
      <c r="WN1502">
        <v>16653.91</v>
      </c>
      <c r="WO1502">
        <v>15700.94</v>
      </c>
      <c r="WP1502">
        <v>29600</v>
      </c>
      <c r="WQ1502">
        <v>3925.84</v>
      </c>
      <c r="WR1502">
        <v>9500</v>
      </c>
      <c r="WS1502">
        <v>11855.32</v>
      </c>
      <c r="WT1502">
        <v>3000</v>
      </c>
      <c r="WU1502">
        <v>12727.27</v>
      </c>
      <c r="WV1502">
        <v>5800.63</v>
      </c>
      <c r="WW1502">
        <v>14464.27</v>
      </c>
      <c r="WX1502">
        <v>7502.2</v>
      </c>
      <c r="WY1502">
        <v>24500.02</v>
      </c>
      <c r="WZ1502">
        <v>18333.34</v>
      </c>
      <c r="XA1502">
        <v>9700</v>
      </c>
      <c r="XB1502">
        <v>16100</v>
      </c>
      <c r="XC1502">
        <v>16100</v>
      </c>
      <c r="XD1502">
        <v>14237.28</v>
      </c>
      <c r="XE1502">
        <v>9800</v>
      </c>
      <c r="XF1502">
        <v>8200</v>
      </c>
      <c r="XG1502">
        <v>1900</v>
      </c>
      <c r="XH1502">
        <v>6700</v>
      </c>
      <c r="XI1502">
        <v>43618.05</v>
      </c>
      <c r="XJ1502">
        <v>10700</v>
      </c>
      <c r="XK1502">
        <v>5500</v>
      </c>
      <c r="XL1502">
        <v>29900</v>
      </c>
      <c r="XM1502">
        <v>10200</v>
      </c>
      <c r="XN1502">
        <v>29500</v>
      </c>
      <c r="XO1502">
        <v>19200</v>
      </c>
      <c r="XP1502">
        <v>11013.63</v>
      </c>
      <c r="XQ1502">
        <v>7900</v>
      </c>
      <c r="XR1502">
        <v>4399.9799999999996</v>
      </c>
      <c r="XS1502">
        <v>15400</v>
      </c>
      <c r="XT1502">
        <v>10800</v>
      </c>
      <c r="XU1502">
        <v>18900</v>
      </c>
      <c r="XV1502">
        <v>21710.42</v>
      </c>
      <c r="XW1502">
        <v>5900</v>
      </c>
      <c r="XX1502">
        <v>39000</v>
      </c>
      <c r="XY1502">
        <v>40886.050000000003</v>
      </c>
      <c r="XZ1502">
        <v>9200</v>
      </c>
      <c r="YA1502">
        <v>17563.63</v>
      </c>
      <c r="YB1502">
        <v>4115.22</v>
      </c>
      <c r="YC1502">
        <v>5700</v>
      </c>
      <c r="YD1502">
        <v>6000</v>
      </c>
      <c r="YE1502">
        <v>10800</v>
      </c>
      <c r="YF1502">
        <v>4800</v>
      </c>
      <c r="YG1502">
        <v>5700</v>
      </c>
      <c r="YH1502">
        <v>10800.69</v>
      </c>
      <c r="YI1502">
        <v>9000</v>
      </c>
      <c r="YJ1502">
        <v>16789.79</v>
      </c>
      <c r="YK1502">
        <v>3700</v>
      </c>
      <c r="YL1502">
        <v>14708.68</v>
      </c>
      <c r="YM1502">
        <v>6800</v>
      </c>
      <c r="YN1502">
        <v>26303.01</v>
      </c>
      <c r="YO1502">
        <v>15800</v>
      </c>
      <c r="YP1502">
        <v>10000</v>
      </c>
      <c r="YQ1502">
        <v>18500</v>
      </c>
      <c r="YR1502">
        <v>5100</v>
      </c>
      <c r="YS1502">
        <v>8200</v>
      </c>
      <c r="YT1502">
        <v>16000</v>
      </c>
      <c r="YU1502">
        <v>10015.56</v>
      </c>
      <c r="YV1502">
        <v>13500</v>
      </c>
      <c r="YW1502">
        <v>22285.69</v>
      </c>
      <c r="YX1502">
        <v>6900</v>
      </c>
      <c r="YY1502">
        <v>24900</v>
      </c>
      <c r="YZ1502">
        <v>13800</v>
      </c>
      <c r="ZA1502">
        <v>17687.5</v>
      </c>
      <c r="ZB1502">
        <v>12833.34</v>
      </c>
      <c r="ZC1502">
        <v>45015.99</v>
      </c>
      <c r="ZD1502">
        <v>10000</v>
      </c>
      <c r="ZE1502">
        <v>7000</v>
      </c>
      <c r="ZF1502">
        <v>29400</v>
      </c>
      <c r="ZG1502">
        <v>12025.07</v>
      </c>
      <c r="ZH1502">
        <v>13000</v>
      </c>
      <c r="ZI1502">
        <v>11000</v>
      </c>
      <c r="ZJ1502">
        <v>2325.9</v>
      </c>
      <c r="ZK1502">
        <v>5961.53</v>
      </c>
      <c r="ZL1502">
        <v>5300</v>
      </c>
      <c r="ZM1502">
        <v>14900</v>
      </c>
      <c r="ZN1502">
        <v>14300</v>
      </c>
      <c r="ZO1502">
        <v>32000</v>
      </c>
      <c r="ZP1502">
        <v>9000</v>
      </c>
      <c r="ZQ1502">
        <v>18500</v>
      </c>
      <c r="ZR1502">
        <v>6000</v>
      </c>
      <c r="ZS1502">
        <v>16000</v>
      </c>
      <c r="ZT1502">
        <v>100000</v>
      </c>
      <c r="ZU1502">
        <v>16800</v>
      </c>
      <c r="ZV1502">
        <v>3711.88</v>
      </c>
      <c r="ZW1502">
        <v>75000</v>
      </c>
      <c r="ZX1502">
        <v>37000</v>
      </c>
      <c r="ZY1502">
        <v>37400</v>
      </c>
      <c r="ZZ1502">
        <v>10363.629999999999</v>
      </c>
      <c r="AAA1502">
        <v>12353.99</v>
      </c>
      <c r="AAB1502">
        <v>17693.060000000001</v>
      </c>
      <c r="AAC1502">
        <v>11100</v>
      </c>
      <c r="AAD1502">
        <v>9300</v>
      </c>
      <c r="AAE1502">
        <v>22173.919999999998</v>
      </c>
      <c r="AAF1502">
        <v>22000</v>
      </c>
      <c r="AAG1502">
        <v>5636.36</v>
      </c>
      <c r="AAH1502">
        <v>38181.81</v>
      </c>
      <c r="AAI1502">
        <v>14000</v>
      </c>
      <c r="AAJ1502">
        <v>1400</v>
      </c>
      <c r="AAK1502">
        <v>13036.29</v>
      </c>
      <c r="AAL1502">
        <v>9342.3799999999992</v>
      </c>
      <c r="AAM1502">
        <v>22825.040000000001</v>
      </c>
      <c r="AAN1502">
        <v>34200</v>
      </c>
      <c r="AAO1502">
        <v>4300</v>
      </c>
      <c r="AAP1502">
        <v>3100</v>
      </c>
      <c r="AAQ1502">
        <v>8285.7099999999991</v>
      </c>
      <c r="AAR1502">
        <v>7752.66</v>
      </c>
      <c r="AAS1502">
        <v>11000</v>
      </c>
      <c r="AAT1502">
        <v>15249.98</v>
      </c>
      <c r="AAU1502">
        <v>26000</v>
      </c>
      <c r="AAV1502">
        <v>39379.379999999997</v>
      </c>
      <c r="AAW1502">
        <v>10000</v>
      </c>
      <c r="AAX1502">
        <v>2420.69</v>
      </c>
      <c r="AAY1502">
        <v>16200</v>
      </c>
      <c r="AAZ1502">
        <v>27999.98</v>
      </c>
      <c r="ABA1502">
        <v>5595.12</v>
      </c>
      <c r="ABB1502">
        <v>14000</v>
      </c>
      <c r="ABC1502">
        <v>35200</v>
      </c>
      <c r="ABD1502">
        <v>5100</v>
      </c>
      <c r="ABE1502">
        <v>3100</v>
      </c>
      <c r="ABF1502">
        <v>13181.8</v>
      </c>
    </row>
    <row r="1503" spans="1:734" x14ac:dyDescent="0.25">
      <c r="A1503" s="2">
        <v>42831</v>
      </c>
      <c r="B1503">
        <v>19682.66</v>
      </c>
      <c r="C1503">
        <v>9866.2199999999993</v>
      </c>
      <c r="D1503">
        <v>7000</v>
      </c>
      <c r="E1503">
        <v>1270</v>
      </c>
      <c r="F1503">
        <v>2030</v>
      </c>
      <c r="G1503">
        <v>15700</v>
      </c>
      <c r="H1503">
        <v>2400</v>
      </c>
      <c r="I1503">
        <v>6490</v>
      </c>
      <c r="J1503">
        <v>13200</v>
      </c>
      <c r="K1503">
        <v>28300</v>
      </c>
      <c r="L1503">
        <v>39866.85</v>
      </c>
      <c r="M1503">
        <v>54824.97</v>
      </c>
      <c r="N1503">
        <v>3142.85</v>
      </c>
      <c r="O1503">
        <v>16621.14</v>
      </c>
      <c r="P1503">
        <v>6330</v>
      </c>
      <c r="Q1503">
        <v>3470</v>
      </c>
      <c r="R1503" t="s">
        <v>1267</v>
      </c>
      <c r="S1503">
        <v>2333.33</v>
      </c>
      <c r="T1503">
        <v>3947.4</v>
      </c>
      <c r="U1503">
        <v>16739.2</v>
      </c>
      <c r="V1503">
        <v>15983.03</v>
      </c>
      <c r="W1503">
        <v>13857.49</v>
      </c>
      <c r="X1503">
        <v>6296.32</v>
      </c>
      <c r="Y1503">
        <v>6980</v>
      </c>
      <c r="Z1503">
        <v>30500</v>
      </c>
      <c r="AA1503">
        <v>1100</v>
      </c>
      <c r="AB1503">
        <v>18333.330000000002</v>
      </c>
      <c r="AC1503">
        <v>2700</v>
      </c>
      <c r="AD1503">
        <v>5590</v>
      </c>
      <c r="AE1503">
        <v>33000</v>
      </c>
      <c r="AF1503">
        <v>37007.57</v>
      </c>
      <c r="AG1503">
        <v>6138.14</v>
      </c>
      <c r="AH1503">
        <v>18695.18</v>
      </c>
      <c r="AI1503">
        <v>60400</v>
      </c>
      <c r="AJ1503">
        <v>2510</v>
      </c>
      <c r="AK1503">
        <v>24250</v>
      </c>
      <c r="AL1503">
        <v>6123.4</v>
      </c>
      <c r="AM1503">
        <v>2292.6</v>
      </c>
      <c r="AN1503">
        <v>23500</v>
      </c>
      <c r="AO1503">
        <v>20092.59</v>
      </c>
      <c r="AP1503">
        <v>18650</v>
      </c>
      <c r="AQ1503">
        <v>14100</v>
      </c>
      <c r="AR1503">
        <v>45950</v>
      </c>
      <c r="AS1503">
        <v>18500</v>
      </c>
      <c r="AT1503">
        <v>13000</v>
      </c>
      <c r="AU1503">
        <v>13888.89</v>
      </c>
      <c r="AV1503">
        <v>170000</v>
      </c>
      <c r="AW1503">
        <v>2508.9299999999998</v>
      </c>
      <c r="AX1503">
        <v>8300</v>
      </c>
      <c r="AY1503">
        <v>8853.75</v>
      </c>
      <c r="AZ1503">
        <v>3789.38</v>
      </c>
      <c r="BA1503">
        <v>3460</v>
      </c>
      <c r="BB1503">
        <v>44406.8</v>
      </c>
      <c r="BC1503">
        <v>2540</v>
      </c>
      <c r="BD1503">
        <v>9858.5400000000009</v>
      </c>
      <c r="BE1503">
        <v>31855.73</v>
      </c>
      <c r="BF1503">
        <v>28000</v>
      </c>
      <c r="BG1503">
        <v>19040</v>
      </c>
      <c r="BH1503">
        <v>39950</v>
      </c>
      <c r="BI1503">
        <v>6202.8</v>
      </c>
      <c r="BJ1503">
        <v>6069.54</v>
      </c>
      <c r="BK1503">
        <v>32400</v>
      </c>
      <c r="BL1503">
        <v>11000</v>
      </c>
      <c r="BM1503">
        <v>4034.19</v>
      </c>
      <c r="BN1503">
        <v>9377.81</v>
      </c>
      <c r="BO1503">
        <v>39000</v>
      </c>
      <c r="BP1503">
        <v>54800</v>
      </c>
      <c r="BQ1503">
        <v>5220</v>
      </c>
      <c r="BR1503">
        <v>14710.11</v>
      </c>
      <c r="BS1503">
        <v>26000</v>
      </c>
      <c r="BT1503">
        <v>15435.67</v>
      </c>
      <c r="BU1503">
        <v>10150</v>
      </c>
      <c r="BV1503">
        <v>3339.71</v>
      </c>
      <c r="BW1503">
        <v>6670.2</v>
      </c>
      <c r="BX1503">
        <v>15688.82</v>
      </c>
      <c r="BY1503">
        <v>5081.8100000000004</v>
      </c>
      <c r="BZ1503">
        <v>4545.45</v>
      </c>
      <c r="CA1503">
        <v>13636</v>
      </c>
      <c r="CB1503">
        <v>26050</v>
      </c>
      <c r="CC1503">
        <v>40043.31</v>
      </c>
      <c r="CD1503">
        <v>20875</v>
      </c>
      <c r="CE1503">
        <v>11089.96</v>
      </c>
      <c r="CF1503">
        <v>19873.16</v>
      </c>
      <c r="CG1503">
        <v>5500</v>
      </c>
      <c r="CH1503">
        <v>13500</v>
      </c>
      <c r="CI1503">
        <v>12700</v>
      </c>
      <c r="CJ1503">
        <v>63800</v>
      </c>
      <c r="CK1503">
        <v>87500</v>
      </c>
      <c r="CL1503">
        <v>5150.87</v>
      </c>
      <c r="CM1503">
        <v>5273.51</v>
      </c>
      <c r="CN1503">
        <v>17855.3</v>
      </c>
      <c r="CO1503">
        <v>29500</v>
      </c>
      <c r="CP1503">
        <v>10250</v>
      </c>
      <c r="CQ1503">
        <v>20591.95</v>
      </c>
      <c r="CR1503">
        <v>13850</v>
      </c>
      <c r="CS1503">
        <v>4203.3</v>
      </c>
      <c r="CT1503">
        <v>11700</v>
      </c>
      <c r="CU1503">
        <v>3313.73</v>
      </c>
      <c r="CV1503">
        <v>4708.33</v>
      </c>
      <c r="CW1503">
        <v>5227.32</v>
      </c>
      <c r="CX1503">
        <v>20000</v>
      </c>
      <c r="CY1503">
        <v>34300</v>
      </c>
      <c r="CZ1503">
        <v>12988.56</v>
      </c>
      <c r="DA1503">
        <v>22510.799999999999</v>
      </c>
      <c r="DB1503">
        <v>13136.72</v>
      </c>
      <c r="DC1503">
        <v>16000</v>
      </c>
      <c r="DD1503">
        <v>9818.7999999999993</v>
      </c>
      <c r="DE1503">
        <v>107143.4</v>
      </c>
      <c r="DF1503">
        <v>11700</v>
      </c>
      <c r="DG1503">
        <v>5568.66</v>
      </c>
      <c r="DH1503">
        <v>5174.68</v>
      </c>
      <c r="DI1503">
        <v>15909.1</v>
      </c>
      <c r="DJ1503">
        <v>11538.48</v>
      </c>
      <c r="DK1503">
        <v>14911.13</v>
      </c>
      <c r="DL1503">
        <v>18900</v>
      </c>
      <c r="DM1503">
        <v>6478.63</v>
      </c>
      <c r="DN1503">
        <v>13509.51</v>
      </c>
      <c r="DO1503">
        <v>3666.69</v>
      </c>
      <c r="DP1503">
        <v>7000</v>
      </c>
      <c r="DQ1503">
        <v>14392.13</v>
      </c>
      <c r="DR1503">
        <v>28721.67</v>
      </c>
      <c r="DS1503">
        <v>83400</v>
      </c>
      <c r="DT1503">
        <v>13127.57</v>
      </c>
      <c r="DU1503">
        <v>203000</v>
      </c>
      <c r="DV1503">
        <v>29896.09</v>
      </c>
      <c r="DW1503">
        <v>4747.1099999999997</v>
      </c>
      <c r="DX1503">
        <v>12593.7</v>
      </c>
      <c r="DY1503">
        <v>6567.81</v>
      </c>
      <c r="DZ1503">
        <v>26153.84</v>
      </c>
      <c r="EA1503">
        <v>76606.81</v>
      </c>
      <c r="EB1503">
        <v>8164.03</v>
      </c>
      <c r="EC1503" t="s">
        <v>1267</v>
      </c>
      <c r="ED1503" t="s">
        <v>1267</v>
      </c>
      <c r="EE1503" t="s">
        <v>1267</v>
      </c>
      <c r="EF1503" t="s">
        <v>1267</v>
      </c>
      <c r="EG1503" t="s">
        <v>1267</v>
      </c>
      <c r="EH1503" t="s">
        <v>1267</v>
      </c>
      <c r="EI1503" t="s">
        <v>1267</v>
      </c>
      <c r="EJ1503" t="s">
        <v>1267</v>
      </c>
      <c r="EK1503" t="s">
        <v>1267</v>
      </c>
      <c r="EL1503" t="s">
        <v>1267</v>
      </c>
      <c r="EM1503" t="s">
        <v>1267</v>
      </c>
      <c r="EN1503" t="s">
        <v>1267</v>
      </c>
      <c r="EO1503" t="s">
        <v>1267</v>
      </c>
      <c r="EP1503" t="s">
        <v>1267</v>
      </c>
      <c r="EQ1503" t="s">
        <v>1267</v>
      </c>
      <c r="ER1503" t="s">
        <v>1267</v>
      </c>
      <c r="ES1503" t="s">
        <v>1267</v>
      </c>
      <c r="ET1503" t="s">
        <v>1267</v>
      </c>
      <c r="EU1503" t="s">
        <v>1267</v>
      </c>
      <c r="EV1503" t="s">
        <v>1267</v>
      </c>
      <c r="EW1503" t="s">
        <v>1267</v>
      </c>
      <c r="EX1503" t="s">
        <v>1267</v>
      </c>
      <c r="EY1503" t="s">
        <v>1267</v>
      </c>
      <c r="EZ1503" t="s">
        <v>1267</v>
      </c>
      <c r="FA1503" t="s">
        <v>1267</v>
      </c>
      <c r="FB1503" t="s">
        <v>1267</v>
      </c>
      <c r="FC1503" t="s">
        <v>1267</v>
      </c>
      <c r="FD1503" t="s">
        <v>1267</v>
      </c>
      <c r="FE1503" t="s">
        <v>1267</v>
      </c>
      <c r="FF1503" t="s">
        <v>1267</v>
      </c>
      <c r="FG1503" t="s">
        <v>1267</v>
      </c>
      <c r="FH1503" t="s">
        <v>1267</v>
      </c>
      <c r="FI1503" t="s">
        <v>1267</v>
      </c>
      <c r="FJ1503" t="s">
        <v>1267</v>
      </c>
      <c r="FK1503" t="s">
        <v>1267</v>
      </c>
      <c r="FL1503" t="s">
        <v>1267</v>
      </c>
      <c r="FM1503" t="s">
        <v>1267</v>
      </c>
      <c r="FN1503" t="s">
        <v>1267</v>
      </c>
      <c r="FO1503" t="s">
        <v>1267</v>
      </c>
      <c r="FP1503" t="s">
        <v>1267</v>
      </c>
      <c r="FQ1503" t="s">
        <v>1267</v>
      </c>
      <c r="FR1503" t="s">
        <v>1267</v>
      </c>
      <c r="FS1503" t="s">
        <v>1267</v>
      </c>
      <c r="FT1503" t="s">
        <v>1267</v>
      </c>
      <c r="FU1503" t="s">
        <v>1267</v>
      </c>
      <c r="FV1503" t="s">
        <v>1267</v>
      </c>
      <c r="FW1503" t="s">
        <v>1267</v>
      </c>
      <c r="FX1503" t="s">
        <v>1267</v>
      </c>
      <c r="FY1503" t="s">
        <v>1267</v>
      </c>
      <c r="FZ1503" t="s">
        <v>1267</v>
      </c>
      <c r="GA1503" t="s">
        <v>1267</v>
      </c>
      <c r="GB1503" t="s">
        <v>1267</v>
      </c>
      <c r="GC1503" t="s">
        <v>1267</v>
      </c>
      <c r="GD1503" t="s">
        <v>1267</v>
      </c>
      <c r="GE1503" t="s">
        <v>1267</v>
      </c>
      <c r="GF1503" t="s">
        <v>1267</v>
      </c>
      <c r="GG1503" t="s">
        <v>1267</v>
      </c>
      <c r="GH1503" t="s">
        <v>1267</v>
      </c>
      <c r="GI1503" t="s">
        <v>1267</v>
      </c>
      <c r="GJ1503" t="s">
        <v>1267</v>
      </c>
      <c r="GK1503" t="s">
        <v>1267</v>
      </c>
      <c r="GL1503" t="s">
        <v>1267</v>
      </c>
      <c r="GM1503" t="s">
        <v>1267</v>
      </c>
      <c r="GN1503" t="s">
        <v>1267</v>
      </c>
      <c r="GO1503" t="s">
        <v>1267</v>
      </c>
      <c r="GP1503" t="s">
        <v>1267</v>
      </c>
      <c r="GQ1503" t="s">
        <v>1267</v>
      </c>
      <c r="GR1503" t="s">
        <v>1267</v>
      </c>
      <c r="GS1503" t="s">
        <v>1267</v>
      </c>
      <c r="GT1503" t="s">
        <v>1267</v>
      </c>
      <c r="GU1503" t="s">
        <v>1267</v>
      </c>
      <c r="GV1503" t="s">
        <v>1267</v>
      </c>
      <c r="GW1503" t="s">
        <v>1267</v>
      </c>
      <c r="GX1503" t="s">
        <v>1267</v>
      </c>
      <c r="GY1503">
        <v>12766.67</v>
      </c>
      <c r="GZ1503">
        <v>11173.91</v>
      </c>
      <c r="HA1503">
        <v>31000</v>
      </c>
      <c r="HB1503">
        <v>8884.73</v>
      </c>
      <c r="HC1503">
        <v>10882.38</v>
      </c>
      <c r="HD1503">
        <v>14197.29</v>
      </c>
      <c r="HE1503">
        <v>40550</v>
      </c>
      <c r="HF1503">
        <v>25076.92</v>
      </c>
      <c r="HG1503">
        <v>9200</v>
      </c>
      <c r="HH1503">
        <v>108334.1</v>
      </c>
      <c r="HI1503">
        <v>69000</v>
      </c>
      <c r="HJ1503">
        <v>23478.38</v>
      </c>
      <c r="HK1503">
        <v>14860.86</v>
      </c>
      <c r="HL1503">
        <v>7614.51</v>
      </c>
      <c r="HM1503">
        <v>17100</v>
      </c>
      <c r="HN1503">
        <v>12300</v>
      </c>
      <c r="HO1503">
        <v>14743.56</v>
      </c>
      <c r="HP1503">
        <v>57000</v>
      </c>
      <c r="HQ1503">
        <v>119500</v>
      </c>
      <c r="HR1503">
        <v>33800</v>
      </c>
      <c r="HS1503">
        <v>22557.14</v>
      </c>
      <c r="HT1503">
        <v>16600</v>
      </c>
      <c r="HU1503">
        <v>7760</v>
      </c>
      <c r="HV1503">
        <v>5206.6000000000004</v>
      </c>
      <c r="HW1503">
        <v>3094.61</v>
      </c>
      <c r="HX1503">
        <v>38150</v>
      </c>
      <c r="HY1503">
        <v>37181.81</v>
      </c>
      <c r="HZ1503">
        <v>12000</v>
      </c>
      <c r="IA1503">
        <v>11950</v>
      </c>
      <c r="IB1503">
        <v>23304.33</v>
      </c>
      <c r="IC1503">
        <v>5821.44</v>
      </c>
      <c r="ID1503">
        <v>28350</v>
      </c>
      <c r="IE1503">
        <v>7077.06</v>
      </c>
      <c r="IF1503">
        <v>56400</v>
      </c>
      <c r="IG1503">
        <v>12909.7</v>
      </c>
      <c r="IH1503">
        <v>22038.45</v>
      </c>
      <c r="II1503">
        <v>99582.94</v>
      </c>
      <c r="IJ1503">
        <v>10950</v>
      </c>
      <c r="IK1503">
        <v>37500</v>
      </c>
      <c r="IL1503">
        <v>29400</v>
      </c>
      <c r="IM1503">
        <v>7544.06</v>
      </c>
      <c r="IN1503">
        <v>8076.92</v>
      </c>
      <c r="IO1503">
        <v>39708.339999999997</v>
      </c>
      <c r="IP1503">
        <v>15541.65</v>
      </c>
      <c r="IQ1503">
        <v>79755.94</v>
      </c>
      <c r="IR1503">
        <v>15105.99</v>
      </c>
      <c r="IS1503">
        <v>25100</v>
      </c>
      <c r="IT1503">
        <v>10338.459999999999</v>
      </c>
      <c r="IU1503">
        <v>90000</v>
      </c>
      <c r="IV1503">
        <v>18000.09</v>
      </c>
      <c r="IW1503">
        <v>2687.12</v>
      </c>
      <c r="IX1503">
        <v>18260.98</v>
      </c>
      <c r="IY1503">
        <v>17450</v>
      </c>
      <c r="IZ1503">
        <v>23052.49</v>
      </c>
      <c r="JA1503">
        <v>3630</v>
      </c>
      <c r="JB1503">
        <v>23499.98</v>
      </c>
      <c r="JC1503">
        <v>9500</v>
      </c>
      <c r="JD1503">
        <v>86435.25</v>
      </c>
      <c r="JE1503">
        <v>89333.75</v>
      </c>
      <c r="JF1503">
        <v>17999.990000000002</v>
      </c>
      <c r="JG1503">
        <v>13533.04</v>
      </c>
      <c r="JH1503">
        <v>7290</v>
      </c>
      <c r="JI1503">
        <v>38100</v>
      </c>
      <c r="JJ1503">
        <v>13000</v>
      </c>
      <c r="JK1503">
        <v>20163.21</v>
      </c>
      <c r="JL1503">
        <v>41050</v>
      </c>
      <c r="JM1503">
        <v>10000</v>
      </c>
      <c r="JN1503">
        <v>43400</v>
      </c>
      <c r="JO1503">
        <v>28500</v>
      </c>
      <c r="JP1503">
        <v>12700</v>
      </c>
      <c r="JQ1503">
        <v>3681.82</v>
      </c>
      <c r="JR1503">
        <v>23023.8</v>
      </c>
      <c r="JS1503">
        <v>2570.59</v>
      </c>
      <c r="JT1503">
        <v>28000</v>
      </c>
      <c r="JU1503">
        <v>30100</v>
      </c>
      <c r="JV1503">
        <v>9250</v>
      </c>
      <c r="JW1503">
        <v>9727.27</v>
      </c>
      <c r="JX1503">
        <v>23000</v>
      </c>
      <c r="JY1503">
        <v>13000</v>
      </c>
      <c r="JZ1503">
        <v>5371.68</v>
      </c>
      <c r="KA1503">
        <v>7990</v>
      </c>
      <c r="KB1503">
        <v>30560.31</v>
      </c>
      <c r="KC1503">
        <v>21700</v>
      </c>
      <c r="KD1503">
        <v>7681.86</v>
      </c>
      <c r="KE1503">
        <v>9785.7099999999991</v>
      </c>
      <c r="KF1503">
        <v>8580</v>
      </c>
      <c r="KG1503">
        <v>3900</v>
      </c>
      <c r="KH1503">
        <v>23500</v>
      </c>
      <c r="KI1503">
        <v>55900</v>
      </c>
      <c r="KJ1503">
        <v>6380</v>
      </c>
      <c r="KK1503">
        <v>3443.39</v>
      </c>
      <c r="KL1503">
        <v>11137.5</v>
      </c>
      <c r="KM1503">
        <v>22262.48</v>
      </c>
      <c r="KN1503">
        <v>4650</v>
      </c>
      <c r="KO1503">
        <v>9880</v>
      </c>
      <c r="KP1503">
        <v>15000</v>
      </c>
      <c r="KQ1503">
        <v>27249.99</v>
      </c>
      <c r="KR1503">
        <v>4147.3999999999996</v>
      </c>
      <c r="KS1503">
        <v>12477.71</v>
      </c>
      <c r="KT1503">
        <v>30258.63</v>
      </c>
      <c r="KU1503">
        <v>3770</v>
      </c>
      <c r="KV1503">
        <v>18110.53</v>
      </c>
      <c r="KW1503">
        <v>28400</v>
      </c>
      <c r="KX1503">
        <v>4390</v>
      </c>
      <c r="KY1503">
        <v>18487.5</v>
      </c>
      <c r="KZ1503">
        <v>23100</v>
      </c>
      <c r="LA1503">
        <v>23819.25</v>
      </c>
      <c r="LB1503">
        <v>5840</v>
      </c>
      <c r="LC1503">
        <v>4600</v>
      </c>
      <c r="LD1503">
        <v>27750</v>
      </c>
      <c r="LE1503">
        <v>13094.24</v>
      </c>
      <c r="LF1503">
        <v>35500</v>
      </c>
      <c r="LG1503">
        <v>23100</v>
      </c>
      <c r="LH1503">
        <v>18464.71</v>
      </c>
      <c r="LI1503">
        <v>5282.96</v>
      </c>
      <c r="LJ1503">
        <v>5866.84</v>
      </c>
      <c r="LK1503">
        <v>97500</v>
      </c>
      <c r="LL1503">
        <v>17241</v>
      </c>
      <c r="LM1503">
        <v>9350</v>
      </c>
      <c r="LN1503">
        <v>44000</v>
      </c>
      <c r="LO1503">
        <v>13658.2</v>
      </c>
      <c r="LP1503">
        <v>27750.15</v>
      </c>
      <c r="LQ1503">
        <v>2853.49</v>
      </c>
      <c r="LR1503">
        <v>10937.82</v>
      </c>
      <c r="LS1503">
        <v>27500</v>
      </c>
      <c r="LT1503">
        <v>58300</v>
      </c>
      <c r="LU1503">
        <v>28879.3</v>
      </c>
      <c r="LV1503">
        <v>13945.97</v>
      </c>
      <c r="LW1503">
        <v>7730.76</v>
      </c>
      <c r="LX1503">
        <v>13134.43</v>
      </c>
      <c r="LY1503">
        <v>5381.75</v>
      </c>
      <c r="LZ1503">
        <v>19200</v>
      </c>
      <c r="MA1503">
        <v>14366.19</v>
      </c>
      <c r="MB1503">
        <v>16080</v>
      </c>
      <c r="MC1503">
        <v>24900</v>
      </c>
      <c r="MD1503">
        <v>4866.54</v>
      </c>
      <c r="ME1503">
        <v>4362.08</v>
      </c>
      <c r="MF1503">
        <v>7156.23</v>
      </c>
      <c r="MG1503">
        <v>8311.93</v>
      </c>
      <c r="MH1503">
        <v>10500</v>
      </c>
      <c r="MI1503">
        <v>2300</v>
      </c>
      <c r="MJ1503">
        <v>6766.64</v>
      </c>
      <c r="MK1503">
        <v>10704.45</v>
      </c>
      <c r="ML1503">
        <v>33673.089999999997</v>
      </c>
      <c r="MM1503">
        <v>17250</v>
      </c>
      <c r="MN1503">
        <v>19363.62</v>
      </c>
      <c r="MO1503">
        <v>14372.43</v>
      </c>
      <c r="MP1503">
        <v>9833.33</v>
      </c>
      <c r="MQ1503">
        <v>30385.18</v>
      </c>
      <c r="MR1503">
        <v>7296.38</v>
      </c>
      <c r="MS1503">
        <v>38249.980000000003</v>
      </c>
      <c r="MT1503">
        <v>43576.2</v>
      </c>
      <c r="MU1503">
        <v>38835.589999999997</v>
      </c>
      <c r="MV1503">
        <v>13550</v>
      </c>
      <c r="MW1503">
        <v>38700</v>
      </c>
      <c r="MX1503">
        <v>69600</v>
      </c>
      <c r="MY1503">
        <v>50200</v>
      </c>
      <c r="MZ1503">
        <v>21996.75</v>
      </c>
      <c r="NA1503">
        <v>3661.34</v>
      </c>
      <c r="NB1503">
        <v>10900</v>
      </c>
      <c r="NC1503">
        <v>35457.370000000003</v>
      </c>
      <c r="ND1503">
        <v>10963.41</v>
      </c>
      <c r="NE1503">
        <v>21458.32</v>
      </c>
      <c r="NF1503">
        <v>9601.4</v>
      </c>
      <c r="NG1503">
        <v>5049.51</v>
      </c>
      <c r="NH1503">
        <v>1933.73</v>
      </c>
      <c r="NI1503">
        <v>199800</v>
      </c>
      <c r="NJ1503">
        <v>10523.79</v>
      </c>
      <c r="NK1503">
        <v>10619.86</v>
      </c>
      <c r="NL1503">
        <v>28236.87</v>
      </c>
      <c r="NM1503">
        <v>13200</v>
      </c>
      <c r="NN1503">
        <v>27200</v>
      </c>
      <c r="NO1503">
        <v>9500.99</v>
      </c>
      <c r="NP1503">
        <v>31950</v>
      </c>
      <c r="NQ1503">
        <v>12519.2</v>
      </c>
      <c r="NR1503">
        <v>57557.72</v>
      </c>
      <c r="NS1503">
        <v>20217.5</v>
      </c>
      <c r="NT1503">
        <v>29150</v>
      </c>
      <c r="NU1503">
        <v>23800</v>
      </c>
      <c r="NV1503">
        <v>11983.45</v>
      </c>
      <c r="NW1503">
        <v>2737.87</v>
      </c>
      <c r="NX1503">
        <v>18021.990000000002</v>
      </c>
      <c r="NY1503">
        <v>33333.33</v>
      </c>
      <c r="NZ1503">
        <v>3776.49</v>
      </c>
      <c r="OA1503">
        <v>10253.370000000001</v>
      </c>
      <c r="OB1503">
        <v>13550</v>
      </c>
      <c r="OC1503">
        <v>7241.64</v>
      </c>
      <c r="OD1503">
        <v>13700</v>
      </c>
      <c r="OE1503">
        <v>4761.8999999999996</v>
      </c>
      <c r="OF1503">
        <v>14100</v>
      </c>
      <c r="OG1503">
        <v>29700</v>
      </c>
      <c r="OH1503">
        <v>3300</v>
      </c>
      <c r="OI1503">
        <v>22500</v>
      </c>
      <c r="OJ1503">
        <v>21333.32</v>
      </c>
      <c r="OK1503">
        <v>23400</v>
      </c>
      <c r="OL1503">
        <v>7826.13</v>
      </c>
      <c r="OM1503">
        <v>18932.18</v>
      </c>
      <c r="ON1503">
        <v>2650.3</v>
      </c>
      <c r="OO1503" t="s">
        <v>1267</v>
      </c>
      <c r="OP1503">
        <v>12300</v>
      </c>
      <c r="OQ1503">
        <v>5123.96</v>
      </c>
      <c r="OR1503">
        <v>3300</v>
      </c>
      <c r="OS1503">
        <v>3200</v>
      </c>
      <c r="OT1503">
        <v>25767.99</v>
      </c>
      <c r="OU1503">
        <v>5800</v>
      </c>
      <c r="OV1503">
        <v>20700</v>
      </c>
      <c r="OW1503">
        <v>8429.7900000000009</v>
      </c>
      <c r="OX1503">
        <v>11500</v>
      </c>
      <c r="OY1503">
        <v>13100</v>
      </c>
      <c r="OZ1503">
        <v>6702.7</v>
      </c>
      <c r="PA1503">
        <v>8166.66</v>
      </c>
      <c r="PB1503">
        <v>1785.71</v>
      </c>
      <c r="PC1503">
        <v>2700</v>
      </c>
      <c r="PD1503">
        <v>184000</v>
      </c>
      <c r="PE1503">
        <v>31500</v>
      </c>
      <c r="PF1503">
        <v>830.77</v>
      </c>
      <c r="PG1503">
        <v>20500</v>
      </c>
      <c r="PH1503">
        <v>3594.63</v>
      </c>
      <c r="PI1503">
        <v>5700</v>
      </c>
      <c r="PJ1503">
        <v>35400</v>
      </c>
      <c r="PK1503">
        <v>2261.59</v>
      </c>
      <c r="PL1503">
        <v>23833.33</v>
      </c>
      <c r="PM1503">
        <v>4600</v>
      </c>
      <c r="PN1503">
        <v>3000</v>
      </c>
      <c r="PO1503">
        <v>7900</v>
      </c>
      <c r="PP1503">
        <v>20100</v>
      </c>
      <c r="PQ1503">
        <v>6200</v>
      </c>
      <c r="PR1503">
        <v>23246.81</v>
      </c>
      <c r="PS1503">
        <v>13500</v>
      </c>
      <c r="PT1503">
        <v>1700</v>
      </c>
      <c r="PU1503">
        <v>12153.84</v>
      </c>
      <c r="PV1503">
        <v>6369.82</v>
      </c>
      <c r="PW1503">
        <v>8500</v>
      </c>
      <c r="PX1503">
        <v>5950</v>
      </c>
      <c r="PY1503">
        <v>41900</v>
      </c>
      <c r="PZ1503">
        <v>12600</v>
      </c>
      <c r="QA1503">
        <v>11300</v>
      </c>
      <c r="QB1503">
        <v>6200</v>
      </c>
      <c r="QC1503">
        <v>18500</v>
      </c>
      <c r="QD1503">
        <v>10500</v>
      </c>
      <c r="QE1503">
        <v>11133.75</v>
      </c>
      <c r="QF1503">
        <v>22416.66</v>
      </c>
      <c r="QG1503">
        <v>12053.57</v>
      </c>
      <c r="QH1503">
        <v>28000</v>
      </c>
      <c r="QI1503">
        <v>10091.74</v>
      </c>
      <c r="QJ1503">
        <v>4944.04</v>
      </c>
      <c r="QK1503">
        <v>5700</v>
      </c>
      <c r="QL1503">
        <v>2900</v>
      </c>
      <c r="QM1503">
        <v>11600</v>
      </c>
      <c r="QN1503">
        <v>11608.01</v>
      </c>
      <c r="QO1503">
        <v>14352.93</v>
      </c>
      <c r="QP1503">
        <v>12700</v>
      </c>
      <c r="QQ1503">
        <v>31400</v>
      </c>
      <c r="QR1503">
        <v>12900</v>
      </c>
      <c r="QS1503">
        <v>5711.05</v>
      </c>
      <c r="QT1503" t="s">
        <v>1267</v>
      </c>
      <c r="QU1503">
        <v>13500</v>
      </c>
      <c r="QV1503">
        <v>3200</v>
      </c>
      <c r="QW1503">
        <v>2300</v>
      </c>
      <c r="QX1503">
        <v>128000</v>
      </c>
      <c r="QY1503">
        <v>12400</v>
      </c>
      <c r="QZ1503">
        <v>2773.93</v>
      </c>
      <c r="RA1503">
        <v>9300</v>
      </c>
      <c r="RB1503">
        <v>12400</v>
      </c>
      <c r="RC1503">
        <v>11153.8</v>
      </c>
      <c r="RD1503">
        <v>9881.41</v>
      </c>
      <c r="RE1503">
        <v>1700</v>
      </c>
      <c r="RF1503">
        <v>2400</v>
      </c>
      <c r="RG1503">
        <v>9700</v>
      </c>
      <c r="RH1503">
        <v>10000</v>
      </c>
      <c r="RI1503">
        <v>17000</v>
      </c>
      <c r="RJ1503">
        <v>3568.6</v>
      </c>
      <c r="RK1503">
        <v>2700</v>
      </c>
      <c r="RL1503">
        <v>9507.3700000000008</v>
      </c>
      <c r="RM1503">
        <v>9200</v>
      </c>
      <c r="RN1503">
        <v>10683.66</v>
      </c>
      <c r="RO1503">
        <v>7848.1</v>
      </c>
      <c r="RP1503">
        <v>10000</v>
      </c>
      <c r="RQ1503">
        <v>11309.52</v>
      </c>
      <c r="RR1503">
        <v>12300</v>
      </c>
      <c r="RS1503">
        <v>2500</v>
      </c>
      <c r="RT1503">
        <v>1700</v>
      </c>
      <c r="RU1503">
        <v>11500</v>
      </c>
      <c r="RV1503">
        <v>30246.92</v>
      </c>
      <c r="RW1503">
        <v>9200</v>
      </c>
      <c r="RX1503">
        <v>8100</v>
      </c>
      <c r="RY1503">
        <v>16300</v>
      </c>
      <c r="RZ1503">
        <v>19363.63</v>
      </c>
      <c r="SA1503">
        <v>11276.24</v>
      </c>
      <c r="SB1503">
        <v>19483.990000000002</v>
      </c>
      <c r="SC1503">
        <v>21000</v>
      </c>
      <c r="SD1503">
        <v>16600</v>
      </c>
      <c r="SE1503">
        <v>13500</v>
      </c>
      <c r="SF1503">
        <v>13000</v>
      </c>
      <c r="SG1503">
        <v>3886.19</v>
      </c>
      <c r="SH1503">
        <v>6900</v>
      </c>
      <c r="SI1503">
        <v>19834.689999999999</v>
      </c>
      <c r="SJ1503">
        <v>11400</v>
      </c>
      <c r="SK1503">
        <v>14207.34</v>
      </c>
      <c r="SL1503">
        <v>3193.63</v>
      </c>
      <c r="SM1503">
        <v>3800</v>
      </c>
      <c r="SN1503">
        <v>13800</v>
      </c>
      <c r="SO1503">
        <v>17897.22</v>
      </c>
      <c r="SP1503">
        <v>15500</v>
      </c>
      <c r="SQ1503">
        <v>9024.9599999999991</v>
      </c>
      <c r="SR1503">
        <v>11833.33</v>
      </c>
      <c r="SS1503">
        <v>3666.67</v>
      </c>
      <c r="ST1503">
        <v>13727.27</v>
      </c>
      <c r="SU1503">
        <v>4700</v>
      </c>
      <c r="SV1503">
        <v>10300</v>
      </c>
      <c r="SW1503">
        <v>6002.79</v>
      </c>
      <c r="SX1503">
        <v>14000</v>
      </c>
      <c r="SY1503">
        <v>14500</v>
      </c>
      <c r="SZ1503">
        <v>5666.7</v>
      </c>
      <c r="TA1503">
        <v>5363.63</v>
      </c>
      <c r="TB1503">
        <v>22307.69</v>
      </c>
      <c r="TC1503">
        <v>19000</v>
      </c>
      <c r="TD1503" t="s">
        <v>1267</v>
      </c>
      <c r="TE1503" t="s">
        <v>1267</v>
      </c>
      <c r="TF1503" t="s">
        <v>1267</v>
      </c>
      <c r="TG1503" t="s">
        <v>1267</v>
      </c>
      <c r="TH1503" t="s">
        <v>1267</v>
      </c>
      <c r="TI1503" t="s">
        <v>1267</v>
      </c>
      <c r="TJ1503" t="s">
        <v>1267</v>
      </c>
      <c r="TK1503" t="s">
        <v>1267</v>
      </c>
      <c r="TL1503" t="s">
        <v>1267</v>
      </c>
      <c r="TM1503" t="s">
        <v>1267</v>
      </c>
      <c r="TN1503" t="s">
        <v>1267</v>
      </c>
      <c r="TO1503" t="s">
        <v>1267</v>
      </c>
      <c r="TP1503" t="s">
        <v>1267</v>
      </c>
      <c r="TQ1503" t="s">
        <v>1267</v>
      </c>
      <c r="TR1503" t="s">
        <v>1267</v>
      </c>
      <c r="TS1503" t="s">
        <v>1267</v>
      </c>
      <c r="TT1503" t="s">
        <v>1267</v>
      </c>
      <c r="TU1503" t="s">
        <v>1267</v>
      </c>
      <c r="TV1503" t="s">
        <v>1267</v>
      </c>
      <c r="TW1503" t="s">
        <v>1267</v>
      </c>
      <c r="TX1503" t="s">
        <v>1267</v>
      </c>
      <c r="TY1503" t="s">
        <v>1267</v>
      </c>
      <c r="TZ1503" t="s">
        <v>1267</v>
      </c>
      <c r="UA1503" t="s">
        <v>1267</v>
      </c>
      <c r="UB1503" t="s">
        <v>1267</v>
      </c>
      <c r="UC1503" t="s">
        <v>1267</v>
      </c>
      <c r="UD1503" t="s">
        <v>1267</v>
      </c>
      <c r="UE1503" t="s">
        <v>1267</v>
      </c>
      <c r="UF1503" t="s">
        <v>1267</v>
      </c>
      <c r="UG1503" t="s">
        <v>1267</v>
      </c>
      <c r="UH1503" t="s">
        <v>1267</v>
      </c>
      <c r="UI1503" t="s">
        <v>1267</v>
      </c>
      <c r="UJ1503" t="s">
        <v>1267</v>
      </c>
      <c r="UK1503" t="s">
        <v>1267</v>
      </c>
      <c r="UL1503" t="s">
        <v>1267</v>
      </c>
      <c r="UM1503" t="s">
        <v>1267</v>
      </c>
      <c r="UN1503" t="s">
        <v>1267</v>
      </c>
      <c r="UO1503" t="s">
        <v>1267</v>
      </c>
      <c r="UP1503" t="s">
        <v>1267</v>
      </c>
      <c r="UQ1503" t="s">
        <v>1267</v>
      </c>
      <c r="UR1503" t="s">
        <v>1267</v>
      </c>
      <c r="US1503" t="s">
        <v>1267</v>
      </c>
      <c r="UT1503" t="s">
        <v>1267</v>
      </c>
      <c r="UU1503" t="s">
        <v>1267</v>
      </c>
      <c r="UV1503">
        <v>9000</v>
      </c>
      <c r="UW1503">
        <v>20873.71</v>
      </c>
      <c r="UX1503">
        <v>18000</v>
      </c>
      <c r="UY1503">
        <v>6000</v>
      </c>
      <c r="UZ1503">
        <v>34300</v>
      </c>
      <c r="VA1503">
        <v>19100</v>
      </c>
      <c r="VB1503">
        <v>4000</v>
      </c>
      <c r="VC1503">
        <v>13100</v>
      </c>
      <c r="VD1503">
        <v>13804.71</v>
      </c>
      <c r="VE1503">
        <v>21565.21</v>
      </c>
      <c r="VF1503">
        <v>9416.66</v>
      </c>
      <c r="VG1503">
        <v>8597.58</v>
      </c>
      <c r="VH1503">
        <v>19300</v>
      </c>
      <c r="VI1503">
        <v>21900</v>
      </c>
      <c r="VJ1503">
        <v>22200</v>
      </c>
      <c r="VK1503">
        <v>33500</v>
      </c>
      <c r="VL1503">
        <v>31800</v>
      </c>
      <c r="VM1503">
        <v>31000</v>
      </c>
      <c r="VN1503">
        <v>9300</v>
      </c>
      <c r="VO1503">
        <v>15000</v>
      </c>
      <c r="VP1503">
        <v>27600</v>
      </c>
      <c r="VQ1503">
        <v>16500</v>
      </c>
      <c r="VR1503">
        <v>47000</v>
      </c>
      <c r="VS1503">
        <v>28500</v>
      </c>
      <c r="VT1503">
        <v>14991.72</v>
      </c>
      <c r="VU1503">
        <v>15500</v>
      </c>
      <c r="VV1503">
        <v>3100</v>
      </c>
      <c r="VW1503">
        <v>32333.19</v>
      </c>
      <c r="VX1503">
        <v>5000</v>
      </c>
      <c r="VY1503">
        <v>35000</v>
      </c>
      <c r="VZ1503">
        <v>16300</v>
      </c>
      <c r="WA1503">
        <v>25000</v>
      </c>
      <c r="WB1503">
        <v>17600</v>
      </c>
      <c r="WC1503">
        <v>7700</v>
      </c>
      <c r="WD1503">
        <v>12400</v>
      </c>
      <c r="WE1503">
        <v>44000</v>
      </c>
      <c r="WF1503">
        <v>8181.81</v>
      </c>
      <c r="WG1503">
        <v>13126.14</v>
      </c>
      <c r="WH1503">
        <v>6247.7</v>
      </c>
      <c r="WI1503">
        <v>9100</v>
      </c>
      <c r="WJ1503">
        <v>59392.36</v>
      </c>
      <c r="WK1503">
        <v>17800</v>
      </c>
      <c r="WL1503">
        <v>8800</v>
      </c>
      <c r="WM1503">
        <v>21756.75</v>
      </c>
      <c r="WN1503">
        <v>16581.509999999998</v>
      </c>
      <c r="WO1503">
        <v>15514.02</v>
      </c>
      <c r="WP1503">
        <v>30000</v>
      </c>
      <c r="WQ1503">
        <v>3576.27</v>
      </c>
      <c r="WR1503">
        <v>9800</v>
      </c>
      <c r="WS1503">
        <v>12028.39</v>
      </c>
      <c r="WT1503">
        <v>2900</v>
      </c>
      <c r="WU1503">
        <v>12606.06</v>
      </c>
      <c r="WV1503">
        <v>6127.43</v>
      </c>
      <c r="WW1503">
        <v>14642.85</v>
      </c>
      <c r="WX1503">
        <v>7502.2</v>
      </c>
      <c r="WY1503">
        <v>25029.74</v>
      </c>
      <c r="WZ1503">
        <v>18333.34</v>
      </c>
      <c r="XA1503">
        <v>10000</v>
      </c>
      <c r="XB1503">
        <v>16100</v>
      </c>
      <c r="XC1503">
        <v>16300</v>
      </c>
      <c r="XD1503">
        <v>13559.31</v>
      </c>
      <c r="XE1503">
        <v>9800</v>
      </c>
      <c r="XF1503">
        <v>8200</v>
      </c>
      <c r="XG1503">
        <v>1800</v>
      </c>
      <c r="XH1503">
        <v>6800</v>
      </c>
      <c r="XI1503">
        <v>43445.88</v>
      </c>
      <c r="XJ1503">
        <v>10500</v>
      </c>
      <c r="XK1503">
        <v>5500</v>
      </c>
      <c r="XL1503">
        <v>29900</v>
      </c>
      <c r="XM1503">
        <v>10300</v>
      </c>
      <c r="XN1503">
        <v>28800</v>
      </c>
      <c r="XO1503">
        <v>19100</v>
      </c>
      <c r="XP1503">
        <v>11013.63</v>
      </c>
      <c r="XQ1503">
        <v>7800</v>
      </c>
      <c r="XR1503">
        <v>4533.3100000000004</v>
      </c>
      <c r="XS1503">
        <v>15400</v>
      </c>
      <c r="XT1503">
        <v>10300</v>
      </c>
      <c r="XU1503">
        <v>18900</v>
      </c>
      <c r="XV1503">
        <v>19758.25</v>
      </c>
      <c r="XW1503">
        <v>5900</v>
      </c>
      <c r="XX1503">
        <v>39000</v>
      </c>
      <c r="XY1503">
        <v>40886.050000000003</v>
      </c>
      <c r="XZ1503">
        <v>9500</v>
      </c>
      <c r="YA1503">
        <v>17563.63</v>
      </c>
      <c r="YB1503">
        <v>4283.1899999999996</v>
      </c>
      <c r="YC1503">
        <v>5700</v>
      </c>
      <c r="YD1503">
        <v>6000</v>
      </c>
      <c r="YE1503">
        <v>11000</v>
      </c>
      <c r="YF1503">
        <v>4900</v>
      </c>
      <c r="YG1503">
        <v>5700</v>
      </c>
      <c r="YH1503">
        <v>10800.69</v>
      </c>
      <c r="YI1503">
        <v>9000</v>
      </c>
      <c r="YJ1503">
        <v>16789.79</v>
      </c>
      <c r="YK1503">
        <v>3700</v>
      </c>
      <c r="YL1503">
        <v>14798.92</v>
      </c>
      <c r="YM1503">
        <v>6700</v>
      </c>
      <c r="YN1503">
        <v>26030.29</v>
      </c>
      <c r="YO1503">
        <v>17400</v>
      </c>
      <c r="YP1503">
        <v>10000</v>
      </c>
      <c r="YQ1503">
        <v>18500</v>
      </c>
      <c r="YR1503">
        <v>5100</v>
      </c>
      <c r="YS1503">
        <v>9000</v>
      </c>
      <c r="YT1503">
        <v>16000</v>
      </c>
      <c r="YU1503">
        <v>10093.200000000001</v>
      </c>
      <c r="YV1503">
        <v>13500</v>
      </c>
      <c r="YW1503">
        <v>22285.69</v>
      </c>
      <c r="YX1503">
        <v>6900</v>
      </c>
      <c r="YY1503">
        <v>25000</v>
      </c>
      <c r="YZ1503">
        <v>13800</v>
      </c>
      <c r="ZA1503">
        <v>17500</v>
      </c>
      <c r="ZB1503">
        <v>12833.34</v>
      </c>
      <c r="ZC1503">
        <v>45015.99</v>
      </c>
      <c r="ZD1503">
        <v>10000</v>
      </c>
      <c r="ZE1503">
        <v>7000</v>
      </c>
      <c r="ZF1503">
        <v>29400</v>
      </c>
      <c r="ZG1503">
        <v>12025.07</v>
      </c>
      <c r="ZH1503">
        <v>13000</v>
      </c>
      <c r="ZI1503">
        <v>11400</v>
      </c>
      <c r="ZJ1503">
        <v>2386.31</v>
      </c>
      <c r="ZK1503">
        <v>5865.38</v>
      </c>
      <c r="ZL1503">
        <v>5300</v>
      </c>
      <c r="ZM1503">
        <v>14900</v>
      </c>
      <c r="ZN1503">
        <v>14400</v>
      </c>
      <c r="ZO1503">
        <v>30900</v>
      </c>
      <c r="ZP1503">
        <v>9000</v>
      </c>
      <c r="ZQ1503">
        <v>18500</v>
      </c>
      <c r="ZR1503">
        <v>5900</v>
      </c>
      <c r="ZS1503">
        <v>16000</v>
      </c>
      <c r="ZT1503">
        <v>100300</v>
      </c>
      <c r="ZU1503">
        <v>16800</v>
      </c>
      <c r="ZV1503">
        <v>3711.88</v>
      </c>
      <c r="ZW1503">
        <v>75900</v>
      </c>
      <c r="ZX1503">
        <v>37000</v>
      </c>
      <c r="ZY1503">
        <v>35500</v>
      </c>
      <c r="ZZ1503">
        <v>10000</v>
      </c>
      <c r="AAA1503">
        <v>12434.21</v>
      </c>
      <c r="AAB1503">
        <v>18161.75</v>
      </c>
      <c r="AAC1503">
        <v>11100</v>
      </c>
      <c r="AAD1503">
        <v>9300</v>
      </c>
      <c r="AAE1503">
        <v>23260.880000000001</v>
      </c>
      <c r="AAF1503">
        <v>22000</v>
      </c>
      <c r="AAG1503">
        <v>5636.36</v>
      </c>
      <c r="AAH1503">
        <v>38181.81</v>
      </c>
      <c r="AAI1503">
        <v>14000</v>
      </c>
      <c r="AAJ1503">
        <v>1400</v>
      </c>
      <c r="AAK1503">
        <v>13036.29</v>
      </c>
      <c r="AAL1503">
        <v>9342.3799999999992</v>
      </c>
      <c r="AAM1503">
        <v>20811.060000000001</v>
      </c>
      <c r="AAN1503">
        <v>34200</v>
      </c>
      <c r="AAO1503">
        <v>4300</v>
      </c>
      <c r="AAP1503">
        <v>3100</v>
      </c>
      <c r="AAQ1503">
        <v>8285.7099999999991</v>
      </c>
      <c r="AAR1503">
        <v>7655.14</v>
      </c>
      <c r="AAS1503">
        <v>11000</v>
      </c>
      <c r="AAT1503">
        <v>15249.98</v>
      </c>
      <c r="AAU1503">
        <v>25500</v>
      </c>
      <c r="AAV1503">
        <v>38816.83</v>
      </c>
      <c r="AAW1503">
        <v>10000</v>
      </c>
      <c r="AAX1503">
        <v>2513.8000000000002</v>
      </c>
      <c r="AAY1503">
        <v>16300</v>
      </c>
      <c r="AAZ1503">
        <v>27999.98</v>
      </c>
      <c r="ABA1503">
        <v>5595.12</v>
      </c>
      <c r="ABB1503">
        <v>14000</v>
      </c>
      <c r="ABC1503">
        <v>35200</v>
      </c>
      <c r="ABD1503">
        <v>5100</v>
      </c>
      <c r="ABE1503">
        <v>2900</v>
      </c>
      <c r="ABF1503">
        <v>13181.8</v>
      </c>
    </row>
    <row r="1504" spans="1:734" x14ac:dyDescent="0.25">
      <c r="A1504" s="2">
        <v>42830</v>
      </c>
      <c r="B1504">
        <v>19682.66</v>
      </c>
      <c r="C1504">
        <v>9866.2199999999993</v>
      </c>
      <c r="D1504">
        <v>7000</v>
      </c>
      <c r="E1504">
        <v>1270</v>
      </c>
      <c r="F1504">
        <v>2030</v>
      </c>
      <c r="G1504">
        <v>15700</v>
      </c>
      <c r="H1504">
        <v>2400</v>
      </c>
      <c r="I1504">
        <v>6490</v>
      </c>
      <c r="J1504">
        <v>13200</v>
      </c>
      <c r="K1504">
        <v>28300</v>
      </c>
      <c r="L1504">
        <v>39866.85</v>
      </c>
      <c r="M1504">
        <v>54824.97</v>
      </c>
      <c r="N1504">
        <v>3142.85</v>
      </c>
      <c r="O1504">
        <v>16621.14</v>
      </c>
      <c r="P1504">
        <v>6330</v>
      </c>
      <c r="Q1504">
        <v>3470</v>
      </c>
      <c r="R1504" t="s">
        <v>1267</v>
      </c>
      <c r="S1504">
        <v>2333.33</v>
      </c>
      <c r="T1504">
        <v>3947.4</v>
      </c>
      <c r="U1504">
        <v>16739.2</v>
      </c>
      <c r="V1504">
        <v>15983.03</v>
      </c>
      <c r="W1504">
        <v>13857.49</v>
      </c>
      <c r="X1504">
        <v>6296.32</v>
      </c>
      <c r="Y1504">
        <v>6980</v>
      </c>
      <c r="Z1504">
        <v>30500</v>
      </c>
      <c r="AA1504">
        <v>1100</v>
      </c>
      <c r="AB1504">
        <v>18333.330000000002</v>
      </c>
      <c r="AC1504">
        <v>2700</v>
      </c>
      <c r="AD1504">
        <v>5590</v>
      </c>
      <c r="AE1504">
        <v>33000</v>
      </c>
      <c r="AF1504">
        <v>37007.57</v>
      </c>
      <c r="AG1504">
        <v>6138.14</v>
      </c>
      <c r="AH1504">
        <v>18695.18</v>
      </c>
      <c r="AI1504">
        <v>60400</v>
      </c>
      <c r="AJ1504">
        <v>2510</v>
      </c>
      <c r="AK1504">
        <v>24250</v>
      </c>
      <c r="AL1504">
        <v>6123.4</v>
      </c>
      <c r="AM1504">
        <v>2292.6</v>
      </c>
      <c r="AN1504">
        <v>23500</v>
      </c>
      <c r="AO1504">
        <v>20092.59</v>
      </c>
      <c r="AP1504">
        <v>18650</v>
      </c>
      <c r="AQ1504">
        <v>14100</v>
      </c>
      <c r="AR1504">
        <v>45950</v>
      </c>
      <c r="AS1504">
        <v>18500</v>
      </c>
      <c r="AT1504">
        <v>13000</v>
      </c>
      <c r="AU1504">
        <v>13888.89</v>
      </c>
      <c r="AV1504">
        <v>170000</v>
      </c>
      <c r="AW1504">
        <v>2508.9299999999998</v>
      </c>
      <c r="AX1504">
        <v>8300</v>
      </c>
      <c r="AY1504">
        <v>8853.75</v>
      </c>
      <c r="AZ1504">
        <v>3789.38</v>
      </c>
      <c r="BA1504">
        <v>3460</v>
      </c>
      <c r="BB1504">
        <v>44406.8</v>
      </c>
      <c r="BC1504">
        <v>2540</v>
      </c>
      <c r="BD1504">
        <v>9858.5400000000009</v>
      </c>
      <c r="BE1504">
        <v>31855.73</v>
      </c>
      <c r="BF1504">
        <v>28000</v>
      </c>
      <c r="BG1504">
        <v>19040</v>
      </c>
      <c r="BH1504">
        <v>39950</v>
      </c>
      <c r="BI1504">
        <v>6202.8</v>
      </c>
      <c r="BJ1504">
        <v>6069.54</v>
      </c>
      <c r="BK1504">
        <v>32400</v>
      </c>
      <c r="BL1504">
        <v>11000</v>
      </c>
      <c r="BM1504">
        <v>4034.19</v>
      </c>
      <c r="BN1504">
        <v>9377.81</v>
      </c>
      <c r="BO1504">
        <v>39000</v>
      </c>
      <c r="BP1504">
        <v>54800</v>
      </c>
      <c r="BQ1504">
        <v>5220</v>
      </c>
      <c r="BR1504">
        <v>14710.11</v>
      </c>
      <c r="BS1504">
        <v>26000</v>
      </c>
      <c r="BT1504">
        <v>15435.67</v>
      </c>
      <c r="BU1504">
        <v>10150</v>
      </c>
      <c r="BV1504">
        <v>3339.71</v>
      </c>
      <c r="BW1504">
        <v>6670.2</v>
      </c>
      <c r="BX1504">
        <v>15688.82</v>
      </c>
      <c r="BY1504">
        <v>5081.8100000000004</v>
      </c>
      <c r="BZ1504">
        <v>4545.45</v>
      </c>
      <c r="CA1504">
        <v>13636</v>
      </c>
      <c r="CB1504">
        <v>26050</v>
      </c>
      <c r="CC1504">
        <v>40043.31</v>
      </c>
      <c r="CD1504">
        <v>20875</v>
      </c>
      <c r="CE1504">
        <v>11089.96</v>
      </c>
      <c r="CF1504">
        <v>19873.16</v>
      </c>
      <c r="CG1504">
        <v>5500</v>
      </c>
      <c r="CH1504">
        <v>13500</v>
      </c>
      <c r="CI1504">
        <v>12700</v>
      </c>
      <c r="CJ1504">
        <v>63800</v>
      </c>
      <c r="CK1504">
        <v>87500</v>
      </c>
      <c r="CL1504">
        <v>5150.87</v>
      </c>
      <c r="CM1504">
        <v>5273.51</v>
      </c>
      <c r="CN1504">
        <v>17855.3</v>
      </c>
      <c r="CO1504">
        <v>29500</v>
      </c>
      <c r="CP1504">
        <v>10250</v>
      </c>
      <c r="CQ1504">
        <v>20591.95</v>
      </c>
      <c r="CR1504">
        <v>13850</v>
      </c>
      <c r="CS1504">
        <v>4203.3</v>
      </c>
      <c r="CT1504">
        <v>11700</v>
      </c>
      <c r="CU1504">
        <v>3313.73</v>
      </c>
      <c r="CV1504">
        <v>4708.33</v>
      </c>
      <c r="CW1504">
        <v>5227.32</v>
      </c>
      <c r="CX1504">
        <v>20000</v>
      </c>
      <c r="CY1504">
        <v>34300</v>
      </c>
      <c r="CZ1504">
        <v>12988.56</v>
      </c>
      <c r="DA1504">
        <v>22510.799999999999</v>
      </c>
      <c r="DB1504">
        <v>13136.72</v>
      </c>
      <c r="DC1504">
        <v>16000</v>
      </c>
      <c r="DD1504">
        <v>9818.7999999999993</v>
      </c>
      <c r="DE1504">
        <v>107143.4</v>
      </c>
      <c r="DF1504">
        <v>11700</v>
      </c>
      <c r="DG1504">
        <v>5568.66</v>
      </c>
      <c r="DH1504">
        <v>5174.68</v>
      </c>
      <c r="DI1504">
        <v>15909.1</v>
      </c>
      <c r="DJ1504">
        <v>11538.48</v>
      </c>
      <c r="DK1504">
        <v>14911.13</v>
      </c>
      <c r="DL1504">
        <v>18900</v>
      </c>
      <c r="DM1504">
        <v>6478.63</v>
      </c>
      <c r="DN1504">
        <v>13509.51</v>
      </c>
      <c r="DO1504">
        <v>3666.69</v>
      </c>
      <c r="DP1504">
        <v>7000</v>
      </c>
      <c r="DQ1504">
        <v>14392.13</v>
      </c>
      <c r="DR1504">
        <v>28721.67</v>
      </c>
      <c r="DS1504">
        <v>83400</v>
      </c>
      <c r="DT1504">
        <v>13127.57</v>
      </c>
      <c r="DU1504">
        <v>203000</v>
      </c>
      <c r="DV1504">
        <v>29896.09</v>
      </c>
      <c r="DW1504">
        <v>4747.1099999999997</v>
      </c>
      <c r="DX1504">
        <v>12593.7</v>
      </c>
      <c r="DY1504">
        <v>6567.81</v>
      </c>
      <c r="DZ1504">
        <v>26153.84</v>
      </c>
      <c r="EA1504">
        <v>76606.81</v>
      </c>
      <c r="EB1504">
        <v>8164.03</v>
      </c>
      <c r="EC1504" t="s">
        <v>1267</v>
      </c>
      <c r="ED1504" t="s">
        <v>1267</v>
      </c>
      <c r="EE1504" t="s">
        <v>1267</v>
      </c>
      <c r="EF1504" t="s">
        <v>1267</v>
      </c>
      <c r="EG1504" t="s">
        <v>1267</v>
      </c>
      <c r="EH1504" t="s">
        <v>1267</v>
      </c>
      <c r="EI1504" t="s">
        <v>1267</v>
      </c>
      <c r="EJ1504" t="s">
        <v>1267</v>
      </c>
      <c r="EK1504" t="s">
        <v>1267</v>
      </c>
      <c r="EL1504" t="s">
        <v>1267</v>
      </c>
      <c r="EM1504" t="s">
        <v>1267</v>
      </c>
      <c r="EN1504" t="s">
        <v>1267</v>
      </c>
      <c r="EO1504" t="s">
        <v>1267</v>
      </c>
      <c r="EP1504" t="s">
        <v>1267</v>
      </c>
      <c r="EQ1504" t="s">
        <v>1267</v>
      </c>
      <c r="ER1504" t="s">
        <v>1267</v>
      </c>
      <c r="ES1504" t="s">
        <v>1267</v>
      </c>
      <c r="ET1504" t="s">
        <v>1267</v>
      </c>
      <c r="EU1504" t="s">
        <v>1267</v>
      </c>
      <c r="EV1504" t="s">
        <v>1267</v>
      </c>
      <c r="EW1504" t="s">
        <v>1267</v>
      </c>
      <c r="EX1504" t="s">
        <v>1267</v>
      </c>
      <c r="EY1504" t="s">
        <v>1267</v>
      </c>
      <c r="EZ1504" t="s">
        <v>1267</v>
      </c>
      <c r="FA1504" t="s">
        <v>1267</v>
      </c>
      <c r="FB1504" t="s">
        <v>1267</v>
      </c>
      <c r="FC1504" t="s">
        <v>1267</v>
      </c>
      <c r="FD1504" t="s">
        <v>1267</v>
      </c>
      <c r="FE1504" t="s">
        <v>1267</v>
      </c>
      <c r="FF1504" t="s">
        <v>1267</v>
      </c>
      <c r="FG1504" t="s">
        <v>1267</v>
      </c>
      <c r="FH1504" t="s">
        <v>1267</v>
      </c>
      <c r="FI1504" t="s">
        <v>1267</v>
      </c>
      <c r="FJ1504" t="s">
        <v>1267</v>
      </c>
      <c r="FK1504" t="s">
        <v>1267</v>
      </c>
      <c r="FL1504" t="s">
        <v>1267</v>
      </c>
      <c r="FM1504" t="s">
        <v>1267</v>
      </c>
      <c r="FN1504" t="s">
        <v>1267</v>
      </c>
      <c r="FO1504" t="s">
        <v>1267</v>
      </c>
      <c r="FP1504" t="s">
        <v>1267</v>
      </c>
      <c r="FQ1504" t="s">
        <v>1267</v>
      </c>
      <c r="FR1504" t="s">
        <v>1267</v>
      </c>
      <c r="FS1504" t="s">
        <v>1267</v>
      </c>
      <c r="FT1504" t="s">
        <v>1267</v>
      </c>
      <c r="FU1504" t="s">
        <v>1267</v>
      </c>
      <c r="FV1504" t="s">
        <v>1267</v>
      </c>
      <c r="FW1504" t="s">
        <v>1267</v>
      </c>
      <c r="FX1504" t="s">
        <v>1267</v>
      </c>
      <c r="FY1504" t="s">
        <v>1267</v>
      </c>
      <c r="FZ1504" t="s">
        <v>1267</v>
      </c>
      <c r="GA1504" t="s">
        <v>1267</v>
      </c>
      <c r="GB1504" t="s">
        <v>1267</v>
      </c>
      <c r="GC1504" t="s">
        <v>1267</v>
      </c>
      <c r="GD1504" t="s">
        <v>1267</v>
      </c>
      <c r="GE1504" t="s">
        <v>1267</v>
      </c>
      <c r="GF1504" t="s">
        <v>1267</v>
      </c>
      <c r="GG1504" t="s">
        <v>1267</v>
      </c>
      <c r="GH1504" t="s">
        <v>1267</v>
      </c>
      <c r="GI1504" t="s">
        <v>1267</v>
      </c>
      <c r="GJ1504" t="s">
        <v>1267</v>
      </c>
      <c r="GK1504" t="s">
        <v>1267</v>
      </c>
      <c r="GL1504" t="s">
        <v>1267</v>
      </c>
      <c r="GM1504" t="s">
        <v>1267</v>
      </c>
      <c r="GN1504" t="s">
        <v>1267</v>
      </c>
      <c r="GO1504" t="s">
        <v>1267</v>
      </c>
      <c r="GP1504" t="s">
        <v>1267</v>
      </c>
      <c r="GQ1504" t="s">
        <v>1267</v>
      </c>
      <c r="GR1504" t="s">
        <v>1267</v>
      </c>
      <c r="GS1504" t="s">
        <v>1267</v>
      </c>
      <c r="GT1504" t="s">
        <v>1267</v>
      </c>
      <c r="GU1504" t="s">
        <v>1267</v>
      </c>
      <c r="GV1504" t="s">
        <v>1267</v>
      </c>
      <c r="GW1504" t="s">
        <v>1267</v>
      </c>
      <c r="GX1504" t="s">
        <v>1267</v>
      </c>
      <c r="GY1504">
        <v>12766.67</v>
      </c>
      <c r="GZ1504">
        <v>11173.91</v>
      </c>
      <c r="HA1504">
        <v>31000</v>
      </c>
      <c r="HB1504">
        <v>8884.73</v>
      </c>
      <c r="HC1504">
        <v>10882.38</v>
      </c>
      <c r="HD1504">
        <v>14197.29</v>
      </c>
      <c r="HE1504">
        <v>40550</v>
      </c>
      <c r="HF1504">
        <v>25076.92</v>
      </c>
      <c r="HG1504">
        <v>9200</v>
      </c>
      <c r="HH1504">
        <v>108334.1</v>
      </c>
      <c r="HI1504">
        <v>69000</v>
      </c>
      <c r="HJ1504">
        <v>23478.38</v>
      </c>
      <c r="HK1504">
        <v>14860.86</v>
      </c>
      <c r="HL1504">
        <v>7614.51</v>
      </c>
      <c r="HM1504">
        <v>17100</v>
      </c>
      <c r="HN1504">
        <v>12300</v>
      </c>
      <c r="HO1504">
        <v>14743.56</v>
      </c>
      <c r="HP1504">
        <v>57000</v>
      </c>
      <c r="HQ1504">
        <v>119500</v>
      </c>
      <c r="HR1504">
        <v>33800</v>
      </c>
      <c r="HS1504">
        <v>22557.14</v>
      </c>
      <c r="HT1504">
        <v>16600</v>
      </c>
      <c r="HU1504">
        <v>7760</v>
      </c>
      <c r="HV1504">
        <v>5206.6000000000004</v>
      </c>
      <c r="HW1504">
        <v>3094.61</v>
      </c>
      <c r="HX1504">
        <v>38150</v>
      </c>
      <c r="HY1504">
        <v>37181.81</v>
      </c>
      <c r="HZ1504">
        <v>12000</v>
      </c>
      <c r="IA1504">
        <v>11950</v>
      </c>
      <c r="IB1504">
        <v>23304.33</v>
      </c>
      <c r="IC1504">
        <v>5821.44</v>
      </c>
      <c r="ID1504">
        <v>28350</v>
      </c>
      <c r="IE1504">
        <v>7077.06</v>
      </c>
      <c r="IF1504">
        <v>56400</v>
      </c>
      <c r="IG1504">
        <v>12909.7</v>
      </c>
      <c r="IH1504">
        <v>22038.45</v>
      </c>
      <c r="II1504">
        <v>99582.94</v>
      </c>
      <c r="IJ1504">
        <v>10950</v>
      </c>
      <c r="IK1504">
        <v>37500</v>
      </c>
      <c r="IL1504">
        <v>29400</v>
      </c>
      <c r="IM1504">
        <v>7544.06</v>
      </c>
      <c r="IN1504">
        <v>8076.92</v>
      </c>
      <c r="IO1504">
        <v>39708.339999999997</v>
      </c>
      <c r="IP1504">
        <v>15541.65</v>
      </c>
      <c r="IQ1504">
        <v>79755.94</v>
      </c>
      <c r="IR1504">
        <v>15105.99</v>
      </c>
      <c r="IS1504">
        <v>25100</v>
      </c>
      <c r="IT1504">
        <v>10338.459999999999</v>
      </c>
      <c r="IU1504">
        <v>90000</v>
      </c>
      <c r="IV1504">
        <v>18000.09</v>
      </c>
      <c r="IW1504">
        <v>2687.12</v>
      </c>
      <c r="IX1504">
        <v>18260.98</v>
      </c>
      <c r="IY1504">
        <v>17450</v>
      </c>
      <c r="IZ1504">
        <v>23052.49</v>
      </c>
      <c r="JA1504">
        <v>3630</v>
      </c>
      <c r="JB1504">
        <v>23499.98</v>
      </c>
      <c r="JC1504">
        <v>9500</v>
      </c>
      <c r="JD1504">
        <v>86435.25</v>
      </c>
      <c r="JE1504">
        <v>89333.75</v>
      </c>
      <c r="JF1504">
        <v>17999.990000000002</v>
      </c>
      <c r="JG1504">
        <v>13533.04</v>
      </c>
      <c r="JH1504">
        <v>7290</v>
      </c>
      <c r="JI1504">
        <v>38100</v>
      </c>
      <c r="JJ1504">
        <v>13000</v>
      </c>
      <c r="JK1504">
        <v>20163.21</v>
      </c>
      <c r="JL1504">
        <v>41050</v>
      </c>
      <c r="JM1504">
        <v>10000</v>
      </c>
      <c r="JN1504">
        <v>43400</v>
      </c>
      <c r="JO1504">
        <v>28500</v>
      </c>
      <c r="JP1504">
        <v>12700</v>
      </c>
      <c r="JQ1504">
        <v>3681.82</v>
      </c>
      <c r="JR1504">
        <v>23023.8</v>
      </c>
      <c r="JS1504">
        <v>2570.59</v>
      </c>
      <c r="JT1504">
        <v>28000</v>
      </c>
      <c r="JU1504">
        <v>30100</v>
      </c>
      <c r="JV1504">
        <v>9250</v>
      </c>
      <c r="JW1504">
        <v>9727.27</v>
      </c>
      <c r="JX1504">
        <v>23000</v>
      </c>
      <c r="JY1504">
        <v>13000</v>
      </c>
      <c r="JZ1504">
        <v>5371.68</v>
      </c>
      <c r="KA1504">
        <v>7990</v>
      </c>
      <c r="KB1504">
        <v>30560.31</v>
      </c>
      <c r="KC1504">
        <v>21700</v>
      </c>
      <c r="KD1504">
        <v>7681.86</v>
      </c>
      <c r="KE1504">
        <v>9785.7099999999991</v>
      </c>
      <c r="KF1504">
        <v>8580</v>
      </c>
      <c r="KG1504">
        <v>3900</v>
      </c>
      <c r="KH1504">
        <v>23500</v>
      </c>
      <c r="KI1504">
        <v>55900</v>
      </c>
      <c r="KJ1504">
        <v>6380</v>
      </c>
      <c r="KK1504">
        <v>3443.39</v>
      </c>
      <c r="KL1504">
        <v>11137.5</v>
      </c>
      <c r="KM1504">
        <v>22262.48</v>
      </c>
      <c r="KN1504">
        <v>4650</v>
      </c>
      <c r="KO1504">
        <v>9880</v>
      </c>
      <c r="KP1504">
        <v>15000</v>
      </c>
      <c r="KQ1504">
        <v>27249.99</v>
      </c>
      <c r="KR1504">
        <v>4147.3999999999996</v>
      </c>
      <c r="KS1504">
        <v>12477.71</v>
      </c>
      <c r="KT1504">
        <v>30258.63</v>
      </c>
      <c r="KU1504">
        <v>3770</v>
      </c>
      <c r="KV1504">
        <v>18110.53</v>
      </c>
      <c r="KW1504">
        <v>28400</v>
      </c>
      <c r="KX1504">
        <v>4390</v>
      </c>
      <c r="KY1504">
        <v>18487.5</v>
      </c>
      <c r="KZ1504">
        <v>23100</v>
      </c>
      <c r="LA1504">
        <v>23819.25</v>
      </c>
      <c r="LB1504">
        <v>5840</v>
      </c>
      <c r="LC1504">
        <v>4600</v>
      </c>
      <c r="LD1504">
        <v>27750</v>
      </c>
      <c r="LE1504">
        <v>13094.24</v>
      </c>
      <c r="LF1504">
        <v>35500</v>
      </c>
      <c r="LG1504">
        <v>23100</v>
      </c>
      <c r="LH1504">
        <v>18464.71</v>
      </c>
      <c r="LI1504">
        <v>5282.96</v>
      </c>
      <c r="LJ1504">
        <v>5866.84</v>
      </c>
      <c r="LK1504">
        <v>97500</v>
      </c>
      <c r="LL1504">
        <v>17241</v>
      </c>
      <c r="LM1504">
        <v>9350</v>
      </c>
      <c r="LN1504">
        <v>44000</v>
      </c>
      <c r="LO1504">
        <v>13658.2</v>
      </c>
      <c r="LP1504">
        <v>27750.15</v>
      </c>
      <c r="LQ1504">
        <v>2853.49</v>
      </c>
      <c r="LR1504">
        <v>10937.82</v>
      </c>
      <c r="LS1504">
        <v>27500</v>
      </c>
      <c r="LT1504">
        <v>58300</v>
      </c>
      <c r="LU1504">
        <v>28879.3</v>
      </c>
      <c r="LV1504">
        <v>13945.97</v>
      </c>
      <c r="LW1504">
        <v>7730.76</v>
      </c>
      <c r="LX1504">
        <v>13134.43</v>
      </c>
      <c r="LY1504">
        <v>5381.75</v>
      </c>
      <c r="LZ1504">
        <v>19200</v>
      </c>
      <c r="MA1504">
        <v>14366.19</v>
      </c>
      <c r="MB1504">
        <v>16080</v>
      </c>
      <c r="MC1504">
        <v>24900</v>
      </c>
      <c r="MD1504">
        <v>4866.54</v>
      </c>
      <c r="ME1504">
        <v>4362.08</v>
      </c>
      <c r="MF1504">
        <v>7156.23</v>
      </c>
      <c r="MG1504">
        <v>8311.93</v>
      </c>
      <c r="MH1504">
        <v>10500</v>
      </c>
      <c r="MI1504">
        <v>2300</v>
      </c>
      <c r="MJ1504">
        <v>6766.64</v>
      </c>
      <c r="MK1504">
        <v>10704.45</v>
      </c>
      <c r="ML1504">
        <v>33673.089999999997</v>
      </c>
      <c r="MM1504">
        <v>17250</v>
      </c>
      <c r="MN1504">
        <v>19363.62</v>
      </c>
      <c r="MO1504">
        <v>14372.43</v>
      </c>
      <c r="MP1504">
        <v>9833.33</v>
      </c>
      <c r="MQ1504">
        <v>30385.18</v>
      </c>
      <c r="MR1504">
        <v>7296.38</v>
      </c>
      <c r="MS1504">
        <v>38249.980000000003</v>
      </c>
      <c r="MT1504">
        <v>43576.2</v>
      </c>
      <c r="MU1504">
        <v>38835.589999999997</v>
      </c>
      <c r="MV1504">
        <v>13550</v>
      </c>
      <c r="MW1504">
        <v>38700</v>
      </c>
      <c r="MX1504">
        <v>69600</v>
      </c>
      <c r="MY1504">
        <v>50200</v>
      </c>
      <c r="MZ1504">
        <v>21996.75</v>
      </c>
      <c r="NA1504">
        <v>3661.34</v>
      </c>
      <c r="NB1504">
        <v>10900</v>
      </c>
      <c r="NC1504">
        <v>35457.370000000003</v>
      </c>
      <c r="ND1504">
        <v>10963.41</v>
      </c>
      <c r="NE1504">
        <v>21458.32</v>
      </c>
      <c r="NF1504">
        <v>9601.4</v>
      </c>
      <c r="NG1504">
        <v>5049.51</v>
      </c>
      <c r="NH1504">
        <v>1933.73</v>
      </c>
      <c r="NI1504">
        <v>199800</v>
      </c>
      <c r="NJ1504">
        <v>10523.79</v>
      </c>
      <c r="NK1504">
        <v>10619.86</v>
      </c>
      <c r="NL1504">
        <v>28236.87</v>
      </c>
      <c r="NM1504">
        <v>13200</v>
      </c>
      <c r="NN1504">
        <v>27200</v>
      </c>
      <c r="NO1504">
        <v>9500.99</v>
      </c>
      <c r="NP1504">
        <v>31950</v>
      </c>
      <c r="NQ1504">
        <v>12519.2</v>
      </c>
      <c r="NR1504">
        <v>57557.72</v>
      </c>
      <c r="NS1504">
        <v>20217.5</v>
      </c>
      <c r="NT1504">
        <v>29150</v>
      </c>
      <c r="NU1504">
        <v>23800</v>
      </c>
      <c r="NV1504">
        <v>11983.45</v>
      </c>
      <c r="NW1504">
        <v>2737.87</v>
      </c>
      <c r="NX1504">
        <v>18021.990000000002</v>
      </c>
      <c r="NY1504">
        <v>33333.33</v>
      </c>
      <c r="NZ1504">
        <v>3776.49</v>
      </c>
      <c r="OA1504">
        <v>10253.370000000001</v>
      </c>
      <c r="OB1504">
        <v>13550</v>
      </c>
      <c r="OC1504">
        <v>7241.64</v>
      </c>
      <c r="OD1504">
        <v>13700</v>
      </c>
      <c r="OE1504">
        <v>4761.8999999999996</v>
      </c>
      <c r="OF1504">
        <v>14100</v>
      </c>
      <c r="OG1504">
        <v>29700</v>
      </c>
      <c r="OH1504">
        <v>3300</v>
      </c>
      <c r="OI1504">
        <v>22500</v>
      </c>
      <c r="OJ1504">
        <v>21333.32</v>
      </c>
      <c r="OK1504">
        <v>23400</v>
      </c>
      <c r="OL1504">
        <v>7826.13</v>
      </c>
      <c r="OM1504">
        <v>18932.18</v>
      </c>
      <c r="ON1504">
        <v>2650.3</v>
      </c>
      <c r="OO1504" t="s">
        <v>1267</v>
      </c>
      <c r="OP1504">
        <v>12300</v>
      </c>
      <c r="OQ1504">
        <v>5123.96</v>
      </c>
      <c r="OR1504">
        <v>3300</v>
      </c>
      <c r="OS1504">
        <v>3200</v>
      </c>
      <c r="OT1504">
        <v>25767.99</v>
      </c>
      <c r="OU1504">
        <v>5800</v>
      </c>
      <c r="OV1504">
        <v>20700</v>
      </c>
      <c r="OW1504">
        <v>8429.7900000000009</v>
      </c>
      <c r="OX1504">
        <v>11500</v>
      </c>
      <c r="OY1504">
        <v>13100</v>
      </c>
      <c r="OZ1504">
        <v>6702.7</v>
      </c>
      <c r="PA1504">
        <v>8166.66</v>
      </c>
      <c r="PB1504">
        <v>1785.71</v>
      </c>
      <c r="PC1504">
        <v>2700</v>
      </c>
      <c r="PD1504">
        <v>184000</v>
      </c>
      <c r="PE1504">
        <v>31500</v>
      </c>
      <c r="PF1504">
        <v>830.77</v>
      </c>
      <c r="PG1504">
        <v>20500</v>
      </c>
      <c r="PH1504">
        <v>3594.63</v>
      </c>
      <c r="PI1504">
        <v>5700</v>
      </c>
      <c r="PJ1504">
        <v>35400</v>
      </c>
      <c r="PK1504">
        <v>2261.59</v>
      </c>
      <c r="PL1504">
        <v>23833.33</v>
      </c>
      <c r="PM1504">
        <v>4600</v>
      </c>
      <c r="PN1504">
        <v>3000</v>
      </c>
      <c r="PO1504">
        <v>7900</v>
      </c>
      <c r="PP1504">
        <v>20100</v>
      </c>
      <c r="PQ1504">
        <v>6200</v>
      </c>
      <c r="PR1504">
        <v>23246.81</v>
      </c>
      <c r="PS1504">
        <v>13500</v>
      </c>
      <c r="PT1504">
        <v>1700</v>
      </c>
      <c r="PU1504">
        <v>12153.84</v>
      </c>
      <c r="PV1504">
        <v>6369.82</v>
      </c>
      <c r="PW1504">
        <v>8500</v>
      </c>
      <c r="PX1504">
        <v>5950</v>
      </c>
      <c r="PY1504">
        <v>41900</v>
      </c>
      <c r="PZ1504">
        <v>12600</v>
      </c>
      <c r="QA1504">
        <v>11300</v>
      </c>
      <c r="QB1504">
        <v>6200</v>
      </c>
      <c r="QC1504">
        <v>18500</v>
      </c>
      <c r="QD1504">
        <v>10500</v>
      </c>
      <c r="QE1504">
        <v>11133.75</v>
      </c>
      <c r="QF1504">
        <v>22416.66</v>
      </c>
      <c r="QG1504">
        <v>12053.57</v>
      </c>
      <c r="QH1504">
        <v>28000</v>
      </c>
      <c r="QI1504">
        <v>10091.74</v>
      </c>
      <c r="QJ1504">
        <v>4944.04</v>
      </c>
      <c r="QK1504">
        <v>5700</v>
      </c>
      <c r="QL1504">
        <v>2900</v>
      </c>
      <c r="QM1504">
        <v>11600</v>
      </c>
      <c r="QN1504">
        <v>11608.01</v>
      </c>
      <c r="QO1504">
        <v>14352.93</v>
      </c>
      <c r="QP1504">
        <v>12700</v>
      </c>
      <c r="QQ1504">
        <v>31400</v>
      </c>
      <c r="QR1504">
        <v>12900</v>
      </c>
      <c r="QS1504">
        <v>5711.05</v>
      </c>
      <c r="QT1504" t="s">
        <v>1267</v>
      </c>
      <c r="QU1504">
        <v>13500</v>
      </c>
      <c r="QV1504">
        <v>3200</v>
      </c>
      <c r="QW1504">
        <v>2300</v>
      </c>
      <c r="QX1504">
        <v>128000</v>
      </c>
      <c r="QY1504">
        <v>12400</v>
      </c>
      <c r="QZ1504">
        <v>2773.93</v>
      </c>
      <c r="RA1504">
        <v>9300</v>
      </c>
      <c r="RB1504">
        <v>12400</v>
      </c>
      <c r="RC1504">
        <v>11153.8</v>
      </c>
      <c r="RD1504">
        <v>9881.41</v>
      </c>
      <c r="RE1504">
        <v>1700</v>
      </c>
      <c r="RF1504">
        <v>2400</v>
      </c>
      <c r="RG1504">
        <v>9700</v>
      </c>
      <c r="RH1504">
        <v>10000</v>
      </c>
      <c r="RI1504">
        <v>17000</v>
      </c>
      <c r="RJ1504">
        <v>3568.6</v>
      </c>
      <c r="RK1504">
        <v>2700</v>
      </c>
      <c r="RL1504">
        <v>9507.3700000000008</v>
      </c>
      <c r="RM1504">
        <v>9200</v>
      </c>
      <c r="RN1504">
        <v>10683.66</v>
      </c>
      <c r="RO1504">
        <v>7848.1</v>
      </c>
      <c r="RP1504">
        <v>10000</v>
      </c>
      <c r="RQ1504">
        <v>11309.52</v>
      </c>
      <c r="RR1504">
        <v>12300</v>
      </c>
      <c r="RS1504">
        <v>2500</v>
      </c>
      <c r="RT1504">
        <v>1700</v>
      </c>
      <c r="RU1504">
        <v>11500</v>
      </c>
      <c r="RV1504">
        <v>30246.92</v>
      </c>
      <c r="RW1504">
        <v>9200</v>
      </c>
      <c r="RX1504">
        <v>8100</v>
      </c>
      <c r="RY1504">
        <v>16300</v>
      </c>
      <c r="RZ1504">
        <v>19363.63</v>
      </c>
      <c r="SA1504">
        <v>11276.24</v>
      </c>
      <c r="SB1504">
        <v>19483.990000000002</v>
      </c>
      <c r="SC1504">
        <v>21000</v>
      </c>
      <c r="SD1504">
        <v>16600</v>
      </c>
      <c r="SE1504">
        <v>13500</v>
      </c>
      <c r="SF1504">
        <v>13000</v>
      </c>
      <c r="SG1504">
        <v>3886.19</v>
      </c>
      <c r="SH1504">
        <v>6900</v>
      </c>
      <c r="SI1504">
        <v>19834.689999999999</v>
      </c>
      <c r="SJ1504">
        <v>11400</v>
      </c>
      <c r="SK1504">
        <v>14207.34</v>
      </c>
      <c r="SL1504">
        <v>3193.63</v>
      </c>
      <c r="SM1504">
        <v>3800</v>
      </c>
      <c r="SN1504">
        <v>13800</v>
      </c>
      <c r="SO1504">
        <v>17897.22</v>
      </c>
      <c r="SP1504">
        <v>15500</v>
      </c>
      <c r="SQ1504">
        <v>9024.9599999999991</v>
      </c>
      <c r="SR1504">
        <v>11833.33</v>
      </c>
      <c r="SS1504">
        <v>3666.67</v>
      </c>
      <c r="ST1504">
        <v>13727.27</v>
      </c>
      <c r="SU1504">
        <v>4700</v>
      </c>
      <c r="SV1504">
        <v>10300</v>
      </c>
      <c r="SW1504">
        <v>6002.79</v>
      </c>
      <c r="SX1504">
        <v>14000</v>
      </c>
      <c r="SY1504">
        <v>14500</v>
      </c>
      <c r="SZ1504">
        <v>5666.7</v>
      </c>
      <c r="TA1504">
        <v>5363.63</v>
      </c>
      <c r="TB1504">
        <v>22307.69</v>
      </c>
      <c r="TC1504">
        <v>19000</v>
      </c>
      <c r="TD1504" t="s">
        <v>1267</v>
      </c>
      <c r="TE1504" t="s">
        <v>1267</v>
      </c>
      <c r="TF1504" t="s">
        <v>1267</v>
      </c>
      <c r="TG1504" t="s">
        <v>1267</v>
      </c>
      <c r="TH1504" t="s">
        <v>1267</v>
      </c>
      <c r="TI1504" t="s">
        <v>1267</v>
      </c>
      <c r="TJ1504" t="s">
        <v>1267</v>
      </c>
      <c r="TK1504" t="s">
        <v>1267</v>
      </c>
      <c r="TL1504" t="s">
        <v>1267</v>
      </c>
      <c r="TM1504" t="s">
        <v>1267</v>
      </c>
      <c r="TN1504" t="s">
        <v>1267</v>
      </c>
      <c r="TO1504" t="s">
        <v>1267</v>
      </c>
      <c r="TP1504" t="s">
        <v>1267</v>
      </c>
      <c r="TQ1504" t="s">
        <v>1267</v>
      </c>
      <c r="TR1504" t="s">
        <v>1267</v>
      </c>
      <c r="TS1504" t="s">
        <v>1267</v>
      </c>
      <c r="TT1504" t="s">
        <v>1267</v>
      </c>
      <c r="TU1504" t="s">
        <v>1267</v>
      </c>
      <c r="TV1504" t="s">
        <v>1267</v>
      </c>
      <c r="TW1504" t="s">
        <v>1267</v>
      </c>
      <c r="TX1504" t="s">
        <v>1267</v>
      </c>
      <c r="TY1504" t="s">
        <v>1267</v>
      </c>
      <c r="TZ1504" t="s">
        <v>1267</v>
      </c>
      <c r="UA1504" t="s">
        <v>1267</v>
      </c>
      <c r="UB1504" t="s">
        <v>1267</v>
      </c>
      <c r="UC1504" t="s">
        <v>1267</v>
      </c>
      <c r="UD1504" t="s">
        <v>1267</v>
      </c>
      <c r="UE1504" t="s">
        <v>1267</v>
      </c>
      <c r="UF1504" t="s">
        <v>1267</v>
      </c>
      <c r="UG1504" t="s">
        <v>1267</v>
      </c>
      <c r="UH1504" t="s">
        <v>1267</v>
      </c>
      <c r="UI1504" t="s">
        <v>1267</v>
      </c>
      <c r="UJ1504" t="s">
        <v>1267</v>
      </c>
      <c r="UK1504" t="s">
        <v>1267</v>
      </c>
      <c r="UL1504" t="s">
        <v>1267</v>
      </c>
      <c r="UM1504" t="s">
        <v>1267</v>
      </c>
      <c r="UN1504" t="s">
        <v>1267</v>
      </c>
      <c r="UO1504" t="s">
        <v>1267</v>
      </c>
      <c r="UP1504" t="s">
        <v>1267</v>
      </c>
      <c r="UQ1504" t="s">
        <v>1267</v>
      </c>
      <c r="UR1504" t="s">
        <v>1267</v>
      </c>
      <c r="US1504" t="s">
        <v>1267</v>
      </c>
      <c r="UT1504" t="s">
        <v>1267</v>
      </c>
      <c r="UU1504" t="s">
        <v>1267</v>
      </c>
      <c r="UV1504">
        <v>9000</v>
      </c>
      <c r="UW1504">
        <v>20873.71</v>
      </c>
      <c r="UX1504">
        <v>18000</v>
      </c>
      <c r="UY1504">
        <v>6000</v>
      </c>
      <c r="UZ1504">
        <v>34300</v>
      </c>
      <c r="VA1504">
        <v>19100</v>
      </c>
      <c r="VB1504">
        <v>4000</v>
      </c>
      <c r="VC1504">
        <v>13100</v>
      </c>
      <c r="VD1504">
        <v>13804.71</v>
      </c>
      <c r="VE1504">
        <v>21565.21</v>
      </c>
      <c r="VF1504">
        <v>9416.66</v>
      </c>
      <c r="VG1504">
        <v>8597.58</v>
      </c>
      <c r="VH1504">
        <v>19300</v>
      </c>
      <c r="VI1504">
        <v>21900</v>
      </c>
      <c r="VJ1504">
        <v>22200</v>
      </c>
      <c r="VK1504">
        <v>33500</v>
      </c>
      <c r="VL1504">
        <v>31800</v>
      </c>
      <c r="VM1504">
        <v>31000</v>
      </c>
      <c r="VN1504">
        <v>9300</v>
      </c>
      <c r="VO1504">
        <v>15000</v>
      </c>
      <c r="VP1504">
        <v>27600</v>
      </c>
      <c r="VQ1504">
        <v>16500</v>
      </c>
      <c r="VR1504">
        <v>47000</v>
      </c>
      <c r="VS1504">
        <v>28500</v>
      </c>
      <c r="VT1504">
        <v>14991.72</v>
      </c>
      <c r="VU1504">
        <v>15500</v>
      </c>
      <c r="VV1504">
        <v>3100</v>
      </c>
      <c r="VW1504">
        <v>32333.19</v>
      </c>
      <c r="VX1504">
        <v>5000</v>
      </c>
      <c r="VY1504">
        <v>35000</v>
      </c>
      <c r="VZ1504">
        <v>16300</v>
      </c>
      <c r="WA1504">
        <v>25000</v>
      </c>
      <c r="WB1504">
        <v>17600</v>
      </c>
      <c r="WC1504">
        <v>7700</v>
      </c>
      <c r="WD1504">
        <v>12400</v>
      </c>
      <c r="WE1504">
        <v>44000</v>
      </c>
      <c r="WF1504">
        <v>8181.81</v>
      </c>
      <c r="WG1504">
        <v>13126.14</v>
      </c>
      <c r="WH1504">
        <v>6247.7</v>
      </c>
      <c r="WI1504">
        <v>9100</v>
      </c>
      <c r="WJ1504">
        <v>59392.36</v>
      </c>
      <c r="WK1504">
        <v>17800</v>
      </c>
      <c r="WL1504">
        <v>8800</v>
      </c>
      <c r="WM1504">
        <v>21756.75</v>
      </c>
      <c r="WN1504">
        <v>16581.509999999998</v>
      </c>
      <c r="WO1504">
        <v>15514.02</v>
      </c>
      <c r="WP1504">
        <v>30000</v>
      </c>
      <c r="WQ1504">
        <v>3576.27</v>
      </c>
      <c r="WR1504">
        <v>9800</v>
      </c>
      <c r="WS1504">
        <v>12028.39</v>
      </c>
      <c r="WT1504">
        <v>2900</v>
      </c>
      <c r="WU1504">
        <v>12606.06</v>
      </c>
      <c r="WV1504">
        <v>6127.43</v>
      </c>
      <c r="WW1504">
        <v>14642.85</v>
      </c>
      <c r="WX1504">
        <v>7502.2</v>
      </c>
      <c r="WY1504">
        <v>25029.74</v>
      </c>
      <c r="WZ1504">
        <v>18333.34</v>
      </c>
      <c r="XA1504">
        <v>10000</v>
      </c>
      <c r="XB1504">
        <v>16100</v>
      </c>
      <c r="XC1504">
        <v>16300</v>
      </c>
      <c r="XD1504">
        <v>13559.31</v>
      </c>
      <c r="XE1504">
        <v>9800</v>
      </c>
      <c r="XF1504">
        <v>8200</v>
      </c>
      <c r="XG1504">
        <v>1800</v>
      </c>
      <c r="XH1504">
        <v>6800</v>
      </c>
      <c r="XI1504">
        <v>43445.88</v>
      </c>
      <c r="XJ1504">
        <v>10500</v>
      </c>
      <c r="XK1504">
        <v>5500</v>
      </c>
      <c r="XL1504">
        <v>29900</v>
      </c>
      <c r="XM1504">
        <v>10300</v>
      </c>
      <c r="XN1504">
        <v>28800</v>
      </c>
      <c r="XO1504">
        <v>19100</v>
      </c>
      <c r="XP1504">
        <v>11013.63</v>
      </c>
      <c r="XQ1504">
        <v>7800</v>
      </c>
      <c r="XR1504">
        <v>4533.3100000000004</v>
      </c>
      <c r="XS1504">
        <v>15400</v>
      </c>
      <c r="XT1504">
        <v>10300</v>
      </c>
      <c r="XU1504">
        <v>18900</v>
      </c>
      <c r="XV1504">
        <v>19758.25</v>
      </c>
      <c r="XW1504">
        <v>5900</v>
      </c>
      <c r="XX1504">
        <v>39000</v>
      </c>
      <c r="XY1504">
        <v>40886.050000000003</v>
      </c>
      <c r="XZ1504">
        <v>9500</v>
      </c>
      <c r="YA1504">
        <v>17563.63</v>
      </c>
      <c r="YB1504">
        <v>4283.1899999999996</v>
      </c>
      <c r="YC1504">
        <v>5700</v>
      </c>
      <c r="YD1504">
        <v>6000</v>
      </c>
      <c r="YE1504">
        <v>11000</v>
      </c>
      <c r="YF1504">
        <v>4900</v>
      </c>
      <c r="YG1504">
        <v>5700</v>
      </c>
      <c r="YH1504">
        <v>10800.69</v>
      </c>
      <c r="YI1504">
        <v>9000</v>
      </c>
      <c r="YJ1504">
        <v>16789.79</v>
      </c>
      <c r="YK1504">
        <v>3700</v>
      </c>
      <c r="YL1504">
        <v>14798.92</v>
      </c>
      <c r="YM1504">
        <v>6700</v>
      </c>
      <c r="YN1504">
        <v>26030.29</v>
      </c>
      <c r="YO1504">
        <v>17400</v>
      </c>
      <c r="YP1504">
        <v>10000</v>
      </c>
      <c r="YQ1504">
        <v>18500</v>
      </c>
      <c r="YR1504">
        <v>5100</v>
      </c>
      <c r="YS1504">
        <v>9000</v>
      </c>
      <c r="YT1504">
        <v>16000</v>
      </c>
      <c r="YU1504">
        <v>10093.200000000001</v>
      </c>
      <c r="YV1504">
        <v>13500</v>
      </c>
      <c r="YW1504">
        <v>22285.69</v>
      </c>
      <c r="YX1504">
        <v>6900</v>
      </c>
      <c r="YY1504">
        <v>25000</v>
      </c>
      <c r="YZ1504">
        <v>13800</v>
      </c>
      <c r="ZA1504">
        <v>17500</v>
      </c>
      <c r="ZB1504">
        <v>12833.34</v>
      </c>
      <c r="ZC1504">
        <v>45015.99</v>
      </c>
      <c r="ZD1504">
        <v>10000</v>
      </c>
      <c r="ZE1504">
        <v>7000</v>
      </c>
      <c r="ZF1504">
        <v>29400</v>
      </c>
      <c r="ZG1504">
        <v>12025.07</v>
      </c>
      <c r="ZH1504">
        <v>13000</v>
      </c>
      <c r="ZI1504">
        <v>11400</v>
      </c>
      <c r="ZJ1504">
        <v>2386.31</v>
      </c>
      <c r="ZK1504">
        <v>5865.38</v>
      </c>
      <c r="ZL1504">
        <v>5300</v>
      </c>
      <c r="ZM1504">
        <v>14900</v>
      </c>
      <c r="ZN1504">
        <v>14400</v>
      </c>
      <c r="ZO1504">
        <v>30900</v>
      </c>
      <c r="ZP1504">
        <v>9000</v>
      </c>
      <c r="ZQ1504">
        <v>18500</v>
      </c>
      <c r="ZR1504">
        <v>5900</v>
      </c>
      <c r="ZS1504">
        <v>16000</v>
      </c>
      <c r="ZT1504">
        <v>100300</v>
      </c>
      <c r="ZU1504">
        <v>16800</v>
      </c>
      <c r="ZV1504">
        <v>3711.88</v>
      </c>
      <c r="ZW1504">
        <v>75900</v>
      </c>
      <c r="ZX1504">
        <v>37000</v>
      </c>
      <c r="ZY1504">
        <v>35500</v>
      </c>
      <c r="ZZ1504">
        <v>10000</v>
      </c>
      <c r="AAA1504">
        <v>12434.21</v>
      </c>
      <c r="AAB1504">
        <v>18161.75</v>
      </c>
      <c r="AAC1504">
        <v>11100</v>
      </c>
      <c r="AAD1504">
        <v>9300</v>
      </c>
      <c r="AAE1504">
        <v>23260.880000000001</v>
      </c>
      <c r="AAF1504">
        <v>22000</v>
      </c>
      <c r="AAG1504">
        <v>5636.36</v>
      </c>
      <c r="AAH1504">
        <v>38181.81</v>
      </c>
      <c r="AAI1504">
        <v>14000</v>
      </c>
      <c r="AAJ1504">
        <v>1400</v>
      </c>
      <c r="AAK1504">
        <v>13036.29</v>
      </c>
      <c r="AAL1504">
        <v>9342.3799999999992</v>
      </c>
      <c r="AAM1504">
        <v>20811.060000000001</v>
      </c>
      <c r="AAN1504">
        <v>34200</v>
      </c>
      <c r="AAO1504">
        <v>4300</v>
      </c>
      <c r="AAP1504">
        <v>3100</v>
      </c>
      <c r="AAQ1504">
        <v>8285.7099999999991</v>
      </c>
      <c r="AAR1504">
        <v>7655.14</v>
      </c>
      <c r="AAS1504">
        <v>11000</v>
      </c>
      <c r="AAT1504">
        <v>15249.98</v>
      </c>
      <c r="AAU1504">
        <v>25500</v>
      </c>
      <c r="AAV1504">
        <v>38816.83</v>
      </c>
      <c r="AAW1504">
        <v>10000</v>
      </c>
      <c r="AAX1504">
        <v>2513.8000000000002</v>
      </c>
      <c r="AAY1504">
        <v>16300</v>
      </c>
      <c r="AAZ1504">
        <v>27999.98</v>
      </c>
      <c r="ABA1504">
        <v>5595.12</v>
      </c>
      <c r="ABB1504">
        <v>14000</v>
      </c>
      <c r="ABC1504">
        <v>35200</v>
      </c>
      <c r="ABD1504">
        <v>5100</v>
      </c>
      <c r="ABE1504">
        <v>2900</v>
      </c>
      <c r="ABF1504">
        <v>13181.8</v>
      </c>
    </row>
    <row r="1505" spans="1:734" x14ac:dyDescent="0.25">
      <c r="A1505" s="2">
        <v>42829</v>
      </c>
      <c r="B1505">
        <v>19639.77</v>
      </c>
      <c r="C1505">
        <v>9230.77</v>
      </c>
      <c r="D1505">
        <v>7190</v>
      </c>
      <c r="E1505">
        <v>1270</v>
      </c>
      <c r="F1505">
        <v>2030</v>
      </c>
      <c r="G1505">
        <v>15800</v>
      </c>
      <c r="H1505">
        <v>2380</v>
      </c>
      <c r="I1505">
        <v>6150</v>
      </c>
      <c r="J1505">
        <v>13700</v>
      </c>
      <c r="K1505">
        <v>28200</v>
      </c>
      <c r="L1505">
        <v>39666.86</v>
      </c>
      <c r="M1505">
        <v>55199.97</v>
      </c>
      <c r="N1505">
        <v>3095.23</v>
      </c>
      <c r="O1505">
        <v>16621.14</v>
      </c>
      <c r="P1505">
        <v>6310</v>
      </c>
      <c r="Q1505">
        <v>3700</v>
      </c>
      <c r="R1505" t="s">
        <v>1267</v>
      </c>
      <c r="S1505">
        <v>2247.62</v>
      </c>
      <c r="T1505">
        <v>3837.75</v>
      </c>
      <c r="U1505">
        <v>16539.13</v>
      </c>
      <c r="V1505">
        <v>15854.65</v>
      </c>
      <c r="W1505">
        <v>13630.32</v>
      </c>
      <c r="X1505">
        <v>6129.03</v>
      </c>
      <c r="Y1505">
        <v>7000</v>
      </c>
      <c r="Z1505">
        <v>30700</v>
      </c>
      <c r="AA1505">
        <v>1110</v>
      </c>
      <c r="AB1505">
        <v>18333.330000000002</v>
      </c>
      <c r="AC1505">
        <v>2730</v>
      </c>
      <c r="AD1505">
        <v>5350</v>
      </c>
      <c r="AE1505">
        <v>33000</v>
      </c>
      <c r="AF1505">
        <v>37121.21</v>
      </c>
      <c r="AG1505">
        <v>6209.43</v>
      </c>
      <c r="AH1505">
        <v>18416.150000000001</v>
      </c>
      <c r="AI1505">
        <v>60700</v>
      </c>
      <c r="AJ1505">
        <v>2600</v>
      </c>
      <c r="AK1505">
        <v>24250</v>
      </c>
      <c r="AL1505">
        <v>6159.42</v>
      </c>
      <c r="AM1505">
        <v>2167.5500000000002</v>
      </c>
      <c r="AN1505">
        <v>24600</v>
      </c>
      <c r="AO1505">
        <v>20277.77</v>
      </c>
      <c r="AP1505">
        <v>18800</v>
      </c>
      <c r="AQ1505">
        <v>14000</v>
      </c>
      <c r="AR1505">
        <v>45950</v>
      </c>
      <c r="AS1505">
        <v>18500</v>
      </c>
      <c r="AT1505">
        <v>12400</v>
      </c>
      <c r="AU1505">
        <v>13872.36</v>
      </c>
      <c r="AV1505">
        <v>170000</v>
      </c>
      <c r="AW1505">
        <v>2526.79</v>
      </c>
      <c r="AX1505">
        <v>8100</v>
      </c>
      <c r="AY1505">
        <v>8300.39</v>
      </c>
      <c r="AZ1505">
        <v>3789.38</v>
      </c>
      <c r="BA1505">
        <v>3480</v>
      </c>
      <c r="BB1505">
        <v>44406.8</v>
      </c>
      <c r="BC1505">
        <v>2380</v>
      </c>
      <c r="BD1505">
        <v>9777.06</v>
      </c>
      <c r="BE1505">
        <v>31194.560000000001</v>
      </c>
      <c r="BF1505">
        <v>27100</v>
      </c>
      <c r="BG1505">
        <v>18880</v>
      </c>
      <c r="BH1505">
        <v>40000</v>
      </c>
      <c r="BI1505">
        <v>5797.2</v>
      </c>
      <c r="BJ1505">
        <v>6089.25</v>
      </c>
      <c r="BK1505">
        <v>32500</v>
      </c>
      <c r="BL1505">
        <v>11100</v>
      </c>
      <c r="BM1505">
        <v>3982.9</v>
      </c>
      <c r="BN1505">
        <v>9377.81</v>
      </c>
      <c r="BO1505">
        <v>39000</v>
      </c>
      <c r="BP1505">
        <v>54300</v>
      </c>
      <c r="BQ1505">
        <v>5350</v>
      </c>
      <c r="BR1505">
        <v>14710.11</v>
      </c>
      <c r="BS1505">
        <v>27000</v>
      </c>
      <c r="BT1505">
        <v>14459.32</v>
      </c>
      <c r="BU1505">
        <v>10050</v>
      </c>
      <c r="BV1505">
        <v>3387.56</v>
      </c>
      <c r="BW1505">
        <v>6670.2</v>
      </c>
      <c r="BX1505">
        <v>15430.21</v>
      </c>
      <c r="BY1505">
        <v>5136.3599999999997</v>
      </c>
      <c r="BZ1505">
        <v>4645.45</v>
      </c>
      <c r="CA1505">
        <v>13675.76</v>
      </c>
      <c r="CB1505">
        <v>26000</v>
      </c>
      <c r="CC1505">
        <v>40097.43</v>
      </c>
      <c r="CD1505">
        <v>20812.5</v>
      </c>
      <c r="CE1505">
        <v>11180.86</v>
      </c>
      <c r="CF1505">
        <v>19943.88</v>
      </c>
      <c r="CG1505">
        <v>5500</v>
      </c>
      <c r="CH1505">
        <v>13550</v>
      </c>
      <c r="CI1505">
        <v>12900</v>
      </c>
      <c r="CJ1505">
        <v>64200</v>
      </c>
      <c r="CK1505">
        <v>87600</v>
      </c>
      <c r="CL1505">
        <v>4984.71</v>
      </c>
      <c r="CM1505">
        <v>5352.22</v>
      </c>
      <c r="CN1505">
        <v>18084.8</v>
      </c>
      <c r="CO1505">
        <v>29000</v>
      </c>
      <c r="CP1505">
        <v>10300</v>
      </c>
      <c r="CQ1505">
        <v>20822.95</v>
      </c>
      <c r="CR1505">
        <v>13000</v>
      </c>
      <c r="CS1505">
        <v>4283.37</v>
      </c>
      <c r="CT1505">
        <v>12200</v>
      </c>
      <c r="CU1505">
        <v>3320.63</v>
      </c>
      <c r="CV1505">
        <v>4500</v>
      </c>
      <c r="CW1505">
        <v>4963.3100000000004</v>
      </c>
      <c r="CX1505">
        <v>20000</v>
      </c>
      <c r="CY1505">
        <v>34400</v>
      </c>
      <c r="CZ1505">
        <v>12155.07</v>
      </c>
      <c r="DA1505">
        <v>22661.38</v>
      </c>
      <c r="DB1505">
        <v>13136.72</v>
      </c>
      <c r="DC1505">
        <v>16400</v>
      </c>
      <c r="DD1505">
        <v>9726.61</v>
      </c>
      <c r="DE1505">
        <v>95238.63</v>
      </c>
      <c r="DF1505">
        <v>11700</v>
      </c>
      <c r="DG1505">
        <v>5448.9</v>
      </c>
      <c r="DH1505">
        <v>5455.78</v>
      </c>
      <c r="DI1505">
        <v>15909.1</v>
      </c>
      <c r="DJ1505">
        <v>11538.48</v>
      </c>
      <c r="DK1505">
        <v>14558.21</v>
      </c>
      <c r="DL1505">
        <v>18900</v>
      </c>
      <c r="DM1505">
        <v>6547.01</v>
      </c>
      <c r="DN1505">
        <v>13447.54</v>
      </c>
      <c r="DO1505">
        <v>3940.03</v>
      </c>
      <c r="DP1505">
        <v>6990</v>
      </c>
      <c r="DQ1505">
        <v>14392.13</v>
      </c>
      <c r="DR1505">
        <v>28833.21</v>
      </c>
      <c r="DS1505">
        <v>78000</v>
      </c>
      <c r="DT1505">
        <v>13161.23</v>
      </c>
      <c r="DU1505">
        <v>200400</v>
      </c>
      <c r="DV1505">
        <v>29896.09</v>
      </c>
      <c r="DW1505">
        <v>4721.45</v>
      </c>
      <c r="DX1505">
        <v>13378.05</v>
      </c>
      <c r="DY1505">
        <v>6616.82</v>
      </c>
      <c r="DZ1505">
        <v>26293.7</v>
      </c>
      <c r="EA1505">
        <v>76190.19</v>
      </c>
      <c r="EB1505">
        <v>8325.16</v>
      </c>
      <c r="EC1505" t="s">
        <v>1267</v>
      </c>
      <c r="ED1505" t="s">
        <v>1267</v>
      </c>
      <c r="EE1505" t="s">
        <v>1267</v>
      </c>
      <c r="EF1505" t="s">
        <v>1267</v>
      </c>
      <c r="EG1505" t="s">
        <v>1267</v>
      </c>
      <c r="EH1505" t="s">
        <v>1267</v>
      </c>
      <c r="EI1505" t="s">
        <v>1267</v>
      </c>
      <c r="EJ1505" t="s">
        <v>1267</v>
      </c>
      <c r="EK1505" t="s">
        <v>1267</v>
      </c>
      <c r="EL1505" t="s">
        <v>1267</v>
      </c>
      <c r="EM1505" t="s">
        <v>1267</v>
      </c>
      <c r="EN1505" t="s">
        <v>1267</v>
      </c>
      <c r="EO1505" t="s">
        <v>1267</v>
      </c>
      <c r="EP1505" t="s">
        <v>1267</v>
      </c>
      <c r="EQ1505" t="s">
        <v>1267</v>
      </c>
      <c r="ER1505" t="s">
        <v>1267</v>
      </c>
      <c r="ES1505" t="s">
        <v>1267</v>
      </c>
      <c r="ET1505" t="s">
        <v>1267</v>
      </c>
      <c r="EU1505" t="s">
        <v>1267</v>
      </c>
      <c r="EV1505" t="s">
        <v>1267</v>
      </c>
      <c r="EW1505" t="s">
        <v>1267</v>
      </c>
      <c r="EX1505" t="s">
        <v>1267</v>
      </c>
      <c r="EY1505" t="s">
        <v>1267</v>
      </c>
      <c r="EZ1505" t="s">
        <v>1267</v>
      </c>
      <c r="FA1505" t="s">
        <v>1267</v>
      </c>
      <c r="FB1505" t="s">
        <v>1267</v>
      </c>
      <c r="FC1505" t="s">
        <v>1267</v>
      </c>
      <c r="FD1505" t="s">
        <v>1267</v>
      </c>
      <c r="FE1505" t="s">
        <v>1267</v>
      </c>
      <c r="FF1505" t="s">
        <v>1267</v>
      </c>
      <c r="FG1505" t="s">
        <v>1267</v>
      </c>
      <c r="FH1505" t="s">
        <v>1267</v>
      </c>
      <c r="FI1505" t="s">
        <v>1267</v>
      </c>
      <c r="FJ1505" t="s">
        <v>1267</v>
      </c>
      <c r="FK1505" t="s">
        <v>1267</v>
      </c>
      <c r="FL1505" t="s">
        <v>1267</v>
      </c>
      <c r="FM1505" t="s">
        <v>1267</v>
      </c>
      <c r="FN1505" t="s">
        <v>1267</v>
      </c>
      <c r="FO1505" t="s">
        <v>1267</v>
      </c>
      <c r="FP1505" t="s">
        <v>1267</v>
      </c>
      <c r="FQ1505" t="s">
        <v>1267</v>
      </c>
      <c r="FR1505" t="s">
        <v>1267</v>
      </c>
      <c r="FS1505" t="s">
        <v>1267</v>
      </c>
      <c r="FT1505" t="s">
        <v>1267</v>
      </c>
      <c r="FU1505" t="s">
        <v>1267</v>
      </c>
      <c r="FV1505" t="s">
        <v>1267</v>
      </c>
      <c r="FW1505" t="s">
        <v>1267</v>
      </c>
      <c r="FX1505" t="s">
        <v>1267</v>
      </c>
      <c r="FY1505" t="s">
        <v>1267</v>
      </c>
      <c r="FZ1505" t="s">
        <v>1267</v>
      </c>
      <c r="GA1505" t="s">
        <v>1267</v>
      </c>
      <c r="GB1505" t="s">
        <v>1267</v>
      </c>
      <c r="GC1505" t="s">
        <v>1267</v>
      </c>
      <c r="GD1505" t="s">
        <v>1267</v>
      </c>
      <c r="GE1505" t="s">
        <v>1267</v>
      </c>
      <c r="GF1505" t="s">
        <v>1267</v>
      </c>
      <c r="GG1505" t="s">
        <v>1267</v>
      </c>
      <c r="GH1505" t="s">
        <v>1267</v>
      </c>
      <c r="GI1505" t="s">
        <v>1267</v>
      </c>
      <c r="GJ1505" t="s">
        <v>1267</v>
      </c>
      <c r="GK1505" t="s">
        <v>1267</v>
      </c>
      <c r="GL1505" t="s">
        <v>1267</v>
      </c>
      <c r="GM1505" t="s">
        <v>1267</v>
      </c>
      <c r="GN1505" t="s">
        <v>1267</v>
      </c>
      <c r="GO1505" t="s">
        <v>1267</v>
      </c>
      <c r="GP1505" t="s">
        <v>1267</v>
      </c>
      <c r="GQ1505" t="s">
        <v>1267</v>
      </c>
      <c r="GR1505" t="s">
        <v>1267</v>
      </c>
      <c r="GS1505" t="s">
        <v>1267</v>
      </c>
      <c r="GT1505" t="s">
        <v>1267</v>
      </c>
      <c r="GU1505" t="s">
        <v>1267</v>
      </c>
      <c r="GV1505" t="s">
        <v>1267</v>
      </c>
      <c r="GW1505" t="s">
        <v>1267</v>
      </c>
      <c r="GX1505" t="s">
        <v>1267</v>
      </c>
      <c r="GY1505">
        <v>13210.73</v>
      </c>
      <c r="GZ1505">
        <v>11347.82</v>
      </c>
      <c r="HA1505">
        <v>30550</v>
      </c>
      <c r="HB1505">
        <v>9073.77</v>
      </c>
      <c r="HC1505">
        <v>10985.04</v>
      </c>
      <c r="HD1505">
        <v>13927.72</v>
      </c>
      <c r="HE1505">
        <v>39100</v>
      </c>
      <c r="HF1505">
        <v>25076.92</v>
      </c>
      <c r="HG1505">
        <v>9200</v>
      </c>
      <c r="HH1505">
        <v>108889.7</v>
      </c>
      <c r="HI1505">
        <v>69000</v>
      </c>
      <c r="HJ1505">
        <v>23434.91</v>
      </c>
      <c r="HK1505">
        <v>14860.86</v>
      </c>
      <c r="HL1505">
        <v>7614.51</v>
      </c>
      <c r="HM1505">
        <v>17150</v>
      </c>
      <c r="HN1505">
        <v>12400</v>
      </c>
      <c r="HO1505">
        <v>15034.93</v>
      </c>
      <c r="HP1505">
        <v>57000</v>
      </c>
      <c r="HQ1505">
        <v>122000</v>
      </c>
      <c r="HR1505">
        <v>34300</v>
      </c>
      <c r="HS1505">
        <v>22856.75</v>
      </c>
      <c r="HT1505">
        <v>16600</v>
      </c>
      <c r="HU1505">
        <v>7750</v>
      </c>
      <c r="HV1505">
        <v>5272.71</v>
      </c>
      <c r="HW1505">
        <v>3076.52</v>
      </c>
      <c r="HX1505">
        <v>38500</v>
      </c>
      <c r="HY1505">
        <v>37454.54</v>
      </c>
      <c r="HZ1505">
        <v>12000</v>
      </c>
      <c r="IA1505">
        <v>11950</v>
      </c>
      <c r="IB1505">
        <v>23565.200000000001</v>
      </c>
      <c r="IC1505">
        <v>5865.31</v>
      </c>
      <c r="ID1505">
        <v>30450</v>
      </c>
      <c r="IE1505">
        <v>6642.5</v>
      </c>
      <c r="IF1505">
        <v>55500</v>
      </c>
      <c r="IG1505">
        <v>13347.32</v>
      </c>
      <c r="IH1505">
        <v>21705.8</v>
      </c>
      <c r="II1505">
        <v>99999.63</v>
      </c>
      <c r="IJ1505">
        <v>10800</v>
      </c>
      <c r="IK1505">
        <v>37500</v>
      </c>
      <c r="IL1505">
        <v>28900</v>
      </c>
      <c r="IM1505">
        <v>7573.99</v>
      </c>
      <c r="IN1505">
        <v>8000</v>
      </c>
      <c r="IO1505">
        <v>39890.769999999997</v>
      </c>
      <c r="IP1505">
        <v>15623.02</v>
      </c>
      <c r="IQ1505">
        <v>81213</v>
      </c>
      <c r="IR1505">
        <v>15078.12</v>
      </c>
      <c r="IS1505">
        <v>24800</v>
      </c>
      <c r="IT1505">
        <v>10246.15</v>
      </c>
      <c r="IU1505">
        <v>90400</v>
      </c>
      <c r="IV1505">
        <v>17533.419999999998</v>
      </c>
      <c r="IW1505">
        <v>2687.12</v>
      </c>
      <c r="IX1505">
        <v>18232</v>
      </c>
      <c r="IY1505">
        <v>17500</v>
      </c>
      <c r="IZ1505">
        <v>23090.99</v>
      </c>
      <c r="JA1505">
        <v>3900</v>
      </c>
      <c r="JB1505">
        <v>23499.98</v>
      </c>
      <c r="JC1505">
        <v>9850</v>
      </c>
      <c r="JD1505">
        <v>83565.63</v>
      </c>
      <c r="JE1505">
        <v>90600.38</v>
      </c>
      <c r="JF1505">
        <v>18399.990000000002</v>
      </c>
      <c r="JG1505">
        <v>13567.48</v>
      </c>
      <c r="JH1505">
        <v>7240</v>
      </c>
      <c r="JI1505">
        <v>38200</v>
      </c>
      <c r="JJ1505">
        <v>12850</v>
      </c>
      <c r="JK1505">
        <v>20358.13</v>
      </c>
      <c r="JL1505">
        <v>41400</v>
      </c>
      <c r="JM1505">
        <v>10000</v>
      </c>
      <c r="JN1505">
        <v>43300</v>
      </c>
      <c r="JO1505">
        <v>27750</v>
      </c>
      <c r="JP1505">
        <v>12600</v>
      </c>
      <c r="JQ1505">
        <v>3636.36</v>
      </c>
      <c r="JR1505">
        <v>23902.89</v>
      </c>
      <c r="JS1505">
        <v>2516.67</v>
      </c>
      <c r="JT1505">
        <v>26900</v>
      </c>
      <c r="JU1505">
        <v>30300</v>
      </c>
      <c r="JV1505">
        <v>9350</v>
      </c>
      <c r="JW1505">
        <v>9681.82</v>
      </c>
      <c r="JX1505">
        <v>22400</v>
      </c>
      <c r="JY1505">
        <v>13000</v>
      </c>
      <c r="JZ1505">
        <v>5299.09</v>
      </c>
      <c r="KA1505">
        <v>7910</v>
      </c>
      <c r="KB1505">
        <v>30854.16</v>
      </c>
      <c r="KC1505">
        <v>21650</v>
      </c>
      <c r="KD1505">
        <v>7889.48</v>
      </c>
      <c r="KE1505">
        <v>9928.57</v>
      </c>
      <c r="KF1505">
        <v>8020</v>
      </c>
      <c r="KG1505">
        <v>3920</v>
      </c>
      <c r="KH1505">
        <v>23950</v>
      </c>
      <c r="KI1505">
        <v>55000</v>
      </c>
      <c r="KJ1505">
        <v>6850</v>
      </c>
      <c r="KK1505">
        <v>3546.7</v>
      </c>
      <c r="KL1505">
        <v>11287.5</v>
      </c>
      <c r="KM1505">
        <v>22130.22</v>
      </c>
      <c r="KN1505">
        <v>4700</v>
      </c>
      <c r="KO1505">
        <v>9950</v>
      </c>
      <c r="KP1505">
        <v>15200</v>
      </c>
      <c r="KQ1505">
        <v>27349.99</v>
      </c>
      <c r="KR1505">
        <v>4236.88</v>
      </c>
      <c r="KS1505">
        <v>12524.62</v>
      </c>
      <c r="KT1505">
        <v>29896.560000000001</v>
      </c>
      <c r="KU1505">
        <v>3770</v>
      </c>
      <c r="KV1505">
        <v>18046.98</v>
      </c>
      <c r="KW1505">
        <v>28400</v>
      </c>
      <c r="KX1505">
        <v>4370</v>
      </c>
      <c r="KY1505">
        <v>18750</v>
      </c>
      <c r="KZ1505">
        <v>23100</v>
      </c>
      <c r="LA1505">
        <v>23374.03</v>
      </c>
      <c r="LB1505">
        <v>6170</v>
      </c>
      <c r="LC1505">
        <v>4550</v>
      </c>
      <c r="LD1505">
        <v>28000</v>
      </c>
      <c r="LE1505">
        <v>13010.84</v>
      </c>
      <c r="LF1505">
        <v>35300</v>
      </c>
      <c r="LG1505">
        <v>23450</v>
      </c>
      <c r="LH1505">
        <v>17842.310000000001</v>
      </c>
      <c r="LI1505">
        <v>4926.01</v>
      </c>
      <c r="LJ1505">
        <v>5683.08</v>
      </c>
      <c r="LK1505">
        <v>96666.63</v>
      </c>
      <c r="LL1505">
        <v>17547.66</v>
      </c>
      <c r="LM1505">
        <v>9600</v>
      </c>
      <c r="LN1505">
        <v>45000</v>
      </c>
      <c r="LO1505">
        <v>13593.16</v>
      </c>
      <c r="LP1505">
        <v>27787.65</v>
      </c>
      <c r="LQ1505">
        <v>2951.89</v>
      </c>
      <c r="LR1505">
        <v>10709.95</v>
      </c>
      <c r="LS1505">
        <v>27300</v>
      </c>
      <c r="LT1505">
        <v>59100</v>
      </c>
      <c r="LU1505">
        <v>28840.12</v>
      </c>
      <c r="LV1505">
        <v>13907.23</v>
      </c>
      <c r="LW1505">
        <v>7846.14</v>
      </c>
      <c r="LX1505">
        <v>12692.13</v>
      </c>
      <c r="LY1505">
        <v>5506.91</v>
      </c>
      <c r="LZ1505">
        <v>19450</v>
      </c>
      <c r="MA1505">
        <v>14295.77</v>
      </c>
      <c r="MB1505">
        <v>15480</v>
      </c>
      <c r="MC1505">
        <v>24500</v>
      </c>
      <c r="MD1505">
        <v>4872.07</v>
      </c>
      <c r="ME1505">
        <v>4362.08</v>
      </c>
      <c r="MF1505">
        <v>7221.89</v>
      </c>
      <c r="MG1505">
        <v>8549.41</v>
      </c>
      <c r="MH1505">
        <v>10500</v>
      </c>
      <c r="MI1505">
        <v>2290</v>
      </c>
      <c r="MJ1505">
        <v>6324.98</v>
      </c>
      <c r="MK1505">
        <v>10783.15</v>
      </c>
      <c r="ML1505">
        <v>33975.089999999997</v>
      </c>
      <c r="MM1505">
        <v>17200</v>
      </c>
      <c r="MN1505">
        <v>19022.71</v>
      </c>
      <c r="MO1505">
        <v>14718.76</v>
      </c>
      <c r="MP1505">
        <v>9833.33</v>
      </c>
      <c r="MQ1505">
        <v>30769.79</v>
      </c>
      <c r="MR1505">
        <v>7353.39</v>
      </c>
      <c r="MS1505">
        <v>39333.32</v>
      </c>
      <c r="MT1505">
        <v>43576.2</v>
      </c>
      <c r="MU1505">
        <v>36333.17</v>
      </c>
      <c r="MV1505">
        <v>13550</v>
      </c>
      <c r="MW1505">
        <v>38900</v>
      </c>
      <c r="MX1505">
        <v>69700</v>
      </c>
      <c r="MY1505">
        <v>50500</v>
      </c>
      <c r="MZ1505">
        <v>21834.41</v>
      </c>
      <c r="NA1505">
        <v>3681.03</v>
      </c>
      <c r="NB1505">
        <v>10900</v>
      </c>
      <c r="NC1505">
        <v>34592.550000000003</v>
      </c>
      <c r="ND1505">
        <v>11065.4</v>
      </c>
      <c r="NE1505">
        <v>20902.77</v>
      </c>
      <c r="NF1505">
        <v>9617.56</v>
      </c>
      <c r="NG1505">
        <v>5049.51</v>
      </c>
      <c r="NH1505">
        <v>1902.03</v>
      </c>
      <c r="NI1505">
        <v>204000</v>
      </c>
      <c r="NJ1505">
        <v>10592.34</v>
      </c>
      <c r="NK1505">
        <v>10910.82</v>
      </c>
      <c r="NL1505">
        <v>27961.39</v>
      </c>
      <c r="NM1505">
        <v>13600</v>
      </c>
      <c r="NN1505">
        <v>28000</v>
      </c>
      <c r="NO1505">
        <v>9434.7900000000009</v>
      </c>
      <c r="NP1505">
        <v>31900</v>
      </c>
      <c r="NQ1505">
        <v>12669.43</v>
      </c>
      <c r="NR1505">
        <v>57557.72</v>
      </c>
      <c r="NS1505">
        <v>20174.009999999998</v>
      </c>
      <c r="NT1505">
        <v>29000</v>
      </c>
      <c r="NU1505">
        <v>23850</v>
      </c>
      <c r="NV1505">
        <v>11983.45</v>
      </c>
      <c r="NW1505">
        <v>2795.31</v>
      </c>
      <c r="NX1505">
        <v>17936.169999999998</v>
      </c>
      <c r="NY1505">
        <v>33333.33</v>
      </c>
      <c r="NZ1505">
        <v>3824.15</v>
      </c>
      <c r="OA1505">
        <v>10253.370000000001</v>
      </c>
      <c r="OB1505">
        <v>12700</v>
      </c>
      <c r="OC1505">
        <v>7241.64</v>
      </c>
      <c r="OD1505">
        <v>14500</v>
      </c>
      <c r="OE1505">
        <v>4571.42</v>
      </c>
      <c r="OF1505">
        <v>14000</v>
      </c>
      <c r="OG1505">
        <v>29700</v>
      </c>
      <c r="OH1505">
        <v>3300</v>
      </c>
      <c r="OI1505">
        <v>22500</v>
      </c>
      <c r="OJ1505">
        <v>21333.32</v>
      </c>
      <c r="OK1505">
        <v>23400</v>
      </c>
      <c r="OL1505">
        <v>7826.13</v>
      </c>
      <c r="OM1505">
        <v>18639.79</v>
      </c>
      <c r="ON1505">
        <v>2650.3</v>
      </c>
      <c r="OO1505" t="s">
        <v>1267</v>
      </c>
      <c r="OP1505">
        <v>11700</v>
      </c>
      <c r="OQ1505">
        <v>5123.96</v>
      </c>
      <c r="OR1505">
        <v>3600</v>
      </c>
      <c r="OS1505">
        <v>3200</v>
      </c>
      <c r="OT1505">
        <v>27179.93</v>
      </c>
      <c r="OU1505">
        <v>5900</v>
      </c>
      <c r="OV1505">
        <v>20800</v>
      </c>
      <c r="OW1505">
        <v>8347.15</v>
      </c>
      <c r="OX1505">
        <v>11800</v>
      </c>
      <c r="OY1505">
        <v>13000</v>
      </c>
      <c r="OZ1505">
        <v>6702.7</v>
      </c>
      <c r="PA1505">
        <v>8166.66</v>
      </c>
      <c r="PB1505">
        <v>1785.71</v>
      </c>
      <c r="PC1505">
        <v>2700</v>
      </c>
      <c r="PD1505">
        <v>184000</v>
      </c>
      <c r="PE1505">
        <v>31300</v>
      </c>
      <c r="PF1505">
        <v>830.77</v>
      </c>
      <c r="PG1505">
        <v>23900</v>
      </c>
      <c r="PH1505">
        <v>3594.63</v>
      </c>
      <c r="PI1505">
        <v>5700</v>
      </c>
      <c r="PJ1505">
        <v>35500</v>
      </c>
      <c r="PK1505">
        <v>2321.11</v>
      </c>
      <c r="PL1505">
        <v>26333.33</v>
      </c>
      <c r="PM1505">
        <v>4600</v>
      </c>
      <c r="PN1505">
        <v>3000</v>
      </c>
      <c r="PO1505">
        <v>7900</v>
      </c>
      <c r="PP1505">
        <v>20100</v>
      </c>
      <c r="PQ1505">
        <v>6200</v>
      </c>
      <c r="PR1505">
        <v>25478.84</v>
      </c>
      <c r="PS1505">
        <v>13500</v>
      </c>
      <c r="PT1505">
        <v>1700</v>
      </c>
      <c r="PU1505">
        <v>12153.84</v>
      </c>
      <c r="PV1505">
        <v>6426.7</v>
      </c>
      <c r="PW1505">
        <v>8500</v>
      </c>
      <c r="PX1505">
        <v>5950</v>
      </c>
      <c r="PY1505">
        <v>40000</v>
      </c>
      <c r="PZ1505">
        <v>12600</v>
      </c>
      <c r="QA1505">
        <v>11500</v>
      </c>
      <c r="QB1505">
        <v>6000</v>
      </c>
      <c r="QC1505">
        <v>18500</v>
      </c>
      <c r="QD1505">
        <v>11000</v>
      </c>
      <c r="QE1505">
        <v>11133.75</v>
      </c>
      <c r="QF1505">
        <v>20666.66</v>
      </c>
      <c r="QG1505">
        <v>12053.57</v>
      </c>
      <c r="QH1505">
        <v>26500</v>
      </c>
      <c r="QI1505">
        <v>10091.74</v>
      </c>
      <c r="QJ1505">
        <v>4944.04</v>
      </c>
      <c r="QK1505">
        <v>5700</v>
      </c>
      <c r="QL1505">
        <v>2800</v>
      </c>
      <c r="QM1505">
        <v>11600</v>
      </c>
      <c r="QN1505">
        <v>11439.23</v>
      </c>
      <c r="QO1505">
        <v>15235.28</v>
      </c>
      <c r="QP1505">
        <v>12600</v>
      </c>
      <c r="QQ1505">
        <v>30000</v>
      </c>
      <c r="QR1505">
        <v>13100</v>
      </c>
      <c r="QS1505">
        <v>6011.64</v>
      </c>
      <c r="QT1505" t="s">
        <v>1267</v>
      </c>
      <c r="QU1505">
        <v>13500</v>
      </c>
      <c r="QV1505">
        <v>3200</v>
      </c>
      <c r="QW1505">
        <v>2400</v>
      </c>
      <c r="QX1505">
        <v>129000</v>
      </c>
      <c r="QY1505">
        <v>12400</v>
      </c>
      <c r="QZ1505">
        <v>2773.93</v>
      </c>
      <c r="RA1505">
        <v>9700</v>
      </c>
      <c r="RB1505">
        <v>12400</v>
      </c>
      <c r="RC1505">
        <v>11153.8</v>
      </c>
      <c r="RD1505">
        <v>9881.41</v>
      </c>
      <c r="RE1505">
        <v>1700</v>
      </c>
      <c r="RF1505">
        <v>2600</v>
      </c>
      <c r="RG1505">
        <v>9700</v>
      </c>
      <c r="RH1505">
        <v>10000</v>
      </c>
      <c r="RI1505">
        <v>17000</v>
      </c>
      <c r="RJ1505">
        <v>3568.6</v>
      </c>
      <c r="RK1505">
        <v>2600</v>
      </c>
      <c r="RL1505">
        <v>9577.7900000000009</v>
      </c>
      <c r="RM1505">
        <v>9200</v>
      </c>
      <c r="RN1505">
        <v>10683.66</v>
      </c>
      <c r="RO1505">
        <v>7151.9</v>
      </c>
      <c r="RP1505">
        <v>10000</v>
      </c>
      <c r="RQ1505">
        <v>11309.52</v>
      </c>
      <c r="RR1505">
        <v>11200</v>
      </c>
      <c r="RS1505">
        <v>2500</v>
      </c>
      <c r="RT1505">
        <v>1700</v>
      </c>
      <c r="RU1505">
        <v>11500</v>
      </c>
      <c r="RV1505">
        <v>29967.72</v>
      </c>
      <c r="RW1505">
        <v>9200</v>
      </c>
      <c r="RX1505">
        <v>8100</v>
      </c>
      <c r="RY1505">
        <v>16300</v>
      </c>
      <c r="RZ1505">
        <v>17636.36</v>
      </c>
      <c r="SA1505">
        <v>11276.24</v>
      </c>
      <c r="SB1505">
        <v>19839.86</v>
      </c>
      <c r="SC1505">
        <v>21000</v>
      </c>
      <c r="SD1505">
        <v>16500</v>
      </c>
      <c r="SE1505">
        <v>13500</v>
      </c>
      <c r="SF1505">
        <v>12200</v>
      </c>
      <c r="SG1505">
        <v>3808.47</v>
      </c>
      <c r="SH1505">
        <v>6900</v>
      </c>
      <c r="SI1505">
        <v>20661.14</v>
      </c>
      <c r="SJ1505">
        <v>11400</v>
      </c>
      <c r="SK1505">
        <v>14207.34</v>
      </c>
      <c r="SL1505">
        <v>2944.13</v>
      </c>
      <c r="SM1505">
        <v>4200</v>
      </c>
      <c r="SN1505">
        <v>13900</v>
      </c>
      <c r="SO1505">
        <v>19036.13</v>
      </c>
      <c r="SP1505">
        <v>15500</v>
      </c>
      <c r="SQ1505">
        <v>9024.9599999999991</v>
      </c>
      <c r="SR1505">
        <v>12250</v>
      </c>
      <c r="SS1505">
        <v>3666.67</v>
      </c>
      <c r="ST1505">
        <v>14272.72</v>
      </c>
      <c r="SU1505">
        <v>4700</v>
      </c>
      <c r="SV1505">
        <v>10300</v>
      </c>
      <c r="SW1505">
        <v>5462</v>
      </c>
      <c r="SX1505">
        <v>14000</v>
      </c>
      <c r="SY1505">
        <v>14500</v>
      </c>
      <c r="SZ1505">
        <v>5666.7</v>
      </c>
      <c r="TA1505">
        <v>5454.54</v>
      </c>
      <c r="TB1505">
        <v>20000</v>
      </c>
      <c r="TC1505">
        <v>19000</v>
      </c>
      <c r="TD1505" t="s">
        <v>1267</v>
      </c>
      <c r="TE1505" t="s">
        <v>1267</v>
      </c>
      <c r="TF1505" t="s">
        <v>1267</v>
      </c>
      <c r="TG1505" t="s">
        <v>1267</v>
      </c>
      <c r="TH1505" t="s">
        <v>1267</v>
      </c>
      <c r="TI1505" t="s">
        <v>1267</v>
      </c>
      <c r="TJ1505" t="s">
        <v>1267</v>
      </c>
      <c r="TK1505" t="s">
        <v>1267</v>
      </c>
      <c r="TL1505" t="s">
        <v>1267</v>
      </c>
      <c r="TM1505" t="s">
        <v>1267</v>
      </c>
      <c r="TN1505" t="s">
        <v>1267</v>
      </c>
      <c r="TO1505" t="s">
        <v>1267</v>
      </c>
      <c r="TP1505" t="s">
        <v>1267</v>
      </c>
      <c r="TQ1505" t="s">
        <v>1267</v>
      </c>
      <c r="TR1505" t="s">
        <v>1267</v>
      </c>
      <c r="TS1505" t="s">
        <v>1267</v>
      </c>
      <c r="TT1505" t="s">
        <v>1267</v>
      </c>
      <c r="TU1505" t="s">
        <v>1267</v>
      </c>
      <c r="TV1505" t="s">
        <v>1267</v>
      </c>
      <c r="TW1505" t="s">
        <v>1267</v>
      </c>
      <c r="TX1505" t="s">
        <v>1267</v>
      </c>
      <c r="TY1505" t="s">
        <v>1267</v>
      </c>
      <c r="TZ1505" t="s">
        <v>1267</v>
      </c>
      <c r="UA1505" t="s">
        <v>1267</v>
      </c>
      <c r="UB1505" t="s">
        <v>1267</v>
      </c>
      <c r="UC1505" t="s">
        <v>1267</v>
      </c>
      <c r="UD1505" t="s">
        <v>1267</v>
      </c>
      <c r="UE1505" t="s">
        <v>1267</v>
      </c>
      <c r="UF1505" t="s">
        <v>1267</v>
      </c>
      <c r="UG1505" t="s">
        <v>1267</v>
      </c>
      <c r="UH1505" t="s">
        <v>1267</v>
      </c>
      <c r="UI1505" t="s">
        <v>1267</v>
      </c>
      <c r="UJ1505" t="s">
        <v>1267</v>
      </c>
      <c r="UK1505" t="s">
        <v>1267</v>
      </c>
      <c r="UL1505" t="s">
        <v>1267</v>
      </c>
      <c r="UM1505" t="s">
        <v>1267</v>
      </c>
      <c r="UN1505" t="s">
        <v>1267</v>
      </c>
      <c r="UO1505" t="s">
        <v>1267</v>
      </c>
      <c r="UP1505" t="s">
        <v>1267</v>
      </c>
      <c r="UQ1505" t="s">
        <v>1267</v>
      </c>
      <c r="UR1505" t="s">
        <v>1267</v>
      </c>
      <c r="US1505" t="s">
        <v>1267</v>
      </c>
      <c r="UT1505" t="s">
        <v>1267</v>
      </c>
      <c r="UU1505" t="s">
        <v>1267</v>
      </c>
      <c r="UV1505">
        <v>9000</v>
      </c>
      <c r="UW1505">
        <v>20873.71</v>
      </c>
      <c r="UX1505">
        <v>18000</v>
      </c>
      <c r="UY1505">
        <v>6600</v>
      </c>
      <c r="UZ1505">
        <v>34300</v>
      </c>
      <c r="VA1505">
        <v>19000</v>
      </c>
      <c r="VB1505">
        <v>4000</v>
      </c>
      <c r="VC1505">
        <v>13000</v>
      </c>
      <c r="VD1505">
        <v>13888.89</v>
      </c>
      <c r="VE1505">
        <v>21739.13</v>
      </c>
      <c r="VF1505">
        <v>9416.66</v>
      </c>
      <c r="VG1505">
        <v>8879.4699999999993</v>
      </c>
      <c r="VH1505">
        <v>19500</v>
      </c>
      <c r="VI1505">
        <v>24300</v>
      </c>
      <c r="VJ1505">
        <v>21400</v>
      </c>
      <c r="VK1505">
        <v>34000</v>
      </c>
      <c r="VL1505">
        <v>32000</v>
      </c>
      <c r="VM1505">
        <v>29500</v>
      </c>
      <c r="VN1505">
        <v>9200</v>
      </c>
      <c r="VO1505">
        <v>15000</v>
      </c>
      <c r="VP1505">
        <v>27600</v>
      </c>
      <c r="VQ1505">
        <v>16500</v>
      </c>
      <c r="VR1505">
        <v>47000</v>
      </c>
      <c r="VS1505">
        <v>28500</v>
      </c>
      <c r="VT1505">
        <v>13628.83</v>
      </c>
      <c r="VU1505">
        <v>15500</v>
      </c>
      <c r="VV1505">
        <v>3100</v>
      </c>
      <c r="VW1505">
        <v>32249.86</v>
      </c>
      <c r="VX1505">
        <v>5000</v>
      </c>
      <c r="VY1505">
        <v>35000</v>
      </c>
      <c r="VZ1505">
        <v>16200</v>
      </c>
      <c r="WA1505">
        <v>24900</v>
      </c>
      <c r="WB1505">
        <v>17600</v>
      </c>
      <c r="WC1505">
        <v>7800</v>
      </c>
      <c r="WD1505">
        <v>12400</v>
      </c>
      <c r="WE1505">
        <v>41100</v>
      </c>
      <c r="WF1505">
        <v>8545.4500000000007</v>
      </c>
      <c r="WG1505">
        <v>13497.31</v>
      </c>
      <c r="WH1505">
        <v>6339.58</v>
      </c>
      <c r="WI1505">
        <v>9200</v>
      </c>
      <c r="WJ1505">
        <v>59142.81</v>
      </c>
      <c r="WK1505">
        <v>17800</v>
      </c>
      <c r="WL1505">
        <v>8800</v>
      </c>
      <c r="WM1505">
        <v>21621.61</v>
      </c>
      <c r="WN1505">
        <v>16581.509999999998</v>
      </c>
      <c r="WO1505">
        <v>15794.39</v>
      </c>
      <c r="WP1505">
        <v>28500</v>
      </c>
      <c r="WQ1505">
        <v>3253.6</v>
      </c>
      <c r="WR1505">
        <v>9800</v>
      </c>
      <c r="WS1505">
        <v>12201.46</v>
      </c>
      <c r="WT1505">
        <v>2900</v>
      </c>
      <c r="WU1505">
        <v>12686.86</v>
      </c>
      <c r="WV1505">
        <v>6127.43</v>
      </c>
      <c r="WW1505">
        <v>14107.13</v>
      </c>
      <c r="WX1505">
        <v>7502.2</v>
      </c>
      <c r="WY1505">
        <v>25029.74</v>
      </c>
      <c r="WZ1505">
        <v>18166.68</v>
      </c>
      <c r="XA1505">
        <v>9500</v>
      </c>
      <c r="XB1505">
        <v>16000</v>
      </c>
      <c r="XC1505">
        <v>16100</v>
      </c>
      <c r="XD1505">
        <v>14237.28</v>
      </c>
      <c r="XE1505">
        <v>9800</v>
      </c>
      <c r="XF1505">
        <v>8200</v>
      </c>
      <c r="XG1505">
        <v>2000</v>
      </c>
      <c r="XH1505">
        <v>6400</v>
      </c>
      <c r="XI1505">
        <v>44019.79</v>
      </c>
      <c r="XJ1505">
        <v>10800</v>
      </c>
      <c r="XK1505">
        <v>5400</v>
      </c>
      <c r="XL1505">
        <v>29900</v>
      </c>
      <c r="XM1505">
        <v>9900</v>
      </c>
      <c r="XN1505">
        <v>29000</v>
      </c>
      <c r="XO1505">
        <v>19000</v>
      </c>
      <c r="XP1505">
        <v>11013.63</v>
      </c>
      <c r="XQ1505">
        <v>8000</v>
      </c>
      <c r="XR1505">
        <v>4399.9799999999996</v>
      </c>
      <c r="XS1505">
        <v>15500</v>
      </c>
      <c r="XT1505">
        <v>10200</v>
      </c>
      <c r="XU1505">
        <v>18900</v>
      </c>
      <c r="XV1505">
        <v>19580.79</v>
      </c>
      <c r="XW1505">
        <v>5900</v>
      </c>
      <c r="XX1505">
        <v>39000</v>
      </c>
      <c r="XY1505">
        <v>40886.050000000003</v>
      </c>
      <c r="XZ1505">
        <v>9600</v>
      </c>
      <c r="YA1505">
        <v>17563.63</v>
      </c>
      <c r="YB1505">
        <v>4199.21</v>
      </c>
      <c r="YC1505">
        <v>5700</v>
      </c>
      <c r="YD1505">
        <v>6000</v>
      </c>
      <c r="YE1505">
        <v>11100</v>
      </c>
      <c r="YF1505">
        <v>4700</v>
      </c>
      <c r="YG1505">
        <v>5700</v>
      </c>
      <c r="YH1505">
        <v>10800.69</v>
      </c>
      <c r="YI1505">
        <v>9200</v>
      </c>
      <c r="YJ1505">
        <v>18571.34</v>
      </c>
      <c r="YK1505">
        <v>4000</v>
      </c>
      <c r="YL1505">
        <v>14889.15</v>
      </c>
      <c r="YM1505">
        <v>6100</v>
      </c>
      <c r="YN1505">
        <v>26575.74</v>
      </c>
      <c r="YO1505">
        <v>17400</v>
      </c>
      <c r="YP1505">
        <v>10000</v>
      </c>
      <c r="YQ1505">
        <v>18500</v>
      </c>
      <c r="YR1505">
        <v>4700</v>
      </c>
      <c r="YS1505">
        <v>9000</v>
      </c>
      <c r="YT1505">
        <v>16000</v>
      </c>
      <c r="YU1505">
        <v>9937.92</v>
      </c>
      <c r="YV1505">
        <v>13500</v>
      </c>
      <c r="YW1505">
        <v>22285.69</v>
      </c>
      <c r="YX1505">
        <v>7000</v>
      </c>
      <c r="YY1505">
        <v>25000</v>
      </c>
      <c r="YZ1505">
        <v>13500</v>
      </c>
      <c r="ZA1505">
        <v>18125</v>
      </c>
      <c r="ZB1505">
        <v>12833.34</v>
      </c>
      <c r="ZC1505">
        <v>44607.98</v>
      </c>
      <c r="ZD1505">
        <v>9500</v>
      </c>
      <c r="ZE1505">
        <v>6900</v>
      </c>
      <c r="ZF1505">
        <v>29100</v>
      </c>
      <c r="ZG1505">
        <v>11716.73</v>
      </c>
      <c r="ZH1505">
        <v>13000</v>
      </c>
      <c r="ZI1505">
        <v>11500</v>
      </c>
      <c r="ZJ1505">
        <v>2386.31</v>
      </c>
      <c r="ZK1505">
        <v>5865.38</v>
      </c>
      <c r="ZL1505">
        <v>5300</v>
      </c>
      <c r="ZM1505">
        <v>14900</v>
      </c>
      <c r="ZN1505">
        <v>14300</v>
      </c>
      <c r="ZO1505">
        <v>31000</v>
      </c>
      <c r="ZP1505">
        <v>9000</v>
      </c>
      <c r="ZQ1505">
        <v>18700</v>
      </c>
      <c r="ZR1505">
        <v>6000</v>
      </c>
      <c r="ZS1505">
        <v>16200</v>
      </c>
      <c r="ZT1505">
        <v>100300</v>
      </c>
      <c r="ZU1505">
        <v>16800</v>
      </c>
      <c r="ZV1505">
        <v>3711.88</v>
      </c>
      <c r="ZW1505">
        <v>75900</v>
      </c>
      <c r="ZX1505">
        <v>37000</v>
      </c>
      <c r="ZY1505">
        <v>34500</v>
      </c>
      <c r="ZZ1505">
        <v>10000</v>
      </c>
      <c r="AAA1505">
        <v>12434.21</v>
      </c>
      <c r="AAB1505">
        <v>18747.61</v>
      </c>
      <c r="AAC1505">
        <v>11100</v>
      </c>
      <c r="AAD1505">
        <v>9300</v>
      </c>
      <c r="AAE1505">
        <v>25362.33</v>
      </c>
      <c r="AAF1505">
        <v>20500</v>
      </c>
      <c r="AAG1505">
        <v>6000</v>
      </c>
      <c r="AAH1505">
        <v>37181.82</v>
      </c>
      <c r="AAI1505">
        <v>14000</v>
      </c>
      <c r="AAJ1505">
        <v>1500</v>
      </c>
      <c r="AAK1505">
        <v>13036.29</v>
      </c>
      <c r="AAL1505">
        <v>9614.49</v>
      </c>
      <c r="AAM1505">
        <v>20438.099999999999</v>
      </c>
      <c r="AAN1505">
        <v>34200</v>
      </c>
      <c r="AAO1505">
        <v>4300</v>
      </c>
      <c r="AAP1505">
        <v>3200</v>
      </c>
      <c r="AAQ1505">
        <v>8285.7099999999991</v>
      </c>
      <c r="AAR1505">
        <v>7362.59</v>
      </c>
      <c r="AAS1505">
        <v>11000</v>
      </c>
      <c r="AAT1505">
        <v>15499.98</v>
      </c>
      <c r="AAU1505">
        <v>25400</v>
      </c>
      <c r="AAV1505">
        <v>39379.379999999997</v>
      </c>
      <c r="AAW1505">
        <v>10000</v>
      </c>
      <c r="AAX1505">
        <v>2327.59</v>
      </c>
      <c r="AAY1505">
        <v>15700</v>
      </c>
      <c r="AAZ1505">
        <v>27999.98</v>
      </c>
      <c r="ABA1505">
        <v>5595.12</v>
      </c>
      <c r="ABB1505">
        <v>13800</v>
      </c>
      <c r="ABC1505">
        <v>35400</v>
      </c>
      <c r="ABD1505">
        <v>5100</v>
      </c>
      <c r="ABE1505">
        <v>2900</v>
      </c>
      <c r="ABF1505">
        <v>13181.8</v>
      </c>
    </row>
    <row r="1506" spans="1:734" x14ac:dyDescent="0.25">
      <c r="A1506" s="2">
        <v>42828</v>
      </c>
      <c r="B1506">
        <v>19682.66</v>
      </c>
      <c r="C1506">
        <v>9163.8799999999992</v>
      </c>
      <c r="D1506">
        <v>6830</v>
      </c>
      <c r="E1506">
        <v>1300</v>
      </c>
      <c r="F1506">
        <v>2020</v>
      </c>
      <c r="G1506">
        <v>15850</v>
      </c>
      <c r="H1506">
        <v>2500</v>
      </c>
      <c r="I1506">
        <v>5910</v>
      </c>
      <c r="J1506">
        <v>14400</v>
      </c>
      <c r="K1506">
        <v>28200</v>
      </c>
      <c r="L1506">
        <v>39666.86</v>
      </c>
      <c r="M1506">
        <v>55199.97</v>
      </c>
      <c r="N1506">
        <v>2990.47</v>
      </c>
      <c r="O1506">
        <v>16621.14</v>
      </c>
      <c r="P1506">
        <v>6300</v>
      </c>
      <c r="Q1506">
        <v>3600</v>
      </c>
      <c r="R1506" t="s">
        <v>1267</v>
      </c>
      <c r="S1506">
        <v>2380.9499999999998</v>
      </c>
      <c r="T1506">
        <v>4130.1499999999996</v>
      </c>
      <c r="U1506">
        <v>16138.99</v>
      </c>
      <c r="V1506">
        <v>16047.22</v>
      </c>
      <c r="W1506">
        <v>13554.59</v>
      </c>
      <c r="X1506">
        <v>5733.61</v>
      </c>
      <c r="Y1506">
        <v>6840</v>
      </c>
      <c r="Z1506">
        <v>30900</v>
      </c>
      <c r="AA1506">
        <v>1090</v>
      </c>
      <c r="AB1506">
        <v>18333.330000000002</v>
      </c>
      <c r="AC1506">
        <v>2720</v>
      </c>
      <c r="AD1506">
        <v>5300</v>
      </c>
      <c r="AE1506">
        <v>33000</v>
      </c>
      <c r="AF1506">
        <v>36515.15</v>
      </c>
      <c r="AG1506">
        <v>6217.34</v>
      </c>
      <c r="AH1506">
        <v>18894.490000000002</v>
      </c>
      <c r="AI1506">
        <v>61000</v>
      </c>
      <c r="AJ1506">
        <v>2650</v>
      </c>
      <c r="AK1506">
        <v>23850</v>
      </c>
      <c r="AL1506">
        <v>6101.79</v>
      </c>
      <c r="AM1506">
        <v>2322.37</v>
      </c>
      <c r="AN1506">
        <v>24600</v>
      </c>
      <c r="AO1506">
        <v>20046.29</v>
      </c>
      <c r="AP1506">
        <v>18550</v>
      </c>
      <c r="AQ1506">
        <v>14500</v>
      </c>
      <c r="AR1506">
        <v>47000</v>
      </c>
      <c r="AS1506">
        <v>18500</v>
      </c>
      <c r="AT1506">
        <v>13300</v>
      </c>
      <c r="AU1506">
        <v>13657.41</v>
      </c>
      <c r="AV1506">
        <v>170000</v>
      </c>
      <c r="AW1506">
        <v>2508.9299999999998</v>
      </c>
      <c r="AX1506">
        <v>8370</v>
      </c>
      <c r="AY1506">
        <v>7778.65</v>
      </c>
      <c r="AZ1506">
        <v>3765.45</v>
      </c>
      <c r="BA1506">
        <v>3480</v>
      </c>
      <c r="BB1506">
        <v>45267.14</v>
      </c>
      <c r="BC1506">
        <v>2230</v>
      </c>
      <c r="BD1506">
        <v>9940.01</v>
      </c>
      <c r="BE1506">
        <v>30353.11</v>
      </c>
      <c r="BF1506">
        <v>29100</v>
      </c>
      <c r="BG1506">
        <v>18960</v>
      </c>
      <c r="BH1506">
        <v>41000</v>
      </c>
      <c r="BI1506">
        <v>6230.77</v>
      </c>
      <c r="BJ1506">
        <v>6089.25</v>
      </c>
      <c r="BK1506">
        <v>32200</v>
      </c>
      <c r="BL1506">
        <v>11100</v>
      </c>
      <c r="BM1506">
        <v>4051.28</v>
      </c>
      <c r="BN1506">
        <v>9339.5400000000009</v>
      </c>
      <c r="BO1506">
        <v>39000</v>
      </c>
      <c r="BP1506">
        <v>54700</v>
      </c>
      <c r="BQ1506">
        <v>5400</v>
      </c>
      <c r="BR1506">
        <v>14971.45</v>
      </c>
      <c r="BS1506">
        <v>28350</v>
      </c>
      <c r="BT1506">
        <v>14459.32</v>
      </c>
      <c r="BU1506">
        <v>10000</v>
      </c>
      <c r="BV1506">
        <v>3387.56</v>
      </c>
      <c r="BW1506">
        <v>6677.56</v>
      </c>
      <c r="BX1506">
        <v>15631.35</v>
      </c>
      <c r="BY1506">
        <v>5136.3599999999997</v>
      </c>
      <c r="BZ1506">
        <v>4563.63</v>
      </c>
      <c r="CA1506">
        <v>13636</v>
      </c>
      <c r="CB1506">
        <v>26400</v>
      </c>
      <c r="CC1506">
        <v>40151.54</v>
      </c>
      <c r="CD1506">
        <v>20937.5</v>
      </c>
      <c r="CE1506">
        <v>11089.96</v>
      </c>
      <c r="CF1506">
        <v>20509.669999999998</v>
      </c>
      <c r="CG1506">
        <v>5510</v>
      </c>
      <c r="CH1506">
        <v>13550</v>
      </c>
      <c r="CI1506">
        <v>12800</v>
      </c>
      <c r="CJ1506">
        <v>64200</v>
      </c>
      <c r="CK1506">
        <v>87600</v>
      </c>
      <c r="CL1506">
        <v>5040.1000000000004</v>
      </c>
      <c r="CM1506">
        <v>5509.64</v>
      </c>
      <c r="CN1506">
        <v>18314.3</v>
      </c>
      <c r="CO1506">
        <v>29000</v>
      </c>
      <c r="CP1506">
        <v>10250</v>
      </c>
      <c r="CQ1506">
        <v>21449.94</v>
      </c>
      <c r="CR1506">
        <v>13000</v>
      </c>
      <c r="CS1506">
        <v>4443.49</v>
      </c>
      <c r="CT1506">
        <v>11450</v>
      </c>
      <c r="CU1506">
        <v>3341.34</v>
      </c>
      <c r="CV1506">
        <v>4527.7700000000004</v>
      </c>
      <c r="CW1506">
        <v>5116.4399999999996</v>
      </c>
      <c r="CX1506">
        <v>20000</v>
      </c>
      <c r="CY1506">
        <v>34500</v>
      </c>
      <c r="CZ1506">
        <v>12849.65</v>
      </c>
      <c r="DA1506">
        <v>22586.09</v>
      </c>
      <c r="DB1506">
        <v>13136.72</v>
      </c>
      <c r="DC1506">
        <v>16100</v>
      </c>
      <c r="DD1506">
        <v>9864.89</v>
      </c>
      <c r="DE1506">
        <v>107143.4</v>
      </c>
      <c r="DF1506">
        <v>11700</v>
      </c>
      <c r="DG1506">
        <v>5389.02</v>
      </c>
      <c r="DH1506">
        <v>5174.68</v>
      </c>
      <c r="DI1506">
        <v>15909.1</v>
      </c>
      <c r="DJ1506">
        <v>11442.33</v>
      </c>
      <c r="DK1506">
        <v>14469.98</v>
      </c>
      <c r="DL1506">
        <v>18900</v>
      </c>
      <c r="DM1506">
        <v>6905.98</v>
      </c>
      <c r="DN1506">
        <v>13726.41</v>
      </c>
      <c r="DO1506">
        <v>4232.24</v>
      </c>
      <c r="DP1506">
        <v>7020</v>
      </c>
      <c r="DQ1506">
        <v>14231.33</v>
      </c>
      <c r="DR1506">
        <v>28721.67</v>
      </c>
      <c r="DS1506">
        <v>77000</v>
      </c>
      <c r="DT1506">
        <v>12790.96</v>
      </c>
      <c r="DU1506">
        <v>200400</v>
      </c>
      <c r="DV1506">
        <v>29513.89</v>
      </c>
      <c r="DW1506">
        <v>4721.45</v>
      </c>
      <c r="DX1506">
        <v>13201.3</v>
      </c>
      <c r="DY1506">
        <v>6641.33</v>
      </c>
      <c r="DZ1506">
        <v>25944.05</v>
      </c>
      <c r="EA1506">
        <v>74880.63</v>
      </c>
      <c r="EB1506">
        <v>8325.16</v>
      </c>
      <c r="EC1506" t="s">
        <v>1267</v>
      </c>
      <c r="ED1506" t="s">
        <v>1267</v>
      </c>
      <c r="EE1506" t="s">
        <v>1267</v>
      </c>
      <c r="EF1506" t="s">
        <v>1267</v>
      </c>
      <c r="EG1506" t="s">
        <v>1267</v>
      </c>
      <c r="EH1506" t="s">
        <v>1267</v>
      </c>
      <c r="EI1506" t="s">
        <v>1267</v>
      </c>
      <c r="EJ1506" t="s">
        <v>1267</v>
      </c>
      <c r="EK1506" t="s">
        <v>1267</v>
      </c>
      <c r="EL1506" t="s">
        <v>1267</v>
      </c>
      <c r="EM1506" t="s">
        <v>1267</v>
      </c>
      <c r="EN1506" t="s">
        <v>1267</v>
      </c>
      <c r="EO1506" t="s">
        <v>1267</v>
      </c>
      <c r="EP1506" t="s">
        <v>1267</v>
      </c>
      <c r="EQ1506" t="s">
        <v>1267</v>
      </c>
      <c r="ER1506" t="s">
        <v>1267</v>
      </c>
      <c r="ES1506" t="s">
        <v>1267</v>
      </c>
      <c r="ET1506" t="s">
        <v>1267</v>
      </c>
      <c r="EU1506" t="s">
        <v>1267</v>
      </c>
      <c r="EV1506" t="s">
        <v>1267</v>
      </c>
      <c r="EW1506" t="s">
        <v>1267</v>
      </c>
      <c r="EX1506" t="s">
        <v>1267</v>
      </c>
      <c r="EY1506" t="s">
        <v>1267</v>
      </c>
      <c r="EZ1506" t="s">
        <v>1267</v>
      </c>
      <c r="FA1506" t="s">
        <v>1267</v>
      </c>
      <c r="FB1506" t="s">
        <v>1267</v>
      </c>
      <c r="FC1506" t="s">
        <v>1267</v>
      </c>
      <c r="FD1506" t="s">
        <v>1267</v>
      </c>
      <c r="FE1506" t="s">
        <v>1267</v>
      </c>
      <c r="FF1506" t="s">
        <v>1267</v>
      </c>
      <c r="FG1506" t="s">
        <v>1267</v>
      </c>
      <c r="FH1506" t="s">
        <v>1267</v>
      </c>
      <c r="FI1506" t="s">
        <v>1267</v>
      </c>
      <c r="FJ1506" t="s">
        <v>1267</v>
      </c>
      <c r="FK1506" t="s">
        <v>1267</v>
      </c>
      <c r="FL1506" t="s">
        <v>1267</v>
      </c>
      <c r="FM1506" t="s">
        <v>1267</v>
      </c>
      <c r="FN1506" t="s">
        <v>1267</v>
      </c>
      <c r="FO1506" t="s">
        <v>1267</v>
      </c>
      <c r="FP1506" t="s">
        <v>1267</v>
      </c>
      <c r="FQ1506" t="s">
        <v>1267</v>
      </c>
      <c r="FR1506" t="s">
        <v>1267</v>
      </c>
      <c r="FS1506" t="s">
        <v>1267</v>
      </c>
      <c r="FT1506" t="s">
        <v>1267</v>
      </c>
      <c r="FU1506" t="s">
        <v>1267</v>
      </c>
      <c r="FV1506" t="s">
        <v>1267</v>
      </c>
      <c r="FW1506" t="s">
        <v>1267</v>
      </c>
      <c r="FX1506" t="s">
        <v>1267</v>
      </c>
      <c r="FY1506" t="s">
        <v>1267</v>
      </c>
      <c r="FZ1506" t="s">
        <v>1267</v>
      </c>
      <c r="GA1506" t="s">
        <v>1267</v>
      </c>
      <c r="GB1506" t="s">
        <v>1267</v>
      </c>
      <c r="GC1506" t="s">
        <v>1267</v>
      </c>
      <c r="GD1506" t="s">
        <v>1267</v>
      </c>
      <c r="GE1506" t="s">
        <v>1267</v>
      </c>
      <c r="GF1506" t="s">
        <v>1267</v>
      </c>
      <c r="GG1506" t="s">
        <v>1267</v>
      </c>
      <c r="GH1506" t="s">
        <v>1267</v>
      </c>
      <c r="GI1506" t="s">
        <v>1267</v>
      </c>
      <c r="GJ1506" t="s">
        <v>1267</v>
      </c>
      <c r="GK1506" t="s">
        <v>1267</v>
      </c>
      <c r="GL1506" t="s">
        <v>1267</v>
      </c>
      <c r="GM1506" t="s">
        <v>1267</v>
      </c>
      <c r="GN1506" t="s">
        <v>1267</v>
      </c>
      <c r="GO1506" t="s">
        <v>1267</v>
      </c>
      <c r="GP1506" t="s">
        <v>1267</v>
      </c>
      <c r="GQ1506" t="s">
        <v>1267</v>
      </c>
      <c r="GR1506" t="s">
        <v>1267</v>
      </c>
      <c r="GS1506" t="s">
        <v>1267</v>
      </c>
      <c r="GT1506" t="s">
        <v>1267</v>
      </c>
      <c r="GU1506" t="s">
        <v>1267</v>
      </c>
      <c r="GV1506" t="s">
        <v>1267</v>
      </c>
      <c r="GW1506" t="s">
        <v>1267</v>
      </c>
      <c r="GX1506" t="s">
        <v>1267</v>
      </c>
      <c r="GY1506">
        <v>13432.76</v>
      </c>
      <c r="GZ1506">
        <v>11043.47</v>
      </c>
      <c r="HA1506">
        <v>31000</v>
      </c>
      <c r="HB1506">
        <v>9010.76</v>
      </c>
      <c r="HC1506">
        <v>10985.04</v>
      </c>
      <c r="HD1506">
        <v>13029.16</v>
      </c>
      <c r="HE1506">
        <v>40000</v>
      </c>
      <c r="HF1506">
        <v>25769.22</v>
      </c>
      <c r="HG1506">
        <v>9200</v>
      </c>
      <c r="HH1506">
        <v>112278.6</v>
      </c>
      <c r="HI1506">
        <v>69000</v>
      </c>
      <c r="HJ1506">
        <v>23304.47</v>
      </c>
      <c r="HK1506">
        <v>14860.86</v>
      </c>
      <c r="HL1506">
        <v>7546.52</v>
      </c>
      <c r="HM1506">
        <v>17200</v>
      </c>
      <c r="HN1506">
        <v>12250</v>
      </c>
      <c r="HO1506">
        <v>15355.44</v>
      </c>
      <c r="HP1506">
        <v>57600</v>
      </c>
      <c r="HQ1506">
        <v>118000</v>
      </c>
      <c r="HR1506">
        <v>34400</v>
      </c>
      <c r="HS1506">
        <v>21915.1</v>
      </c>
      <c r="HT1506">
        <v>16600</v>
      </c>
      <c r="HU1506">
        <v>7710</v>
      </c>
      <c r="HV1506">
        <v>5272.71</v>
      </c>
      <c r="HW1506">
        <v>3076.52</v>
      </c>
      <c r="HX1506">
        <v>38450</v>
      </c>
      <c r="HY1506">
        <v>37272.71</v>
      </c>
      <c r="HZ1506">
        <v>12000</v>
      </c>
      <c r="IA1506">
        <v>11950</v>
      </c>
      <c r="IB1506">
        <v>23652.17</v>
      </c>
      <c r="IC1506">
        <v>5846.51</v>
      </c>
      <c r="ID1506">
        <v>28500</v>
      </c>
      <c r="IE1506">
        <v>6207.95</v>
      </c>
      <c r="IF1506">
        <v>57200</v>
      </c>
      <c r="IG1506">
        <v>13500.48</v>
      </c>
      <c r="IH1506">
        <v>22454.27</v>
      </c>
      <c r="II1506">
        <v>100207.9</v>
      </c>
      <c r="IJ1506">
        <v>11350</v>
      </c>
      <c r="IK1506">
        <v>37500</v>
      </c>
      <c r="IL1506">
        <v>28800</v>
      </c>
      <c r="IM1506">
        <v>7484.18</v>
      </c>
      <c r="IN1506">
        <v>8000</v>
      </c>
      <c r="IO1506">
        <v>39647.53</v>
      </c>
      <c r="IP1506">
        <v>15623.02</v>
      </c>
      <c r="IQ1506">
        <v>81749.81</v>
      </c>
      <c r="IR1506">
        <v>15050.25</v>
      </c>
      <c r="IS1506">
        <v>24800</v>
      </c>
      <c r="IT1506">
        <v>10615.38</v>
      </c>
      <c r="IU1506">
        <v>90300</v>
      </c>
      <c r="IV1506">
        <v>17533.419999999998</v>
      </c>
      <c r="IW1506">
        <v>2687.12</v>
      </c>
      <c r="IX1506">
        <v>18260.98</v>
      </c>
      <c r="IY1506">
        <v>17450</v>
      </c>
      <c r="IZ1506">
        <v>23090.99</v>
      </c>
      <c r="JA1506">
        <v>3990</v>
      </c>
      <c r="JB1506">
        <v>23583.32</v>
      </c>
      <c r="JC1506">
        <v>9260</v>
      </c>
      <c r="JD1506">
        <v>87826.5</v>
      </c>
      <c r="JE1506">
        <v>90933.69</v>
      </c>
      <c r="JF1506">
        <v>18474.990000000002</v>
      </c>
      <c r="JG1506">
        <v>13567.48</v>
      </c>
      <c r="JH1506">
        <v>7270</v>
      </c>
      <c r="JI1506">
        <v>37400</v>
      </c>
      <c r="JJ1506">
        <v>12700</v>
      </c>
      <c r="JK1506">
        <v>20098.240000000002</v>
      </c>
      <c r="JL1506">
        <v>42000</v>
      </c>
      <c r="JM1506">
        <v>10000</v>
      </c>
      <c r="JN1506">
        <v>43400</v>
      </c>
      <c r="JO1506">
        <v>28300</v>
      </c>
      <c r="JP1506">
        <v>12700</v>
      </c>
      <c r="JQ1506">
        <v>3772.73</v>
      </c>
      <c r="JR1506">
        <v>23986.62</v>
      </c>
      <c r="JS1506">
        <v>2669.46</v>
      </c>
      <c r="JT1506">
        <v>27000</v>
      </c>
      <c r="JU1506">
        <v>30200</v>
      </c>
      <c r="JV1506">
        <v>9300</v>
      </c>
      <c r="JW1506">
        <v>9681.82</v>
      </c>
      <c r="JX1506">
        <v>22400</v>
      </c>
      <c r="JY1506">
        <v>12200</v>
      </c>
      <c r="JZ1506">
        <v>5250.7</v>
      </c>
      <c r="KA1506">
        <v>7910</v>
      </c>
      <c r="KB1506">
        <v>30486.84</v>
      </c>
      <c r="KC1506">
        <v>23000</v>
      </c>
      <c r="KD1506">
        <v>7803.99</v>
      </c>
      <c r="KE1506">
        <v>9785.7099999999991</v>
      </c>
      <c r="KF1506">
        <v>7500</v>
      </c>
      <c r="KG1506">
        <v>3990</v>
      </c>
      <c r="KH1506">
        <v>23950</v>
      </c>
      <c r="KI1506">
        <v>54300</v>
      </c>
      <c r="KJ1506">
        <v>6750</v>
      </c>
      <c r="KK1506">
        <v>3512.26</v>
      </c>
      <c r="KL1506">
        <v>11212.5</v>
      </c>
      <c r="KM1506">
        <v>21953.89</v>
      </c>
      <c r="KN1506">
        <v>5000</v>
      </c>
      <c r="KO1506">
        <v>10100</v>
      </c>
      <c r="KP1506">
        <v>15000</v>
      </c>
      <c r="KQ1506">
        <v>27299.99</v>
      </c>
      <c r="KR1506">
        <v>4263.1899999999996</v>
      </c>
      <c r="KS1506">
        <v>12571.53</v>
      </c>
      <c r="KT1506">
        <v>29689.66</v>
      </c>
      <c r="KU1506">
        <v>3780</v>
      </c>
      <c r="KV1506">
        <v>18110.53</v>
      </c>
      <c r="KW1506">
        <v>28500</v>
      </c>
      <c r="KX1506">
        <v>4330</v>
      </c>
      <c r="KY1506">
        <v>18375</v>
      </c>
      <c r="KZ1506">
        <v>23300</v>
      </c>
      <c r="LA1506">
        <v>23930.55</v>
      </c>
      <c r="LB1506">
        <v>5770</v>
      </c>
      <c r="LC1506">
        <v>4600</v>
      </c>
      <c r="LD1506">
        <v>28050</v>
      </c>
      <c r="LE1506">
        <v>13094.24</v>
      </c>
      <c r="LF1506">
        <v>35500</v>
      </c>
      <c r="LG1506">
        <v>23000</v>
      </c>
      <c r="LH1506">
        <v>17427.38</v>
      </c>
      <c r="LI1506">
        <v>5140.18</v>
      </c>
      <c r="LJ1506">
        <v>5608.21</v>
      </c>
      <c r="LK1506">
        <v>98333.31</v>
      </c>
      <c r="LL1506">
        <v>16883.23</v>
      </c>
      <c r="LM1506">
        <v>9050</v>
      </c>
      <c r="LN1506">
        <v>44000</v>
      </c>
      <c r="LO1506">
        <v>13463.08</v>
      </c>
      <c r="LP1506">
        <v>27787.65</v>
      </c>
      <c r="LQ1506">
        <v>2853.49</v>
      </c>
      <c r="LR1506">
        <v>10840.16</v>
      </c>
      <c r="LS1506">
        <v>27000</v>
      </c>
      <c r="LT1506">
        <v>58700</v>
      </c>
      <c r="LU1506">
        <v>28526.63</v>
      </c>
      <c r="LV1506">
        <v>13945.97</v>
      </c>
      <c r="LW1506">
        <v>7769.22</v>
      </c>
      <c r="LX1506">
        <v>12807.51</v>
      </c>
      <c r="LY1506">
        <v>5569.48</v>
      </c>
      <c r="LZ1506">
        <v>19450</v>
      </c>
      <c r="MA1506">
        <v>14788.73</v>
      </c>
      <c r="MB1506">
        <v>15720</v>
      </c>
      <c r="MC1506">
        <v>24500</v>
      </c>
      <c r="MD1506">
        <v>4872.07</v>
      </c>
      <c r="ME1506">
        <v>4362.08</v>
      </c>
      <c r="MF1506">
        <v>7156.23</v>
      </c>
      <c r="MG1506">
        <v>8549.41</v>
      </c>
      <c r="MH1506">
        <v>10500</v>
      </c>
      <c r="MI1506">
        <v>2260</v>
      </c>
      <c r="MJ1506">
        <v>6249.97</v>
      </c>
      <c r="MK1506">
        <v>10940.57</v>
      </c>
      <c r="ML1506">
        <v>33371.089999999997</v>
      </c>
      <c r="MM1506">
        <v>17050</v>
      </c>
      <c r="MN1506">
        <v>20318.169999999998</v>
      </c>
      <c r="MO1506">
        <v>14805.34</v>
      </c>
      <c r="MP1506">
        <v>9875</v>
      </c>
      <c r="MQ1506">
        <v>30385.18</v>
      </c>
      <c r="MR1506">
        <v>7353.39</v>
      </c>
      <c r="MS1506">
        <v>39916.629999999997</v>
      </c>
      <c r="MT1506">
        <v>44102.15</v>
      </c>
      <c r="MU1506">
        <v>33975.120000000003</v>
      </c>
      <c r="MV1506">
        <v>13550</v>
      </c>
      <c r="MW1506">
        <v>38900</v>
      </c>
      <c r="MX1506">
        <v>69800</v>
      </c>
      <c r="MY1506">
        <v>50300</v>
      </c>
      <c r="MZ1506">
        <v>21915.58</v>
      </c>
      <c r="NA1506">
        <v>3533.39</v>
      </c>
      <c r="NB1506">
        <v>10800</v>
      </c>
      <c r="NC1506">
        <v>34865.65</v>
      </c>
      <c r="ND1506">
        <v>11065.4</v>
      </c>
      <c r="NE1506">
        <v>20833.32</v>
      </c>
      <c r="NF1506">
        <v>9552.91</v>
      </c>
      <c r="NG1506">
        <v>5128.6000000000004</v>
      </c>
      <c r="NH1506">
        <v>1965.44</v>
      </c>
      <c r="NI1506">
        <v>205500</v>
      </c>
      <c r="NJ1506">
        <v>10626.62</v>
      </c>
      <c r="NK1506">
        <v>10838.08</v>
      </c>
      <c r="NL1506">
        <v>26928.34</v>
      </c>
      <c r="NM1506">
        <v>13600</v>
      </c>
      <c r="NN1506">
        <v>27500</v>
      </c>
      <c r="NO1506">
        <v>9401.68</v>
      </c>
      <c r="NP1506">
        <v>31750</v>
      </c>
      <c r="NQ1506">
        <v>12819.66</v>
      </c>
      <c r="NR1506">
        <v>57234.96</v>
      </c>
      <c r="NS1506">
        <v>20434.89</v>
      </c>
      <c r="NT1506">
        <v>29200</v>
      </c>
      <c r="NU1506">
        <v>24300</v>
      </c>
      <c r="NV1506">
        <v>12231.38</v>
      </c>
      <c r="NW1506">
        <v>2833.6</v>
      </c>
      <c r="NX1506">
        <v>17764.53</v>
      </c>
      <c r="NY1506">
        <v>32921.81</v>
      </c>
      <c r="NZ1506">
        <v>3627.58</v>
      </c>
      <c r="OA1506">
        <v>10371.68</v>
      </c>
      <c r="OB1506">
        <v>11950</v>
      </c>
      <c r="OC1506">
        <v>7241.64</v>
      </c>
      <c r="OD1506">
        <v>14700</v>
      </c>
      <c r="OE1506">
        <v>4761.8999999999996</v>
      </c>
      <c r="OF1506">
        <v>15000</v>
      </c>
      <c r="OG1506">
        <v>29700</v>
      </c>
      <c r="OH1506">
        <v>3300</v>
      </c>
      <c r="OI1506">
        <v>22500</v>
      </c>
      <c r="OJ1506">
        <v>21333.32</v>
      </c>
      <c r="OK1506">
        <v>23400</v>
      </c>
      <c r="OL1506">
        <v>7826.13</v>
      </c>
      <c r="OM1506">
        <v>19041.830000000002</v>
      </c>
      <c r="ON1506">
        <v>2650.3</v>
      </c>
      <c r="OO1506" t="s">
        <v>1267</v>
      </c>
      <c r="OP1506">
        <v>11500</v>
      </c>
      <c r="OQ1506">
        <v>5537.19</v>
      </c>
      <c r="OR1506">
        <v>3600</v>
      </c>
      <c r="OS1506">
        <v>3200</v>
      </c>
      <c r="OT1506">
        <v>27179.93</v>
      </c>
      <c r="OU1506">
        <v>5900</v>
      </c>
      <c r="OV1506">
        <v>20800</v>
      </c>
      <c r="OW1506">
        <v>7851.28</v>
      </c>
      <c r="OX1506">
        <v>11500</v>
      </c>
      <c r="OY1506">
        <v>13000</v>
      </c>
      <c r="OZ1506">
        <v>6702.7</v>
      </c>
      <c r="PA1506">
        <v>8250</v>
      </c>
      <c r="PB1506">
        <v>1857.14</v>
      </c>
      <c r="PC1506">
        <v>2700</v>
      </c>
      <c r="PD1506">
        <v>184000</v>
      </c>
      <c r="PE1506">
        <v>31800</v>
      </c>
      <c r="PF1506">
        <v>830.77</v>
      </c>
      <c r="PG1506">
        <v>23900</v>
      </c>
      <c r="PH1506">
        <v>3594.63</v>
      </c>
      <c r="PI1506">
        <v>5400</v>
      </c>
      <c r="PJ1506">
        <v>35200</v>
      </c>
      <c r="PK1506">
        <v>2321.11</v>
      </c>
      <c r="PL1506">
        <v>26333.33</v>
      </c>
      <c r="PM1506">
        <v>4200</v>
      </c>
      <c r="PN1506">
        <v>2900</v>
      </c>
      <c r="PO1506">
        <v>7900</v>
      </c>
      <c r="PP1506">
        <v>20100</v>
      </c>
      <c r="PQ1506">
        <v>6300</v>
      </c>
      <c r="PR1506">
        <v>25478.84</v>
      </c>
      <c r="PS1506">
        <v>13600</v>
      </c>
      <c r="PT1506">
        <v>1700</v>
      </c>
      <c r="PU1506">
        <v>12307.69</v>
      </c>
      <c r="PV1506">
        <v>6369.82</v>
      </c>
      <c r="PW1506">
        <v>8500</v>
      </c>
      <c r="PX1506">
        <v>5950</v>
      </c>
      <c r="PY1506">
        <v>40500</v>
      </c>
      <c r="PZ1506">
        <v>12600</v>
      </c>
      <c r="QA1506">
        <v>11500</v>
      </c>
      <c r="QB1506">
        <v>6000</v>
      </c>
      <c r="QC1506">
        <v>18500</v>
      </c>
      <c r="QD1506">
        <v>11000</v>
      </c>
      <c r="QE1506">
        <v>10985.29</v>
      </c>
      <c r="QF1506">
        <v>20666.66</v>
      </c>
      <c r="QG1506">
        <v>11160.71</v>
      </c>
      <c r="QH1506">
        <v>29000</v>
      </c>
      <c r="QI1506">
        <v>10091.74</v>
      </c>
      <c r="QJ1506">
        <v>4885.88</v>
      </c>
      <c r="QK1506">
        <v>5700</v>
      </c>
      <c r="QL1506">
        <v>2800</v>
      </c>
      <c r="QM1506">
        <v>11900</v>
      </c>
      <c r="QN1506">
        <v>11420.48</v>
      </c>
      <c r="QO1506">
        <v>15588.22</v>
      </c>
      <c r="QP1506">
        <v>12700</v>
      </c>
      <c r="QQ1506">
        <v>30000</v>
      </c>
      <c r="QR1506">
        <v>13100</v>
      </c>
      <c r="QS1506">
        <v>6011.64</v>
      </c>
      <c r="QT1506" t="s">
        <v>1267</v>
      </c>
      <c r="QU1506">
        <v>13500</v>
      </c>
      <c r="QV1506">
        <v>3200</v>
      </c>
      <c r="QW1506">
        <v>2300</v>
      </c>
      <c r="QX1506">
        <v>130000</v>
      </c>
      <c r="QY1506">
        <v>12100</v>
      </c>
      <c r="QZ1506">
        <v>2866.39</v>
      </c>
      <c r="RA1506">
        <v>9900</v>
      </c>
      <c r="RB1506">
        <v>12500</v>
      </c>
      <c r="RC1506">
        <v>11153.8</v>
      </c>
      <c r="RD1506">
        <v>9328.06</v>
      </c>
      <c r="RE1506">
        <v>1700</v>
      </c>
      <c r="RF1506">
        <v>2600</v>
      </c>
      <c r="RG1506">
        <v>8900</v>
      </c>
      <c r="RH1506">
        <v>10300</v>
      </c>
      <c r="RI1506">
        <v>17000</v>
      </c>
      <c r="RJ1506">
        <v>3271.22</v>
      </c>
      <c r="RK1506">
        <v>2700</v>
      </c>
      <c r="RL1506">
        <v>9507.3700000000008</v>
      </c>
      <c r="RM1506">
        <v>9200</v>
      </c>
      <c r="RN1506">
        <v>10866.29</v>
      </c>
      <c r="RO1506">
        <v>7025.31</v>
      </c>
      <c r="RP1506">
        <v>10300</v>
      </c>
      <c r="RQ1506">
        <v>11734.69</v>
      </c>
      <c r="RR1506">
        <v>11200</v>
      </c>
      <c r="RS1506">
        <v>2500</v>
      </c>
      <c r="RT1506">
        <v>1700</v>
      </c>
      <c r="RU1506">
        <v>11000</v>
      </c>
      <c r="RV1506">
        <v>30526.12</v>
      </c>
      <c r="RW1506">
        <v>9200</v>
      </c>
      <c r="RX1506">
        <v>8100</v>
      </c>
      <c r="RY1506">
        <v>16300</v>
      </c>
      <c r="RZ1506">
        <v>17727.27</v>
      </c>
      <c r="SA1506">
        <v>10926.59</v>
      </c>
      <c r="SB1506">
        <v>19661.93</v>
      </c>
      <c r="SC1506">
        <v>21000</v>
      </c>
      <c r="SD1506">
        <v>16500</v>
      </c>
      <c r="SE1506">
        <v>13500</v>
      </c>
      <c r="SF1506">
        <v>12200</v>
      </c>
      <c r="SG1506">
        <v>4119.3599999999997</v>
      </c>
      <c r="SH1506">
        <v>6900</v>
      </c>
      <c r="SI1506">
        <v>20661.14</v>
      </c>
      <c r="SJ1506">
        <v>11400</v>
      </c>
      <c r="SK1506">
        <v>14207.34</v>
      </c>
      <c r="SL1506">
        <v>2894.23</v>
      </c>
      <c r="SM1506">
        <v>4100</v>
      </c>
      <c r="SN1506">
        <v>13700</v>
      </c>
      <c r="SO1506">
        <v>19361.54</v>
      </c>
      <c r="SP1506">
        <v>15500</v>
      </c>
      <c r="SQ1506">
        <v>8940.6200000000008</v>
      </c>
      <c r="SR1506">
        <v>12250</v>
      </c>
      <c r="SS1506">
        <v>3583.33</v>
      </c>
      <c r="ST1506">
        <v>15363.63</v>
      </c>
      <c r="SU1506">
        <v>4700</v>
      </c>
      <c r="SV1506">
        <v>10000</v>
      </c>
      <c r="SW1506">
        <v>5029.3599999999997</v>
      </c>
      <c r="SX1506">
        <v>14000</v>
      </c>
      <c r="SY1506">
        <v>14500</v>
      </c>
      <c r="SZ1506">
        <v>5666.7</v>
      </c>
      <c r="TA1506">
        <v>5454.54</v>
      </c>
      <c r="TB1506">
        <v>20384.61</v>
      </c>
      <c r="TC1506">
        <v>19600</v>
      </c>
      <c r="TD1506" t="s">
        <v>1267</v>
      </c>
      <c r="TE1506" t="s">
        <v>1267</v>
      </c>
      <c r="TF1506" t="s">
        <v>1267</v>
      </c>
      <c r="TG1506" t="s">
        <v>1267</v>
      </c>
      <c r="TH1506" t="s">
        <v>1267</v>
      </c>
      <c r="TI1506" t="s">
        <v>1267</v>
      </c>
      <c r="TJ1506" t="s">
        <v>1267</v>
      </c>
      <c r="TK1506" t="s">
        <v>1267</v>
      </c>
      <c r="TL1506" t="s">
        <v>1267</v>
      </c>
      <c r="TM1506" t="s">
        <v>1267</v>
      </c>
      <c r="TN1506" t="s">
        <v>1267</v>
      </c>
      <c r="TO1506" t="s">
        <v>1267</v>
      </c>
      <c r="TP1506" t="s">
        <v>1267</v>
      </c>
      <c r="TQ1506" t="s">
        <v>1267</v>
      </c>
      <c r="TR1506" t="s">
        <v>1267</v>
      </c>
      <c r="TS1506" t="s">
        <v>1267</v>
      </c>
      <c r="TT1506" t="s">
        <v>1267</v>
      </c>
      <c r="TU1506" t="s">
        <v>1267</v>
      </c>
      <c r="TV1506" t="s">
        <v>1267</v>
      </c>
      <c r="TW1506" t="s">
        <v>1267</v>
      </c>
      <c r="TX1506" t="s">
        <v>1267</v>
      </c>
      <c r="TY1506" t="s">
        <v>1267</v>
      </c>
      <c r="TZ1506" t="s">
        <v>1267</v>
      </c>
      <c r="UA1506" t="s">
        <v>1267</v>
      </c>
      <c r="UB1506" t="s">
        <v>1267</v>
      </c>
      <c r="UC1506" t="s">
        <v>1267</v>
      </c>
      <c r="UD1506" t="s">
        <v>1267</v>
      </c>
      <c r="UE1506" t="s">
        <v>1267</v>
      </c>
      <c r="UF1506" t="s">
        <v>1267</v>
      </c>
      <c r="UG1506" t="s">
        <v>1267</v>
      </c>
      <c r="UH1506" t="s">
        <v>1267</v>
      </c>
      <c r="UI1506" t="s">
        <v>1267</v>
      </c>
      <c r="UJ1506" t="s">
        <v>1267</v>
      </c>
      <c r="UK1506" t="s">
        <v>1267</v>
      </c>
      <c r="UL1506" t="s">
        <v>1267</v>
      </c>
      <c r="UM1506" t="s">
        <v>1267</v>
      </c>
      <c r="UN1506" t="s">
        <v>1267</v>
      </c>
      <c r="UO1506" t="s">
        <v>1267</v>
      </c>
      <c r="UP1506" t="s">
        <v>1267</v>
      </c>
      <c r="UQ1506" t="s">
        <v>1267</v>
      </c>
      <c r="UR1506" t="s">
        <v>1267</v>
      </c>
      <c r="US1506" t="s">
        <v>1267</v>
      </c>
      <c r="UT1506" t="s">
        <v>1267</v>
      </c>
      <c r="UU1506" t="s">
        <v>1267</v>
      </c>
      <c r="UV1506">
        <v>9200</v>
      </c>
      <c r="UW1506">
        <v>20873.71</v>
      </c>
      <c r="UX1506">
        <v>18000</v>
      </c>
      <c r="UY1506">
        <v>7333.33</v>
      </c>
      <c r="UZ1506">
        <v>34300</v>
      </c>
      <c r="VA1506">
        <v>18400</v>
      </c>
      <c r="VB1506">
        <v>4000</v>
      </c>
      <c r="VC1506">
        <v>12700</v>
      </c>
      <c r="VD1506">
        <v>14141.42</v>
      </c>
      <c r="VE1506">
        <v>21478.26</v>
      </c>
      <c r="VF1506">
        <v>9416.66</v>
      </c>
      <c r="VG1506">
        <v>8879.4699999999993</v>
      </c>
      <c r="VH1506">
        <v>19600</v>
      </c>
      <c r="VI1506">
        <v>27000</v>
      </c>
      <c r="VJ1506">
        <v>21400</v>
      </c>
      <c r="VK1506">
        <v>34000</v>
      </c>
      <c r="VL1506">
        <v>32500</v>
      </c>
      <c r="VM1506">
        <v>29500</v>
      </c>
      <c r="VN1506">
        <v>9200</v>
      </c>
      <c r="VO1506">
        <v>15000</v>
      </c>
      <c r="VP1506">
        <v>30500</v>
      </c>
      <c r="VQ1506">
        <v>16500</v>
      </c>
      <c r="VR1506">
        <v>47000</v>
      </c>
      <c r="VS1506">
        <v>28500</v>
      </c>
      <c r="VT1506">
        <v>13419.16</v>
      </c>
      <c r="VU1506">
        <v>15500</v>
      </c>
      <c r="VV1506">
        <v>3100</v>
      </c>
      <c r="VW1506">
        <v>32333.19</v>
      </c>
      <c r="VX1506">
        <v>5000</v>
      </c>
      <c r="VY1506">
        <v>35000</v>
      </c>
      <c r="VZ1506">
        <v>16300</v>
      </c>
      <c r="WA1506">
        <v>24800</v>
      </c>
      <c r="WB1506">
        <v>17800</v>
      </c>
      <c r="WC1506">
        <v>7900</v>
      </c>
      <c r="WD1506">
        <v>12200</v>
      </c>
      <c r="WE1506">
        <v>42000</v>
      </c>
      <c r="WF1506">
        <v>8545.4500000000007</v>
      </c>
      <c r="WG1506">
        <v>13328.59</v>
      </c>
      <c r="WH1506">
        <v>6155.82</v>
      </c>
      <c r="WI1506">
        <v>9000</v>
      </c>
      <c r="WJ1506">
        <v>59178.46</v>
      </c>
      <c r="WK1506">
        <v>17900</v>
      </c>
      <c r="WL1506">
        <v>8800</v>
      </c>
      <c r="WM1506">
        <v>22094.59</v>
      </c>
      <c r="WN1506">
        <v>16581.509999999998</v>
      </c>
      <c r="WO1506">
        <v>16355.14</v>
      </c>
      <c r="WP1506">
        <v>29700</v>
      </c>
      <c r="WQ1506">
        <v>2957.82</v>
      </c>
      <c r="WR1506">
        <v>9800</v>
      </c>
      <c r="WS1506">
        <v>11941.85</v>
      </c>
      <c r="WT1506">
        <v>2900</v>
      </c>
      <c r="WU1506">
        <v>12686.86</v>
      </c>
      <c r="WV1506">
        <v>6127.43</v>
      </c>
      <c r="WW1506">
        <v>14017.84</v>
      </c>
      <c r="WX1506">
        <v>7413.94</v>
      </c>
      <c r="WY1506">
        <v>27810.83</v>
      </c>
      <c r="WZ1506">
        <v>18166.68</v>
      </c>
      <c r="XA1506">
        <v>9500</v>
      </c>
      <c r="XB1506">
        <v>16400</v>
      </c>
      <c r="XC1506">
        <v>16100</v>
      </c>
      <c r="XD1506">
        <v>14237.28</v>
      </c>
      <c r="XE1506">
        <v>9800</v>
      </c>
      <c r="XF1506">
        <v>8200</v>
      </c>
      <c r="XG1506">
        <v>1900</v>
      </c>
      <c r="XH1506">
        <v>6500</v>
      </c>
      <c r="XI1506">
        <v>43216.3</v>
      </c>
      <c r="XJ1506">
        <v>11000</v>
      </c>
      <c r="XK1506">
        <v>5200</v>
      </c>
      <c r="XL1506">
        <v>29200</v>
      </c>
      <c r="XM1506">
        <v>10100</v>
      </c>
      <c r="XN1506">
        <v>29000</v>
      </c>
      <c r="XO1506">
        <v>18500</v>
      </c>
      <c r="XP1506">
        <v>11013.63</v>
      </c>
      <c r="XQ1506">
        <v>8000</v>
      </c>
      <c r="XR1506">
        <v>4466.6400000000003</v>
      </c>
      <c r="XS1506">
        <v>15500</v>
      </c>
      <c r="XT1506">
        <v>10300</v>
      </c>
      <c r="XU1506">
        <v>18500</v>
      </c>
      <c r="XV1506">
        <v>21355.48</v>
      </c>
      <c r="XW1506">
        <v>5900</v>
      </c>
      <c r="XX1506">
        <v>39000</v>
      </c>
      <c r="XY1506">
        <v>40886.050000000003</v>
      </c>
      <c r="XZ1506">
        <v>9200</v>
      </c>
      <c r="YA1506">
        <v>17563.63</v>
      </c>
      <c r="YB1506">
        <v>4115.22</v>
      </c>
      <c r="YC1506">
        <v>5700</v>
      </c>
      <c r="YD1506">
        <v>5545.45</v>
      </c>
      <c r="YE1506">
        <v>11100</v>
      </c>
      <c r="YF1506">
        <v>4700</v>
      </c>
      <c r="YG1506">
        <v>5700</v>
      </c>
      <c r="YH1506">
        <v>11315.01</v>
      </c>
      <c r="YI1506">
        <v>8800</v>
      </c>
      <c r="YJ1506">
        <v>17005.73</v>
      </c>
      <c r="YK1506">
        <v>3800</v>
      </c>
      <c r="YL1506">
        <v>14979.39</v>
      </c>
      <c r="YM1506">
        <v>6000</v>
      </c>
      <c r="YN1506">
        <v>26818.16</v>
      </c>
      <c r="YO1506">
        <v>16900</v>
      </c>
      <c r="YP1506">
        <v>10000</v>
      </c>
      <c r="YQ1506">
        <v>18200</v>
      </c>
      <c r="YR1506">
        <v>4700</v>
      </c>
      <c r="YS1506">
        <v>9000</v>
      </c>
      <c r="YT1506">
        <v>17700</v>
      </c>
      <c r="YU1506">
        <v>10015.56</v>
      </c>
      <c r="YV1506">
        <v>13500</v>
      </c>
      <c r="YW1506">
        <v>21428.560000000001</v>
      </c>
      <c r="YX1506">
        <v>7000</v>
      </c>
      <c r="YY1506">
        <v>25200</v>
      </c>
      <c r="YZ1506">
        <v>13500</v>
      </c>
      <c r="ZA1506">
        <v>18125</v>
      </c>
      <c r="ZB1506">
        <v>12833.34</v>
      </c>
      <c r="ZC1506">
        <v>43859.98</v>
      </c>
      <c r="ZD1506">
        <v>9500</v>
      </c>
      <c r="ZE1506">
        <v>6900</v>
      </c>
      <c r="ZF1506">
        <v>29000</v>
      </c>
      <c r="ZG1506">
        <v>11716.73</v>
      </c>
      <c r="ZH1506">
        <v>13000</v>
      </c>
      <c r="ZI1506">
        <v>11500</v>
      </c>
      <c r="ZJ1506">
        <v>2416.52</v>
      </c>
      <c r="ZK1506">
        <v>5865.38</v>
      </c>
      <c r="ZL1506">
        <v>5300</v>
      </c>
      <c r="ZM1506">
        <v>14900</v>
      </c>
      <c r="ZN1506">
        <v>14400</v>
      </c>
      <c r="ZO1506">
        <v>30000</v>
      </c>
      <c r="ZP1506">
        <v>9000</v>
      </c>
      <c r="ZQ1506">
        <v>19600</v>
      </c>
      <c r="ZR1506">
        <v>6000</v>
      </c>
      <c r="ZS1506">
        <v>16400</v>
      </c>
      <c r="ZT1506">
        <v>101200</v>
      </c>
      <c r="ZU1506">
        <v>16800</v>
      </c>
      <c r="ZV1506">
        <v>3711.88</v>
      </c>
      <c r="ZW1506">
        <v>75900</v>
      </c>
      <c r="ZX1506">
        <v>37000</v>
      </c>
      <c r="ZY1506">
        <v>37000</v>
      </c>
      <c r="ZZ1506">
        <v>10000</v>
      </c>
      <c r="AAA1506">
        <v>12674.87</v>
      </c>
      <c r="AAB1506">
        <v>18747.61</v>
      </c>
      <c r="AAC1506">
        <v>11100</v>
      </c>
      <c r="AAD1506">
        <v>9200</v>
      </c>
      <c r="AAE1506">
        <v>28043.49</v>
      </c>
      <c r="AAF1506">
        <v>22100</v>
      </c>
      <c r="AAG1506">
        <v>6090.91</v>
      </c>
      <c r="AAH1506">
        <v>38090.910000000003</v>
      </c>
      <c r="AAI1506">
        <v>14000</v>
      </c>
      <c r="AAJ1506">
        <v>1500</v>
      </c>
      <c r="AAK1506">
        <v>13036.29</v>
      </c>
      <c r="AAL1506">
        <v>9886.6</v>
      </c>
      <c r="AAM1506">
        <v>20438.099999999999</v>
      </c>
      <c r="AAN1506">
        <v>34200</v>
      </c>
      <c r="AAO1506">
        <v>4300</v>
      </c>
      <c r="AAP1506">
        <v>3200</v>
      </c>
      <c r="AAQ1506">
        <v>8285.7099999999991</v>
      </c>
      <c r="AAR1506">
        <v>7362.59</v>
      </c>
      <c r="AAS1506">
        <v>11000</v>
      </c>
      <c r="AAT1506">
        <v>15749.98</v>
      </c>
      <c r="AAU1506">
        <v>26000</v>
      </c>
      <c r="AAV1506">
        <v>40629.51</v>
      </c>
      <c r="AAW1506">
        <v>10000</v>
      </c>
      <c r="AAX1506">
        <v>2327.59</v>
      </c>
      <c r="AAY1506">
        <v>15700</v>
      </c>
      <c r="AAZ1506">
        <v>27999.98</v>
      </c>
      <c r="ABA1506">
        <v>5595.12</v>
      </c>
      <c r="ABB1506">
        <v>13800</v>
      </c>
      <c r="ABC1506">
        <v>35500</v>
      </c>
      <c r="ABD1506">
        <v>5100</v>
      </c>
      <c r="ABE1506">
        <v>2900</v>
      </c>
      <c r="ABF1506">
        <v>13181.8</v>
      </c>
    </row>
    <row r="1507" spans="1:734" x14ac:dyDescent="0.25">
      <c r="A1507" s="2">
        <v>42825</v>
      </c>
      <c r="B1507">
        <v>19639.77</v>
      </c>
      <c r="C1507">
        <v>9096.99</v>
      </c>
      <c r="D1507">
        <v>6900</v>
      </c>
      <c r="E1507">
        <v>1330</v>
      </c>
      <c r="F1507">
        <v>2120</v>
      </c>
      <c r="G1507">
        <v>15700</v>
      </c>
      <c r="H1507">
        <v>2470</v>
      </c>
      <c r="I1507">
        <v>6150</v>
      </c>
      <c r="J1507">
        <v>13900</v>
      </c>
      <c r="K1507">
        <v>28200</v>
      </c>
      <c r="L1507">
        <v>39800.199999999997</v>
      </c>
      <c r="M1507">
        <v>55799.97</v>
      </c>
      <c r="N1507">
        <v>3009.52</v>
      </c>
      <c r="O1507">
        <v>16621.14</v>
      </c>
      <c r="P1507">
        <v>6300</v>
      </c>
      <c r="Q1507">
        <v>3400</v>
      </c>
      <c r="R1507" t="s">
        <v>1267</v>
      </c>
      <c r="S1507">
        <v>2476.19</v>
      </c>
      <c r="T1507">
        <v>4239.8</v>
      </c>
      <c r="U1507">
        <v>16339.06</v>
      </c>
      <c r="V1507">
        <v>16047.22</v>
      </c>
      <c r="W1507">
        <v>13554.59</v>
      </c>
      <c r="X1507">
        <v>5368.6</v>
      </c>
      <c r="Y1507">
        <v>6400</v>
      </c>
      <c r="Z1507">
        <v>30300</v>
      </c>
      <c r="AA1507">
        <v>1130</v>
      </c>
      <c r="AB1507">
        <v>18333.330000000002</v>
      </c>
      <c r="AC1507">
        <v>2700</v>
      </c>
      <c r="AD1507">
        <v>5200</v>
      </c>
      <c r="AE1507">
        <v>33000</v>
      </c>
      <c r="AF1507">
        <v>37424.239999999998</v>
      </c>
      <c r="AG1507">
        <v>6217.34</v>
      </c>
      <c r="AH1507">
        <v>18814.77</v>
      </c>
      <c r="AI1507">
        <v>60700</v>
      </c>
      <c r="AJ1507">
        <v>2660</v>
      </c>
      <c r="AK1507">
        <v>25400</v>
      </c>
      <c r="AL1507">
        <v>5792.02</v>
      </c>
      <c r="AM1507">
        <v>2262.83</v>
      </c>
      <c r="AN1507">
        <v>24600</v>
      </c>
      <c r="AO1507">
        <v>20092.59</v>
      </c>
      <c r="AP1507">
        <v>18500</v>
      </c>
      <c r="AQ1507">
        <v>14300</v>
      </c>
      <c r="AR1507">
        <v>45950</v>
      </c>
      <c r="AS1507">
        <v>18500</v>
      </c>
      <c r="AT1507">
        <v>14300</v>
      </c>
      <c r="AU1507">
        <v>13392.86</v>
      </c>
      <c r="AV1507">
        <v>170000</v>
      </c>
      <c r="AW1507">
        <v>2535.71</v>
      </c>
      <c r="AX1507">
        <v>9000</v>
      </c>
      <c r="AY1507">
        <v>7272.72</v>
      </c>
      <c r="AZ1507">
        <v>3717.58</v>
      </c>
      <c r="BA1507">
        <v>3470</v>
      </c>
      <c r="BB1507">
        <v>45333.32</v>
      </c>
      <c r="BC1507">
        <v>2250</v>
      </c>
      <c r="BD1507">
        <v>9940.01</v>
      </c>
      <c r="BE1507">
        <v>29691.93</v>
      </c>
      <c r="BF1507">
        <v>27650</v>
      </c>
      <c r="BG1507">
        <v>19280</v>
      </c>
      <c r="BH1507">
        <v>39600</v>
      </c>
      <c r="BI1507">
        <v>6230.77</v>
      </c>
      <c r="BJ1507">
        <v>6049.84</v>
      </c>
      <c r="BK1507">
        <v>32000</v>
      </c>
      <c r="BL1507">
        <v>11100</v>
      </c>
      <c r="BM1507">
        <v>3957.26</v>
      </c>
      <c r="BN1507">
        <v>9301.26</v>
      </c>
      <c r="BO1507">
        <v>40900</v>
      </c>
      <c r="BP1507">
        <v>55000</v>
      </c>
      <c r="BQ1507">
        <v>5050</v>
      </c>
      <c r="BR1507">
        <v>14672.77</v>
      </c>
      <c r="BS1507">
        <v>26900</v>
      </c>
      <c r="BT1507">
        <v>14459.32</v>
      </c>
      <c r="BU1507">
        <v>9800</v>
      </c>
      <c r="BV1507">
        <v>3406.7</v>
      </c>
      <c r="BW1507">
        <v>6684.93</v>
      </c>
      <c r="BX1507">
        <v>15229.07</v>
      </c>
      <c r="BY1507">
        <v>5009.09</v>
      </c>
      <c r="BZ1507">
        <v>4454.54</v>
      </c>
      <c r="CA1507">
        <v>13954.04</v>
      </c>
      <c r="CB1507">
        <v>26400</v>
      </c>
      <c r="CC1507">
        <v>39989.199999999997</v>
      </c>
      <c r="CD1507">
        <v>21037.5</v>
      </c>
      <c r="CE1507">
        <v>11514.17</v>
      </c>
      <c r="CF1507">
        <v>19943.88</v>
      </c>
      <c r="CG1507">
        <v>5610</v>
      </c>
      <c r="CH1507">
        <v>13550</v>
      </c>
      <c r="CI1507">
        <v>12950</v>
      </c>
      <c r="CJ1507">
        <v>64200</v>
      </c>
      <c r="CK1507">
        <v>88000</v>
      </c>
      <c r="CL1507">
        <v>4818.55</v>
      </c>
      <c r="CM1507">
        <v>5509.64</v>
      </c>
      <c r="CN1507">
        <v>18038.900000000001</v>
      </c>
      <c r="CO1507">
        <v>28650</v>
      </c>
      <c r="CP1507">
        <v>10450</v>
      </c>
      <c r="CQ1507">
        <v>23099.95</v>
      </c>
      <c r="CR1507">
        <v>13400</v>
      </c>
      <c r="CS1507">
        <v>4443.49</v>
      </c>
      <c r="CT1507">
        <v>11600</v>
      </c>
      <c r="CU1507">
        <v>3313.73</v>
      </c>
      <c r="CV1507">
        <v>4611.1099999999997</v>
      </c>
      <c r="CW1507">
        <v>4836.59</v>
      </c>
      <c r="CX1507">
        <v>20500</v>
      </c>
      <c r="CY1507">
        <v>34500</v>
      </c>
      <c r="CZ1507">
        <v>12919.11</v>
      </c>
      <c r="DA1507">
        <v>22586.09</v>
      </c>
      <c r="DB1507">
        <v>13136.72</v>
      </c>
      <c r="DC1507">
        <v>15600</v>
      </c>
      <c r="DD1507">
        <v>9818.7999999999993</v>
      </c>
      <c r="DE1507">
        <v>107738.7</v>
      </c>
      <c r="DF1507">
        <v>11700</v>
      </c>
      <c r="DG1507">
        <v>5389.02</v>
      </c>
      <c r="DH1507">
        <v>5174.68</v>
      </c>
      <c r="DI1507">
        <v>15909.1</v>
      </c>
      <c r="DJ1507">
        <v>11442.33</v>
      </c>
      <c r="DK1507">
        <v>14514.09</v>
      </c>
      <c r="DL1507">
        <v>18300</v>
      </c>
      <c r="DM1507">
        <v>7008.54</v>
      </c>
      <c r="DN1507">
        <v>13819.36</v>
      </c>
      <c r="DO1507">
        <v>4543.29</v>
      </c>
      <c r="DP1507">
        <v>7000</v>
      </c>
      <c r="DQ1507">
        <v>14110.72</v>
      </c>
      <c r="DR1507">
        <v>28610.13</v>
      </c>
      <c r="DS1507">
        <v>81100</v>
      </c>
      <c r="DT1507">
        <v>12891.95</v>
      </c>
      <c r="DU1507">
        <v>200000</v>
      </c>
      <c r="DV1507">
        <v>29386.52</v>
      </c>
      <c r="DW1507">
        <v>4618.8</v>
      </c>
      <c r="DX1507">
        <v>13587.95</v>
      </c>
      <c r="DY1507">
        <v>6641.33</v>
      </c>
      <c r="DZ1507">
        <v>25874.13</v>
      </c>
      <c r="EA1507">
        <v>76249.69</v>
      </c>
      <c r="EB1507">
        <v>9399.3799999999992</v>
      </c>
      <c r="EC1507" t="s">
        <v>1267</v>
      </c>
      <c r="ED1507" t="s">
        <v>1267</v>
      </c>
      <c r="EE1507" t="s">
        <v>1267</v>
      </c>
      <c r="EF1507" t="s">
        <v>1267</v>
      </c>
      <c r="EG1507" t="s">
        <v>1267</v>
      </c>
      <c r="EH1507" t="s">
        <v>1267</v>
      </c>
      <c r="EI1507" t="s">
        <v>1267</v>
      </c>
      <c r="EJ1507" t="s">
        <v>1267</v>
      </c>
      <c r="EK1507" t="s">
        <v>1267</v>
      </c>
      <c r="EL1507" t="s">
        <v>1267</v>
      </c>
      <c r="EM1507" t="s">
        <v>1267</v>
      </c>
      <c r="EN1507" t="s">
        <v>1267</v>
      </c>
      <c r="EO1507" t="s">
        <v>1267</v>
      </c>
      <c r="EP1507" t="s">
        <v>1267</v>
      </c>
      <c r="EQ1507" t="s">
        <v>1267</v>
      </c>
      <c r="ER1507" t="s">
        <v>1267</v>
      </c>
      <c r="ES1507" t="s">
        <v>1267</v>
      </c>
      <c r="ET1507" t="s">
        <v>1267</v>
      </c>
      <c r="EU1507" t="s">
        <v>1267</v>
      </c>
      <c r="EV1507" t="s">
        <v>1267</v>
      </c>
      <c r="EW1507" t="s">
        <v>1267</v>
      </c>
      <c r="EX1507" t="s">
        <v>1267</v>
      </c>
      <c r="EY1507" t="s">
        <v>1267</v>
      </c>
      <c r="EZ1507" t="s">
        <v>1267</v>
      </c>
      <c r="FA1507" t="s">
        <v>1267</v>
      </c>
      <c r="FB1507" t="s">
        <v>1267</v>
      </c>
      <c r="FC1507" t="s">
        <v>1267</v>
      </c>
      <c r="FD1507" t="s">
        <v>1267</v>
      </c>
      <c r="FE1507" t="s">
        <v>1267</v>
      </c>
      <c r="FF1507" t="s">
        <v>1267</v>
      </c>
      <c r="FG1507" t="s">
        <v>1267</v>
      </c>
      <c r="FH1507" t="s">
        <v>1267</v>
      </c>
      <c r="FI1507" t="s">
        <v>1267</v>
      </c>
      <c r="FJ1507" t="s">
        <v>1267</v>
      </c>
      <c r="FK1507" t="s">
        <v>1267</v>
      </c>
      <c r="FL1507" t="s">
        <v>1267</v>
      </c>
      <c r="FM1507" t="s">
        <v>1267</v>
      </c>
      <c r="FN1507" t="s">
        <v>1267</v>
      </c>
      <c r="FO1507" t="s">
        <v>1267</v>
      </c>
      <c r="FP1507" t="s">
        <v>1267</v>
      </c>
      <c r="FQ1507" t="s">
        <v>1267</v>
      </c>
      <c r="FR1507" t="s">
        <v>1267</v>
      </c>
      <c r="FS1507" t="s">
        <v>1267</v>
      </c>
      <c r="FT1507" t="s">
        <v>1267</v>
      </c>
      <c r="FU1507" t="s">
        <v>1267</v>
      </c>
      <c r="FV1507" t="s">
        <v>1267</v>
      </c>
      <c r="FW1507" t="s">
        <v>1267</v>
      </c>
      <c r="FX1507" t="s">
        <v>1267</v>
      </c>
      <c r="FY1507" t="s">
        <v>1267</v>
      </c>
      <c r="FZ1507" t="s">
        <v>1267</v>
      </c>
      <c r="GA1507" t="s">
        <v>1267</v>
      </c>
      <c r="GB1507" t="s">
        <v>1267</v>
      </c>
      <c r="GC1507" t="s">
        <v>1267</v>
      </c>
      <c r="GD1507" t="s">
        <v>1267</v>
      </c>
      <c r="GE1507" t="s">
        <v>1267</v>
      </c>
      <c r="GF1507" t="s">
        <v>1267</v>
      </c>
      <c r="GG1507" t="s">
        <v>1267</v>
      </c>
      <c r="GH1507" t="s">
        <v>1267</v>
      </c>
      <c r="GI1507" t="s">
        <v>1267</v>
      </c>
      <c r="GJ1507" t="s">
        <v>1267</v>
      </c>
      <c r="GK1507" t="s">
        <v>1267</v>
      </c>
      <c r="GL1507" t="s">
        <v>1267</v>
      </c>
      <c r="GM1507" t="s">
        <v>1267</v>
      </c>
      <c r="GN1507" t="s">
        <v>1267</v>
      </c>
      <c r="GO1507" t="s">
        <v>1267</v>
      </c>
      <c r="GP1507" t="s">
        <v>1267</v>
      </c>
      <c r="GQ1507" t="s">
        <v>1267</v>
      </c>
      <c r="GR1507" t="s">
        <v>1267</v>
      </c>
      <c r="GS1507" t="s">
        <v>1267</v>
      </c>
      <c r="GT1507" t="s">
        <v>1267</v>
      </c>
      <c r="GU1507" t="s">
        <v>1267</v>
      </c>
      <c r="GV1507" t="s">
        <v>1267</v>
      </c>
      <c r="GW1507" t="s">
        <v>1267</v>
      </c>
      <c r="GX1507" t="s">
        <v>1267</v>
      </c>
      <c r="GY1507">
        <v>13238.48</v>
      </c>
      <c r="GZ1507">
        <v>11130.43</v>
      </c>
      <c r="HA1507">
        <v>31250</v>
      </c>
      <c r="HB1507">
        <v>8601.18</v>
      </c>
      <c r="HC1507">
        <v>11053.48</v>
      </c>
      <c r="HD1507">
        <v>12969.25</v>
      </c>
      <c r="HE1507">
        <v>40200</v>
      </c>
      <c r="HF1507">
        <v>25384.61</v>
      </c>
      <c r="HG1507">
        <v>9200</v>
      </c>
      <c r="HH1507">
        <v>114278.6</v>
      </c>
      <c r="HI1507">
        <v>69000</v>
      </c>
      <c r="HJ1507">
        <v>23391.43</v>
      </c>
      <c r="HK1507">
        <v>14907.88</v>
      </c>
      <c r="HL1507">
        <v>7546.52</v>
      </c>
      <c r="HM1507">
        <v>17200</v>
      </c>
      <c r="HN1507">
        <v>11450</v>
      </c>
      <c r="HO1507">
        <v>15034.93</v>
      </c>
      <c r="HP1507">
        <v>57000</v>
      </c>
      <c r="HQ1507">
        <v>118000</v>
      </c>
      <c r="HR1507">
        <v>34600</v>
      </c>
      <c r="HS1507">
        <v>21957.89</v>
      </c>
      <c r="HT1507">
        <v>16100</v>
      </c>
      <c r="HU1507">
        <v>7900</v>
      </c>
      <c r="HV1507">
        <v>5289.24</v>
      </c>
      <c r="HW1507">
        <v>3139.86</v>
      </c>
      <c r="HX1507">
        <v>37700</v>
      </c>
      <c r="HY1507">
        <v>38181.81</v>
      </c>
      <c r="HZ1507">
        <v>12000</v>
      </c>
      <c r="IA1507">
        <v>11950</v>
      </c>
      <c r="IB1507">
        <v>23739.11</v>
      </c>
      <c r="IC1507">
        <v>5827.71</v>
      </c>
      <c r="ID1507">
        <v>30600</v>
      </c>
      <c r="IE1507">
        <v>5835.47</v>
      </c>
      <c r="IF1507">
        <v>56800</v>
      </c>
      <c r="IG1507">
        <v>13347.32</v>
      </c>
      <c r="IH1507">
        <v>22703.759999999998</v>
      </c>
      <c r="II1507">
        <v>99513.44</v>
      </c>
      <c r="IJ1507">
        <v>11150</v>
      </c>
      <c r="IK1507">
        <v>37500</v>
      </c>
      <c r="IL1507">
        <v>29400</v>
      </c>
      <c r="IM1507">
        <v>7334.5</v>
      </c>
      <c r="IN1507">
        <v>8076.92</v>
      </c>
      <c r="IO1507">
        <v>40620.46</v>
      </c>
      <c r="IP1507">
        <v>15582.34</v>
      </c>
      <c r="IQ1507">
        <v>79372.5</v>
      </c>
      <c r="IR1507">
        <v>15328.96</v>
      </c>
      <c r="IS1507">
        <v>24000</v>
      </c>
      <c r="IT1507">
        <v>10476.92</v>
      </c>
      <c r="IU1507">
        <v>91700</v>
      </c>
      <c r="IV1507">
        <v>17600.09</v>
      </c>
      <c r="IW1507">
        <v>2687.12</v>
      </c>
      <c r="IX1507">
        <v>18492.86</v>
      </c>
      <c r="IY1507">
        <v>17200</v>
      </c>
      <c r="IZ1507">
        <v>23090.99</v>
      </c>
      <c r="JA1507">
        <v>4030</v>
      </c>
      <c r="JB1507">
        <v>23666.65</v>
      </c>
      <c r="JC1507">
        <v>8660</v>
      </c>
      <c r="JD1507">
        <v>88261.31</v>
      </c>
      <c r="JE1507">
        <v>92267.06</v>
      </c>
      <c r="JF1507">
        <v>18449.990000000002</v>
      </c>
      <c r="JG1507">
        <v>13808.52</v>
      </c>
      <c r="JH1507">
        <v>7300</v>
      </c>
      <c r="JI1507">
        <v>36300</v>
      </c>
      <c r="JJ1507">
        <v>13300</v>
      </c>
      <c r="JK1507">
        <v>20488.07</v>
      </c>
      <c r="JL1507">
        <v>42600</v>
      </c>
      <c r="JM1507">
        <v>10000</v>
      </c>
      <c r="JN1507">
        <v>43000</v>
      </c>
      <c r="JO1507">
        <v>28800</v>
      </c>
      <c r="JP1507">
        <v>12700</v>
      </c>
      <c r="JQ1507">
        <v>3636.36</v>
      </c>
      <c r="JR1507">
        <v>24028.48</v>
      </c>
      <c r="JS1507">
        <v>2498.69</v>
      </c>
      <c r="JT1507">
        <v>26500</v>
      </c>
      <c r="JU1507">
        <v>30400</v>
      </c>
      <c r="JV1507">
        <v>9100</v>
      </c>
      <c r="JW1507">
        <v>9818.18</v>
      </c>
      <c r="JX1507">
        <v>22400</v>
      </c>
      <c r="JY1507">
        <v>12200</v>
      </c>
      <c r="JZ1507">
        <v>5299.09</v>
      </c>
      <c r="KA1507">
        <v>8330</v>
      </c>
      <c r="KB1507">
        <v>30707.23</v>
      </c>
      <c r="KC1507">
        <v>23900</v>
      </c>
      <c r="KD1507">
        <v>7462.04</v>
      </c>
      <c r="KE1507">
        <v>9821.43</v>
      </c>
      <c r="KF1507">
        <v>7300</v>
      </c>
      <c r="KG1507">
        <v>3900</v>
      </c>
      <c r="KH1507">
        <v>24250</v>
      </c>
      <c r="KI1507">
        <v>54900</v>
      </c>
      <c r="KJ1507">
        <v>7100</v>
      </c>
      <c r="KK1507">
        <v>3408.96</v>
      </c>
      <c r="KL1507">
        <v>11250</v>
      </c>
      <c r="KM1507">
        <v>21777.55</v>
      </c>
      <c r="KN1507">
        <v>4900</v>
      </c>
      <c r="KO1507">
        <v>9880</v>
      </c>
      <c r="KP1507">
        <v>15000</v>
      </c>
      <c r="KQ1507">
        <v>27100</v>
      </c>
      <c r="KR1507">
        <v>4252.66</v>
      </c>
      <c r="KS1507">
        <v>12336.99</v>
      </c>
      <c r="KT1507">
        <v>29896.560000000001</v>
      </c>
      <c r="KU1507">
        <v>3770</v>
      </c>
      <c r="KV1507">
        <v>18046.98</v>
      </c>
      <c r="KW1507">
        <v>28500</v>
      </c>
      <c r="KX1507">
        <v>4350</v>
      </c>
      <c r="KY1507">
        <v>18975</v>
      </c>
      <c r="KZ1507">
        <v>23400</v>
      </c>
      <c r="LA1507">
        <v>23930.55</v>
      </c>
      <c r="LB1507">
        <v>5400</v>
      </c>
      <c r="LC1507">
        <v>4600</v>
      </c>
      <c r="LD1507">
        <v>28250</v>
      </c>
      <c r="LE1507">
        <v>13177.64</v>
      </c>
      <c r="LF1507">
        <v>35350</v>
      </c>
      <c r="LG1507">
        <v>23300</v>
      </c>
      <c r="LH1507">
        <v>17012.43</v>
      </c>
      <c r="LI1507">
        <v>5140.18</v>
      </c>
      <c r="LJ1507">
        <v>5247.49</v>
      </c>
      <c r="LK1507">
        <v>99250</v>
      </c>
      <c r="LL1507">
        <v>16866.2</v>
      </c>
      <c r="LM1507">
        <v>9150</v>
      </c>
      <c r="LN1507">
        <v>44000</v>
      </c>
      <c r="LO1507">
        <v>13267.96</v>
      </c>
      <c r="LP1507">
        <v>28425.15</v>
      </c>
      <c r="LQ1507">
        <v>2804.29</v>
      </c>
      <c r="LR1507">
        <v>10547.18</v>
      </c>
      <c r="LS1507">
        <v>27000</v>
      </c>
      <c r="LT1507">
        <v>59200</v>
      </c>
      <c r="LU1507">
        <v>28918.49</v>
      </c>
      <c r="LV1507">
        <v>14023.45</v>
      </c>
      <c r="LW1507">
        <v>7846.14</v>
      </c>
      <c r="LX1507">
        <v>13153.66</v>
      </c>
      <c r="LY1507">
        <v>5569.48</v>
      </c>
      <c r="LZ1507">
        <v>19600</v>
      </c>
      <c r="MA1507">
        <v>14788.73</v>
      </c>
      <c r="MB1507">
        <v>16020</v>
      </c>
      <c r="MC1507">
        <v>24500</v>
      </c>
      <c r="MD1507">
        <v>4794.6499999999996</v>
      </c>
      <c r="ME1507">
        <v>4362.08</v>
      </c>
      <c r="MF1507">
        <v>7484.5</v>
      </c>
      <c r="MG1507">
        <v>8579.1</v>
      </c>
      <c r="MH1507">
        <v>10500</v>
      </c>
      <c r="MI1507">
        <v>2310</v>
      </c>
      <c r="MJ1507">
        <v>6049.98</v>
      </c>
      <c r="MK1507">
        <v>11176.7</v>
      </c>
      <c r="ML1507">
        <v>33673.089999999997</v>
      </c>
      <c r="MM1507">
        <v>17050</v>
      </c>
      <c r="MN1507">
        <v>21136.36</v>
      </c>
      <c r="MO1507">
        <v>14718.76</v>
      </c>
      <c r="MP1507">
        <v>9708.33</v>
      </c>
      <c r="MQ1507">
        <v>30824.75</v>
      </c>
      <c r="MR1507">
        <v>7353.39</v>
      </c>
      <c r="MS1507">
        <v>39208.33</v>
      </c>
      <c r="MT1507">
        <v>43576.2</v>
      </c>
      <c r="MU1507">
        <v>31761.46</v>
      </c>
      <c r="MV1507">
        <v>13550</v>
      </c>
      <c r="MW1507">
        <v>39000</v>
      </c>
      <c r="MX1507">
        <v>69500</v>
      </c>
      <c r="MY1507">
        <v>50500</v>
      </c>
      <c r="MZ1507">
        <v>22199.67</v>
      </c>
      <c r="NA1507">
        <v>3641.66</v>
      </c>
      <c r="NB1507">
        <v>10800</v>
      </c>
      <c r="NC1507">
        <v>34956.69</v>
      </c>
      <c r="ND1507">
        <v>10504.48</v>
      </c>
      <c r="NE1507">
        <v>20833.32</v>
      </c>
      <c r="NF1507">
        <v>9504.41</v>
      </c>
      <c r="NG1507">
        <v>5110.3500000000004</v>
      </c>
      <c r="NH1507">
        <v>1997.14</v>
      </c>
      <c r="NI1507">
        <v>209400</v>
      </c>
      <c r="NJ1507">
        <v>10558.06</v>
      </c>
      <c r="NK1507">
        <v>10401.64</v>
      </c>
      <c r="NL1507">
        <v>27307.13</v>
      </c>
      <c r="NM1507">
        <v>13800</v>
      </c>
      <c r="NN1507">
        <v>26900</v>
      </c>
      <c r="NO1507">
        <v>9418.23</v>
      </c>
      <c r="NP1507">
        <v>31500</v>
      </c>
      <c r="NQ1507">
        <v>12694.47</v>
      </c>
      <c r="NR1507">
        <v>57503.91</v>
      </c>
      <c r="NS1507">
        <v>20000.11</v>
      </c>
      <c r="NT1507">
        <v>28900</v>
      </c>
      <c r="NU1507">
        <v>24100</v>
      </c>
      <c r="NV1507">
        <v>11900.8</v>
      </c>
      <c r="NW1507">
        <v>2871.89</v>
      </c>
      <c r="NX1507">
        <v>18451.080000000002</v>
      </c>
      <c r="NY1507">
        <v>33744.86</v>
      </c>
      <c r="NZ1507">
        <v>3568.01</v>
      </c>
      <c r="OA1507">
        <v>10371.68</v>
      </c>
      <c r="OB1507">
        <v>12700</v>
      </c>
      <c r="OC1507">
        <v>7241.64</v>
      </c>
      <c r="OD1507">
        <v>14700</v>
      </c>
      <c r="OE1507">
        <v>4761.8999999999996</v>
      </c>
      <c r="OF1507">
        <v>15000</v>
      </c>
      <c r="OG1507">
        <v>29700</v>
      </c>
      <c r="OH1507">
        <v>3300</v>
      </c>
      <c r="OI1507">
        <v>22500</v>
      </c>
      <c r="OJ1507">
        <v>21866.65</v>
      </c>
      <c r="OK1507">
        <v>23700</v>
      </c>
      <c r="OL1507">
        <v>8087</v>
      </c>
      <c r="OM1507">
        <v>19114.919999999998</v>
      </c>
      <c r="ON1507">
        <v>2582.34</v>
      </c>
      <c r="OO1507" t="s">
        <v>1267</v>
      </c>
      <c r="OP1507">
        <v>11500</v>
      </c>
      <c r="OQ1507">
        <v>5537.19</v>
      </c>
      <c r="OR1507">
        <v>3500</v>
      </c>
      <c r="OS1507">
        <v>3200</v>
      </c>
      <c r="OT1507">
        <v>26473.96</v>
      </c>
      <c r="OU1507">
        <v>5900</v>
      </c>
      <c r="OV1507">
        <v>19300</v>
      </c>
      <c r="OW1507">
        <v>8264.5</v>
      </c>
      <c r="OX1507">
        <v>11100</v>
      </c>
      <c r="OY1507">
        <v>13200</v>
      </c>
      <c r="OZ1507">
        <v>6702.7</v>
      </c>
      <c r="PA1507">
        <v>8250</v>
      </c>
      <c r="PB1507">
        <v>1928.57</v>
      </c>
      <c r="PC1507">
        <v>2700</v>
      </c>
      <c r="PD1507">
        <v>184000</v>
      </c>
      <c r="PE1507">
        <v>32000</v>
      </c>
      <c r="PF1507">
        <v>789.23</v>
      </c>
      <c r="PG1507">
        <v>21800</v>
      </c>
      <c r="PH1507">
        <v>3674.51</v>
      </c>
      <c r="PI1507">
        <v>5500</v>
      </c>
      <c r="PJ1507">
        <v>34800</v>
      </c>
      <c r="PK1507">
        <v>2261.59</v>
      </c>
      <c r="PL1507">
        <v>29250</v>
      </c>
      <c r="PM1507">
        <v>4100</v>
      </c>
      <c r="PN1507">
        <v>2900</v>
      </c>
      <c r="PO1507">
        <v>7900</v>
      </c>
      <c r="PP1507">
        <v>20100</v>
      </c>
      <c r="PQ1507">
        <v>6400</v>
      </c>
      <c r="PR1507">
        <v>25478.84</v>
      </c>
      <c r="PS1507">
        <v>13800</v>
      </c>
      <c r="PT1507">
        <v>1800</v>
      </c>
      <c r="PU1507">
        <v>12384.61</v>
      </c>
      <c r="PV1507">
        <v>6426.7</v>
      </c>
      <c r="PW1507">
        <v>8500</v>
      </c>
      <c r="PX1507">
        <v>5950</v>
      </c>
      <c r="PY1507">
        <v>40000</v>
      </c>
      <c r="PZ1507">
        <v>12600</v>
      </c>
      <c r="QA1507">
        <v>11700</v>
      </c>
      <c r="QB1507">
        <v>6000</v>
      </c>
      <c r="QC1507">
        <v>18500</v>
      </c>
      <c r="QD1507">
        <v>11800</v>
      </c>
      <c r="QE1507">
        <v>11133.75</v>
      </c>
      <c r="QF1507">
        <v>18833.330000000002</v>
      </c>
      <c r="QG1507">
        <v>11071.43</v>
      </c>
      <c r="QH1507">
        <v>28500</v>
      </c>
      <c r="QI1507">
        <v>10183.48</v>
      </c>
      <c r="QJ1507">
        <v>4885.88</v>
      </c>
      <c r="QK1507">
        <v>5700</v>
      </c>
      <c r="QL1507">
        <v>2900</v>
      </c>
      <c r="QM1507">
        <v>11800</v>
      </c>
      <c r="QN1507">
        <v>11251.7</v>
      </c>
      <c r="QO1507">
        <v>14705.87</v>
      </c>
      <c r="QP1507">
        <v>12700</v>
      </c>
      <c r="QQ1507">
        <v>29800</v>
      </c>
      <c r="QR1507">
        <v>13100</v>
      </c>
      <c r="QS1507">
        <v>6011.64</v>
      </c>
      <c r="QT1507" t="s">
        <v>1267</v>
      </c>
      <c r="QU1507">
        <v>12300</v>
      </c>
      <c r="QV1507">
        <v>3200</v>
      </c>
      <c r="QW1507">
        <v>2300</v>
      </c>
      <c r="QX1507">
        <v>130200</v>
      </c>
      <c r="QY1507">
        <v>12100</v>
      </c>
      <c r="QZ1507">
        <v>2866.39</v>
      </c>
      <c r="RA1507">
        <v>9300</v>
      </c>
      <c r="RB1507">
        <v>12500</v>
      </c>
      <c r="RC1507">
        <v>11153.8</v>
      </c>
      <c r="RD1507">
        <v>9407.11</v>
      </c>
      <c r="RE1507">
        <v>1800</v>
      </c>
      <c r="RF1507">
        <v>2600</v>
      </c>
      <c r="RG1507">
        <v>8100</v>
      </c>
      <c r="RH1507">
        <v>10000</v>
      </c>
      <c r="RI1507">
        <v>17000</v>
      </c>
      <c r="RJ1507">
        <v>2973.84</v>
      </c>
      <c r="RK1507">
        <v>2600</v>
      </c>
      <c r="RL1507">
        <v>9859.49</v>
      </c>
      <c r="RM1507">
        <v>9300</v>
      </c>
      <c r="RN1507">
        <v>10866.29</v>
      </c>
      <c r="RO1507">
        <v>7025.31</v>
      </c>
      <c r="RP1507">
        <v>11400</v>
      </c>
      <c r="RQ1507">
        <v>11224.49</v>
      </c>
      <c r="RR1507">
        <v>11500</v>
      </c>
      <c r="RS1507">
        <v>2500</v>
      </c>
      <c r="RT1507">
        <v>1700</v>
      </c>
      <c r="RU1507">
        <v>11000</v>
      </c>
      <c r="RV1507">
        <v>30619.19</v>
      </c>
      <c r="RW1507">
        <v>9200</v>
      </c>
      <c r="RX1507">
        <v>8100</v>
      </c>
      <c r="RY1507">
        <v>16300</v>
      </c>
      <c r="RZ1507">
        <v>18000</v>
      </c>
      <c r="SA1507">
        <v>10926.59</v>
      </c>
      <c r="SB1507">
        <v>19661.93</v>
      </c>
      <c r="SC1507">
        <v>21000</v>
      </c>
      <c r="SD1507">
        <v>17000</v>
      </c>
      <c r="SE1507">
        <v>13500</v>
      </c>
      <c r="SF1507">
        <v>12200</v>
      </c>
      <c r="SG1507">
        <v>3886.19</v>
      </c>
      <c r="SH1507">
        <v>6800</v>
      </c>
      <c r="SI1507">
        <v>20661.14</v>
      </c>
      <c r="SJ1507">
        <v>11400</v>
      </c>
      <c r="SK1507">
        <v>14207.34</v>
      </c>
      <c r="SL1507">
        <v>3043.93</v>
      </c>
      <c r="SM1507">
        <v>4100</v>
      </c>
      <c r="SN1507">
        <v>13700</v>
      </c>
      <c r="SO1507">
        <v>19361.54</v>
      </c>
      <c r="SP1507">
        <v>15500</v>
      </c>
      <c r="SQ1507">
        <v>8940.6200000000008</v>
      </c>
      <c r="SR1507">
        <v>12000</v>
      </c>
      <c r="SS1507">
        <v>3583.33</v>
      </c>
      <c r="ST1507">
        <v>15000</v>
      </c>
      <c r="SU1507">
        <v>4700</v>
      </c>
      <c r="SV1507">
        <v>10300</v>
      </c>
      <c r="SW1507">
        <v>5029.3599999999997</v>
      </c>
      <c r="SX1507">
        <v>14000</v>
      </c>
      <c r="SY1507">
        <v>15900</v>
      </c>
      <c r="SZ1507">
        <v>5666.7</v>
      </c>
      <c r="TA1507">
        <v>5181.8100000000004</v>
      </c>
      <c r="TB1507">
        <v>20000</v>
      </c>
      <c r="TC1507">
        <v>19600</v>
      </c>
      <c r="TD1507" t="s">
        <v>1267</v>
      </c>
      <c r="TE1507" t="s">
        <v>1267</v>
      </c>
      <c r="TF1507" t="s">
        <v>1267</v>
      </c>
      <c r="TG1507" t="s">
        <v>1267</v>
      </c>
      <c r="TH1507" t="s">
        <v>1267</v>
      </c>
      <c r="TI1507" t="s">
        <v>1267</v>
      </c>
      <c r="TJ1507" t="s">
        <v>1267</v>
      </c>
      <c r="TK1507" t="s">
        <v>1267</v>
      </c>
      <c r="TL1507" t="s">
        <v>1267</v>
      </c>
      <c r="TM1507" t="s">
        <v>1267</v>
      </c>
      <c r="TN1507" t="s">
        <v>1267</v>
      </c>
      <c r="TO1507" t="s">
        <v>1267</v>
      </c>
      <c r="TP1507" t="s">
        <v>1267</v>
      </c>
      <c r="TQ1507" t="s">
        <v>1267</v>
      </c>
      <c r="TR1507" t="s">
        <v>1267</v>
      </c>
      <c r="TS1507" t="s">
        <v>1267</v>
      </c>
      <c r="TT1507" t="s">
        <v>1267</v>
      </c>
      <c r="TU1507" t="s">
        <v>1267</v>
      </c>
      <c r="TV1507" t="s">
        <v>1267</v>
      </c>
      <c r="TW1507" t="s">
        <v>1267</v>
      </c>
      <c r="TX1507" t="s">
        <v>1267</v>
      </c>
      <c r="TY1507" t="s">
        <v>1267</v>
      </c>
      <c r="TZ1507" t="s">
        <v>1267</v>
      </c>
      <c r="UA1507" t="s">
        <v>1267</v>
      </c>
      <c r="UB1507" t="s">
        <v>1267</v>
      </c>
      <c r="UC1507" t="s">
        <v>1267</v>
      </c>
      <c r="UD1507" t="s">
        <v>1267</v>
      </c>
      <c r="UE1507" t="s">
        <v>1267</v>
      </c>
      <c r="UF1507" t="s">
        <v>1267</v>
      </c>
      <c r="UG1507" t="s">
        <v>1267</v>
      </c>
      <c r="UH1507" t="s">
        <v>1267</v>
      </c>
      <c r="UI1507" t="s">
        <v>1267</v>
      </c>
      <c r="UJ1507" t="s">
        <v>1267</v>
      </c>
      <c r="UK1507" t="s">
        <v>1267</v>
      </c>
      <c r="UL1507" t="s">
        <v>1267</v>
      </c>
      <c r="UM1507" t="s">
        <v>1267</v>
      </c>
      <c r="UN1507" t="s">
        <v>1267</v>
      </c>
      <c r="UO1507" t="s">
        <v>1267</v>
      </c>
      <c r="UP1507" t="s">
        <v>1267</v>
      </c>
      <c r="UQ1507" t="s">
        <v>1267</v>
      </c>
      <c r="UR1507" t="s">
        <v>1267</v>
      </c>
      <c r="US1507" t="s">
        <v>1267</v>
      </c>
      <c r="UT1507" t="s">
        <v>1267</v>
      </c>
      <c r="UU1507" t="s">
        <v>1267</v>
      </c>
      <c r="UV1507">
        <v>9100</v>
      </c>
      <c r="UW1507">
        <v>20873.71</v>
      </c>
      <c r="UX1507">
        <v>18000</v>
      </c>
      <c r="UY1507">
        <v>7333.33</v>
      </c>
      <c r="UZ1507">
        <v>34300</v>
      </c>
      <c r="VA1507">
        <v>19000</v>
      </c>
      <c r="VB1507">
        <v>4000</v>
      </c>
      <c r="VC1507">
        <v>12700</v>
      </c>
      <c r="VD1507">
        <v>14309.77</v>
      </c>
      <c r="VE1507">
        <v>22086.95</v>
      </c>
      <c r="VF1507">
        <v>9416.66</v>
      </c>
      <c r="VG1507">
        <v>8949.94</v>
      </c>
      <c r="VH1507">
        <v>19400</v>
      </c>
      <c r="VI1507">
        <v>30000</v>
      </c>
      <c r="VJ1507">
        <v>21400</v>
      </c>
      <c r="VK1507">
        <v>33500</v>
      </c>
      <c r="VL1507">
        <v>32400</v>
      </c>
      <c r="VM1507">
        <v>29500</v>
      </c>
      <c r="VN1507">
        <v>9200</v>
      </c>
      <c r="VO1507">
        <v>15000</v>
      </c>
      <c r="VP1507">
        <v>28300</v>
      </c>
      <c r="VQ1507">
        <v>17000</v>
      </c>
      <c r="VR1507">
        <v>51700</v>
      </c>
      <c r="VS1507">
        <v>28500</v>
      </c>
      <c r="VT1507">
        <v>12999.81</v>
      </c>
      <c r="VU1507">
        <v>15500</v>
      </c>
      <c r="VV1507">
        <v>3100</v>
      </c>
      <c r="VW1507">
        <v>32416.54</v>
      </c>
      <c r="VX1507">
        <v>5000</v>
      </c>
      <c r="VY1507">
        <v>35000</v>
      </c>
      <c r="VZ1507">
        <v>16200</v>
      </c>
      <c r="WA1507">
        <v>24700</v>
      </c>
      <c r="WB1507">
        <v>17600</v>
      </c>
      <c r="WC1507">
        <v>7900</v>
      </c>
      <c r="WD1507">
        <v>12300</v>
      </c>
      <c r="WE1507">
        <v>42000</v>
      </c>
      <c r="WF1507">
        <v>8636.36</v>
      </c>
      <c r="WG1507">
        <v>13531.05</v>
      </c>
      <c r="WH1507">
        <v>6293.64</v>
      </c>
      <c r="WI1507">
        <v>8800</v>
      </c>
      <c r="WJ1507">
        <v>60247.95</v>
      </c>
      <c r="WK1507">
        <v>18100</v>
      </c>
      <c r="WL1507">
        <v>8800</v>
      </c>
      <c r="WM1507">
        <v>21621.61</v>
      </c>
      <c r="WN1507">
        <v>16509.099999999999</v>
      </c>
      <c r="WO1507">
        <v>16448.599999999999</v>
      </c>
      <c r="WP1507">
        <v>32000</v>
      </c>
      <c r="WQ1507">
        <v>2688.93</v>
      </c>
      <c r="WR1507">
        <v>9800</v>
      </c>
      <c r="WS1507">
        <v>11941.85</v>
      </c>
      <c r="WT1507">
        <v>3000</v>
      </c>
      <c r="WU1507">
        <v>13010.09</v>
      </c>
      <c r="WV1507">
        <v>5718.93</v>
      </c>
      <c r="WW1507">
        <v>14107.13</v>
      </c>
      <c r="WX1507">
        <v>7413.94</v>
      </c>
      <c r="WY1507">
        <v>27810.83</v>
      </c>
      <c r="WZ1507">
        <v>20166.68</v>
      </c>
      <c r="XA1507">
        <v>9300</v>
      </c>
      <c r="XB1507">
        <v>16400</v>
      </c>
      <c r="XC1507">
        <v>16000</v>
      </c>
      <c r="XD1507">
        <v>13983.04</v>
      </c>
      <c r="XE1507">
        <v>9300</v>
      </c>
      <c r="XF1507">
        <v>8200</v>
      </c>
      <c r="XG1507">
        <v>1800</v>
      </c>
      <c r="XH1507">
        <v>6500</v>
      </c>
      <c r="XI1507">
        <v>44765.89</v>
      </c>
      <c r="XJ1507">
        <v>11600</v>
      </c>
      <c r="XK1507">
        <v>5400</v>
      </c>
      <c r="XL1507">
        <v>30000</v>
      </c>
      <c r="XM1507">
        <v>10800</v>
      </c>
      <c r="XN1507">
        <v>28100</v>
      </c>
      <c r="XO1507">
        <v>18900</v>
      </c>
      <c r="XP1507">
        <v>11013.63</v>
      </c>
      <c r="XQ1507">
        <v>7900</v>
      </c>
      <c r="XR1507">
        <v>4599.9799999999996</v>
      </c>
      <c r="XS1507">
        <v>15500</v>
      </c>
      <c r="XT1507">
        <v>10300</v>
      </c>
      <c r="XU1507">
        <v>18500</v>
      </c>
      <c r="XV1507">
        <v>21651.26</v>
      </c>
      <c r="XW1507">
        <v>5900</v>
      </c>
      <c r="XX1507">
        <v>39000</v>
      </c>
      <c r="XY1507">
        <v>44982.38</v>
      </c>
      <c r="XZ1507">
        <v>8700</v>
      </c>
      <c r="YA1507">
        <v>17105.46</v>
      </c>
      <c r="YB1507">
        <v>4199.21</v>
      </c>
      <c r="YC1507">
        <v>5700</v>
      </c>
      <c r="YD1507">
        <v>6000</v>
      </c>
      <c r="YE1507">
        <v>11200</v>
      </c>
      <c r="YF1507">
        <v>4700</v>
      </c>
      <c r="YG1507">
        <v>5700</v>
      </c>
      <c r="YH1507">
        <v>10580.27</v>
      </c>
      <c r="YI1507">
        <v>8000</v>
      </c>
      <c r="YJ1507">
        <v>18787.29</v>
      </c>
      <c r="YK1507">
        <v>4100</v>
      </c>
      <c r="YL1507">
        <v>15159.86</v>
      </c>
      <c r="YM1507">
        <v>6100</v>
      </c>
      <c r="YN1507">
        <v>28757.55</v>
      </c>
      <c r="YO1507">
        <v>16700</v>
      </c>
      <c r="YP1507">
        <v>10000</v>
      </c>
      <c r="YQ1507">
        <v>18200</v>
      </c>
      <c r="YR1507">
        <v>4700</v>
      </c>
      <c r="YS1507">
        <v>8800</v>
      </c>
      <c r="YT1507">
        <v>17700</v>
      </c>
      <c r="YU1507">
        <v>10093.200000000001</v>
      </c>
      <c r="YV1507">
        <v>13500</v>
      </c>
      <c r="YW1507">
        <v>21428.560000000001</v>
      </c>
      <c r="YX1507">
        <v>7000</v>
      </c>
      <c r="YY1507">
        <v>24500</v>
      </c>
      <c r="YZ1507">
        <v>13500</v>
      </c>
      <c r="ZA1507">
        <v>18125</v>
      </c>
      <c r="ZB1507">
        <v>12833.34</v>
      </c>
      <c r="ZC1507">
        <v>43859.98</v>
      </c>
      <c r="ZD1507">
        <v>9500</v>
      </c>
      <c r="ZE1507">
        <v>7200</v>
      </c>
      <c r="ZF1507">
        <v>29000</v>
      </c>
      <c r="ZG1507">
        <v>11716.73</v>
      </c>
      <c r="ZH1507">
        <v>14000</v>
      </c>
      <c r="ZI1507">
        <v>11700</v>
      </c>
      <c r="ZJ1507">
        <v>2446.7199999999998</v>
      </c>
      <c r="ZK1507">
        <v>5961.53</v>
      </c>
      <c r="ZL1507">
        <v>5300</v>
      </c>
      <c r="ZM1507">
        <v>14900</v>
      </c>
      <c r="ZN1507">
        <v>14800</v>
      </c>
      <c r="ZO1507">
        <v>31500</v>
      </c>
      <c r="ZP1507">
        <v>9000</v>
      </c>
      <c r="ZQ1507">
        <v>20000</v>
      </c>
      <c r="ZR1507">
        <v>6000</v>
      </c>
      <c r="ZS1507">
        <v>16400</v>
      </c>
      <c r="ZT1507">
        <v>101300</v>
      </c>
      <c r="ZU1507">
        <v>16800</v>
      </c>
      <c r="ZV1507">
        <v>3781.92</v>
      </c>
      <c r="ZW1507">
        <v>76900</v>
      </c>
      <c r="ZX1507">
        <v>37000</v>
      </c>
      <c r="ZY1507">
        <v>36000</v>
      </c>
      <c r="ZZ1507">
        <v>11000</v>
      </c>
      <c r="AAA1507">
        <v>13677.63</v>
      </c>
      <c r="AAB1507">
        <v>18747.61</v>
      </c>
      <c r="AAC1507">
        <v>11000</v>
      </c>
      <c r="AAD1507">
        <v>9200</v>
      </c>
      <c r="AAE1507">
        <v>28043.49</v>
      </c>
      <c r="AAF1507">
        <v>22100</v>
      </c>
      <c r="AAG1507">
        <v>5727.27</v>
      </c>
      <c r="AAH1507">
        <v>40363.629999999997</v>
      </c>
      <c r="AAI1507">
        <v>13923.08</v>
      </c>
      <c r="AAJ1507">
        <v>1400</v>
      </c>
      <c r="AAK1507">
        <v>13036.29</v>
      </c>
      <c r="AAL1507">
        <v>9614.49</v>
      </c>
      <c r="AAM1507">
        <v>18647.900000000001</v>
      </c>
      <c r="AAN1507">
        <v>34200</v>
      </c>
      <c r="AAO1507">
        <v>4100</v>
      </c>
      <c r="AAP1507">
        <v>3300</v>
      </c>
      <c r="AAQ1507">
        <v>8380.9500000000007</v>
      </c>
      <c r="AAR1507">
        <v>7167.55</v>
      </c>
      <c r="AAS1507">
        <v>11000</v>
      </c>
      <c r="AAT1507">
        <v>15624.98</v>
      </c>
      <c r="AAU1507">
        <v>26100</v>
      </c>
      <c r="AAV1507">
        <v>39691.93</v>
      </c>
      <c r="AAW1507">
        <v>10300</v>
      </c>
      <c r="AAX1507">
        <v>2420.69</v>
      </c>
      <c r="AAY1507">
        <v>15700</v>
      </c>
      <c r="AAZ1507">
        <v>27999.98</v>
      </c>
      <c r="ABA1507">
        <v>5546.04</v>
      </c>
      <c r="ABB1507">
        <v>13800</v>
      </c>
      <c r="ABC1507">
        <v>35500</v>
      </c>
      <c r="ABD1507">
        <v>5100</v>
      </c>
      <c r="ABE1507">
        <v>2900</v>
      </c>
      <c r="ABF1507">
        <v>12272.71</v>
      </c>
    </row>
    <row r="1508" spans="1:734" x14ac:dyDescent="0.25">
      <c r="A1508" s="2">
        <v>42824</v>
      </c>
      <c r="B1508">
        <v>19682.66</v>
      </c>
      <c r="C1508">
        <v>9130.43</v>
      </c>
      <c r="D1508">
        <v>6860</v>
      </c>
      <c r="E1508">
        <v>1340</v>
      </c>
      <c r="F1508">
        <v>2110</v>
      </c>
      <c r="G1508">
        <v>15750</v>
      </c>
      <c r="H1508">
        <v>2580</v>
      </c>
      <c r="I1508">
        <v>6510</v>
      </c>
      <c r="J1508">
        <v>13800</v>
      </c>
      <c r="K1508">
        <v>28200</v>
      </c>
      <c r="L1508">
        <v>39666.86</v>
      </c>
      <c r="M1508">
        <v>56999.97</v>
      </c>
      <c r="N1508">
        <v>3009.52</v>
      </c>
      <c r="O1508">
        <v>16538.45</v>
      </c>
      <c r="P1508">
        <v>6310</v>
      </c>
      <c r="Q1508">
        <v>3510</v>
      </c>
      <c r="R1508" t="s">
        <v>1267</v>
      </c>
      <c r="S1508">
        <v>2495.2399999999998</v>
      </c>
      <c r="T1508">
        <v>4166.7</v>
      </c>
      <c r="U1508">
        <v>16239.02</v>
      </c>
      <c r="V1508">
        <v>16047.22</v>
      </c>
      <c r="W1508">
        <v>13743.91</v>
      </c>
      <c r="X1508">
        <v>5018.8</v>
      </c>
      <c r="Y1508">
        <v>6880</v>
      </c>
      <c r="Z1508">
        <v>31000</v>
      </c>
      <c r="AA1508">
        <v>1130</v>
      </c>
      <c r="AB1508">
        <v>18333.330000000002</v>
      </c>
      <c r="AC1508">
        <v>2760</v>
      </c>
      <c r="AD1508">
        <v>5000</v>
      </c>
      <c r="AE1508">
        <v>33000</v>
      </c>
      <c r="AF1508">
        <v>38106.06</v>
      </c>
      <c r="AG1508">
        <v>6217.34</v>
      </c>
      <c r="AH1508">
        <v>18495.87</v>
      </c>
      <c r="AI1508">
        <v>60600</v>
      </c>
      <c r="AJ1508">
        <v>2700</v>
      </c>
      <c r="AK1508">
        <v>27250</v>
      </c>
      <c r="AL1508">
        <v>5842.44</v>
      </c>
      <c r="AM1508">
        <v>2262.83</v>
      </c>
      <c r="AN1508">
        <v>24600</v>
      </c>
      <c r="AO1508">
        <v>20046.29</v>
      </c>
      <c r="AP1508">
        <v>18450</v>
      </c>
      <c r="AQ1508">
        <v>14700</v>
      </c>
      <c r="AR1508">
        <v>45000</v>
      </c>
      <c r="AS1508">
        <v>18500</v>
      </c>
      <c r="AT1508">
        <v>13400</v>
      </c>
      <c r="AU1508">
        <v>12979.5</v>
      </c>
      <c r="AV1508">
        <v>160000</v>
      </c>
      <c r="AW1508">
        <v>2500</v>
      </c>
      <c r="AX1508">
        <v>8900</v>
      </c>
      <c r="AY1508">
        <v>7011.86</v>
      </c>
      <c r="AZ1508">
        <v>3797.36</v>
      </c>
      <c r="BA1508">
        <v>3490</v>
      </c>
      <c r="BB1508">
        <v>44671.519999999997</v>
      </c>
      <c r="BC1508">
        <v>2210</v>
      </c>
      <c r="BD1508">
        <v>9940.01</v>
      </c>
      <c r="BE1508">
        <v>28790.37</v>
      </c>
      <c r="BF1508">
        <v>25850</v>
      </c>
      <c r="BG1508">
        <v>19880</v>
      </c>
      <c r="BH1508">
        <v>39800</v>
      </c>
      <c r="BI1508">
        <v>6692.3</v>
      </c>
      <c r="BJ1508">
        <v>6128.66</v>
      </c>
      <c r="BK1508">
        <v>32700</v>
      </c>
      <c r="BL1508">
        <v>11100</v>
      </c>
      <c r="BM1508">
        <v>4059.83</v>
      </c>
      <c r="BN1508">
        <v>9301.26</v>
      </c>
      <c r="BO1508">
        <v>40900</v>
      </c>
      <c r="BP1508">
        <v>54400</v>
      </c>
      <c r="BQ1508">
        <v>5030</v>
      </c>
      <c r="BR1508">
        <v>14784.78</v>
      </c>
      <c r="BS1508">
        <v>26900</v>
      </c>
      <c r="BT1508">
        <v>13529.46</v>
      </c>
      <c r="BU1508">
        <v>9800</v>
      </c>
      <c r="BV1508">
        <v>3349.28</v>
      </c>
      <c r="BW1508">
        <v>6684.93</v>
      </c>
      <c r="BX1508">
        <v>15171.6</v>
      </c>
      <c r="BY1508">
        <v>5154.54</v>
      </c>
      <c r="BZ1508">
        <v>4472.72</v>
      </c>
      <c r="CA1508">
        <v>14113.06</v>
      </c>
      <c r="CB1508">
        <v>26300</v>
      </c>
      <c r="CC1508">
        <v>40313.879999999997</v>
      </c>
      <c r="CD1508">
        <v>21062.5</v>
      </c>
      <c r="CE1508">
        <v>11514.17</v>
      </c>
      <c r="CF1508">
        <v>20014.61</v>
      </c>
      <c r="CG1508">
        <v>5620</v>
      </c>
      <c r="CH1508">
        <v>13500</v>
      </c>
      <c r="CI1508">
        <v>13000</v>
      </c>
      <c r="CJ1508">
        <v>64900</v>
      </c>
      <c r="CK1508">
        <v>88000</v>
      </c>
      <c r="CL1508">
        <v>4790.8599999999997</v>
      </c>
      <c r="CM1508">
        <v>5509.64</v>
      </c>
      <c r="CN1508">
        <v>17993</v>
      </c>
      <c r="CO1508">
        <v>29100</v>
      </c>
      <c r="CP1508">
        <v>10500</v>
      </c>
      <c r="CQ1508">
        <v>21779.95</v>
      </c>
      <c r="CR1508">
        <v>12600</v>
      </c>
      <c r="CS1508">
        <v>4443.49</v>
      </c>
      <c r="CT1508">
        <v>11300</v>
      </c>
      <c r="CU1508">
        <v>3348.24</v>
      </c>
      <c r="CV1508">
        <v>4527.7700000000004</v>
      </c>
      <c r="CW1508">
        <v>4752.1099999999997</v>
      </c>
      <c r="CX1508">
        <v>19500</v>
      </c>
      <c r="CY1508">
        <v>35000</v>
      </c>
      <c r="CZ1508">
        <v>13578.95</v>
      </c>
      <c r="DA1508">
        <v>22736.66</v>
      </c>
      <c r="DB1508">
        <v>13136.72</v>
      </c>
      <c r="DC1508">
        <v>15500</v>
      </c>
      <c r="DD1508">
        <v>9818.7999999999993</v>
      </c>
      <c r="DE1508">
        <v>107143.4</v>
      </c>
      <c r="DF1508">
        <v>11700</v>
      </c>
      <c r="DG1508">
        <v>5269.27</v>
      </c>
      <c r="DH1508">
        <v>5174.68</v>
      </c>
      <c r="DI1508">
        <v>15909.1</v>
      </c>
      <c r="DJ1508">
        <v>11442.33</v>
      </c>
      <c r="DK1508">
        <v>14469.98</v>
      </c>
      <c r="DL1508">
        <v>18300</v>
      </c>
      <c r="DM1508">
        <v>7153.84</v>
      </c>
      <c r="DN1508">
        <v>13819.36</v>
      </c>
      <c r="DO1508">
        <v>4882.63</v>
      </c>
      <c r="DP1508">
        <v>7020</v>
      </c>
      <c r="DQ1508">
        <v>14633.34</v>
      </c>
      <c r="DR1508">
        <v>28442.82</v>
      </c>
      <c r="DS1508">
        <v>84000</v>
      </c>
      <c r="DT1508">
        <v>13396.86</v>
      </c>
      <c r="DU1508">
        <v>202000</v>
      </c>
      <c r="DV1508">
        <v>29174.19</v>
      </c>
      <c r="DW1508">
        <v>4541.82</v>
      </c>
      <c r="DX1508">
        <v>15465.96</v>
      </c>
      <c r="DY1508">
        <v>6616.82</v>
      </c>
      <c r="DZ1508">
        <v>26293.7</v>
      </c>
      <c r="EA1508">
        <v>76190.19</v>
      </c>
      <c r="EB1508">
        <v>9130.82</v>
      </c>
      <c r="EC1508" t="s">
        <v>1267</v>
      </c>
      <c r="ED1508" t="s">
        <v>1267</v>
      </c>
      <c r="EE1508" t="s">
        <v>1267</v>
      </c>
      <c r="EF1508" t="s">
        <v>1267</v>
      </c>
      <c r="EG1508" t="s">
        <v>1267</v>
      </c>
      <c r="EH1508" t="s">
        <v>1267</v>
      </c>
      <c r="EI1508" t="s">
        <v>1267</v>
      </c>
      <c r="EJ1508" t="s">
        <v>1267</v>
      </c>
      <c r="EK1508" t="s">
        <v>1267</v>
      </c>
      <c r="EL1508" t="s">
        <v>1267</v>
      </c>
      <c r="EM1508" t="s">
        <v>1267</v>
      </c>
      <c r="EN1508" t="s">
        <v>1267</v>
      </c>
      <c r="EO1508" t="s">
        <v>1267</v>
      </c>
      <c r="EP1508" t="s">
        <v>1267</v>
      </c>
      <c r="EQ1508" t="s">
        <v>1267</v>
      </c>
      <c r="ER1508" t="s">
        <v>1267</v>
      </c>
      <c r="ES1508" t="s">
        <v>1267</v>
      </c>
      <c r="ET1508" t="s">
        <v>1267</v>
      </c>
      <c r="EU1508" t="s">
        <v>1267</v>
      </c>
      <c r="EV1508" t="s">
        <v>1267</v>
      </c>
      <c r="EW1508" t="s">
        <v>1267</v>
      </c>
      <c r="EX1508" t="s">
        <v>1267</v>
      </c>
      <c r="EY1508" t="s">
        <v>1267</v>
      </c>
      <c r="EZ1508" t="s">
        <v>1267</v>
      </c>
      <c r="FA1508" t="s">
        <v>1267</v>
      </c>
      <c r="FB1508" t="s">
        <v>1267</v>
      </c>
      <c r="FC1508" t="s">
        <v>1267</v>
      </c>
      <c r="FD1508" t="s">
        <v>1267</v>
      </c>
      <c r="FE1508" t="s">
        <v>1267</v>
      </c>
      <c r="FF1508" t="s">
        <v>1267</v>
      </c>
      <c r="FG1508" t="s">
        <v>1267</v>
      </c>
      <c r="FH1508" t="s">
        <v>1267</v>
      </c>
      <c r="FI1508" t="s">
        <v>1267</v>
      </c>
      <c r="FJ1508" t="s">
        <v>1267</v>
      </c>
      <c r="FK1508" t="s">
        <v>1267</v>
      </c>
      <c r="FL1508" t="s">
        <v>1267</v>
      </c>
      <c r="FM1508" t="s">
        <v>1267</v>
      </c>
      <c r="FN1508" t="s">
        <v>1267</v>
      </c>
      <c r="FO1508" t="s">
        <v>1267</v>
      </c>
      <c r="FP1508" t="s">
        <v>1267</v>
      </c>
      <c r="FQ1508" t="s">
        <v>1267</v>
      </c>
      <c r="FR1508" t="s">
        <v>1267</v>
      </c>
      <c r="FS1508" t="s">
        <v>1267</v>
      </c>
      <c r="FT1508" t="s">
        <v>1267</v>
      </c>
      <c r="FU1508" t="s">
        <v>1267</v>
      </c>
      <c r="FV1508" t="s">
        <v>1267</v>
      </c>
      <c r="FW1508" t="s">
        <v>1267</v>
      </c>
      <c r="FX1508" t="s">
        <v>1267</v>
      </c>
      <c r="FY1508" t="s">
        <v>1267</v>
      </c>
      <c r="FZ1508" t="s">
        <v>1267</v>
      </c>
      <c r="GA1508" t="s">
        <v>1267</v>
      </c>
      <c r="GB1508" t="s">
        <v>1267</v>
      </c>
      <c r="GC1508" t="s">
        <v>1267</v>
      </c>
      <c r="GD1508" t="s">
        <v>1267</v>
      </c>
      <c r="GE1508" t="s">
        <v>1267</v>
      </c>
      <c r="GF1508" t="s">
        <v>1267</v>
      </c>
      <c r="GG1508" t="s">
        <v>1267</v>
      </c>
      <c r="GH1508" t="s">
        <v>1267</v>
      </c>
      <c r="GI1508" t="s">
        <v>1267</v>
      </c>
      <c r="GJ1508" t="s">
        <v>1267</v>
      </c>
      <c r="GK1508" t="s">
        <v>1267</v>
      </c>
      <c r="GL1508" t="s">
        <v>1267</v>
      </c>
      <c r="GM1508" t="s">
        <v>1267</v>
      </c>
      <c r="GN1508" t="s">
        <v>1267</v>
      </c>
      <c r="GO1508" t="s">
        <v>1267</v>
      </c>
      <c r="GP1508" t="s">
        <v>1267</v>
      </c>
      <c r="GQ1508" t="s">
        <v>1267</v>
      </c>
      <c r="GR1508" t="s">
        <v>1267</v>
      </c>
      <c r="GS1508" t="s">
        <v>1267</v>
      </c>
      <c r="GT1508" t="s">
        <v>1267</v>
      </c>
      <c r="GU1508" t="s">
        <v>1267</v>
      </c>
      <c r="GV1508" t="s">
        <v>1267</v>
      </c>
      <c r="GW1508" t="s">
        <v>1267</v>
      </c>
      <c r="GX1508" t="s">
        <v>1267</v>
      </c>
      <c r="GY1508">
        <v>13238.48</v>
      </c>
      <c r="GZ1508">
        <v>11304.34</v>
      </c>
      <c r="HA1508">
        <v>31450</v>
      </c>
      <c r="HB1508">
        <v>8569.68</v>
      </c>
      <c r="HC1508">
        <v>10916.6</v>
      </c>
      <c r="HD1508">
        <v>13178.92</v>
      </c>
      <c r="HE1508">
        <v>39300</v>
      </c>
      <c r="HF1508">
        <v>24230.75</v>
      </c>
      <c r="HG1508">
        <v>9200</v>
      </c>
      <c r="HH1508">
        <v>112834.2</v>
      </c>
      <c r="HI1508">
        <v>70000</v>
      </c>
      <c r="HJ1508">
        <v>22782.73</v>
      </c>
      <c r="HK1508">
        <v>14907.88</v>
      </c>
      <c r="HL1508">
        <v>7546.52</v>
      </c>
      <c r="HM1508">
        <v>17000</v>
      </c>
      <c r="HN1508">
        <v>11250</v>
      </c>
      <c r="HO1508">
        <v>15151.48</v>
      </c>
      <c r="HP1508">
        <v>56600</v>
      </c>
      <c r="HQ1508">
        <v>120000</v>
      </c>
      <c r="HR1508">
        <v>33650</v>
      </c>
      <c r="HS1508">
        <v>21829.49</v>
      </c>
      <c r="HT1508">
        <v>16000</v>
      </c>
      <c r="HU1508">
        <v>7990</v>
      </c>
      <c r="HV1508">
        <v>5371.89</v>
      </c>
      <c r="HW1508">
        <v>3076.52</v>
      </c>
      <c r="HX1508">
        <v>37600</v>
      </c>
      <c r="HY1508">
        <v>38181.81</v>
      </c>
      <c r="HZ1508">
        <v>12000</v>
      </c>
      <c r="IA1508">
        <v>11950</v>
      </c>
      <c r="IB1508">
        <v>23999.98</v>
      </c>
      <c r="IC1508">
        <v>5658.52</v>
      </c>
      <c r="ID1508">
        <v>30600</v>
      </c>
      <c r="IE1508">
        <v>6021.71</v>
      </c>
      <c r="IF1508">
        <v>54000</v>
      </c>
      <c r="IG1508">
        <v>13259.79</v>
      </c>
      <c r="IH1508">
        <v>22038.45</v>
      </c>
      <c r="II1508">
        <v>99999.63</v>
      </c>
      <c r="IJ1508">
        <v>11800</v>
      </c>
      <c r="IK1508">
        <v>37500</v>
      </c>
      <c r="IL1508">
        <v>29900</v>
      </c>
      <c r="IM1508">
        <v>7394.37</v>
      </c>
      <c r="IN1508">
        <v>8000</v>
      </c>
      <c r="IO1508">
        <v>39525.910000000003</v>
      </c>
      <c r="IP1508">
        <v>15623.02</v>
      </c>
      <c r="IQ1508">
        <v>78145.5</v>
      </c>
      <c r="IR1508">
        <v>15607.66</v>
      </c>
      <c r="IS1508">
        <v>24350</v>
      </c>
      <c r="IT1508">
        <v>10061.540000000001</v>
      </c>
      <c r="IU1508">
        <v>95300</v>
      </c>
      <c r="IV1508">
        <v>17466.759999999998</v>
      </c>
      <c r="IW1508">
        <v>2687.12</v>
      </c>
      <c r="IX1508">
        <v>18521.849999999999</v>
      </c>
      <c r="IY1508">
        <v>17500</v>
      </c>
      <c r="IZ1508">
        <v>23090.99</v>
      </c>
      <c r="JA1508">
        <v>4180</v>
      </c>
      <c r="JB1508">
        <v>23958.32</v>
      </c>
      <c r="JC1508">
        <v>8100</v>
      </c>
      <c r="JD1508">
        <v>85391.75</v>
      </c>
      <c r="JE1508">
        <v>91400.44</v>
      </c>
      <c r="JF1508">
        <v>18499.990000000002</v>
      </c>
      <c r="JG1508">
        <v>14049.57</v>
      </c>
      <c r="JH1508">
        <v>7350</v>
      </c>
      <c r="JI1508">
        <v>36400</v>
      </c>
      <c r="JJ1508">
        <v>13100</v>
      </c>
      <c r="JK1508">
        <v>20401.439999999999</v>
      </c>
      <c r="JL1508">
        <v>42900</v>
      </c>
      <c r="JM1508">
        <v>10000</v>
      </c>
      <c r="JN1508">
        <v>42500</v>
      </c>
      <c r="JO1508">
        <v>28800</v>
      </c>
      <c r="JP1508">
        <v>12700</v>
      </c>
      <c r="JQ1508">
        <v>3681.82</v>
      </c>
      <c r="JR1508">
        <v>23735.45</v>
      </c>
      <c r="JS1508">
        <v>2570.59</v>
      </c>
      <c r="JT1508">
        <v>27000</v>
      </c>
      <c r="JU1508">
        <v>30000</v>
      </c>
      <c r="JV1508">
        <v>9020</v>
      </c>
      <c r="JW1508">
        <v>9727.27</v>
      </c>
      <c r="JX1508">
        <v>22500</v>
      </c>
      <c r="JY1508">
        <v>12200</v>
      </c>
      <c r="JZ1508">
        <v>5299.09</v>
      </c>
      <c r="KA1508">
        <v>8280</v>
      </c>
      <c r="KB1508">
        <v>31001.08</v>
      </c>
      <c r="KC1508">
        <v>23900</v>
      </c>
      <c r="KD1508">
        <v>7315.48</v>
      </c>
      <c r="KE1508">
        <v>9821.43</v>
      </c>
      <c r="KF1508">
        <v>7510</v>
      </c>
      <c r="KG1508">
        <v>3970</v>
      </c>
      <c r="KH1508">
        <v>23800</v>
      </c>
      <c r="KI1508">
        <v>55000</v>
      </c>
      <c r="KJ1508">
        <v>7100</v>
      </c>
      <c r="KK1508">
        <v>3408.96</v>
      </c>
      <c r="KL1508">
        <v>11587.5</v>
      </c>
      <c r="KM1508">
        <v>21777.55</v>
      </c>
      <c r="KN1508">
        <v>5200</v>
      </c>
      <c r="KO1508">
        <v>10100</v>
      </c>
      <c r="KP1508">
        <v>15000</v>
      </c>
      <c r="KQ1508">
        <v>27249.99</v>
      </c>
      <c r="KR1508">
        <v>4257.93</v>
      </c>
      <c r="KS1508">
        <v>12477.71</v>
      </c>
      <c r="KT1508">
        <v>30258.63</v>
      </c>
      <c r="KU1508">
        <v>3830</v>
      </c>
      <c r="KV1508">
        <v>17983.45</v>
      </c>
      <c r="KW1508">
        <v>28250</v>
      </c>
      <c r="KX1508">
        <v>4350</v>
      </c>
      <c r="KY1508">
        <v>19462.5</v>
      </c>
      <c r="KZ1508">
        <v>23200</v>
      </c>
      <c r="LA1508">
        <v>23930.55</v>
      </c>
      <c r="LB1508">
        <v>5310</v>
      </c>
      <c r="LC1508">
        <v>4510</v>
      </c>
      <c r="LD1508">
        <v>28300</v>
      </c>
      <c r="LE1508">
        <v>13261.05</v>
      </c>
      <c r="LF1508">
        <v>35500</v>
      </c>
      <c r="LG1508">
        <v>23500</v>
      </c>
      <c r="LH1508">
        <v>16721.98</v>
      </c>
      <c r="LI1508">
        <v>5354.36</v>
      </c>
      <c r="LJ1508">
        <v>5329.16</v>
      </c>
      <c r="LK1508">
        <v>99166.63</v>
      </c>
      <c r="LL1508">
        <v>16849.16</v>
      </c>
      <c r="LM1508">
        <v>9060</v>
      </c>
      <c r="LN1508">
        <v>45000</v>
      </c>
      <c r="LO1508">
        <v>13202.92</v>
      </c>
      <c r="LP1508">
        <v>28125.15</v>
      </c>
      <c r="LQ1508">
        <v>2902.69</v>
      </c>
      <c r="LR1508">
        <v>10400.69</v>
      </c>
      <c r="LS1508">
        <v>27000</v>
      </c>
      <c r="LT1508">
        <v>60300</v>
      </c>
      <c r="LU1508">
        <v>29153.59</v>
      </c>
      <c r="LV1508">
        <v>14217.14</v>
      </c>
      <c r="LW1508">
        <v>7384.61</v>
      </c>
      <c r="LX1508">
        <v>13153.66</v>
      </c>
      <c r="LY1508">
        <v>5506.91</v>
      </c>
      <c r="LZ1508">
        <v>19600</v>
      </c>
      <c r="MA1508">
        <v>14964.78</v>
      </c>
      <c r="MB1508">
        <v>16080</v>
      </c>
      <c r="MC1508">
        <v>24500</v>
      </c>
      <c r="MD1508">
        <v>4872.07</v>
      </c>
      <c r="ME1508">
        <v>4463.53</v>
      </c>
      <c r="MF1508">
        <v>7517.33</v>
      </c>
      <c r="MG1508">
        <v>8608.7800000000007</v>
      </c>
      <c r="MH1508">
        <v>10500</v>
      </c>
      <c r="MI1508">
        <v>2350</v>
      </c>
      <c r="MJ1508">
        <v>6166.64</v>
      </c>
      <c r="MK1508">
        <v>10625.73</v>
      </c>
      <c r="ML1508">
        <v>33522.1</v>
      </c>
      <c r="MM1508">
        <v>17100</v>
      </c>
      <c r="MN1508">
        <v>21272.71</v>
      </c>
      <c r="MO1508">
        <v>14372.43</v>
      </c>
      <c r="MP1508">
        <v>9833.33</v>
      </c>
      <c r="MQ1508">
        <v>31209.360000000001</v>
      </c>
      <c r="MR1508">
        <v>7353.39</v>
      </c>
      <c r="MS1508">
        <v>38749.980000000003</v>
      </c>
      <c r="MT1508">
        <v>44327.53</v>
      </c>
      <c r="MU1508">
        <v>31761.46</v>
      </c>
      <c r="MV1508">
        <v>13550</v>
      </c>
      <c r="MW1508">
        <v>38500</v>
      </c>
      <c r="MX1508">
        <v>70000</v>
      </c>
      <c r="MY1508">
        <v>50500</v>
      </c>
      <c r="MZ1508">
        <v>21996.75</v>
      </c>
      <c r="NA1508">
        <v>3828.66</v>
      </c>
      <c r="NB1508">
        <v>10700</v>
      </c>
      <c r="NC1508">
        <v>34592.550000000003</v>
      </c>
      <c r="ND1508">
        <v>10529.98</v>
      </c>
      <c r="NE1508">
        <v>20972.21</v>
      </c>
      <c r="NF1508">
        <v>9536.74</v>
      </c>
      <c r="NG1508">
        <v>5152.93</v>
      </c>
      <c r="NH1508">
        <v>2092.2399999999998</v>
      </c>
      <c r="NI1508">
        <v>208000</v>
      </c>
      <c r="NJ1508">
        <v>10695.18</v>
      </c>
      <c r="NK1508">
        <v>10910.82</v>
      </c>
      <c r="NL1508">
        <v>27272.69</v>
      </c>
      <c r="NM1508">
        <v>14300</v>
      </c>
      <c r="NN1508">
        <v>27000</v>
      </c>
      <c r="NO1508">
        <v>9269.26</v>
      </c>
      <c r="NP1508">
        <v>31950</v>
      </c>
      <c r="NQ1508">
        <v>12719.51</v>
      </c>
      <c r="NR1508">
        <v>55406.03</v>
      </c>
      <c r="NS1508">
        <v>21043.58</v>
      </c>
      <c r="NT1508">
        <v>28400</v>
      </c>
      <c r="NU1508">
        <v>25300</v>
      </c>
      <c r="NV1508">
        <v>11570.22</v>
      </c>
      <c r="NW1508">
        <v>2852.75</v>
      </c>
      <c r="NX1508">
        <v>18107.810000000001</v>
      </c>
      <c r="NY1508">
        <v>35390.949999999997</v>
      </c>
      <c r="NZ1508">
        <v>3752.67</v>
      </c>
      <c r="OA1508">
        <v>10529.42</v>
      </c>
      <c r="OB1508">
        <v>12100</v>
      </c>
      <c r="OC1508">
        <v>7241.64</v>
      </c>
      <c r="OD1508">
        <v>14800</v>
      </c>
      <c r="OE1508">
        <v>4761.8999999999996</v>
      </c>
      <c r="OF1508">
        <v>14800</v>
      </c>
      <c r="OG1508">
        <v>29700</v>
      </c>
      <c r="OH1508">
        <v>3500</v>
      </c>
      <c r="OI1508">
        <v>22500</v>
      </c>
      <c r="OJ1508">
        <v>20999.99</v>
      </c>
      <c r="OK1508">
        <v>23400</v>
      </c>
      <c r="OL1508">
        <v>8087</v>
      </c>
      <c r="OM1508">
        <v>19188.02</v>
      </c>
      <c r="ON1508">
        <v>2582.34</v>
      </c>
      <c r="OO1508" t="s">
        <v>1267</v>
      </c>
      <c r="OP1508">
        <v>11500</v>
      </c>
      <c r="OQ1508">
        <v>5289.25</v>
      </c>
      <c r="OR1508">
        <v>3200</v>
      </c>
      <c r="OS1508">
        <v>3000</v>
      </c>
      <c r="OT1508">
        <v>26473.96</v>
      </c>
      <c r="OU1508">
        <v>5900</v>
      </c>
      <c r="OV1508">
        <v>21300</v>
      </c>
      <c r="OW1508">
        <v>8595.08</v>
      </c>
      <c r="OX1508">
        <v>11100</v>
      </c>
      <c r="OY1508">
        <v>13200</v>
      </c>
      <c r="OZ1508">
        <v>6702.7</v>
      </c>
      <c r="PA1508">
        <v>7833.33</v>
      </c>
      <c r="PB1508">
        <v>1928.57</v>
      </c>
      <c r="PC1508">
        <v>2500</v>
      </c>
      <c r="PD1508">
        <v>185000</v>
      </c>
      <c r="PE1508">
        <v>31900</v>
      </c>
      <c r="PF1508">
        <v>830.77</v>
      </c>
      <c r="PG1508">
        <v>21800</v>
      </c>
      <c r="PH1508">
        <v>3674.51</v>
      </c>
      <c r="PI1508">
        <v>6100</v>
      </c>
      <c r="PJ1508">
        <v>35300</v>
      </c>
      <c r="PK1508">
        <v>2380.62</v>
      </c>
      <c r="PL1508">
        <v>29250</v>
      </c>
      <c r="PM1508">
        <v>4100</v>
      </c>
      <c r="PN1508">
        <v>2700</v>
      </c>
      <c r="PO1508">
        <v>7900</v>
      </c>
      <c r="PP1508">
        <v>20100</v>
      </c>
      <c r="PQ1508">
        <v>6300</v>
      </c>
      <c r="PR1508">
        <v>23162.58</v>
      </c>
      <c r="PS1508">
        <v>13900</v>
      </c>
      <c r="PT1508">
        <v>1800</v>
      </c>
      <c r="PU1508">
        <v>12384.61</v>
      </c>
      <c r="PV1508">
        <v>6483.57</v>
      </c>
      <c r="PW1508">
        <v>8500</v>
      </c>
      <c r="PX1508">
        <v>5950</v>
      </c>
      <c r="PY1508">
        <v>40000</v>
      </c>
      <c r="PZ1508">
        <v>12600</v>
      </c>
      <c r="QA1508">
        <v>11700</v>
      </c>
      <c r="QB1508">
        <v>6000</v>
      </c>
      <c r="QC1508">
        <v>18500</v>
      </c>
      <c r="QD1508">
        <v>11800</v>
      </c>
      <c r="QE1508">
        <v>11059.52</v>
      </c>
      <c r="QF1508">
        <v>20833.330000000002</v>
      </c>
      <c r="QG1508">
        <v>11071.43</v>
      </c>
      <c r="QH1508">
        <v>28800</v>
      </c>
      <c r="QI1508">
        <v>10183.48</v>
      </c>
      <c r="QJ1508">
        <v>4885.88</v>
      </c>
      <c r="QK1508">
        <v>5700</v>
      </c>
      <c r="QL1508">
        <v>2800</v>
      </c>
      <c r="QM1508">
        <v>11900</v>
      </c>
      <c r="QN1508">
        <v>11720.52</v>
      </c>
      <c r="QO1508">
        <v>14117.64</v>
      </c>
      <c r="QP1508">
        <v>12600</v>
      </c>
      <c r="QQ1508">
        <v>28000</v>
      </c>
      <c r="QR1508">
        <v>13000</v>
      </c>
      <c r="QS1508">
        <v>6011.64</v>
      </c>
      <c r="QT1508" t="s">
        <v>1267</v>
      </c>
      <c r="QU1508">
        <v>12300</v>
      </c>
      <c r="QV1508">
        <v>3300</v>
      </c>
      <c r="QW1508">
        <v>2300</v>
      </c>
      <c r="QX1508">
        <v>130000</v>
      </c>
      <c r="QY1508">
        <v>12100</v>
      </c>
      <c r="QZ1508">
        <v>2958.85</v>
      </c>
      <c r="RA1508">
        <v>9500</v>
      </c>
      <c r="RB1508">
        <v>12500</v>
      </c>
      <c r="RC1508">
        <v>11153.8</v>
      </c>
      <c r="RD1508">
        <v>9407.11</v>
      </c>
      <c r="RE1508">
        <v>1700</v>
      </c>
      <c r="RF1508">
        <v>2600</v>
      </c>
      <c r="RG1508">
        <v>9000</v>
      </c>
      <c r="RH1508">
        <v>10000</v>
      </c>
      <c r="RI1508">
        <v>17000</v>
      </c>
      <c r="RJ1508">
        <v>3122.53</v>
      </c>
      <c r="RK1508">
        <v>2700</v>
      </c>
      <c r="RL1508">
        <v>9718.64</v>
      </c>
      <c r="RM1508">
        <v>9300</v>
      </c>
      <c r="RN1508">
        <v>10957.6</v>
      </c>
      <c r="RO1508">
        <v>6772.15</v>
      </c>
      <c r="RP1508">
        <v>11300</v>
      </c>
      <c r="RQ1508">
        <v>11139.45</v>
      </c>
      <c r="RR1508">
        <v>11300</v>
      </c>
      <c r="RS1508">
        <v>2500</v>
      </c>
      <c r="RT1508">
        <v>1800</v>
      </c>
      <c r="RU1508">
        <v>11000</v>
      </c>
      <c r="RV1508">
        <v>29595.45</v>
      </c>
      <c r="RW1508">
        <v>9200</v>
      </c>
      <c r="RX1508">
        <v>8100</v>
      </c>
      <c r="RY1508">
        <v>16300</v>
      </c>
      <c r="RZ1508">
        <v>17636.36</v>
      </c>
      <c r="SA1508">
        <v>10664.35</v>
      </c>
      <c r="SB1508">
        <v>19572.96</v>
      </c>
      <c r="SC1508">
        <v>21000</v>
      </c>
      <c r="SD1508">
        <v>17000</v>
      </c>
      <c r="SE1508">
        <v>13500</v>
      </c>
      <c r="SF1508">
        <v>12200</v>
      </c>
      <c r="SG1508">
        <v>4119.3599999999997</v>
      </c>
      <c r="SH1508">
        <v>6900</v>
      </c>
      <c r="SI1508">
        <v>20661.14</v>
      </c>
      <c r="SJ1508">
        <v>11400</v>
      </c>
      <c r="SK1508">
        <v>14207.34</v>
      </c>
      <c r="SL1508">
        <v>3193.63</v>
      </c>
      <c r="SM1508">
        <v>4300</v>
      </c>
      <c r="SN1508">
        <v>13800</v>
      </c>
      <c r="SO1508">
        <v>19198.84</v>
      </c>
      <c r="SP1508">
        <v>15500</v>
      </c>
      <c r="SQ1508">
        <v>8856.27</v>
      </c>
      <c r="SR1508">
        <v>12000</v>
      </c>
      <c r="SS1508">
        <v>3583.33</v>
      </c>
      <c r="ST1508">
        <v>14545.45</v>
      </c>
      <c r="SU1508">
        <v>4700</v>
      </c>
      <c r="SV1508">
        <v>9500</v>
      </c>
      <c r="SW1508">
        <v>4975.29</v>
      </c>
      <c r="SX1508">
        <v>14000</v>
      </c>
      <c r="SY1508">
        <v>15900</v>
      </c>
      <c r="SZ1508">
        <v>5600.03</v>
      </c>
      <c r="TA1508">
        <v>5454.54</v>
      </c>
      <c r="TB1508">
        <v>21230.77</v>
      </c>
      <c r="TC1508">
        <v>21700</v>
      </c>
      <c r="TD1508" t="s">
        <v>1267</v>
      </c>
      <c r="TE1508" t="s">
        <v>1267</v>
      </c>
      <c r="TF1508" t="s">
        <v>1267</v>
      </c>
      <c r="TG1508" t="s">
        <v>1267</v>
      </c>
      <c r="TH1508" t="s">
        <v>1267</v>
      </c>
      <c r="TI1508" t="s">
        <v>1267</v>
      </c>
      <c r="TJ1508" t="s">
        <v>1267</v>
      </c>
      <c r="TK1508" t="s">
        <v>1267</v>
      </c>
      <c r="TL1508" t="s">
        <v>1267</v>
      </c>
      <c r="TM1508" t="s">
        <v>1267</v>
      </c>
      <c r="TN1508" t="s">
        <v>1267</v>
      </c>
      <c r="TO1508" t="s">
        <v>1267</v>
      </c>
      <c r="TP1508" t="s">
        <v>1267</v>
      </c>
      <c r="TQ1508" t="s">
        <v>1267</v>
      </c>
      <c r="TR1508" t="s">
        <v>1267</v>
      </c>
      <c r="TS1508" t="s">
        <v>1267</v>
      </c>
      <c r="TT1508" t="s">
        <v>1267</v>
      </c>
      <c r="TU1508" t="s">
        <v>1267</v>
      </c>
      <c r="TV1508" t="s">
        <v>1267</v>
      </c>
      <c r="TW1508" t="s">
        <v>1267</v>
      </c>
      <c r="TX1508" t="s">
        <v>1267</v>
      </c>
      <c r="TY1508" t="s">
        <v>1267</v>
      </c>
      <c r="TZ1508" t="s">
        <v>1267</v>
      </c>
      <c r="UA1508" t="s">
        <v>1267</v>
      </c>
      <c r="UB1508" t="s">
        <v>1267</v>
      </c>
      <c r="UC1508" t="s">
        <v>1267</v>
      </c>
      <c r="UD1508" t="s">
        <v>1267</v>
      </c>
      <c r="UE1508" t="s">
        <v>1267</v>
      </c>
      <c r="UF1508" t="s">
        <v>1267</v>
      </c>
      <c r="UG1508" t="s">
        <v>1267</v>
      </c>
      <c r="UH1508" t="s">
        <v>1267</v>
      </c>
      <c r="UI1508" t="s">
        <v>1267</v>
      </c>
      <c r="UJ1508" t="s">
        <v>1267</v>
      </c>
      <c r="UK1508" t="s">
        <v>1267</v>
      </c>
      <c r="UL1508" t="s">
        <v>1267</v>
      </c>
      <c r="UM1508" t="s">
        <v>1267</v>
      </c>
      <c r="UN1508" t="s">
        <v>1267</v>
      </c>
      <c r="UO1508" t="s">
        <v>1267</v>
      </c>
      <c r="UP1508" t="s">
        <v>1267</v>
      </c>
      <c r="UQ1508" t="s">
        <v>1267</v>
      </c>
      <c r="UR1508" t="s">
        <v>1267</v>
      </c>
      <c r="US1508" t="s">
        <v>1267</v>
      </c>
      <c r="UT1508" t="s">
        <v>1267</v>
      </c>
      <c r="UU1508" t="s">
        <v>1267</v>
      </c>
      <c r="UV1508">
        <v>9000</v>
      </c>
      <c r="UW1508">
        <v>20873.71</v>
      </c>
      <c r="UX1508">
        <v>18000</v>
      </c>
      <c r="UY1508">
        <v>7333.33</v>
      </c>
      <c r="UZ1508">
        <v>34300</v>
      </c>
      <c r="VA1508">
        <v>19000</v>
      </c>
      <c r="VB1508">
        <v>4000</v>
      </c>
      <c r="VC1508">
        <v>13000</v>
      </c>
      <c r="VD1508">
        <v>14309.77</v>
      </c>
      <c r="VE1508">
        <v>21478.26</v>
      </c>
      <c r="VF1508">
        <v>9416.66</v>
      </c>
      <c r="VG1508">
        <v>8949.94</v>
      </c>
      <c r="VH1508">
        <v>19500</v>
      </c>
      <c r="VI1508">
        <v>33300</v>
      </c>
      <c r="VJ1508">
        <v>19500</v>
      </c>
      <c r="VK1508">
        <v>36500</v>
      </c>
      <c r="VL1508">
        <v>29500</v>
      </c>
      <c r="VM1508">
        <v>27000</v>
      </c>
      <c r="VN1508">
        <v>9300</v>
      </c>
      <c r="VO1508">
        <v>15000</v>
      </c>
      <c r="VP1508">
        <v>28300</v>
      </c>
      <c r="VQ1508">
        <v>17000</v>
      </c>
      <c r="VR1508">
        <v>47000</v>
      </c>
      <c r="VS1508">
        <v>28500</v>
      </c>
      <c r="VT1508">
        <v>12842.55</v>
      </c>
      <c r="VU1508">
        <v>15500</v>
      </c>
      <c r="VV1508">
        <v>3300</v>
      </c>
      <c r="VW1508">
        <v>32333.19</v>
      </c>
      <c r="VX1508">
        <v>5000</v>
      </c>
      <c r="VY1508">
        <v>35000</v>
      </c>
      <c r="VZ1508">
        <v>16500</v>
      </c>
      <c r="WA1508">
        <v>25100</v>
      </c>
      <c r="WB1508">
        <v>17200</v>
      </c>
      <c r="WC1508">
        <v>8100</v>
      </c>
      <c r="WD1508">
        <v>12400</v>
      </c>
      <c r="WE1508">
        <v>42000</v>
      </c>
      <c r="WF1508">
        <v>8545.4500000000007</v>
      </c>
      <c r="WG1508">
        <v>13969.71</v>
      </c>
      <c r="WH1508">
        <v>6063.95</v>
      </c>
      <c r="WI1508">
        <v>8800</v>
      </c>
      <c r="WJ1508">
        <v>59606.26</v>
      </c>
      <c r="WK1508">
        <v>18200</v>
      </c>
      <c r="WL1508">
        <v>8800</v>
      </c>
      <c r="WM1508">
        <v>21621.61</v>
      </c>
      <c r="WN1508">
        <v>16509.099999999999</v>
      </c>
      <c r="WO1508">
        <v>16448.599999999999</v>
      </c>
      <c r="WP1508">
        <v>32800</v>
      </c>
      <c r="WQ1508">
        <v>2446.92</v>
      </c>
      <c r="WR1508">
        <v>9800</v>
      </c>
      <c r="WS1508">
        <v>12201.46</v>
      </c>
      <c r="WT1508">
        <v>3000</v>
      </c>
      <c r="WU1508">
        <v>13131.31</v>
      </c>
      <c r="WV1508">
        <v>5718.93</v>
      </c>
      <c r="WW1508">
        <v>14196.42</v>
      </c>
      <c r="WX1508">
        <v>7502.2</v>
      </c>
      <c r="WY1508">
        <v>27810.83</v>
      </c>
      <c r="WZ1508">
        <v>18333.34</v>
      </c>
      <c r="XA1508">
        <v>9300</v>
      </c>
      <c r="XB1508">
        <v>16400</v>
      </c>
      <c r="XC1508">
        <v>16000</v>
      </c>
      <c r="XD1508">
        <v>14406.77</v>
      </c>
      <c r="XE1508">
        <v>8600</v>
      </c>
      <c r="XF1508">
        <v>8200</v>
      </c>
      <c r="XG1508">
        <v>1700</v>
      </c>
      <c r="XH1508">
        <v>6500</v>
      </c>
      <c r="XI1508">
        <v>44708.5</v>
      </c>
      <c r="XJ1508">
        <v>12000</v>
      </c>
      <c r="XK1508">
        <v>5900</v>
      </c>
      <c r="XL1508">
        <v>30000</v>
      </c>
      <c r="XM1508">
        <v>10800</v>
      </c>
      <c r="XN1508">
        <v>29000</v>
      </c>
      <c r="XO1508">
        <v>19200</v>
      </c>
      <c r="XP1508">
        <v>11013.63</v>
      </c>
      <c r="XQ1508">
        <v>8000</v>
      </c>
      <c r="XR1508">
        <v>4533.3100000000004</v>
      </c>
      <c r="XS1508">
        <v>15500</v>
      </c>
      <c r="XT1508">
        <v>10100</v>
      </c>
      <c r="XU1508">
        <v>18500</v>
      </c>
      <c r="XV1508">
        <v>21651.26</v>
      </c>
      <c r="XW1508">
        <v>5700</v>
      </c>
      <c r="XX1508">
        <v>36000</v>
      </c>
      <c r="XY1508">
        <v>41736.230000000003</v>
      </c>
      <c r="XZ1508">
        <v>9400</v>
      </c>
      <c r="YA1508">
        <v>17105.46</v>
      </c>
      <c r="YB1508">
        <v>4199.21</v>
      </c>
      <c r="YC1508">
        <v>5700</v>
      </c>
      <c r="YD1508">
        <v>6181.82</v>
      </c>
      <c r="YE1508">
        <v>11200</v>
      </c>
      <c r="YF1508">
        <v>4700</v>
      </c>
      <c r="YG1508">
        <v>5700</v>
      </c>
      <c r="YH1508">
        <v>11094.59</v>
      </c>
      <c r="YI1508">
        <v>7300</v>
      </c>
      <c r="YJ1508">
        <v>17221.68</v>
      </c>
      <c r="YK1508">
        <v>4000</v>
      </c>
      <c r="YL1508">
        <v>15069.63</v>
      </c>
      <c r="YM1508">
        <v>6100</v>
      </c>
      <c r="YN1508">
        <v>28787.85</v>
      </c>
      <c r="YO1508">
        <v>15300</v>
      </c>
      <c r="YP1508">
        <v>10000</v>
      </c>
      <c r="YQ1508">
        <v>18200</v>
      </c>
      <c r="YR1508">
        <v>4700</v>
      </c>
      <c r="YS1508">
        <v>8400</v>
      </c>
      <c r="YT1508">
        <v>17700</v>
      </c>
      <c r="YU1508">
        <v>10170.84</v>
      </c>
      <c r="YV1508">
        <v>13500</v>
      </c>
      <c r="YW1508">
        <v>20828.55</v>
      </c>
      <c r="YX1508">
        <v>7000</v>
      </c>
      <c r="YY1508">
        <v>25000</v>
      </c>
      <c r="YZ1508">
        <v>13000</v>
      </c>
      <c r="ZA1508">
        <v>16500</v>
      </c>
      <c r="ZB1508">
        <v>12833.34</v>
      </c>
      <c r="ZC1508">
        <v>43859.98</v>
      </c>
      <c r="ZD1508">
        <v>9500</v>
      </c>
      <c r="ZE1508">
        <v>7200</v>
      </c>
      <c r="ZF1508">
        <v>29000</v>
      </c>
      <c r="ZG1508">
        <v>11100.06</v>
      </c>
      <c r="ZH1508">
        <v>14000</v>
      </c>
      <c r="ZI1508">
        <v>11700</v>
      </c>
      <c r="ZJ1508">
        <v>2507.14</v>
      </c>
      <c r="ZK1508">
        <v>5961.53</v>
      </c>
      <c r="ZL1508">
        <v>5300</v>
      </c>
      <c r="ZM1508">
        <v>14900</v>
      </c>
      <c r="ZN1508">
        <v>14200</v>
      </c>
      <c r="ZO1508">
        <v>31800</v>
      </c>
      <c r="ZP1508">
        <v>9000</v>
      </c>
      <c r="ZQ1508">
        <v>19000</v>
      </c>
      <c r="ZR1508">
        <v>6000</v>
      </c>
      <c r="ZS1508">
        <v>16200</v>
      </c>
      <c r="ZT1508">
        <v>101800</v>
      </c>
      <c r="ZU1508">
        <v>15500</v>
      </c>
      <c r="ZV1508">
        <v>3781.92</v>
      </c>
      <c r="ZW1508">
        <v>73500</v>
      </c>
      <c r="ZX1508">
        <v>37000</v>
      </c>
      <c r="ZY1508">
        <v>36400</v>
      </c>
      <c r="ZZ1508">
        <v>10000</v>
      </c>
      <c r="AAA1508">
        <v>12434.21</v>
      </c>
      <c r="AAB1508">
        <v>17458.71</v>
      </c>
      <c r="AAC1508">
        <v>11000</v>
      </c>
      <c r="AAD1508">
        <v>9300</v>
      </c>
      <c r="AAE1508">
        <v>25507.26</v>
      </c>
      <c r="AAF1508">
        <v>22000</v>
      </c>
      <c r="AAG1508">
        <v>5909.09</v>
      </c>
      <c r="AAH1508">
        <v>37909.089999999997</v>
      </c>
      <c r="AAI1508">
        <v>14076.92</v>
      </c>
      <c r="AAJ1508">
        <v>1500</v>
      </c>
      <c r="AAK1508">
        <v>13036.29</v>
      </c>
      <c r="AAL1508">
        <v>9070.2800000000007</v>
      </c>
      <c r="AAM1508">
        <v>18647.900000000001</v>
      </c>
      <c r="AAN1508">
        <v>38000</v>
      </c>
      <c r="AAO1508">
        <v>4100</v>
      </c>
      <c r="AAP1508">
        <v>3200</v>
      </c>
      <c r="AAQ1508">
        <v>8380.9500000000007</v>
      </c>
      <c r="AAR1508">
        <v>7070.04</v>
      </c>
      <c r="AAS1508">
        <v>11000</v>
      </c>
      <c r="AAT1508">
        <v>15874.98</v>
      </c>
      <c r="AAU1508">
        <v>25300</v>
      </c>
      <c r="AAV1508">
        <v>39879.449999999997</v>
      </c>
      <c r="AAW1508">
        <v>10300</v>
      </c>
      <c r="AAX1508">
        <v>2420.69</v>
      </c>
      <c r="AAY1508">
        <v>15700</v>
      </c>
      <c r="AAZ1508">
        <v>27999.98</v>
      </c>
      <c r="ABA1508">
        <v>5546.04</v>
      </c>
      <c r="ABB1508">
        <v>13500</v>
      </c>
      <c r="ABC1508">
        <v>35600</v>
      </c>
      <c r="ABD1508">
        <v>5600</v>
      </c>
      <c r="ABE1508">
        <v>2800</v>
      </c>
      <c r="ABF1508">
        <v>13545.44</v>
      </c>
    </row>
    <row r="1509" spans="1:734" x14ac:dyDescent="0.25">
      <c r="A1509" s="2">
        <v>42823</v>
      </c>
      <c r="B1509">
        <v>19725.54</v>
      </c>
      <c r="C1509">
        <v>9163.8799999999992</v>
      </c>
      <c r="D1509">
        <v>6900</v>
      </c>
      <c r="E1509">
        <v>1320</v>
      </c>
      <c r="F1509">
        <v>2070</v>
      </c>
      <c r="G1509">
        <v>14950</v>
      </c>
      <c r="H1509">
        <v>2700</v>
      </c>
      <c r="I1509">
        <v>7000</v>
      </c>
      <c r="J1509">
        <v>13150</v>
      </c>
      <c r="K1509">
        <v>28200</v>
      </c>
      <c r="L1509">
        <v>40333.53</v>
      </c>
      <c r="M1509">
        <v>54599.98</v>
      </c>
      <c r="N1509">
        <v>2952.38</v>
      </c>
      <c r="O1509">
        <v>16538.45</v>
      </c>
      <c r="P1509">
        <v>6300</v>
      </c>
      <c r="Q1509">
        <v>3750</v>
      </c>
      <c r="R1509" t="s">
        <v>1267</v>
      </c>
      <c r="S1509">
        <v>2580.9499999999998</v>
      </c>
      <c r="T1509">
        <v>4166.7</v>
      </c>
      <c r="U1509">
        <v>16005.61</v>
      </c>
      <c r="V1509">
        <v>16047.22</v>
      </c>
      <c r="W1509">
        <v>12873.08</v>
      </c>
      <c r="X1509">
        <v>4805.8900000000003</v>
      </c>
      <c r="Y1509">
        <v>6430</v>
      </c>
      <c r="Z1509">
        <v>30400</v>
      </c>
      <c r="AA1509">
        <v>1060</v>
      </c>
      <c r="AB1509">
        <v>18333.330000000002</v>
      </c>
      <c r="AC1509">
        <v>2630</v>
      </c>
      <c r="AD1509">
        <v>5150</v>
      </c>
      <c r="AE1509">
        <v>32400</v>
      </c>
      <c r="AF1509">
        <v>39090.910000000003</v>
      </c>
      <c r="AG1509">
        <v>6217.34</v>
      </c>
      <c r="AH1509">
        <v>18974.21</v>
      </c>
      <c r="AI1509">
        <v>60500</v>
      </c>
      <c r="AJ1509">
        <v>2640</v>
      </c>
      <c r="AK1509">
        <v>29250</v>
      </c>
      <c r="AL1509">
        <v>5835.24</v>
      </c>
      <c r="AM1509">
        <v>2322.37</v>
      </c>
      <c r="AN1509">
        <v>24600</v>
      </c>
      <c r="AO1509">
        <v>20277.77</v>
      </c>
      <c r="AP1509">
        <v>18000</v>
      </c>
      <c r="AQ1509">
        <v>14000</v>
      </c>
      <c r="AR1509">
        <v>47000</v>
      </c>
      <c r="AS1509">
        <v>18500</v>
      </c>
      <c r="AT1509">
        <v>12550</v>
      </c>
      <c r="AU1509">
        <v>12301.59</v>
      </c>
      <c r="AV1509">
        <v>160000</v>
      </c>
      <c r="AW1509">
        <v>2526.79</v>
      </c>
      <c r="AX1509">
        <v>8660</v>
      </c>
      <c r="AY1509">
        <v>6687.74</v>
      </c>
      <c r="AZ1509">
        <v>3765.45</v>
      </c>
      <c r="BA1509">
        <v>3470</v>
      </c>
      <c r="BB1509">
        <v>43811.19</v>
      </c>
      <c r="BC1509">
        <v>2300</v>
      </c>
      <c r="BD1509">
        <v>9940.01</v>
      </c>
      <c r="BE1509">
        <v>28249.41</v>
      </c>
      <c r="BF1509">
        <v>24200</v>
      </c>
      <c r="BG1509">
        <v>19480</v>
      </c>
      <c r="BH1509">
        <v>39800</v>
      </c>
      <c r="BI1509">
        <v>6692.3</v>
      </c>
      <c r="BJ1509">
        <v>6030.13</v>
      </c>
      <c r="BK1509">
        <v>32900</v>
      </c>
      <c r="BL1509">
        <v>10700</v>
      </c>
      <c r="BM1509">
        <v>3897.43</v>
      </c>
      <c r="BN1509">
        <v>9186.43</v>
      </c>
      <c r="BO1509">
        <v>39600</v>
      </c>
      <c r="BP1509">
        <v>53800</v>
      </c>
      <c r="BQ1509">
        <v>5030</v>
      </c>
      <c r="BR1509">
        <v>14896.79</v>
      </c>
      <c r="BS1509">
        <v>26900</v>
      </c>
      <c r="BT1509">
        <v>14412.82</v>
      </c>
      <c r="BU1509">
        <v>10000</v>
      </c>
      <c r="BV1509">
        <v>3406.7</v>
      </c>
      <c r="BW1509">
        <v>6699.65</v>
      </c>
      <c r="BX1509">
        <v>14884.26</v>
      </c>
      <c r="BY1509">
        <v>5236.3599999999997</v>
      </c>
      <c r="BZ1509">
        <v>4327.2700000000004</v>
      </c>
      <c r="CA1509">
        <v>13834.78</v>
      </c>
      <c r="CB1509">
        <v>26600</v>
      </c>
      <c r="CC1509">
        <v>40800.89</v>
      </c>
      <c r="CD1509">
        <v>20937.5</v>
      </c>
      <c r="CE1509">
        <v>11453.57</v>
      </c>
      <c r="CF1509">
        <v>20509.669999999998</v>
      </c>
      <c r="CG1509">
        <v>5450</v>
      </c>
      <c r="CH1509">
        <v>13150</v>
      </c>
      <c r="CI1509">
        <v>12700</v>
      </c>
      <c r="CJ1509">
        <v>65000</v>
      </c>
      <c r="CK1509">
        <v>87800</v>
      </c>
      <c r="CL1509">
        <v>4774.25</v>
      </c>
      <c r="CM1509">
        <v>5352.22</v>
      </c>
      <c r="CN1509">
        <v>17901.2</v>
      </c>
      <c r="CO1509">
        <v>29000</v>
      </c>
      <c r="CP1509">
        <v>10500</v>
      </c>
      <c r="CQ1509">
        <v>21779.95</v>
      </c>
      <c r="CR1509">
        <v>11800</v>
      </c>
      <c r="CS1509">
        <v>4283.37</v>
      </c>
      <c r="CT1509">
        <v>11600</v>
      </c>
      <c r="CU1509">
        <v>3341.34</v>
      </c>
      <c r="CV1509">
        <v>4541.66</v>
      </c>
      <c r="CW1509">
        <v>4847.1499999999996</v>
      </c>
      <c r="CX1509">
        <v>20500</v>
      </c>
      <c r="CY1509">
        <v>34650</v>
      </c>
      <c r="CZ1509">
        <v>13891.51</v>
      </c>
      <c r="DA1509">
        <v>22661.38</v>
      </c>
      <c r="DB1509">
        <v>13136.72</v>
      </c>
      <c r="DC1509">
        <v>15100</v>
      </c>
      <c r="DD1509">
        <v>9726.61</v>
      </c>
      <c r="DE1509">
        <v>107143.4</v>
      </c>
      <c r="DF1509">
        <v>9000</v>
      </c>
      <c r="DG1509">
        <v>5508.78</v>
      </c>
      <c r="DH1509">
        <v>4983.03</v>
      </c>
      <c r="DI1509">
        <v>15909.1</v>
      </c>
      <c r="DJ1509">
        <v>11730.79</v>
      </c>
      <c r="DK1509">
        <v>14558.21</v>
      </c>
      <c r="DL1509">
        <v>18200</v>
      </c>
      <c r="DM1509">
        <v>6692.3</v>
      </c>
      <c r="DN1509">
        <v>14160.2</v>
      </c>
      <c r="DO1509">
        <v>5240.8100000000004</v>
      </c>
      <c r="DP1509">
        <v>7030</v>
      </c>
      <c r="DQ1509">
        <v>14432.34</v>
      </c>
      <c r="DR1509">
        <v>28498.59</v>
      </c>
      <c r="DS1509">
        <v>85000</v>
      </c>
      <c r="DT1509">
        <v>13194.89</v>
      </c>
      <c r="DU1509">
        <v>200000</v>
      </c>
      <c r="DV1509">
        <v>29089.26</v>
      </c>
      <c r="DW1509">
        <v>4516.16</v>
      </c>
      <c r="DX1509">
        <v>15134.55</v>
      </c>
      <c r="DY1509">
        <v>6690.34</v>
      </c>
      <c r="DZ1509">
        <v>25874.13</v>
      </c>
      <c r="EA1509">
        <v>78392.5</v>
      </c>
      <c r="EB1509">
        <v>9130.82</v>
      </c>
      <c r="EC1509" t="s">
        <v>1267</v>
      </c>
      <c r="ED1509" t="s">
        <v>1267</v>
      </c>
      <c r="EE1509" t="s">
        <v>1267</v>
      </c>
      <c r="EF1509" t="s">
        <v>1267</v>
      </c>
      <c r="EG1509" t="s">
        <v>1267</v>
      </c>
      <c r="EH1509" t="s">
        <v>1267</v>
      </c>
      <c r="EI1509" t="s">
        <v>1267</v>
      </c>
      <c r="EJ1509" t="s">
        <v>1267</v>
      </c>
      <c r="EK1509" t="s">
        <v>1267</v>
      </c>
      <c r="EL1509" t="s">
        <v>1267</v>
      </c>
      <c r="EM1509" t="s">
        <v>1267</v>
      </c>
      <c r="EN1509" t="s">
        <v>1267</v>
      </c>
      <c r="EO1509" t="s">
        <v>1267</v>
      </c>
      <c r="EP1509" t="s">
        <v>1267</v>
      </c>
      <c r="EQ1509" t="s">
        <v>1267</v>
      </c>
      <c r="ER1509" t="s">
        <v>1267</v>
      </c>
      <c r="ES1509" t="s">
        <v>1267</v>
      </c>
      <c r="ET1509" t="s">
        <v>1267</v>
      </c>
      <c r="EU1509" t="s">
        <v>1267</v>
      </c>
      <c r="EV1509" t="s">
        <v>1267</v>
      </c>
      <c r="EW1509" t="s">
        <v>1267</v>
      </c>
      <c r="EX1509" t="s">
        <v>1267</v>
      </c>
      <c r="EY1509" t="s">
        <v>1267</v>
      </c>
      <c r="EZ1509" t="s">
        <v>1267</v>
      </c>
      <c r="FA1509" t="s">
        <v>1267</v>
      </c>
      <c r="FB1509" t="s">
        <v>1267</v>
      </c>
      <c r="FC1509" t="s">
        <v>1267</v>
      </c>
      <c r="FD1509" t="s">
        <v>1267</v>
      </c>
      <c r="FE1509" t="s">
        <v>1267</v>
      </c>
      <c r="FF1509" t="s">
        <v>1267</v>
      </c>
      <c r="FG1509" t="s">
        <v>1267</v>
      </c>
      <c r="FH1509" t="s">
        <v>1267</v>
      </c>
      <c r="FI1509" t="s">
        <v>1267</v>
      </c>
      <c r="FJ1509" t="s">
        <v>1267</v>
      </c>
      <c r="FK1509" t="s">
        <v>1267</v>
      </c>
      <c r="FL1509" t="s">
        <v>1267</v>
      </c>
      <c r="FM1509" t="s">
        <v>1267</v>
      </c>
      <c r="FN1509" t="s">
        <v>1267</v>
      </c>
      <c r="FO1509" t="s">
        <v>1267</v>
      </c>
      <c r="FP1509" t="s">
        <v>1267</v>
      </c>
      <c r="FQ1509" t="s">
        <v>1267</v>
      </c>
      <c r="FR1509" t="s">
        <v>1267</v>
      </c>
      <c r="FS1509" t="s">
        <v>1267</v>
      </c>
      <c r="FT1509" t="s">
        <v>1267</v>
      </c>
      <c r="FU1509" t="s">
        <v>1267</v>
      </c>
      <c r="FV1509" t="s">
        <v>1267</v>
      </c>
      <c r="FW1509" t="s">
        <v>1267</v>
      </c>
      <c r="FX1509" t="s">
        <v>1267</v>
      </c>
      <c r="FY1509" t="s">
        <v>1267</v>
      </c>
      <c r="FZ1509" t="s">
        <v>1267</v>
      </c>
      <c r="GA1509" t="s">
        <v>1267</v>
      </c>
      <c r="GB1509" t="s">
        <v>1267</v>
      </c>
      <c r="GC1509" t="s">
        <v>1267</v>
      </c>
      <c r="GD1509" t="s">
        <v>1267</v>
      </c>
      <c r="GE1509" t="s">
        <v>1267</v>
      </c>
      <c r="GF1509" t="s">
        <v>1267</v>
      </c>
      <c r="GG1509" t="s">
        <v>1267</v>
      </c>
      <c r="GH1509" t="s">
        <v>1267</v>
      </c>
      <c r="GI1509" t="s">
        <v>1267</v>
      </c>
      <c r="GJ1509" t="s">
        <v>1267</v>
      </c>
      <c r="GK1509" t="s">
        <v>1267</v>
      </c>
      <c r="GL1509" t="s">
        <v>1267</v>
      </c>
      <c r="GM1509" t="s">
        <v>1267</v>
      </c>
      <c r="GN1509" t="s">
        <v>1267</v>
      </c>
      <c r="GO1509" t="s">
        <v>1267</v>
      </c>
      <c r="GP1509" t="s">
        <v>1267</v>
      </c>
      <c r="GQ1509" t="s">
        <v>1267</v>
      </c>
      <c r="GR1509" t="s">
        <v>1267</v>
      </c>
      <c r="GS1509" t="s">
        <v>1267</v>
      </c>
      <c r="GT1509" t="s">
        <v>1267</v>
      </c>
      <c r="GU1509" t="s">
        <v>1267</v>
      </c>
      <c r="GV1509" t="s">
        <v>1267</v>
      </c>
      <c r="GW1509" t="s">
        <v>1267</v>
      </c>
      <c r="GX1509" t="s">
        <v>1267</v>
      </c>
      <c r="GY1509">
        <v>13071.96</v>
      </c>
      <c r="GZ1509">
        <v>10956.52</v>
      </c>
      <c r="HA1509">
        <v>31900</v>
      </c>
      <c r="HB1509">
        <v>8349.1299999999992</v>
      </c>
      <c r="HC1509">
        <v>10916.6</v>
      </c>
      <c r="HD1509">
        <v>13029.16</v>
      </c>
      <c r="HE1509">
        <v>39500</v>
      </c>
      <c r="HF1509">
        <v>24615.38</v>
      </c>
      <c r="HG1509">
        <v>9200</v>
      </c>
      <c r="HH1509">
        <v>113889.8</v>
      </c>
      <c r="HI1509">
        <v>69500</v>
      </c>
      <c r="HJ1509">
        <v>22695.77</v>
      </c>
      <c r="HK1509">
        <v>14907.88</v>
      </c>
      <c r="HL1509">
        <v>7614.51</v>
      </c>
      <c r="HM1509">
        <v>16900</v>
      </c>
      <c r="HN1509">
        <v>11200</v>
      </c>
      <c r="HO1509">
        <v>15093.2</v>
      </c>
      <c r="HP1509">
        <v>57500</v>
      </c>
      <c r="HQ1509">
        <v>120600</v>
      </c>
      <c r="HR1509">
        <v>34500</v>
      </c>
      <c r="HS1509">
        <v>21615.48</v>
      </c>
      <c r="HT1509">
        <v>16200</v>
      </c>
      <c r="HU1509">
        <v>7900</v>
      </c>
      <c r="HV1509">
        <v>5338.83</v>
      </c>
      <c r="HW1509">
        <v>3067.47</v>
      </c>
      <c r="HX1509">
        <v>38200</v>
      </c>
      <c r="HY1509">
        <v>37909.08</v>
      </c>
      <c r="HZ1509">
        <v>12000</v>
      </c>
      <c r="IA1509">
        <v>11950</v>
      </c>
      <c r="IB1509">
        <v>24347.82</v>
      </c>
      <c r="IC1509">
        <v>5727.45</v>
      </c>
      <c r="ID1509">
        <v>29150</v>
      </c>
      <c r="IE1509">
        <v>6201.74</v>
      </c>
      <c r="IF1509">
        <v>54500</v>
      </c>
      <c r="IG1509">
        <v>13500.48</v>
      </c>
      <c r="IH1509">
        <v>22662.18</v>
      </c>
      <c r="II1509">
        <v>98471.88</v>
      </c>
      <c r="IJ1509">
        <v>11800</v>
      </c>
      <c r="IK1509">
        <v>37500</v>
      </c>
      <c r="IL1509">
        <v>30200</v>
      </c>
      <c r="IM1509">
        <v>7364.44</v>
      </c>
      <c r="IN1509">
        <v>8000</v>
      </c>
      <c r="IO1509">
        <v>38005.68</v>
      </c>
      <c r="IP1509">
        <v>15623.02</v>
      </c>
      <c r="IQ1509">
        <v>77608.69</v>
      </c>
      <c r="IR1509">
        <v>15356.83</v>
      </c>
      <c r="IS1509">
        <v>24350</v>
      </c>
      <c r="IT1509">
        <v>10061.540000000001</v>
      </c>
      <c r="IU1509">
        <v>95000</v>
      </c>
      <c r="IV1509">
        <v>17400.09</v>
      </c>
      <c r="IW1509">
        <v>2787.1</v>
      </c>
      <c r="IX1509">
        <v>18521.849999999999</v>
      </c>
      <c r="IY1509">
        <v>18000</v>
      </c>
      <c r="IZ1509">
        <v>23090.99</v>
      </c>
      <c r="JA1509">
        <v>4170</v>
      </c>
      <c r="JB1509">
        <v>24166.65</v>
      </c>
      <c r="JC1509">
        <v>8000</v>
      </c>
      <c r="JD1509">
        <v>85652.63</v>
      </c>
      <c r="JE1509">
        <v>88200.38</v>
      </c>
      <c r="JF1509">
        <v>18599.990000000002</v>
      </c>
      <c r="JG1509">
        <v>14015.14</v>
      </c>
      <c r="JH1509">
        <v>7320</v>
      </c>
      <c r="JI1509">
        <v>36500</v>
      </c>
      <c r="JJ1509">
        <v>13000</v>
      </c>
      <c r="JK1509">
        <v>20574.7</v>
      </c>
      <c r="JL1509">
        <v>42900</v>
      </c>
      <c r="JM1509">
        <v>10000</v>
      </c>
      <c r="JN1509">
        <v>41200</v>
      </c>
      <c r="JO1509">
        <v>29000</v>
      </c>
      <c r="JP1509">
        <v>12800</v>
      </c>
      <c r="JQ1509">
        <v>3772.73</v>
      </c>
      <c r="JR1509">
        <v>23861.040000000001</v>
      </c>
      <c r="JS1509">
        <v>2561.61</v>
      </c>
      <c r="JT1509">
        <v>25600</v>
      </c>
      <c r="JU1509">
        <v>30300</v>
      </c>
      <c r="JV1509">
        <v>9020</v>
      </c>
      <c r="JW1509">
        <v>9727.27</v>
      </c>
      <c r="JX1509">
        <v>21900</v>
      </c>
      <c r="JY1509">
        <v>12800</v>
      </c>
      <c r="JZ1509">
        <v>5323.29</v>
      </c>
      <c r="KA1509">
        <v>8270</v>
      </c>
      <c r="KB1509">
        <v>31001.08</v>
      </c>
      <c r="KC1509">
        <v>23000</v>
      </c>
      <c r="KD1509">
        <v>7067.16</v>
      </c>
      <c r="KE1509">
        <v>9785.7099999999991</v>
      </c>
      <c r="KF1509">
        <v>8000</v>
      </c>
      <c r="KG1509">
        <v>3990</v>
      </c>
      <c r="KH1509">
        <v>24150</v>
      </c>
      <c r="KI1509">
        <v>56000</v>
      </c>
      <c r="KJ1509">
        <v>6900</v>
      </c>
      <c r="KK1509">
        <v>3443.39</v>
      </c>
      <c r="KL1509">
        <v>11475</v>
      </c>
      <c r="KM1509">
        <v>21557.13</v>
      </c>
      <c r="KN1509">
        <v>5080</v>
      </c>
      <c r="KO1509">
        <v>10150</v>
      </c>
      <c r="KP1509">
        <v>15000</v>
      </c>
      <c r="KQ1509">
        <v>27200</v>
      </c>
      <c r="KR1509">
        <v>4131.6099999999997</v>
      </c>
      <c r="KS1509">
        <v>12524.62</v>
      </c>
      <c r="KT1509">
        <v>30258.63</v>
      </c>
      <c r="KU1509">
        <v>3830</v>
      </c>
      <c r="KV1509">
        <v>18428.259999999998</v>
      </c>
      <c r="KW1509">
        <v>28300</v>
      </c>
      <c r="KX1509">
        <v>4230</v>
      </c>
      <c r="KY1509">
        <v>19462.5</v>
      </c>
      <c r="KZ1509">
        <v>23150</v>
      </c>
      <c r="LA1509">
        <v>23930.55</v>
      </c>
      <c r="LB1509">
        <v>5580</v>
      </c>
      <c r="LC1509">
        <v>4570</v>
      </c>
      <c r="LD1509">
        <v>28050</v>
      </c>
      <c r="LE1509">
        <v>13344.45</v>
      </c>
      <c r="LF1509">
        <v>35500</v>
      </c>
      <c r="LG1509">
        <v>23250</v>
      </c>
      <c r="LH1509">
        <v>16763.47</v>
      </c>
      <c r="LI1509">
        <v>4926.01</v>
      </c>
      <c r="LJ1509">
        <v>5308.75</v>
      </c>
      <c r="LK1509">
        <v>95750</v>
      </c>
      <c r="LL1509">
        <v>16695.830000000002</v>
      </c>
      <c r="LM1509">
        <v>9200</v>
      </c>
      <c r="LN1509">
        <v>44000</v>
      </c>
      <c r="LO1509">
        <v>13788.27</v>
      </c>
      <c r="LP1509">
        <v>28350.15</v>
      </c>
      <c r="LQ1509">
        <v>2853.49</v>
      </c>
      <c r="LR1509">
        <v>10384.42</v>
      </c>
      <c r="LS1509">
        <v>27000</v>
      </c>
      <c r="LT1509">
        <v>61500</v>
      </c>
      <c r="LU1509">
        <v>29231.96</v>
      </c>
      <c r="LV1509">
        <v>14217.14</v>
      </c>
      <c r="LW1509">
        <v>7769.22</v>
      </c>
      <c r="LX1509">
        <v>12345.98</v>
      </c>
      <c r="LY1509">
        <v>5444.32</v>
      </c>
      <c r="LZ1509">
        <v>19650</v>
      </c>
      <c r="MA1509">
        <v>14823.94</v>
      </c>
      <c r="MB1509">
        <v>16050</v>
      </c>
      <c r="MC1509">
        <v>24500</v>
      </c>
      <c r="MD1509">
        <v>4866.54</v>
      </c>
      <c r="ME1509">
        <v>4412.8</v>
      </c>
      <c r="MF1509">
        <v>7714.29</v>
      </c>
      <c r="MG1509">
        <v>8549.41</v>
      </c>
      <c r="MH1509">
        <v>10500</v>
      </c>
      <c r="MI1509">
        <v>2310</v>
      </c>
      <c r="MJ1509">
        <v>6249.97</v>
      </c>
      <c r="MK1509">
        <v>10625.73</v>
      </c>
      <c r="ML1509">
        <v>32480.19</v>
      </c>
      <c r="MM1509">
        <v>17400</v>
      </c>
      <c r="MN1509">
        <v>21443.17</v>
      </c>
      <c r="MO1509">
        <v>14891.92</v>
      </c>
      <c r="MP1509">
        <v>9833.33</v>
      </c>
      <c r="MQ1509">
        <v>30495.07</v>
      </c>
      <c r="MR1509">
        <v>7410.39</v>
      </c>
      <c r="MS1509">
        <v>39166.639999999999</v>
      </c>
      <c r="MT1509">
        <v>45078.86</v>
      </c>
      <c r="MU1509">
        <v>31761.46</v>
      </c>
      <c r="MV1509">
        <v>13600</v>
      </c>
      <c r="MW1509">
        <v>39250</v>
      </c>
      <c r="MX1509">
        <v>70500</v>
      </c>
      <c r="MY1509">
        <v>51200</v>
      </c>
      <c r="MZ1509">
        <v>21590.91</v>
      </c>
      <c r="NA1509">
        <v>3602.29</v>
      </c>
      <c r="NB1509">
        <v>10600</v>
      </c>
      <c r="NC1509">
        <v>34820.129999999997</v>
      </c>
      <c r="ND1509">
        <v>10198.52</v>
      </c>
      <c r="NE1509">
        <v>21180.55</v>
      </c>
      <c r="NF1509">
        <v>9536.74</v>
      </c>
      <c r="NG1509">
        <v>5195.5200000000004</v>
      </c>
      <c r="NH1509">
        <v>2092.2399999999998</v>
      </c>
      <c r="NI1509">
        <v>212000</v>
      </c>
      <c r="NJ1509">
        <v>10626.62</v>
      </c>
      <c r="NK1509">
        <v>10910.82</v>
      </c>
      <c r="NL1509">
        <v>26997.21</v>
      </c>
      <c r="NM1509">
        <v>13400</v>
      </c>
      <c r="NN1509">
        <v>27000</v>
      </c>
      <c r="NO1509">
        <v>9434.7900000000009</v>
      </c>
      <c r="NP1509">
        <v>31000</v>
      </c>
      <c r="NQ1509">
        <v>12719.51</v>
      </c>
      <c r="NR1509">
        <v>51801.93</v>
      </c>
      <c r="NS1509">
        <v>20695.75</v>
      </c>
      <c r="NT1509">
        <v>28300</v>
      </c>
      <c r="NU1509">
        <v>25200</v>
      </c>
      <c r="NV1509">
        <v>11239.64</v>
      </c>
      <c r="NW1509">
        <v>2795.31</v>
      </c>
      <c r="NX1509">
        <v>18236.54</v>
      </c>
      <c r="NY1509">
        <v>35390.949999999997</v>
      </c>
      <c r="NZ1509">
        <v>3871.8</v>
      </c>
      <c r="OA1509">
        <v>10371.68</v>
      </c>
      <c r="OB1509">
        <v>13000</v>
      </c>
      <c r="OC1509">
        <v>7241.64</v>
      </c>
      <c r="OD1509">
        <v>15000</v>
      </c>
      <c r="OE1509">
        <v>4952.38</v>
      </c>
      <c r="OF1509">
        <v>15000</v>
      </c>
      <c r="OG1509">
        <v>29700</v>
      </c>
      <c r="OH1509">
        <v>3300</v>
      </c>
      <c r="OI1509">
        <v>22500</v>
      </c>
      <c r="OJ1509">
        <v>22000</v>
      </c>
      <c r="OK1509">
        <v>23500</v>
      </c>
      <c r="OL1509">
        <v>8608.75</v>
      </c>
      <c r="OM1509">
        <v>19626.599999999999</v>
      </c>
      <c r="ON1509">
        <v>2582.34</v>
      </c>
      <c r="OO1509" t="s">
        <v>1267</v>
      </c>
      <c r="OP1509">
        <v>11600</v>
      </c>
      <c r="OQ1509">
        <v>5041.32</v>
      </c>
      <c r="OR1509">
        <v>3500</v>
      </c>
      <c r="OS1509">
        <v>3000</v>
      </c>
      <c r="OT1509">
        <v>26473.96</v>
      </c>
      <c r="OU1509">
        <v>5600</v>
      </c>
      <c r="OV1509">
        <v>21600</v>
      </c>
      <c r="OW1509">
        <v>8347.15</v>
      </c>
      <c r="OX1509">
        <v>11600</v>
      </c>
      <c r="OY1509">
        <v>13000</v>
      </c>
      <c r="OZ1509">
        <v>6702.7</v>
      </c>
      <c r="PA1509">
        <v>7833.33</v>
      </c>
      <c r="PB1509">
        <v>1928.57</v>
      </c>
      <c r="PC1509">
        <v>2500</v>
      </c>
      <c r="PD1509">
        <v>184000</v>
      </c>
      <c r="PE1509">
        <v>32100</v>
      </c>
      <c r="PF1509">
        <v>830.77</v>
      </c>
      <c r="PG1509">
        <v>21800</v>
      </c>
      <c r="PH1509">
        <v>3674.51</v>
      </c>
      <c r="PI1509">
        <v>6100</v>
      </c>
      <c r="PJ1509">
        <v>35300</v>
      </c>
      <c r="PK1509">
        <v>2321.11</v>
      </c>
      <c r="PL1509">
        <v>29250</v>
      </c>
      <c r="PM1509">
        <v>4100</v>
      </c>
      <c r="PN1509">
        <v>2700</v>
      </c>
      <c r="PO1509">
        <v>7900</v>
      </c>
      <c r="PP1509">
        <v>20100</v>
      </c>
      <c r="PQ1509">
        <v>6300</v>
      </c>
      <c r="PR1509">
        <v>21941.279999999999</v>
      </c>
      <c r="PS1509">
        <v>13600</v>
      </c>
      <c r="PT1509">
        <v>1700</v>
      </c>
      <c r="PU1509">
        <v>12384.61</v>
      </c>
      <c r="PV1509">
        <v>6540.45</v>
      </c>
      <c r="PW1509">
        <v>8500</v>
      </c>
      <c r="PX1509">
        <v>5950</v>
      </c>
      <c r="PY1509">
        <v>39000</v>
      </c>
      <c r="PZ1509">
        <v>12600</v>
      </c>
      <c r="QA1509">
        <v>11700</v>
      </c>
      <c r="QB1509">
        <v>5900</v>
      </c>
      <c r="QC1509">
        <v>18500</v>
      </c>
      <c r="QD1509">
        <v>11500</v>
      </c>
      <c r="QE1509">
        <v>11059.52</v>
      </c>
      <c r="QF1509">
        <v>21249.99</v>
      </c>
      <c r="QG1509">
        <v>11071.43</v>
      </c>
      <c r="QH1509">
        <v>28900</v>
      </c>
      <c r="QI1509">
        <v>10183.48</v>
      </c>
      <c r="QJ1509">
        <v>4944.04</v>
      </c>
      <c r="QK1509">
        <v>5700</v>
      </c>
      <c r="QL1509">
        <v>3000</v>
      </c>
      <c r="QM1509">
        <v>12200</v>
      </c>
      <c r="QN1509">
        <v>11251.7</v>
      </c>
      <c r="QO1509">
        <v>13823.52</v>
      </c>
      <c r="QP1509">
        <v>12600</v>
      </c>
      <c r="QQ1509">
        <v>28000</v>
      </c>
      <c r="QR1509">
        <v>13400</v>
      </c>
      <c r="QS1509">
        <v>6546.01</v>
      </c>
      <c r="QT1509" t="s">
        <v>1267</v>
      </c>
      <c r="QU1509">
        <v>12300</v>
      </c>
      <c r="QV1509">
        <v>3300</v>
      </c>
      <c r="QW1509">
        <v>2400</v>
      </c>
      <c r="QX1509">
        <v>128000</v>
      </c>
      <c r="QY1509">
        <v>12000</v>
      </c>
      <c r="QZ1509">
        <v>2958.85</v>
      </c>
      <c r="RA1509">
        <v>9500</v>
      </c>
      <c r="RB1509">
        <v>12300</v>
      </c>
      <c r="RC1509">
        <v>11153.8</v>
      </c>
      <c r="RD1509">
        <v>9486.16</v>
      </c>
      <c r="RE1509">
        <v>1700</v>
      </c>
      <c r="RF1509">
        <v>2600</v>
      </c>
      <c r="RG1509">
        <v>9000</v>
      </c>
      <c r="RH1509">
        <v>9900</v>
      </c>
      <c r="RI1509">
        <v>17000</v>
      </c>
      <c r="RJ1509">
        <v>3122.53</v>
      </c>
      <c r="RK1509">
        <v>2800</v>
      </c>
      <c r="RL1509">
        <v>9577.7900000000009</v>
      </c>
      <c r="RM1509">
        <v>9300</v>
      </c>
      <c r="RN1509">
        <v>11048.91</v>
      </c>
      <c r="RO1509">
        <v>6708.86</v>
      </c>
      <c r="RP1509">
        <v>11300</v>
      </c>
      <c r="RQ1509">
        <v>11054.42</v>
      </c>
      <c r="RR1509">
        <v>12500</v>
      </c>
      <c r="RS1509">
        <v>2600</v>
      </c>
      <c r="RT1509">
        <v>1800</v>
      </c>
      <c r="RU1509">
        <v>12000</v>
      </c>
      <c r="RV1509">
        <v>29037.05</v>
      </c>
      <c r="RW1509">
        <v>9200</v>
      </c>
      <c r="RX1509">
        <v>8100</v>
      </c>
      <c r="RY1509">
        <v>17500</v>
      </c>
      <c r="RZ1509">
        <v>17363.63</v>
      </c>
      <c r="SA1509">
        <v>10576.94</v>
      </c>
      <c r="SB1509">
        <v>19128.12</v>
      </c>
      <c r="SC1509">
        <v>21000</v>
      </c>
      <c r="SD1509">
        <v>17000</v>
      </c>
      <c r="SE1509">
        <v>13500</v>
      </c>
      <c r="SF1509">
        <v>13000</v>
      </c>
      <c r="SG1509">
        <v>3808.47</v>
      </c>
      <c r="SH1509">
        <v>7000</v>
      </c>
      <c r="SI1509">
        <v>20661.14</v>
      </c>
      <c r="SJ1509">
        <v>11400</v>
      </c>
      <c r="SK1509">
        <v>14207.34</v>
      </c>
      <c r="SL1509">
        <v>3243.53</v>
      </c>
      <c r="SM1509">
        <v>4400</v>
      </c>
      <c r="SN1509">
        <v>14000</v>
      </c>
      <c r="SO1509">
        <v>19524.240000000002</v>
      </c>
      <c r="SP1509">
        <v>15500</v>
      </c>
      <c r="SQ1509">
        <v>8940.6200000000008</v>
      </c>
      <c r="SR1509">
        <v>12083.33</v>
      </c>
      <c r="SS1509">
        <v>3583.33</v>
      </c>
      <c r="ST1509">
        <v>15909.09</v>
      </c>
      <c r="SU1509">
        <v>4700</v>
      </c>
      <c r="SV1509">
        <v>10000</v>
      </c>
      <c r="SW1509">
        <v>4921.2</v>
      </c>
      <c r="SX1509">
        <v>14000</v>
      </c>
      <c r="SY1509">
        <v>15200</v>
      </c>
      <c r="SZ1509">
        <v>5600.03</v>
      </c>
      <c r="TA1509">
        <v>5454.54</v>
      </c>
      <c r="TB1509">
        <v>21692.3</v>
      </c>
      <c r="TC1509">
        <v>23900</v>
      </c>
      <c r="TD1509" t="s">
        <v>1267</v>
      </c>
      <c r="TE1509" t="s">
        <v>1267</v>
      </c>
      <c r="TF1509" t="s">
        <v>1267</v>
      </c>
      <c r="TG1509" t="s">
        <v>1267</v>
      </c>
      <c r="TH1509" t="s">
        <v>1267</v>
      </c>
      <c r="TI1509" t="s">
        <v>1267</v>
      </c>
      <c r="TJ1509" t="s">
        <v>1267</v>
      </c>
      <c r="TK1509" t="s">
        <v>1267</v>
      </c>
      <c r="TL1509" t="s">
        <v>1267</v>
      </c>
      <c r="TM1509" t="s">
        <v>1267</v>
      </c>
      <c r="TN1509" t="s">
        <v>1267</v>
      </c>
      <c r="TO1509" t="s">
        <v>1267</v>
      </c>
      <c r="TP1509" t="s">
        <v>1267</v>
      </c>
      <c r="TQ1509" t="s">
        <v>1267</v>
      </c>
      <c r="TR1509" t="s">
        <v>1267</v>
      </c>
      <c r="TS1509" t="s">
        <v>1267</v>
      </c>
      <c r="TT1509" t="s">
        <v>1267</v>
      </c>
      <c r="TU1509" t="s">
        <v>1267</v>
      </c>
      <c r="TV1509" t="s">
        <v>1267</v>
      </c>
      <c r="TW1509" t="s">
        <v>1267</v>
      </c>
      <c r="TX1509" t="s">
        <v>1267</v>
      </c>
      <c r="TY1509" t="s">
        <v>1267</v>
      </c>
      <c r="TZ1509" t="s">
        <v>1267</v>
      </c>
      <c r="UA1509" t="s">
        <v>1267</v>
      </c>
      <c r="UB1509" t="s">
        <v>1267</v>
      </c>
      <c r="UC1509" t="s">
        <v>1267</v>
      </c>
      <c r="UD1509" t="s">
        <v>1267</v>
      </c>
      <c r="UE1509" t="s">
        <v>1267</v>
      </c>
      <c r="UF1509" t="s">
        <v>1267</v>
      </c>
      <c r="UG1509" t="s">
        <v>1267</v>
      </c>
      <c r="UH1509" t="s">
        <v>1267</v>
      </c>
      <c r="UI1509" t="s">
        <v>1267</v>
      </c>
      <c r="UJ1509" t="s">
        <v>1267</v>
      </c>
      <c r="UK1509" t="s">
        <v>1267</v>
      </c>
      <c r="UL1509" t="s">
        <v>1267</v>
      </c>
      <c r="UM1509" t="s">
        <v>1267</v>
      </c>
      <c r="UN1509" t="s">
        <v>1267</v>
      </c>
      <c r="UO1509" t="s">
        <v>1267</v>
      </c>
      <c r="UP1509" t="s">
        <v>1267</v>
      </c>
      <c r="UQ1509" t="s">
        <v>1267</v>
      </c>
      <c r="UR1509" t="s">
        <v>1267</v>
      </c>
      <c r="US1509" t="s">
        <v>1267</v>
      </c>
      <c r="UT1509" t="s">
        <v>1267</v>
      </c>
      <c r="UU1509" t="s">
        <v>1267</v>
      </c>
      <c r="UV1509">
        <v>9100</v>
      </c>
      <c r="UW1509">
        <v>20873.71</v>
      </c>
      <c r="UX1509">
        <v>18000</v>
      </c>
      <c r="UY1509">
        <v>7333.33</v>
      </c>
      <c r="UZ1509">
        <v>34300</v>
      </c>
      <c r="VA1509">
        <v>19200</v>
      </c>
      <c r="VB1509">
        <v>4000</v>
      </c>
      <c r="VC1509">
        <v>13000</v>
      </c>
      <c r="VD1509">
        <v>14309.77</v>
      </c>
      <c r="VE1509">
        <v>21478.26</v>
      </c>
      <c r="VF1509">
        <v>9416.66</v>
      </c>
      <c r="VG1509">
        <v>8949.94</v>
      </c>
      <c r="VH1509">
        <v>19800</v>
      </c>
      <c r="VI1509">
        <v>36900</v>
      </c>
      <c r="VJ1509">
        <v>21200</v>
      </c>
      <c r="VK1509">
        <v>36500</v>
      </c>
      <c r="VL1509">
        <v>29300</v>
      </c>
      <c r="VM1509">
        <v>27000</v>
      </c>
      <c r="VN1509">
        <v>9300</v>
      </c>
      <c r="VO1509">
        <v>15000</v>
      </c>
      <c r="VP1509">
        <v>26800</v>
      </c>
      <c r="VQ1509">
        <v>15500</v>
      </c>
      <c r="VR1509">
        <v>47000</v>
      </c>
      <c r="VS1509">
        <v>28500</v>
      </c>
      <c r="VT1509">
        <v>12632.88</v>
      </c>
      <c r="VU1509">
        <v>15500</v>
      </c>
      <c r="VV1509">
        <v>3400</v>
      </c>
      <c r="VW1509">
        <v>32333.19</v>
      </c>
      <c r="VX1509">
        <v>5200</v>
      </c>
      <c r="VY1509">
        <v>35000</v>
      </c>
      <c r="VZ1509">
        <v>16300</v>
      </c>
      <c r="WA1509">
        <v>24900</v>
      </c>
      <c r="WB1509">
        <v>17500</v>
      </c>
      <c r="WC1509">
        <v>8000</v>
      </c>
      <c r="WD1509">
        <v>12200</v>
      </c>
      <c r="WE1509">
        <v>42000</v>
      </c>
      <c r="WF1509">
        <v>8545.4500000000007</v>
      </c>
      <c r="WG1509">
        <v>14577.09</v>
      </c>
      <c r="WH1509">
        <v>6155.82</v>
      </c>
      <c r="WI1509">
        <v>9000</v>
      </c>
      <c r="WJ1509">
        <v>58821.96</v>
      </c>
      <c r="WK1509">
        <v>18000</v>
      </c>
      <c r="WL1509">
        <v>8800</v>
      </c>
      <c r="WM1509">
        <v>21959.45</v>
      </c>
      <c r="WN1509">
        <v>16653.91</v>
      </c>
      <c r="WO1509">
        <v>16355.14</v>
      </c>
      <c r="WP1509">
        <v>29900</v>
      </c>
      <c r="WQ1509">
        <v>2231.81</v>
      </c>
      <c r="WR1509">
        <v>9800</v>
      </c>
      <c r="WS1509">
        <v>12374.53</v>
      </c>
      <c r="WT1509">
        <v>2800</v>
      </c>
      <c r="WU1509">
        <v>13131.31</v>
      </c>
      <c r="WV1509">
        <v>5718.93</v>
      </c>
      <c r="WW1509">
        <v>14107.13</v>
      </c>
      <c r="WX1509">
        <v>7502.2</v>
      </c>
      <c r="WY1509">
        <v>27810.83</v>
      </c>
      <c r="WZ1509">
        <v>18333.34</v>
      </c>
      <c r="XA1509">
        <v>9300</v>
      </c>
      <c r="XB1509">
        <v>16500</v>
      </c>
      <c r="XC1509">
        <v>16000</v>
      </c>
      <c r="XD1509">
        <v>14491.52</v>
      </c>
      <c r="XE1509">
        <v>8500</v>
      </c>
      <c r="XF1509">
        <v>8200</v>
      </c>
      <c r="XG1509">
        <v>1800</v>
      </c>
      <c r="XH1509">
        <v>6500</v>
      </c>
      <c r="XI1509">
        <v>43101.52</v>
      </c>
      <c r="XJ1509">
        <v>11500</v>
      </c>
      <c r="XK1509">
        <v>5900</v>
      </c>
      <c r="XL1509">
        <v>30000</v>
      </c>
      <c r="XM1509">
        <v>10100</v>
      </c>
      <c r="XN1509">
        <v>29500</v>
      </c>
      <c r="XO1509">
        <v>19000</v>
      </c>
      <c r="XP1509">
        <v>11013.63</v>
      </c>
      <c r="XQ1509">
        <v>7800</v>
      </c>
      <c r="XR1509">
        <v>4666.6400000000003</v>
      </c>
      <c r="XS1509">
        <v>15500</v>
      </c>
      <c r="XT1509">
        <v>10100</v>
      </c>
      <c r="XU1509">
        <v>18700</v>
      </c>
      <c r="XV1509">
        <v>19699.099999999999</v>
      </c>
      <c r="XW1509">
        <v>5600</v>
      </c>
      <c r="XX1509">
        <v>36000</v>
      </c>
      <c r="XY1509">
        <v>41736.230000000003</v>
      </c>
      <c r="XZ1509">
        <v>9600</v>
      </c>
      <c r="YA1509">
        <v>18327.27</v>
      </c>
      <c r="YB1509">
        <v>4115.22</v>
      </c>
      <c r="YC1509">
        <v>5700</v>
      </c>
      <c r="YD1509">
        <v>6545.45</v>
      </c>
      <c r="YE1509">
        <v>11000</v>
      </c>
      <c r="YF1509">
        <v>4600</v>
      </c>
      <c r="YG1509">
        <v>5700</v>
      </c>
      <c r="YH1509">
        <v>11094.59</v>
      </c>
      <c r="YI1509">
        <v>6700</v>
      </c>
      <c r="YJ1509">
        <v>15818.03</v>
      </c>
      <c r="YK1509">
        <v>3700</v>
      </c>
      <c r="YL1509">
        <v>14798.92</v>
      </c>
      <c r="YM1509">
        <v>6100</v>
      </c>
      <c r="YN1509">
        <v>27999.98</v>
      </c>
      <c r="YO1509">
        <v>15100</v>
      </c>
      <c r="YP1509">
        <v>10000</v>
      </c>
      <c r="YQ1509">
        <v>18200</v>
      </c>
      <c r="YR1509">
        <v>4700</v>
      </c>
      <c r="YS1509">
        <v>8400</v>
      </c>
      <c r="YT1509">
        <v>17700</v>
      </c>
      <c r="YU1509">
        <v>9627.36</v>
      </c>
      <c r="YV1509">
        <v>13500</v>
      </c>
      <c r="YW1509">
        <v>20657.12</v>
      </c>
      <c r="YX1509">
        <v>6900</v>
      </c>
      <c r="YY1509">
        <v>25200</v>
      </c>
      <c r="YZ1509">
        <v>13500</v>
      </c>
      <c r="ZA1509">
        <v>18125</v>
      </c>
      <c r="ZB1509">
        <v>12833.34</v>
      </c>
      <c r="ZC1509">
        <v>42839.98</v>
      </c>
      <c r="ZD1509">
        <v>9500</v>
      </c>
      <c r="ZE1509">
        <v>7000</v>
      </c>
      <c r="ZF1509">
        <v>29000</v>
      </c>
      <c r="ZG1509">
        <v>11100.06</v>
      </c>
      <c r="ZH1509">
        <v>14000</v>
      </c>
      <c r="ZI1509">
        <v>11700</v>
      </c>
      <c r="ZJ1509">
        <v>2537.34</v>
      </c>
      <c r="ZK1509">
        <v>5865.38</v>
      </c>
      <c r="ZL1509">
        <v>5300</v>
      </c>
      <c r="ZM1509">
        <v>14900</v>
      </c>
      <c r="ZN1509">
        <v>14600</v>
      </c>
      <c r="ZO1509">
        <v>31900</v>
      </c>
      <c r="ZP1509">
        <v>9000</v>
      </c>
      <c r="ZQ1509">
        <v>18700</v>
      </c>
      <c r="ZR1509">
        <v>6000</v>
      </c>
      <c r="ZS1509">
        <v>16400</v>
      </c>
      <c r="ZT1509">
        <v>101600</v>
      </c>
      <c r="ZU1509">
        <v>14800</v>
      </c>
      <c r="ZV1509">
        <v>3711.88</v>
      </c>
      <c r="ZW1509">
        <v>72700</v>
      </c>
      <c r="ZX1509">
        <v>37000</v>
      </c>
      <c r="ZY1509">
        <v>33900</v>
      </c>
      <c r="ZZ1509">
        <v>10000</v>
      </c>
      <c r="AAA1509">
        <v>12434.21</v>
      </c>
      <c r="AAB1509">
        <v>16814.27</v>
      </c>
      <c r="AAC1509">
        <v>11000</v>
      </c>
      <c r="AAD1509">
        <v>9300</v>
      </c>
      <c r="AAE1509">
        <v>23188.42</v>
      </c>
      <c r="AAF1509">
        <v>20000</v>
      </c>
      <c r="AAG1509">
        <v>6000</v>
      </c>
      <c r="AAH1509">
        <v>37909.089999999997</v>
      </c>
      <c r="AAI1509">
        <v>14153.85</v>
      </c>
      <c r="AAJ1509">
        <v>1500</v>
      </c>
      <c r="AAK1509">
        <v>13036.29</v>
      </c>
      <c r="AAL1509">
        <v>9070.2800000000007</v>
      </c>
      <c r="AAM1509">
        <v>18647.900000000001</v>
      </c>
      <c r="AAN1509">
        <v>38000</v>
      </c>
      <c r="AAO1509">
        <v>3900</v>
      </c>
      <c r="AAP1509">
        <v>3200</v>
      </c>
      <c r="AAQ1509">
        <v>8285.7099999999991</v>
      </c>
      <c r="AAR1509">
        <v>7557.63</v>
      </c>
      <c r="AAS1509">
        <v>11000</v>
      </c>
      <c r="AAT1509">
        <v>16624.990000000002</v>
      </c>
      <c r="AAU1509">
        <v>26100</v>
      </c>
      <c r="AAV1509">
        <v>40004.44</v>
      </c>
      <c r="AAW1509">
        <v>10300</v>
      </c>
      <c r="AAX1509">
        <v>2327.59</v>
      </c>
      <c r="AAY1509">
        <v>15700</v>
      </c>
      <c r="AAZ1509">
        <v>25999.98</v>
      </c>
      <c r="ABA1509">
        <v>5546.04</v>
      </c>
      <c r="ABB1509">
        <v>13600</v>
      </c>
      <c r="ABC1509">
        <v>34700</v>
      </c>
      <c r="ABD1509">
        <v>5600</v>
      </c>
      <c r="ABE1509">
        <v>2700</v>
      </c>
      <c r="ABF1509">
        <v>12545.44</v>
      </c>
    </row>
    <row r="1510" spans="1:734" x14ac:dyDescent="0.25">
      <c r="A1510" s="2">
        <v>42822</v>
      </c>
      <c r="B1510">
        <v>19425.37</v>
      </c>
      <c r="C1510">
        <v>9163.8799999999992</v>
      </c>
      <c r="D1510">
        <v>6900</v>
      </c>
      <c r="E1510">
        <v>1350</v>
      </c>
      <c r="F1510">
        <v>2060</v>
      </c>
      <c r="G1510">
        <v>16000</v>
      </c>
      <c r="H1510">
        <v>2530</v>
      </c>
      <c r="I1510">
        <v>7000</v>
      </c>
      <c r="J1510">
        <v>13150</v>
      </c>
      <c r="K1510">
        <v>28200</v>
      </c>
      <c r="L1510">
        <v>40000.19</v>
      </c>
      <c r="M1510">
        <v>55349.97</v>
      </c>
      <c r="N1510">
        <v>2942.85</v>
      </c>
      <c r="O1510">
        <v>16621.14</v>
      </c>
      <c r="P1510">
        <v>6260</v>
      </c>
      <c r="Q1510">
        <v>3600</v>
      </c>
      <c r="R1510" t="s">
        <v>1267</v>
      </c>
      <c r="S1510">
        <v>2419.0500000000002</v>
      </c>
      <c r="T1510">
        <v>4203.25</v>
      </c>
      <c r="U1510">
        <v>15838.88</v>
      </c>
      <c r="V1510">
        <v>15629.99</v>
      </c>
      <c r="W1510">
        <v>13024.53</v>
      </c>
      <c r="X1510">
        <v>4592.97</v>
      </c>
      <c r="Y1510">
        <v>6010</v>
      </c>
      <c r="Z1510">
        <v>30500</v>
      </c>
      <c r="AA1510">
        <v>1050</v>
      </c>
      <c r="AB1510">
        <v>18333.330000000002</v>
      </c>
      <c r="AC1510">
        <v>2580</v>
      </c>
      <c r="AD1510">
        <v>5150</v>
      </c>
      <c r="AE1510">
        <v>32400</v>
      </c>
      <c r="AF1510">
        <v>38939.39</v>
      </c>
      <c r="AG1510">
        <v>6217.34</v>
      </c>
      <c r="AH1510">
        <v>19133.66</v>
      </c>
      <c r="AI1510">
        <v>60500</v>
      </c>
      <c r="AJ1510">
        <v>2630</v>
      </c>
      <c r="AK1510">
        <v>28200</v>
      </c>
      <c r="AL1510">
        <v>5907.28</v>
      </c>
      <c r="AM1510">
        <v>2322.37</v>
      </c>
      <c r="AN1510">
        <v>25000</v>
      </c>
      <c r="AO1510">
        <v>20277.77</v>
      </c>
      <c r="AP1510">
        <v>17900</v>
      </c>
      <c r="AQ1510">
        <v>14000</v>
      </c>
      <c r="AR1510">
        <v>43950</v>
      </c>
      <c r="AS1510">
        <v>18500</v>
      </c>
      <c r="AT1510">
        <v>11750</v>
      </c>
      <c r="AU1510">
        <v>12103.18</v>
      </c>
      <c r="AV1510">
        <v>160000</v>
      </c>
      <c r="AW1510">
        <v>2500</v>
      </c>
      <c r="AX1510">
        <v>8660</v>
      </c>
      <c r="AY1510">
        <v>6584.98</v>
      </c>
      <c r="AZ1510">
        <v>3861.18</v>
      </c>
      <c r="BA1510">
        <v>3450</v>
      </c>
      <c r="BB1510">
        <v>43612.639999999999</v>
      </c>
      <c r="BC1510">
        <v>2180</v>
      </c>
      <c r="BD1510">
        <v>9940.01</v>
      </c>
      <c r="BE1510">
        <v>28009.01</v>
      </c>
      <c r="BF1510">
        <v>24650</v>
      </c>
      <c r="BG1510">
        <v>18240</v>
      </c>
      <c r="BH1510">
        <v>38900</v>
      </c>
      <c r="BI1510">
        <v>6692.3</v>
      </c>
      <c r="BJ1510">
        <v>6049.84</v>
      </c>
      <c r="BK1510">
        <v>31500</v>
      </c>
      <c r="BL1510">
        <v>10700</v>
      </c>
      <c r="BM1510">
        <v>3649.57</v>
      </c>
      <c r="BN1510">
        <v>9186.43</v>
      </c>
      <c r="BO1510">
        <v>39500</v>
      </c>
      <c r="BP1510">
        <v>53600</v>
      </c>
      <c r="BQ1510">
        <v>5140</v>
      </c>
      <c r="BR1510">
        <v>14896.79</v>
      </c>
      <c r="BS1510">
        <v>26900</v>
      </c>
      <c r="BT1510">
        <v>13482.96</v>
      </c>
      <c r="BU1510">
        <v>10000</v>
      </c>
      <c r="BV1510">
        <v>3349.28</v>
      </c>
      <c r="BW1510">
        <v>6662.84</v>
      </c>
      <c r="BX1510">
        <v>15114.13</v>
      </c>
      <c r="BY1510">
        <v>5236.3599999999997</v>
      </c>
      <c r="BZ1510">
        <v>4363.63</v>
      </c>
      <c r="CA1510">
        <v>13834.78</v>
      </c>
      <c r="CB1510">
        <v>26500</v>
      </c>
      <c r="CC1510">
        <v>40800.89</v>
      </c>
      <c r="CD1510">
        <v>20750</v>
      </c>
      <c r="CE1510">
        <v>11362.67</v>
      </c>
      <c r="CF1510">
        <v>21004.73</v>
      </c>
      <c r="CG1510">
        <v>5320</v>
      </c>
      <c r="CH1510">
        <v>13300</v>
      </c>
      <c r="CI1510">
        <v>13300</v>
      </c>
      <c r="CJ1510">
        <v>63200</v>
      </c>
      <c r="CK1510">
        <v>88000</v>
      </c>
      <c r="CL1510">
        <v>4957.0200000000004</v>
      </c>
      <c r="CM1510">
        <v>5352.22</v>
      </c>
      <c r="CN1510">
        <v>18038.900000000001</v>
      </c>
      <c r="CO1510">
        <v>29000</v>
      </c>
      <c r="CP1510">
        <v>10600</v>
      </c>
      <c r="CQ1510">
        <v>21383.95</v>
      </c>
      <c r="CR1510">
        <v>12400</v>
      </c>
      <c r="CS1510">
        <v>4323.3999999999996</v>
      </c>
      <c r="CT1510">
        <v>12450</v>
      </c>
      <c r="CU1510">
        <v>3382.76</v>
      </c>
      <c r="CV1510">
        <v>4541.66</v>
      </c>
      <c r="CW1510">
        <v>4963.3100000000004</v>
      </c>
      <c r="CX1510">
        <v>20000</v>
      </c>
      <c r="CY1510">
        <v>34400</v>
      </c>
      <c r="CZ1510">
        <v>14655.55</v>
      </c>
      <c r="DA1510">
        <v>22661.38</v>
      </c>
      <c r="DB1510">
        <v>13136.72</v>
      </c>
      <c r="DC1510">
        <v>15200</v>
      </c>
      <c r="DD1510">
        <v>9772.7000000000007</v>
      </c>
      <c r="DE1510">
        <v>107143.4</v>
      </c>
      <c r="DF1510">
        <v>9000</v>
      </c>
      <c r="DG1510">
        <v>5329.14</v>
      </c>
      <c r="DH1510">
        <v>5110.8</v>
      </c>
      <c r="DI1510">
        <v>15909.1</v>
      </c>
      <c r="DJ1510">
        <v>11442.33</v>
      </c>
      <c r="DK1510">
        <v>14514.09</v>
      </c>
      <c r="DL1510">
        <v>18400</v>
      </c>
      <c r="DM1510">
        <v>6658.12</v>
      </c>
      <c r="DN1510">
        <v>14098.23</v>
      </c>
      <c r="DO1510">
        <v>4901.4799999999996</v>
      </c>
      <c r="DP1510">
        <v>7000</v>
      </c>
      <c r="DQ1510">
        <v>14593.14</v>
      </c>
      <c r="DR1510">
        <v>28442.82</v>
      </c>
      <c r="DS1510">
        <v>88500</v>
      </c>
      <c r="DT1510">
        <v>13430.52</v>
      </c>
      <c r="DU1510">
        <v>199000</v>
      </c>
      <c r="DV1510">
        <v>29089.26</v>
      </c>
      <c r="DW1510">
        <v>4541.82</v>
      </c>
      <c r="DX1510">
        <v>14792.08</v>
      </c>
      <c r="DY1510">
        <v>6616.82</v>
      </c>
      <c r="DZ1510">
        <v>26083.91</v>
      </c>
      <c r="EA1510">
        <v>77916.31</v>
      </c>
      <c r="EB1510">
        <v>8056.61</v>
      </c>
      <c r="EC1510" t="s">
        <v>1267</v>
      </c>
      <c r="ED1510" t="s">
        <v>1267</v>
      </c>
      <c r="EE1510" t="s">
        <v>1267</v>
      </c>
      <c r="EF1510" t="s">
        <v>1267</v>
      </c>
      <c r="EG1510" t="s">
        <v>1267</v>
      </c>
      <c r="EH1510" t="s">
        <v>1267</v>
      </c>
      <c r="EI1510" t="s">
        <v>1267</v>
      </c>
      <c r="EJ1510" t="s">
        <v>1267</v>
      </c>
      <c r="EK1510" t="s">
        <v>1267</v>
      </c>
      <c r="EL1510" t="s">
        <v>1267</v>
      </c>
      <c r="EM1510" t="s">
        <v>1267</v>
      </c>
      <c r="EN1510" t="s">
        <v>1267</v>
      </c>
      <c r="EO1510" t="s">
        <v>1267</v>
      </c>
      <c r="EP1510" t="s">
        <v>1267</v>
      </c>
      <c r="EQ1510" t="s">
        <v>1267</v>
      </c>
      <c r="ER1510" t="s">
        <v>1267</v>
      </c>
      <c r="ES1510" t="s">
        <v>1267</v>
      </c>
      <c r="ET1510" t="s">
        <v>1267</v>
      </c>
      <c r="EU1510" t="s">
        <v>1267</v>
      </c>
      <c r="EV1510" t="s">
        <v>1267</v>
      </c>
      <c r="EW1510" t="s">
        <v>1267</v>
      </c>
      <c r="EX1510" t="s">
        <v>1267</v>
      </c>
      <c r="EY1510" t="s">
        <v>1267</v>
      </c>
      <c r="EZ1510" t="s">
        <v>1267</v>
      </c>
      <c r="FA1510" t="s">
        <v>1267</v>
      </c>
      <c r="FB1510" t="s">
        <v>1267</v>
      </c>
      <c r="FC1510" t="s">
        <v>1267</v>
      </c>
      <c r="FD1510" t="s">
        <v>1267</v>
      </c>
      <c r="FE1510" t="s">
        <v>1267</v>
      </c>
      <c r="FF1510" t="s">
        <v>1267</v>
      </c>
      <c r="FG1510" t="s">
        <v>1267</v>
      </c>
      <c r="FH1510" t="s">
        <v>1267</v>
      </c>
      <c r="FI1510" t="s">
        <v>1267</v>
      </c>
      <c r="FJ1510" t="s">
        <v>1267</v>
      </c>
      <c r="FK1510" t="s">
        <v>1267</v>
      </c>
      <c r="FL1510" t="s">
        <v>1267</v>
      </c>
      <c r="FM1510" t="s">
        <v>1267</v>
      </c>
      <c r="FN1510" t="s">
        <v>1267</v>
      </c>
      <c r="FO1510" t="s">
        <v>1267</v>
      </c>
      <c r="FP1510" t="s">
        <v>1267</v>
      </c>
      <c r="FQ1510" t="s">
        <v>1267</v>
      </c>
      <c r="FR1510" t="s">
        <v>1267</v>
      </c>
      <c r="FS1510" t="s">
        <v>1267</v>
      </c>
      <c r="FT1510" t="s">
        <v>1267</v>
      </c>
      <c r="FU1510" t="s">
        <v>1267</v>
      </c>
      <c r="FV1510" t="s">
        <v>1267</v>
      </c>
      <c r="FW1510" t="s">
        <v>1267</v>
      </c>
      <c r="FX1510" t="s">
        <v>1267</v>
      </c>
      <c r="FY1510" t="s">
        <v>1267</v>
      </c>
      <c r="FZ1510" t="s">
        <v>1267</v>
      </c>
      <c r="GA1510" t="s">
        <v>1267</v>
      </c>
      <c r="GB1510" t="s">
        <v>1267</v>
      </c>
      <c r="GC1510" t="s">
        <v>1267</v>
      </c>
      <c r="GD1510" t="s">
        <v>1267</v>
      </c>
      <c r="GE1510" t="s">
        <v>1267</v>
      </c>
      <c r="GF1510" t="s">
        <v>1267</v>
      </c>
      <c r="GG1510" t="s">
        <v>1267</v>
      </c>
      <c r="GH1510" t="s">
        <v>1267</v>
      </c>
      <c r="GI1510" t="s">
        <v>1267</v>
      </c>
      <c r="GJ1510" t="s">
        <v>1267</v>
      </c>
      <c r="GK1510" t="s">
        <v>1267</v>
      </c>
      <c r="GL1510" t="s">
        <v>1267</v>
      </c>
      <c r="GM1510" t="s">
        <v>1267</v>
      </c>
      <c r="GN1510" t="s">
        <v>1267</v>
      </c>
      <c r="GO1510" t="s">
        <v>1267</v>
      </c>
      <c r="GP1510" t="s">
        <v>1267</v>
      </c>
      <c r="GQ1510" t="s">
        <v>1267</v>
      </c>
      <c r="GR1510" t="s">
        <v>1267</v>
      </c>
      <c r="GS1510" t="s">
        <v>1267</v>
      </c>
      <c r="GT1510" t="s">
        <v>1267</v>
      </c>
      <c r="GU1510" t="s">
        <v>1267</v>
      </c>
      <c r="GV1510" t="s">
        <v>1267</v>
      </c>
      <c r="GW1510" t="s">
        <v>1267</v>
      </c>
      <c r="GX1510" t="s">
        <v>1267</v>
      </c>
      <c r="GY1510">
        <v>13016.45</v>
      </c>
      <c r="GZ1510">
        <v>10869.56</v>
      </c>
      <c r="HA1510">
        <v>32000</v>
      </c>
      <c r="HB1510">
        <v>8380.64</v>
      </c>
      <c r="HC1510">
        <v>10950.82</v>
      </c>
      <c r="HD1510">
        <v>13059.11</v>
      </c>
      <c r="HE1510">
        <v>39200</v>
      </c>
      <c r="HF1510">
        <v>26153.84</v>
      </c>
      <c r="HG1510">
        <v>9010</v>
      </c>
      <c r="HH1510">
        <v>114167.6</v>
      </c>
      <c r="HI1510">
        <v>69500</v>
      </c>
      <c r="HJ1510">
        <v>22652.29</v>
      </c>
      <c r="HK1510">
        <v>14907.88</v>
      </c>
      <c r="HL1510">
        <v>7614.51</v>
      </c>
      <c r="HM1510">
        <v>16900</v>
      </c>
      <c r="HN1510">
        <v>11150</v>
      </c>
      <c r="HO1510">
        <v>14801.84</v>
      </c>
      <c r="HP1510">
        <v>57500</v>
      </c>
      <c r="HQ1510">
        <v>116000</v>
      </c>
      <c r="HR1510">
        <v>34900</v>
      </c>
      <c r="HS1510">
        <v>22000.7</v>
      </c>
      <c r="HT1510">
        <v>16200</v>
      </c>
      <c r="HU1510">
        <v>7500</v>
      </c>
      <c r="HV1510">
        <v>5206.6000000000004</v>
      </c>
      <c r="HW1510">
        <v>3076.52</v>
      </c>
      <c r="HX1510">
        <v>38800</v>
      </c>
      <c r="HY1510">
        <v>37545.449999999997</v>
      </c>
      <c r="HZ1510">
        <v>12100</v>
      </c>
      <c r="IA1510">
        <v>11950</v>
      </c>
      <c r="IB1510">
        <v>24130.42</v>
      </c>
      <c r="IC1510">
        <v>5689.85</v>
      </c>
      <c r="ID1510">
        <v>29150</v>
      </c>
      <c r="IE1510">
        <v>6207.95</v>
      </c>
      <c r="IF1510">
        <v>55000</v>
      </c>
      <c r="IG1510">
        <v>12975.34</v>
      </c>
      <c r="IH1510">
        <v>22662.18</v>
      </c>
      <c r="II1510">
        <v>97777.44</v>
      </c>
      <c r="IJ1510">
        <v>11050</v>
      </c>
      <c r="IK1510">
        <v>37500</v>
      </c>
      <c r="IL1510">
        <v>30550</v>
      </c>
      <c r="IM1510">
        <v>7394.37</v>
      </c>
      <c r="IN1510">
        <v>8076.92</v>
      </c>
      <c r="IO1510">
        <v>37580.01</v>
      </c>
      <c r="IP1510">
        <v>15541.65</v>
      </c>
      <c r="IQ1510">
        <v>77608.69</v>
      </c>
      <c r="IR1510">
        <v>15886.37</v>
      </c>
      <c r="IS1510">
        <v>23500</v>
      </c>
      <c r="IT1510">
        <v>10292.299999999999</v>
      </c>
      <c r="IU1510">
        <v>95500</v>
      </c>
      <c r="IV1510">
        <v>17333.419999999998</v>
      </c>
      <c r="IW1510">
        <v>2618.38</v>
      </c>
      <c r="IX1510">
        <v>17971.13</v>
      </c>
      <c r="IY1510">
        <v>18300</v>
      </c>
      <c r="IZ1510">
        <v>23090.99</v>
      </c>
      <c r="JA1510">
        <v>4200</v>
      </c>
      <c r="JB1510">
        <v>22749.98</v>
      </c>
      <c r="JC1510">
        <v>8000</v>
      </c>
      <c r="JD1510">
        <v>86087.38</v>
      </c>
      <c r="JE1510">
        <v>88067.06</v>
      </c>
      <c r="JF1510">
        <v>18749.990000000002</v>
      </c>
      <c r="JG1510">
        <v>13980.7</v>
      </c>
      <c r="JH1510">
        <v>7320</v>
      </c>
      <c r="JI1510">
        <v>36000</v>
      </c>
      <c r="JJ1510">
        <v>13000</v>
      </c>
      <c r="JK1510">
        <v>20531.39</v>
      </c>
      <c r="JL1510">
        <v>42900</v>
      </c>
      <c r="JM1510">
        <v>9900</v>
      </c>
      <c r="JN1510">
        <v>42000</v>
      </c>
      <c r="JO1510">
        <v>28800</v>
      </c>
      <c r="JP1510">
        <v>12700</v>
      </c>
      <c r="JQ1510">
        <v>3836.36</v>
      </c>
      <c r="JR1510">
        <v>23861.040000000001</v>
      </c>
      <c r="JS1510">
        <v>2597.56</v>
      </c>
      <c r="JT1510">
        <v>27450</v>
      </c>
      <c r="JU1510">
        <v>30300</v>
      </c>
      <c r="JV1510">
        <v>9080</v>
      </c>
      <c r="JW1510">
        <v>9681.82</v>
      </c>
      <c r="JX1510">
        <v>22300</v>
      </c>
      <c r="JY1510">
        <v>12600</v>
      </c>
      <c r="JZ1510">
        <v>5323.29</v>
      </c>
      <c r="KA1510">
        <v>8210</v>
      </c>
      <c r="KB1510">
        <v>30854.16</v>
      </c>
      <c r="KC1510">
        <v>21600</v>
      </c>
      <c r="KD1510">
        <v>6993.88</v>
      </c>
      <c r="KE1510">
        <v>10000</v>
      </c>
      <c r="KF1510">
        <v>8600</v>
      </c>
      <c r="KG1510">
        <v>3990</v>
      </c>
      <c r="KH1510">
        <v>24200</v>
      </c>
      <c r="KI1510">
        <v>53100</v>
      </c>
      <c r="KJ1510">
        <v>7000</v>
      </c>
      <c r="KK1510">
        <v>3381.41</v>
      </c>
      <c r="KL1510">
        <v>11550</v>
      </c>
      <c r="KM1510">
        <v>21777.55</v>
      </c>
      <c r="KN1510">
        <v>4750</v>
      </c>
      <c r="KO1510">
        <v>10150</v>
      </c>
      <c r="KP1510">
        <v>15500</v>
      </c>
      <c r="KQ1510">
        <v>27150</v>
      </c>
      <c r="KR1510">
        <v>4442.1400000000003</v>
      </c>
      <c r="KS1510">
        <v>12618.44</v>
      </c>
      <c r="KT1510">
        <v>29379.32</v>
      </c>
      <c r="KU1510">
        <v>3780</v>
      </c>
      <c r="KV1510">
        <v>18682.439999999999</v>
      </c>
      <c r="KW1510">
        <v>28500</v>
      </c>
      <c r="KX1510">
        <v>4230</v>
      </c>
      <c r="KY1510">
        <v>19012.5</v>
      </c>
      <c r="KZ1510">
        <v>23100</v>
      </c>
      <c r="LA1510">
        <v>23986.2</v>
      </c>
      <c r="LB1510">
        <v>5430</v>
      </c>
      <c r="LC1510">
        <v>4500</v>
      </c>
      <c r="LD1510">
        <v>28500</v>
      </c>
      <c r="LE1510">
        <v>13427.85</v>
      </c>
      <c r="LF1510">
        <v>35500</v>
      </c>
      <c r="LG1510">
        <v>23500</v>
      </c>
      <c r="LH1510">
        <v>16804.96</v>
      </c>
      <c r="LI1510">
        <v>4997.3999999999996</v>
      </c>
      <c r="LJ1510">
        <v>5431.25</v>
      </c>
      <c r="LK1510">
        <v>93333.31</v>
      </c>
      <c r="LL1510">
        <v>16627.689999999999</v>
      </c>
      <c r="LM1510">
        <v>9650</v>
      </c>
      <c r="LN1510">
        <v>44000</v>
      </c>
      <c r="LO1510">
        <v>13365.52</v>
      </c>
      <c r="LP1510">
        <v>27637.65</v>
      </c>
      <c r="LQ1510">
        <v>2853.49</v>
      </c>
      <c r="LR1510">
        <v>10514.63</v>
      </c>
      <c r="LS1510">
        <v>26000</v>
      </c>
      <c r="LT1510">
        <v>61200</v>
      </c>
      <c r="LU1510">
        <v>29310.32</v>
      </c>
      <c r="LV1510">
        <v>14333.36</v>
      </c>
      <c r="LW1510">
        <v>8153.84</v>
      </c>
      <c r="LX1510">
        <v>12807.51</v>
      </c>
      <c r="LY1510">
        <v>5444.32</v>
      </c>
      <c r="LZ1510">
        <v>19650</v>
      </c>
      <c r="MA1510">
        <v>14788.73</v>
      </c>
      <c r="MB1510">
        <v>16050</v>
      </c>
      <c r="MC1510">
        <v>23000</v>
      </c>
      <c r="MD1510">
        <v>4894.1899999999996</v>
      </c>
      <c r="ME1510">
        <v>4362.08</v>
      </c>
      <c r="MF1510">
        <v>7221.89</v>
      </c>
      <c r="MG1510">
        <v>8875.9500000000007</v>
      </c>
      <c r="MH1510">
        <v>10500</v>
      </c>
      <c r="MI1510">
        <v>2160</v>
      </c>
      <c r="MJ1510">
        <v>6249.97</v>
      </c>
      <c r="MK1510">
        <v>10625.73</v>
      </c>
      <c r="ML1510">
        <v>32163.09</v>
      </c>
      <c r="MM1510">
        <v>17500</v>
      </c>
      <c r="MN1510">
        <v>21272.71</v>
      </c>
      <c r="MO1510">
        <v>14978.5</v>
      </c>
      <c r="MP1510">
        <v>9958.33</v>
      </c>
      <c r="MQ1510">
        <v>30604.959999999999</v>
      </c>
      <c r="MR1510">
        <v>7125.38</v>
      </c>
      <c r="MS1510">
        <v>38333.32</v>
      </c>
      <c r="MT1510">
        <v>44703.19</v>
      </c>
      <c r="MU1510">
        <v>31761.46</v>
      </c>
      <c r="MV1510">
        <v>13550</v>
      </c>
      <c r="MW1510">
        <v>39100</v>
      </c>
      <c r="MX1510">
        <v>70000</v>
      </c>
      <c r="MY1510">
        <v>50900</v>
      </c>
      <c r="MZ1510">
        <v>20779.22</v>
      </c>
      <c r="NA1510">
        <v>3858.19</v>
      </c>
      <c r="NB1510">
        <v>10350</v>
      </c>
      <c r="NC1510">
        <v>34956.69</v>
      </c>
      <c r="ND1510">
        <v>9714.1</v>
      </c>
      <c r="NE1510">
        <v>21041.66</v>
      </c>
      <c r="NF1510">
        <v>9536.74</v>
      </c>
      <c r="NG1510">
        <v>5049.51</v>
      </c>
      <c r="NH1510">
        <v>2092.2399999999998</v>
      </c>
      <c r="NI1510">
        <v>212000</v>
      </c>
      <c r="NJ1510">
        <v>10626.62</v>
      </c>
      <c r="NK1510">
        <v>10910.82</v>
      </c>
      <c r="NL1510">
        <v>27134.95</v>
      </c>
      <c r="NM1510">
        <v>13600</v>
      </c>
      <c r="NN1510">
        <v>27900</v>
      </c>
      <c r="NO1510">
        <v>9600.31</v>
      </c>
      <c r="NP1510">
        <v>31400</v>
      </c>
      <c r="NQ1510">
        <v>12944.86</v>
      </c>
      <c r="NR1510">
        <v>55083.27</v>
      </c>
      <c r="NS1510">
        <v>20434.89</v>
      </c>
      <c r="NT1510">
        <v>28750</v>
      </c>
      <c r="NU1510">
        <v>24900</v>
      </c>
      <c r="NV1510">
        <v>11322.29</v>
      </c>
      <c r="NW1510">
        <v>2776.17</v>
      </c>
      <c r="NX1510">
        <v>18193.63</v>
      </c>
      <c r="NY1510">
        <v>35390.949999999997</v>
      </c>
      <c r="NZ1510">
        <v>4008.8</v>
      </c>
      <c r="OA1510">
        <v>10568.86</v>
      </c>
      <c r="OB1510">
        <v>12150</v>
      </c>
      <c r="OC1510">
        <v>7241.64</v>
      </c>
      <c r="OD1510">
        <v>15100</v>
      </c>
      <c r="OE1510">
        <v>4857.1400000000003</v>
      </c>
      <c r="OF1510">
        <v>15300</v>
      </c>
      <c r="OG1510">
        <v>27000</v>
      </c>
      <c r="OH1510">
        <v>3300</v>
      </c>
      <c r="OI1510">
        <v>22500</v>
      </c>
      <c r="OJ1510">
        <v>21333.32</v>
      </c>
      <c r="OK1510">
        <v>23300</v>
      </c>
      <c r="OL1510">
        <v>8608.75</v>
      </c>
      <c r="OM1510">
        <v>19553.509999999998</v>
      </c>
      <c r="ON1510">
        <v>2582.34</v>
      </c>
      <c r="OO1510" t="s">
        <v>1267</v>
      </c>
      <c r="OP1510">
        <v>11600</v>
      </c>
      <c r="OQ1510">
        <v>5454.54</v>
      </c>
      <c r="OR1510">
        <v>3500</v>
      </c>
      <c r="OS1510">
        <v>3000</v>
      </c>
      <c r="OT1510">
        <v>26473.96</v>
      </c>
      <c r="OU1510">
        <v>5600</v>
      </c>
      <c r="OV1510">
        <v>21600</v>
      </c>
      <c r="OW1510">
        <v>8595.08</v>
      </c>
      <c r="OX1510">
        <v>11100</v>
      </c>
      <c r="OY1510">
        <v>13000</v>
      </c>
      <c r="OZ1510">
        <v>6432.43</v>
      </c>
      <c r="PA1510">
        <v>7916.66</v>
      </c>
      <c r="PB1510">
        <v>1928.57</v>
      </c>
      <c r="PC1510">
        <v>2500</v>
      </c>
      <c r="PD1510">
        <v>184000</v>
      </c>
      <c r="PE1510">
        <v>32200</v>
      </c>
      <c r="PF1510">
        <v>830.77</v>
      </c>
      <c r="PG1510">
        <v>19000</v>
      </c>
      <c r="PH1510">
        <v>3674.51</v>
      </c>
      <c r="PI1510">
        <v>6100</v>
      </c>
      <c r="PJ1510">
        <v>35100</v>
      </c>
      <c r="PK1510">
        <v>2321.11</v>
      </c>
      <c r="PL1510">
        <v>29250</v>
      </c>
      <c r="PM1510">
        <v>4200</v>
      </c>
      <c r="PN1510">
        <v>2900</v>
      </c>
      <c r="PO1510">
        <v>7900</v>
      </c>
      <c r="PP1510">
        <v>20100</v>
      </c>
      <c r="PQ1510">
        <v>6300</v>
      </c>
      <c r="PR1510">
        <v>21941.279999999999</v>
      </c>
      <c r="PS1510">
        <v>13700</v>
      </c>
      <c r="PT1510">
        <v>1800</v>
      </c>
      <c r="PU1510">
        <v>12384.61</v>
      </c>
      <c r="PV1510">
        <v>6597.32</v>
      </c>
      <c r="PW1510">
        <v>8500</v>
      </c>
      <c r="PX1510">
        <v>6050</v>
      </c>
      <c r="PY1510">
        <v>39000</v>
      </c>
      <c r="PZ1510">
        <v>13900</v>
      </c>
      <c r="QA1510">
        <v>11100</v>
      </c>
      <c r="QB1510">
        <v>6000</v>
      </c>
      <c r="QC1510">
        <v>18000</v>
      </c>
      <c r="QD1510">
        <v>11500</v>
      </c>
      <c r="QE1510">
        <v>11059.52</v>
      </c>
      <c r="QF1510">
        <v>22083.33</v>
      </c>
      <c r="QG1510">
        <v>11071.43</v>
      </c>
      <c r="QH1510">
        <v>28900</v>
      </c>
      <c r="QI1510">
        <v>10183.48</v>
      </c>
      <c r="QJ1510">
        <v>4827.71</v>
      </c>
      <c r="QK1510">
        <v>5700</v>
      </c>
      <c r="QL1510">
        <v>2800</v>
      </c>
      <c r="QM1510">
        <v>12200</v>
      </c>
      <c r="QN1510">
        <v>11926.8</v>
      </c>
      <c r="QO1510">
        <v>14117.64</v>
      </c>
      <c r="QP1510">
        <v>12700</v>
      </c>
      <c r="QQ1510">
        <v>31000</v>
      </c>
      <c r="QR1510">
        <v>13500</v>
      </c>
      <c r="QS1510">
        <v>6546.01</v>
      </c>
      <c r="QT1510" t="s">
        <v>1267</v>
      </c>
      <c r="QU1510">
        <v>12300</v>
      </c>
      <c r="QV1510">
        <v>3400</v>
      </c>
      <c r="QW1510">
        <v>2400</v>
      </c>
      <c r="QX1510">
        <v>126000</v>
      </c>
      <c r="QY1510">
        <v>12000</v>
      </c>
      <c r="QZ1510">
        <v>2958.85</v>
      </c>
      <c r="RA1510">
        <v>9400</v>
      </c>
      <c r="RB1510">
        <v>12400</v>
      </c>
      <c r="RC1510">
        <v>11153.8</v>
      </c>
      <c r="RD1510">
        <v>9169.9500000000007</v>
      </c>
      <c r="RE1510">
        <v>1600</v>
      </c>
      <c r="RF1510">
        <v>2600</v>
      </c>
      <c r="RG1510">
        <v>8500</v>
      </c>
      <c r="RH1510">
        <v>10300</v>
      </c>
      <c r="RI1510">
        <v>17000</v>
      </c>
      <c r="RJ1510">
        <v>3221.66</v>
      </c>
      <c r="RK1510">
        <v>2600</v>
      </c>
      <c r="RL1510">
        <v>9577.7900000000009</v>
      </c>
      <c r="RM1510">
        <v>9300</v>
      </c>
      <c r="RN1510">
        <v>11048.91</v>
      </c>
      <c r="RO1510">
        <v>6645.57</v>
      </c>
      <c r="RP1510">
        <v>12200</v>
      </c>
      <c r="RQ1510">
        <v>11054.42</v>
      </c>
      <c r="RR1510">
        <v>12500</v>
      </c>
      <c r="RS1510">
        <v>2500</v>
      </c>
      <c r="RT1510">
        <v>1800</v>
      </c>
      <c r="RU1510">
        <v>11500</v>
      </c>
      <c r="RV1510">
        <v>29037.05</v>
      </c>
      <c r="RW1510">
        <v>9200</v>
      </c>
      <c r="RX1510">
        <v>8100</v>
      </c>
      <c r="RY1510">
        <v>17500</v>
      </c>
      <c r="RZ1510">
        <v>17727.27</v>
      </c>
      <c r="SA1510">
        <v>10576.94</v>
      </c>
      <c r="SB1510">
        <v>19039.150000000001</v>
      </c>
      <c r="SC1510">
        <v>21000</v>
      </c>
      <c r="SD1510">
        <v>17000</v>
      </c>
      <c r="SE1510">
        <v>13500</v>
      </c>
      <c r="SF1510">
        <v>13000</v>
      </c>
      <c r="SG1510">
        <v>3497.57</v>
      </c>
      <c r="SH1510">
        <v>7000</v>
      </c>
      <c r="SI1510">
        <v>19586.759999999998</v>
      </c>
      <c r="SJ1510">
        <v>11400</v>
      </c>
      <c r="SK1510">
        <v>14207.34</v>
      </c>
      <c r="SL1510">
        <v>3243.53</v>
      </c>
      <c r="SM1510">
        <v>4200</v>
      </c>
      <c r="SN1510">
        <v>13800</v>
      </c>
      <c r="SO1510">
        <v>19524.240000000002</v>
      </c>
      <c r="SP1510">
        <v>15500</v>
      </c>
      <c r="SQ1510">
        <v>8771.93</v>
      </c>
      <c r="SR1510">
        <v>12250</v>
      </c>
      <c r="SS1510">
        <v>3583.33</v>
      </c>
      <c r="ST1510">
        <v>17636.36</v>
      </c>
      <c r="SU1510">
        <v>4700</v>
      </c>
      <c r="SV1510">
        <v>9700</v>
      </c>
      <c r="SW1510">
        <v>5029.3599999999997</v>
      </c>
      <c r="SX1510">
        <v>14000</v>
      </c>
      <c r="SY1510">
        <v>15200</v>
      </c>
      <c r="SZ1510">
        <v>5600.03</v>
      </c>
      <c r="TA1510">
        <v>5454.54</v>
      </c>
      <c r="TB1510">
        <v>23769.23</v>
      </c>
      <c r="TC1510">
        <v>22200</v>
      </c>
      <c r="TD1510" t="s">
        <v>1267</v>
      </c>
      <c r="TE1510" t="s">
        <v>1267</v>
      </c>
      <c r="TF1510" t="s">
        <v>1267</v>
      </c>
      <c r="TG1510" t="s">
        <v>1267</v>
      </c>
      <c r="TH1510" t="s">
        <v>1267</v>
      </c>
      <c r="TI1510" t="s">
        <v>1267</v>
      </c>
      <c r="TJ1510" t="s">
        <v>1267</v>
      </c>
      <c r="TK1510" t="s">
        <v>1267</v>
      </c>
      <c r="TL1510" t="s">
        <v>1267</v>
      </c>
      <c r="TM1510" t="s">
        <v>1267</v>
      </c>
      <c r="TN1510" t="s">
        <v>1267</v>
      </c>
      <c r="TO1510" t="s">
        <v>1267</v>
      </c>
      <c r="TP1510" t="s">
        <v>1267</v>
      </c>
      <c r="TQ1510" t="s">
        <v>1267</v>
      </c>
      <c r="TR1510" t="s">
        <v>1267</v>
      </c>
      <c r="TS1510" t="s">
        <v>1267</v>
      </c>
      <c r="TT1510" t="s">
        <v>1267</v>
      </c>
      <c r="TU1510" t="s">
        <v>1267</v>
      </c>
      <c r="TV1510" t="s">
        <v>1267</v>
      </c>
      <c r="TW1510" t="s">
        <v>1267</v>
      </c>
      <c r="TX1510" t="s">
        <v>1267</v>
      </c>
      <c r="TY1510" t="s">
        <v>1267</v>
      </c>
      <c r="TZ1510" t="s">
        <v>1267</v>
      </c>
      <c r="UA1510" t="s">
        <v>1267</v>
      </c>
      <c r="UB1510" t="s">
        <v>1267</v>
      </c>
      <c r="UC1510" t="s">
        <v>1267</v>
      </c>
      <c r="UD1510" t="s">
        <v>1267</v>
      </c>
      <c r="UE1510" t="s">
        <v>1267</v>
      </c>
      <c r="UF1510" t="s">
        <v>1267</v>
      </c>
      <c r="UG1510" t="s">
        <v>1267</v>
      </c>
      <c r="UH1510" t="s">
        <v>1267</v>
      </c>
      <c r="UI1510" t="s">
        <v>1267</v>
      </c>
      <c r="UJ1510" t="s">
        <v>1267</v>
      </c>
      <c r="UK1510" t="s">
        <v>1267</v>
      </c>
      <c r="UL1510" t="s">
        <v>1267</v>
      </c>
      <c r="UM1510" t="s">
        <v>1267</v>
      </c>
      <c r="UN1510" t="s">
        <v>1267</v>
      </c>
      <c r="UO1510" t="s">
        <v>1267</v>
      </c>
      <c r="UP1510" t="s">
        <v>1267</v>
      </c>
      <c r="UQ1510" t="s">
        <v>1267</v>
      </c>
      <c r="UR1510" t="s">
        <v>1267</v>
      </c>
      <c r="US1510" t="s">
        <v>1267</v>
      </c>
      <c r="UT1510" t="s">
        <v>1267</v>
      </c>
      <c r="UU1510" t="s">
        <v>1267</v>
      </c>
      <c r="UV1510">
        <v>9200</v>
      </c>
      <c r="UW1510">
        <v>20873.71</v>
      </c>
      <c r="UX1510">
        <v>18000</v>
      </c>
      <c r="UY1510">
        <v>7333.33</v>
      </c>
      <c r="UZ1510">
        <v>34300</v>
      </c>
      <c r="VA1510">
        <v>19200</v>
      </c>
      <c r="VB1510">
        <v>4000</v>
      </c>
      <c r="VC1510">
        <v>13200</v>
      </c>
      <c r="VD1510">
        <v>14309.77</v>
      </c>
      <c r="VE1510">
        <v>21304.35</v>
      </c>
      <c r="VF1510">
        <v>10416.66</v>
      </c>
      <c r="VG1510">
        <v>8949.94</v>
      </c>
      <c r="VH1510">
        <v>19900</v>
      </c>
      <c r="VI1510">
        <v>36900</v>
      </c>
      <c r="VJ1510">
        <v>21200</v>
      </c>
      <c r="VK1510">
        <v>36800</v>
      </c>
      <c r="VL1510">
        <v>29300</v>
      </c>
      <c r="VM1510">
        <v>27000</v>
      </c>
      <c r="VN1510">
        <v>9300</v>
      </c>
      <c r="VO1510">
        <v>15000</v>
      </c>
      <c r="VP1510">
        <v>29000</v>
      </c>
      <c r="VQ1510">
        <v>14100</v>
      </c>
      <c r="VR1510">
        <v>47000</v>
      </c>
      <c r="VS1510">
        <v>28800</v>
      </c>
      <c r="VT1510">
        <v>12842.55</v>
      </c>
      <c r="VU1510">
        <v>15500</v>
      </c>
      <c r="VV1510">
        <v>3200</v>
      </c>
      <c r="VW1510">
        <v>32166.53</v>
      </c>
      <c r="VX1510">
        <v>5200</v>
      </c>
      <c r="VY1510">
        <v>35000</v>
      </c>
      <c r="VZ1510">
        <v>16100</v>
      </c>
      <c r="WA1510">
        <v>25200</v>
      </c>
      <c r="WB1510">
        <v>17500</v>
      </c>
      <c r="WC1510">
        <v>7900</v>
      </c>
      <c r="WD1510">
        <v>12400</v>
      </c>
      <c r="WE1510">
        <v>42000</v>
      </c>
      <c r="WF1510">
        <v>8545.4500000000007</v>
      </c>
      <c r="WG1510">
        <v>14678.32</v>
      </c>
      <c r="WH1510">
        <v>6155.82</v>
      </c>
      <c r="WI1510">
        <v>9000</v>
      </c>
      <c r="WJ1510">
        <v>57930.720000000001</v>
      </c>
      <c r="WK1510">
        <v>18400</v>
      </c>
      <c r="WL1510">
        <v>8800</v>
      </c>
      <c r="WM1510">
        <v>20472.96</v>
      </c>
      <c r="WN1510">
        <v>16436.689999999999</v>
      </c>
      <c r="WO1510">
        <v>16355.14</v>
      </c>
      <c r="WP1510">
        <v>27200</v>
      </c>
      <c r="WQ1510">
        <v>2043.58</v>
      </c>
      <c r="WR1510">
        <v>9800</v>
      </c>
      <c r="WS1510">
        <v>12287.99</v>
      </c>
      <c r="WT1510">
        <v>2800</v>
      </c>
      <c r="WU1510">
        <v>13292.93</v>
      </c>
      <c r="WV1510">
        <v>5718.93</v>
      </c>
      <c r="WW1510">
        <v>14642.85</v>
      </c>
      <c r="WX1510">
        <v>7590.46</v>
      </c>
      <c r="WY1510">
        <v>27810.83</v>
      </c>
      <c r="WZ1510">
        <v>18333.34</v>
      </c>
      <c r="XA1510">
        <v>9300</v>
      </c>
      <c r="XB1510">
        <v>16500</v>
      </c>
      <c r="XC1510">
        <v>16000</v>
      </c>
      <c r="XD1510">
        <v>14830.5</v>
      </c>
      <c r="XE1510">
        <v>8500</v>
      </c>
      <c r="XF1510">
        <v>8200</v>
      </c>
      <c r="XG1510">
        <v>1900</v>
      </c>
      <c r="XH1510">
        <v>6600</v>
      </c>
      <c r="XI1510">
        <v>42871.95</v>
      </c>
      <c r="XJ1510">
        <v>11400</v>
      </c>
      <c r="XK1510">
        <v>5900</v>
      </c>
      <c r="XL1510">
        <v>29500</v>
      </c>
      <c r="XM1510">
        <v>9500</v>
      </c>
      <c r="XN1510">
        <v>29000</v>
      </c>
      <c r="XO1510">
        <v>20000</v>
      </c>
      <c r="XP1510">
        <v>10889.88</v>
      </c>
      <c r="XQ1510">
        <v>8000</v>
      </c>
      <c r="XR1510">
        <v>4866.6400000000003</v>
      </c>
      <c r="XS1510">
        <v>15500</v>
      </c>
      <c r="XT1510">
        <v>10100</v>
      </c>
      <c r="XU1510">
        <v>18700</v>
      </c>
      <c r="XV1510">
        <v>21178.01</v>
      </c>
      <c r="XW1510">
        <v>5600</v>
      </c>
      <c r="XX1510">
        <v>36000</v>
      </c>
      <c r="XY1510">
        <v>41736.230000000003</v>
      </c>
      <c r="XZ1510">
        <v>9600</v>
      </c>
      <c r="YA1510">
        <v>16952.72</v>
      </c>
      <c r="YB1510">
        <v>4199.21</v>
      </c>
      <c r="YC1510">
        <v>5700</v>
      </c>
      <c r="YD1510">
        <v>6000</v>
      </c>
      <c r="YE1510">
        <v>11000</v>
      </c>
      <c r="YF1510">
        <v>4700</v>
      </c>
      <c r="YG1510">
        <v>5700</v>
      </c>
      <c r="YH1510">
        <v>11388.48</v>
      </c>
      <c r="YI1510">
        <v>7000</v>
      </c>
      <c r="YJ1510">
        <v>15818.03</v>
      </c>
      <c r="YK1510">
        <v>4000</v>
      </c>
      <c r="YL1510">
        <v>14798.92</v>
      </c>
      <c r="YM1510">
        <v>6100</v>
      </c>
      <c r="YN1510">
        <v>25454.52</v>
      </c>
      <c r="YO1510">
        <v>15100</v>
      </c>
      <c r="YP1510">
        <v>10000</v>
      </c>
      <c r="YQ1510">
        <v>18200</v>
      </c>
      <c r="YR1510">
        <v>4700</v>
      </c>
      <c r="YS1510">
        <v>9000</v>
      </c>
      <c r="YT1510">
        <v>17700</v>
      </c>
      <c r="YU1510">
        <v>9316.7999999999993</v>
      </c>
      <c r="YV1510">
        <v>13500</v>
      </c>
      <c r="YW1510">
        <v>20571.41</v>
      </c>
      <c r="YX1510">
        <v>6900</v>
      </c>
      <c r="YY1510">
        <v>25200</v>
      </c>
      <c r="YZ1510">
        <v>13000</v>
      </c>
      <c r="ZA1510">
        <v>19687.5</v>
      </c>
      <c r="ZB1510">
        <v>12833.34</v>
      </c>
      <c r="ZC1510">
        <v>42839.98</v>
      </c>
      <c r="ZD1510">
        <v>9500</v>
      </c>
      <c r="ZE1510">
        <v>6900</v>
      </c>
      <c r="ZF1510">
        <v>29000</v>
      </c>
      <c r="ZG1510">
        <v>11100.06</v>
      </c>
      <c r="ZH1510">
        <v>14000</v>
      </c>
      <c r="ZI1510">
        <v>11000</v>
      </c>
      <c r="ZJ1510">
        <v>2537.34</v>
      </c>
      <c r="ZK1510">
        <v>5865.38</v>
      </c>
      <c r="ZL1510">
        <v>5500</v>
      </c>
      <c r="ZM1510">
        <v>14900</v>
      </c>
      <c r="ZN1510">
        <v>14400</v>
      </c>
      <c r="ZO1510">
        <v>31900</v>
      </c>
      <c r="ZP1510">
        <v>9000</v>
      </c>
      <c r="ZQ1510">
        <v>18700</v>
      </c>
      <c r="ZR1510">
        <v>6100</v>
      </c>
      <c r="ZS1510">
        <v>16100</v>
      </c>
      <c r="ZT1510">
        <v>103900</v>
      </c>
      <c r="ZU1510">
        <v>13500</v>
      </c>
      <c r="ZV1510">
        <v>3781.92</v>
      </c>
      <c r="ZW1510">
        <v>72700</v>
      </c>
      <c r="ZX1510">
        <v>37000</v>
      </c>
      <c r="ZY1510">
        <v>37400</v>
      </c>
      <c r="ZZ1510">
        <v>9681.82</v>
      </c>
      <c r="AAA1510">
        <v>11952.89</v>
      </c>
      <c r="AAB1510">
        <v>16755.68</v>
      </c>
      <c r="AAC1510">
        <v>11000</v>
      </c>
      <c r="AAD1510">
        <v>9200</v>
      </c>
      <c r="AAE1510">
        <v>23188.42</v>
      </c>
      <c r="AAF1510">
        <v>20000</v>
      </c>
      <c r="AAG1510">
        <v>6272.72</v>
      </c>
      <c r="AAH1510">
        <v>37272.720000000001</v>
      </c>
      <c r="AAI1510">
        <v>14076.92</v>
      </c>
      <c r="AAJ1510">
        <v>1400</v>
      </c>
      <c r="AAK1510">
        <v>13036.29</v>
      </c>
      <c r="AAL1510">
        <v>9070.2800000000007</v>
      </c>
      <c r="AAM1510">
        <v>18647.900000000001</v>
      </c>
      <c r="AAN1510">
        <v>38000</v>
      </c>
      <c r="AAO1510">
        <v>4000</v>
      </c>
      <c r="AAP1510">
        <v>3200</v>
      </c>
      <c r="AAQ1510">
        <v>8380.9500000000007</v>
      </c>
      <c r="AAR1510">
        <v>7557.63</v>
      </c>
      <c r="AAS1510">
        <v>11200</v>
      </c>
      <c r="AAT1510">
        <v>16499.990000000002</v>
      </c>
      <c r="AAU1510">
        <v>26000</v>
      </c>
      <c r="AAV1510">
        <v>38754.32</v>
      </c>
      <c r="AAW1510">
        <v>10300</v>
      </c>
      <c r="AAX1510">
        <v>2327.59</v>
      </c>
      <c r="AAY1510">
        <v>15700</v>
      </c>
      <c r="AAZ1510">
        <v>25999.98</v>
      </c>
      <c r="ABA1510">
        <v>5546.04</v>
      </c>
      <c r="ABB1510">
        <v>13600</v>
      </c>
      <c r="ABC1510">
        <v>35000</v>
      </c>
      <c r="ABD1510">
        <v>5600</v>
      </c>
      <c r="ABE1510">
        <v>2700</v>
      </c>
      <c r="ABF1510">
        <v>11545.44</v>
      </c>
    </row>
    <row r="1511" spans="1:734" x14ac:dyDescent="0.25">
      <c r="A1511" s="2">
        <v>42821</v>
      </c>
      <c r="B1511">
        <v>19468.25</v>
      </c>
      <c r="C1511">
        <v>9163.8799999999992</v>
      </c>
      <c r="D1511">
        <v>6900</v>
      </c>
      <c r="E1511">
        <v>1340</v>
      </c>
      <c r="F1511">
        <v>2000</v>
      </c>
      <c r="G1511">
        <v>16000</v>
      </c>
      <c r="H1511">
        <v>2370</v>
      </c>
      <c r="I1511">
        <v>6900</v>
      </c>
      <c r="J1511">
        <v>13100</v>
      </c>
      <c r="K1511">
        <v>28200</v>
      </c>
      <c r="L1511">
        <v>40000.19</v>
      </c>
      <c r="M1511">
        <v>55799.97</v>
      </c>
      <c r="N1511">
        <v>2961.9</v>
      </c>
      <c r="O1511">
        <v>16621.14</v>
      </c>
      <c r="P1511">
        <v>6260</v>
      </c>
      <c r="Q1511">
        <v>3530</v>
      </c>
      <c r="R1511" t="s">
        <v>1267</v>
      </c>
      <c r="S1511">
        <v>2266.67</v>
      </c>
      <c r="T1511">
        <v>4203.25</v>
      </c>
      <c r="U1511">
        <v>15805.54</v>
      </c>
      <c r="V1511">
        <v>15854.65</v>
      </c>
      <c r="W1511">
        <v>13024.53</v>
      </c>
      <c r="X1511">
        <v>4623.3900000000003</v>
      </c>
      <c r="Y1511">
        <v>5620</v>
      </c>
      <c r="Z1511">
        <v>30500</v>
      </c>
      <c r="AA1511">
        <v>1050</v>
      </c>
      <c r="AB1511">
        <v>18333.330000000002</v>
      </c>
      <c r="AC1511">
        <v>2590</v>
      </c>
      <c r="AD1511">
        <v>5150</v>
      </c>
      <c r="AE1511">
        <v>32400</v>
      </c>
      <c r="AF1511">
        <v>38712.120000000003</v>
      </c>
      <c r="AG1511">
        <v>6249.03</v>
      </c>
      <c r="AH1511">
        <v>19412.7</v>
      </c>
      <c r="AI1511">
        <v>60700</v>
      </c>
      <c r="AJ1511">
        <v>2650</v>
      </c>
      <c r="AK1511">
        <v>26450</v>
      </c>
      <c r="AL1511">
        <v>5892.87</v>
      </c>
      <c r="AM1511">
        <v>2203.2800000000002</v>
      </c>
      <c r="AN1511">
        <v>25000</v>
      </c>
      <c r="AO1511">
        <v>20462.96</v>
      </c>
      <c r="AP1511">
        <v>18100</v>
      </c>
      <c r="AQ1511">
        <v>13900</v>
      </c>
      <c r="AR1511">
        <v>46950</v>
      </c>
      <c r="AS1511">
        <v>18500</v>
      </c>
      <c r="AT1511">
        <v>11000</v>
      </c>
      <c r="AU1511">
        <v>11855.16</v>
      </c>
      <c r="AV1511">
        <v>160100</v>
      </c>
      <c r="AW1511">
        <v>2500</v>
      </c>
      <c r="AX1511">
        <v>8100</v>
      </c>
      <c r="AY1511">
        <v>6561.26</v>
      </c>
      <c r="AZ1511">
        <v>3940.96</v>
      </c>
      <c r="BA1511">
        <v>3420</v>
      </c>
      <c r="BB1511">
        <v>43678.83</v>
      </c>
      <c r="BC1511">
        <v>2250</v>
      </c>
      <c r="BD1511">
        <v>9940.01</v>
      </c>
      <c r="BE1511">
        <v>27768.59</v>
      </c>
      <c r="BF1511">
        <v>24650</v>
      </c>
      <c r="BG1511">
        <v>18400</v>
      </c>
      <c r="BH1511">
        <v>39100</v>
      </c>
      <c r="BI1511">
        <v>6692.3</v>
      </c>
      <c r="BJ1511">
        <v>6089.25</v>
      </c>
      <c r="BK1511">
        <v>32100</v>
      </c>
      <c r="BL1511">
        <v>10700</v>
      </c>
      <c r="BM1511">
        <v>3555.55</v>
      </c>
      <c r="BN1511">
        <v>9148.15</v>
      </c>
      <c r="BO1511">
        <v>39500</v>
      </c>
      <c r="BP1511">
        <v>54000</v>
      </c>
      <c r="BQ1511">
        <v>5220</v>
      </c>
      <c r="BR1511">
        <v>15158.13</v>
      </c>
      <c r="BS1511">
        <v>26900</v>
      </c>
      <c r="BT1511">
        <v>14412.82</v>
      </c>
      <c r="BU1511">
        <v>10000</v>
      </c>
      <c r="BV1511">
        <v>3358.85</v>
      </c>
      <c r="BW1511">
        <v>6677.56</v>
      </c>
      <c r="BX1511">
        <v>15401.47</v>
      </c>
      <c r="BY1511">
        <v>5336.36</v>
      </c>
      <c r="BZ1511">
        <v>4290.91</v>
      </c>
      <c r="CA1511">
        <v>14113.06</v>
      </c>
      <c r="CB1511">
        <v>26500</v>
      </c>
      <c r="CC1511">
        <v>41017.339999999997</v>
      </c>
      <c r="CD1511">
        <v>20750</v>
      </c>
      <c r="CE1511">
        <v>11514.17</v>
      </c>
      <c r="CF1511">
        <v>21287.62</v>
      </c>
      <c r="CG1511">
        <v>5500</v>
      </c>
      <c r="CH1511">
        <v>13400</v>
      </c>
      <c r="CI1511">
        <v>13500</v>
      </c>
      <c r="CJ1511">
        <v>62500</v>
      </c>
      <c r="CK1511">
        <v>88000</v>
      </c>
      <c r="CL1511">
        <v>4923.79</v>
      </c>
      <c r="CM1511">
        <v>5509.64</v>
      </c>
      <c r="CN1511">
        <v>18038.900000000001</v>
      </c>
      <c r="CO1511">
        <v>29000</v>
      </c>
      <c r="CP1511">
        <v>10550</v>
      </c>
      <c r="CQ1511">
        <v>21119.94</v>
      </c>
      <c r="CR1511">
        <v>12400</v>
      </c>
      <c r="CS1511">
        <v>4123.24</v>
      </c>
      <c r="CT1511">
        <v>12550</v>
      </c>
      <c r="CU1511">
        <v>3313.73</v>
      </c>
      <c r="CV1511">
        <v>4694.4399999999996</v>
      </c>
      <c r="CW1511">
        <v>4958.04</v>
      </c>
      <c r="CX1511">
        <v>20000</v>
      </c>
      <c r="CY1511">
        <v>35100</v>
      </c>
      <c r="CZ1511">
        <v>14655.55</v>
      </c>
      <c r="DA1511">
        <v>22811.95</v>
      </c>
      <c r="DB1511">
        <v>13136.72</v>
      </c>
      <c r="DC1511">
        <v>15000</v>
      </c>
      <c r="DD1511">
        <v>9864.89</v>
      </c>
      <c r="DE1511">
        <v>105952.9</v>
      </c>
      <c r="DF1511">
        <v>9000</v>
      </c>
      <c r="DG1511">
        <v>5628.53</v>
      </c>
      <c r="DH1511">
        <v>4919.1400000000003</v>
      </c>
      <c r="DI1511">
        <v>15909.1</v>
      </c>
      <c r="DJ1511">
        <v>11442.33</v>
      </c>
      <c r="DK1511">
        <v>14514.09</v>
      </c>
      <c r="DL1511">
        <v>18500</v>
      </c>
      <c r="DM1511">
        <v>6683.76</v>
      </c>
      <c r="DN1511">
        <v>13943.3</v>
      </c>
      <c r="DO1511">
        <v>5269.09</v>
      </c>
      <c r="DP1511">
        <v>7030</v>
      </c>
      <c r="DQ1511">
        <v>14914.75</v>
      </c>
      <c r="DR1511">
        <v>28442.82</v>
      </c>
      <c r="DS1511">
        <v>88500</v>
      </c>
      <c r="DT1511">
        <v>13161.23</v>
      </c>
      <c r="DU1511">
        <v>200000</v>
      </c>
      <c r="DV1511">
        <v>29344.05</v>
      </c>
      <c r="DW1511">
        <v>4516.16</v>
      </c>
      <c r="DX1511">
        <v>13886.21</v>
      </c>
      <c r="DY1511">
        <v>6690.34</v>
      </c>
      <c r="DZ1511">
        <v>26363.63</v>
      </c>
      <c r="EA1511">
        <v>77321.13</v>
      </c>
      <c r="EB1511">
        <v>8593.7099999999991</v>
      </c>
      <c r="EC1511" t="s">
        <v>1267</v>
      </c>
      <c r="ED1511" t="s">
        <v>1267</v>
      </c>
      <c r="EE1511" t="s">
        <v>1267</v>
      </c>
      <c r="EF1511" t="s">
        <v>1267</v>
      </c>
      <c r="EG1511" t="s">
        <v>1267</v>
      </c>
      <c r="EH1511" t="s">
        <v>1267</v>
      </c>
      <c r="EI1511" t="s">
        <v>1267</v>
      </c>
      <c r="EJ1511" t="s">
        <v>1267</v>
      </c>
      <c r="EK1511" t="s">
        <v>1267</v>
      </c>
      <c r="EL1511" t="s">
        <v>1267</v>
      </c>
      <c r="EM1511" t="s">
        <v>1267</v>
      </c>
      <c r="EN1511" t="s">
        <v>1267</v>
      </c>
      <c r="EO1511" t="s">
        <v>1267</v>
      </c>
      <c r="EP1511" t="s">
        <v>1267</v>
      </c>
      <c r="EQ1511" t="s">
        <v>1267</v>
      </c>
      <c r="ER1511" t="s">
        <v>1267</v>
      </c>
      <c r="ES1511" t="s">
        <v>1267</v>
      </c>
      <c r="ET1511" t="s">
        <v>1267</v>
      </c>
      <c r="EU1511" t="s">
        <v>1267</v>
      </c>
      <c r="EV1511" t="s">
        <v>1267</v>
      </c>
      <c r="EW1511" t="s">
        <v>1267</v>
      </c>
      <c r="EX1511" t="s">
        <v>1267</v>
      </c>
      <c r="EY1511" t="s">
        <v>1267</v>
      </c>
      <c r="EZ1511" t="s">
        <v>1267</v>
      </c>
      <c r="FA1511" t="s">
        <v>1267</v>
      </c>
      <c r="FB1511" t="s">
        <v>1267</v>
      </c>
      <c r="FC1511" t="s">
        <v>1267</v>
      </c>
      <c r="FD1511" t="s">
        <v>1267</v>
      </c>
      <c r="FE1511" t="s">
        <v>1267</v>
      </c>
      <c r="FF1511" t="s">
        <v>1267</v>
      </c>
      <c r="FG1511" t="s">
        <v>1267</v>
      </c>
      <c r="FH1511" t="s">
        <v>1267</v>
      </c>
      <c r="FI1511" t="s">
        <v>1267</v>
      </c>
      <c r="FJ1511" t="s">
        <v>1267</v>
      </c>
      <c r="FK1511" t="s">
        <v>1267</v>
      </c>
      <c r="FL1511" t="s">
        <v>1267</v>
      </c>
      <c r="FM1511" t="s">
        <v>1267</v>
      </c>
      <c r="FN1511" t="s">
        <v>1267</v>
      </c>
      <c r="FO1511" t="s">
        <v>1267</v>
      </c>
      <c r="FP1511" t="s">
        <v>1267</v>
      </c>
      <c r="FQ1511" t="s">
        <v>1267</v>
      </c>
      <c r="FR1511" t="s">
        <v>1267</v>
      </c>
      <c r="FS1511" t="s">
        <v>1267</v>
      </c>
      <c r="FT1511" t="s">
        <v>1267</v>
      </c>
      <c r="FU1511" t="s">
        <v>1267</v>
      </c>
      <c r="FV1511" t="s">
        <v>1267</v>
      </c>
      <c r="FW1511" t="s">
        <v>1267</v>
      </c>
      <c r="FX1511" t="s">
        <v>1267</v>
      </c>
      <c r="FY1511" t="s">
        <v>1267</v>
      </c>
      <c r="FZ1511" t="s">
        <v>1267</v>
      </c>
      <c r="GA1511" t="s">
        <v>1267</v>
      </c>
      <c r="GB1511" t="s">
        <v>1267</v>
      </c>
      <c r="GC1511" t="s">
        <v>1267</v>
      </c>
      <c r="GD1511" t="s">
        <v>1267</v>
      </c>
      <c r="GE1511" t="s">
        <v>1267</v>
      </c>
      <c r="GF1511" t="s">
        <v>1267</v>
      </c>
      <c r="GG1511" t="s">
        <v>1267</v>
      </c>
      <c r="GH1511" t="s">
        <v>1267</v>
      </c>
      <c r="GI1511" t="s">
        <v>1267</v>
      </c>
      <c r="GJ1511" t="s">
        <v>1267</v>
      </c>
      <c r="GK1511" t="s">
        <v>1267</v>
      </c>
      <c r="GL1511" t="s">
        <v>1267</v>
      </c>
      <c r="GM1511" t="s">
        <v>1267</v>
      </c>
      <c r="GN1511" t="s">
        <v>1267</v>
      </c>
      <c r="GO1511" t="s">
        <v>1267</v>
      </c>
      <c r="GP1511" t="s">
        <v>1267</v>
      </c>
      <c r="GQ1511" t="s">
        <v>1267</v>
      </c>
      <c r="GR1511" t="s">
        <v>1267</v>
      </c>
      <c r="GS1511" t="s">
        <v>1267</v>
      </c>
      <c r="GT1511" t="s">
        <v>1267</v>
      </c>
      <c r="GU1511" t="s">
        <v>1267</v>
      </c>
      <c r="GV1511" t="s">
        <v>1267</v>
      </c>
      <c r="GW1511" t="s">
        <v>1267</v>
      </c>
      <c r="GX1511" t="s">
        <v>1267</v>
      </c>
      <c r="GY1511">
        <v>13016.45</v>
      </c>
      <c r="GZ1511">
        <v>10999.99</v>
      </c>
      <c r="HA1511">
        <v>31900</v>
      </c>
      <c r="HB1511">
        <v>8632.69</v>
      </c>
      <c r="HC1511">
        <v>10779.71</v>
      </c>
      <c r="HD1511">
        <v>12849.45</v>
      </c>
      <c r="HE1511">
        <v>38400</v>
      </c>
      <c r="HF1511">
        <v>25769.22</v>
      </c>
      <c r="HG1511">
        <v>9200</v>
      </c>
      <c r="HH1511">
        <v>114167.6</v>
      </c>
      <c r="HI1511">
        <v>69500</v>
      </c>
      <c r="HJ1511">
        <v>23130.560000000001</v>
      </c>
      <c r="HK1511">
        <v>14907.88</v>
      </c>
      <c r="HL1511">
        <v>7614.51</v>
      </c>
      <c r="HM1511">
        <v>17100</v>
      </c>
      <c r="HN1511">
        <v>11400</v>
      </c>
      <c r="HO1511">
        <v>14918.39</v>
      </c>
      <c r="HP1511">
        <v>58500</v>
      </c>
      <c r="HQ1511">
        <v>116000</v>
      </c>
      <c r="HR1511">
        <v>34700</v>
      </c>
      <c r="HS1511">
        <v>22043.5</v>
      </c>
      <c r="HT1511">
        <v>16200</v>
      </c>
      <c r="HU1511">
        <v>7700</v>
      </c>
      <c r="HV1511">
        <v>5239.66</v>
      </c>
      <c r="HW1511">
        <v>3076.52</v>
      </c>
      <c r="HX1511">
        <v>38550</v>
      </c>
      <c r="HY1511">
        <v>37727.26</v>
      </c>
      <c r="HZ1511">
        <v>12600</v>
      </c>
      <c r="IA1511">
        <v>11200</v>
      </c>
      <c r="IB1511">
        <v>23217.39</v>
      </c>
      <c r="IC1511">
        <v>5689.85</v>
      </c>
      <c r="ID1511">
        <v>29150</v>
      </c>
      <c r="IE1511">
        <v>6207.95</v>
      </c>
      <c r="IF1511">
        <v>55000</v>
      </c>
      <c r="IG1511">
        <v>12865.93</v>
      </c>
      <c r="IH1511">
        <v>23285.91</v>
      </c>
      <c r="II1511">
        <v>98610.75</v>
      </c>
      <c r="IJ1511">
        <v>10350</v>
      </c>
      <c r="IK1511">
        <v>37500</v>
      </c>
      <c r="IL1511">
        <v>30550</v>
      </c>
      <c r="IM1511">
        <v>7544.06</v>
      </c>
      <c r="IN1511">
        <v>8076.92</v>
      </c>
      <c r="IO1511">
        <v>37640.82</v>
      </c>
      <c r="IP1511">
        <v>15623.02</v>
      </c>
      <c r="IQ1511">
        <v>78068.81</v>
      </c>
      <c r="IR1511">
        <v>15969.98</v>
      </c>
      <c r="IS1511">
        <v>22000</v>
      </c>
      <c r="IT1511">
        <v>9830.77</v>
      </c>
      <c r="IU1511">
        <v>95500</v>
      </c>
      <c r="IV1511">
        <v>17266.75</v>
      </c>
      <c r="IW1511">
        <v>2618.38</v>
      </c>
      <c r="IX1511">
        <v>17971.13</v>
      </c>
      <c r="IY1511">
        <v>18100</v>
      </c>
      <c r="IZ1511">
        <v>23090.99</v>
      </c>
      <c r="JA1511">
        <v>4240</v>
      </c>
      <c r="JB1511">
        <v>22583.32</v>
      </c>
      <c r="JC1511">
        <v>8000</v>
      </c>
      <c r="JD1511">
        <v>86174.38</v>
      </c>
      <c r="JE1511">
        <v>87333.69</v>
      </c>
      <c r="JF1511">
        <v>18699.990000000002</v>
      </c>
      <c r="JG1511">
        <v>13877.39</v>
      </c>
      <c r="JH1511">
        <v>7280</v>
      </c>
      <c r="JI1511">
        <v>36800</v>
      </c>
      <c r="JJ1511">
        <v>12900</v>
      </c>
      <c r="JK1511">
        <v>20618.02</v>
      </c>
      <c r="JL1511">
        <v>40200</v>
      </c>
      <c r="JM1511">
        <v>10000</v>
      </c>
      <c r="JN1511">
        <v>42250</v>
      </c>
      <c r="JO1511">
        <v>28500</v>
      </c>
      <c r="JP1511">
        <v>12700</v>
      </c>
      <c r="JQ1511">
        <v>3818.18</v>
      </c>
      <c r="JR1511">
        <v>24279.65</v>
      </c>
      <c r="JS1511">
        <v>2435.77</v>
      </c>
      <c r="JT1511">
        <v>27450</v>
      </c>
      <c r="JU1511">
        <v>29800</v>
      </c>
      <c r="JV1511">
        <v>9150</v>
      </c>
      <c r="JW1511">
        <v>9727.27</v>
      </c>
      <c r="JX1511">
        <v>23100</v>
      </c>
      <c r="JY1511">
        <v>12100</v>
      </c>
      <c r="JZ1511">
        <v>5323.29</v>
      </c>
      <c r="KA1511">
        <v>8270</v>
      </c>
      <c r="KB1511">
        <v>31111.279999999999</v>
      </c>
      <c r="KC1511">
        <v>22500</v>
      </c>
      <c r="KD1511">
        <v>7010.16</v>
      </c>
      <c r="KE1511">
        <v>9928.57</v>
      </c>
      <c r="KF1511">
        <v>8590</v>
      </c>
      <c r="KG1511">
        <v>4000</v>
      </c>
      <c r="KH1511">
        <v>24250</v>
      </c>
      <c r="KI1511">
        <v>53000</v>
      </c>
      <c r="KJ1511">
        <v>7000</v>
      </c>
      <c r="KK1511">
        <v>3512.26</v>
      </c>
      <c r="KL1511">
        <v>11437.5</v>
      </c>
      <c r="KM1511">
        <v>21777.55</v>
      </c>
      <c r="KN1511">
        <v>4600</v>
      </c>
      <c r="KO1511">
        <v>10200</v>
      </c>
      <c r="KP1511">
        <v>15600</v>
      </c>
      <c r="KQ1511">
        <v>26749.99</v>
      </c>
      <c r="KR1511">
        <v>4447.3999999999996</v>
      </c>
      <c r="KS1511">
        <v>12759.17</v>
      </c>
      <c r="KT1511">
        <v>29689.66</v>
      </c>
      <c r="KU1511">
        <v>3700</v>
      </c>
      <c r="KV1511">
        <v>18745.98</v>
      </c>
      <c r="KW1511">
        <v>28500</v>
      </c>
      <c r="KX1511">
        <v>4220</v>
      </c>
      <c r="KY1511">
        <v>18750</v>
      </c>
      <c r="KZ1511">
        <v>23000</v>
      </c>
      <c r="LA1511">
        <v>24069.68</v>
      </c>
      <c r="LB1511">
        <v>5230</v>
      </c>
      <c r="LC1511">
        <v>4500</v>
      </c>
      <c r="LD1511">
        <v>28700</v>
      </c>
      <c r="LE1511">
        <v>13427.85</v>
      </c>
      <c r="LF1511">
        <v>35500</v>
      </c>
      <c r="LG1511">
        <v>23200</v>
      </c>
      <c r="LH1511">
        <v>17012.43</v>
      </c>
      <c r="LI1511">
        <v>5068.79</v>
      </c>
      <c r="LJ1511">
        <v>5649.05</v>
      </c>
      <c r="LK1511">
        <v>96500</v>
      </c>
      <c r="LL1511">
        <v>16406.21</v>
      </c>
      <c r="LM1511">
        <v>9900</v>
      </c>
      <c r="LN1511">
        <v>45000</v>
      </c>
      <c r="LO1511">
        <v>13398.04</v>
      </c>
      <c r="LP1511">
        <v>27637.65</v>
      </c>
      <c r="LQ1511">
        <v>3001.08</v>
      </c>
      <c r="LR1511">
        <v>10644.84</v>
      </c>
      <c r="LS1511">
        <v>26000</v>
      </c>
      <c r="LT1511">
        <v>61100</v>
      </c>
      <c r="LU1511">
        <v>29623.82</v>
      </c>
      <c r="LV1511">
        <v>14565.8</v>
      </c>
      <c r="LW1511">
        <v>8269.2199999999993</v>
      </c>
      <c r="LX1511">
        <v>12845.97</v>
      </c>
      <c r="LY1511">
        <v>5569.48</v>
      </c>
      <c r="LZ1511">
        <v>19650</v>
      </c>
      <c r="MA1511">
        <v>14894.36</v>
      </c>
      <c r="MB1511">
        <v>15600</v>
      </c>
      <c r="MC1511">
        <v>24500</v>
      </c>
      <c r="MD1511">
        <v>4977.1400000000003</v>
      </c>
      <c r="ME1511">
        <v>4362.08</v>
      </c>
      <c r="MF1511">
        <v>7648.64</v>
      </c>
      <c r="MG1511">
        <v>8846.27</v>
      </c>
      <c r="MH1511">
        <v>10500</v>
      </c>
      <c r="MI1511">
        <v>2150</v>
      </c>
      <c r="MJ1511">
        <v>6158.31</v>
      </c>
      <c r="MK1511">
        <v>10389.61</v>
      </c>
      <c r="ML1511">
        <v>31710.09</v>
      </c>
      <c r="MM1511">
        <v>17700</v>
      </c>
      <c r="MN1511">
        <v>21681.81</v>
      </c>
      <c r="MO1511">
        <v>15151.66</v>
      </c>
      <c r="MP1511">
        <v>9916.66</v>
      </c>
      <c r="MQ1511">
        <v>30385.18</v>
      </c>
      <c r="MR1511">
        <v>7182.38</v>
      </c>
      <c r="MS1511">
        <v>39833.32</v>
      </c>
      <c r="MT1511">
        <v>44252.4</v>
      </c>
      <c r="MU1511">
        <v>31761.46</v>
      </c>
      <c r="MV1511">
        <v>13750</v>
      </c>
      <c r="MW1511">
        <v>39350</v>
      </c>
      <c r="MX1511">
        <v>70500</v>
      </c>
      <c r="MY1511">
        <v>51600</v>
      </c>
      <c r="MZ1511">
        <v>20941.560000000001</v>
      </c>
      <c r="NA1511">
        <v>3966.46</v>
      </c>
      <c r="NB1511">
        <v>10600</v>
      </c>
      <c r="NC1511">
        <v>34592.550000000003</v>
      </c>
      <c r="ND1511">
        <v>9714.1</v>
      </c>
      <c r="NE1511">
        <v>20833.32</v>
      </c>
      <c r="NF1511">
        <v>9569.07</v>
      </c>
      <c r="NG1511">
        <v>5006.93</v>
      </c>
      <c r="NH1511">
        <v>2060.54</v>
      </c>
      <c r="NI1511">
        <v>215000</v>
      </c>
      <c r="NJ1511">
        <v>10798.02</v>
      </c>
      <c r="NK1511">
        <v>11129.03</v>
      </c>
      <c r="NL1511">
        <v>26583.98</v>
      </c>
      <c r="NM1511">
        <v>14300</v>
      </c>
      <c r="NN1511">
        <v>28000</v>
      </c>
      <c r="NO1511">
        <v>9600.31</v>
      </c>
      <c r="NP1511">
        <v>31900</v>
      </c>
      <c r="NQ1511">
        <v>12118.59</v>
      </c>
      <c r="NR1511">
        <v>55083.27</v>
      </c>
      <c r="NS1511">
        <v>20000.11</v>
      </c>
      <c r="NT1511">
        <v>28850</v>
      </c>
      <c r="NU1511">
        <v>25400</v>
      </c>
      <c r="NV1511">
        <v>11404.93</v>
      </c>
      <c r="NW1511">
        <v>2814.46</v>
      </c>
      <c r="NX1511">
        <v>18021.990000000002</v>
      </c>
      <c r="NY1511">
        <v>34567.9</v>
      </c>
      <c r="NZ1511">
        <v>3746.71</v>
      </c>
      <c r="OA1511">
        <v>10489.99</v>
      </c>
      <c r="OB1511">
        <v>11400</v>
      </c>
      <c r="OC1511">
        <v>7241.64</v>
      </c>
      <c r="OD1511">
        <v>15100</v>
      </c>
      <c r="OE1511">
        <v>4761.8999999999996</v>
      </c>
      <c r="OF1511">
        <v>15300</v>
      </c>
      <c r="OG1511">
        <v>27500</v>
      </c>
      <c r="OH1511">
        <v>3300</v>
      </c>
      <c r="OI1511">
        <v>22500</v>
      </c>
      <c r="OJ1511">
        <v>22066.65</v>
      </c>
      <c r="OK1511">
        <v>23200</v>
      </c>
      <c r="OL1511">
        <v>8608.75</v>
      </c>
      <c r="OM1511">
        <v>19845.89</v>
      </c>
      <c r="ON1511">
        <v>2582.34</v>
      </c>
      <c r="OO1511" t="s">
        <v>1267</v>
      </c>
      <c r="OP1511">
        <v>11300</v>
      </c>
      <c r="OQ1511">
        <v>5454.54</v>
      </c>
      <c r="OR1511">
        <v>3500</v>
      </c>
      <c r="OS1511">
        <v>3300</v>
      </c>
      <c r="OT1511">
        <v>26473.96</v>
      </c>
      <c r="OU1511">
        <v>5900</v>
      </c>
      <c r="OV1511">
        <v>21300</v>
      </c>
      <c r="OW1511">
        <v>8677.73</v>
      </c>
      <c r="OX1511">
        <v>11500</v>
      </c>
      <c r="OY1511">
        <v>13000</v>
      </c>
      <c r="OZ1511">
        <v>6486.48</v>
      </c>
      <c r="PA1511">
        <v>7916.66</v>
      </c>
      <c r="PB1511">
        <v>1928.57</v>
      </c>
      <c r="PC1511">
        <v>2500</v>
      </c>
      <c r="PD1511">
        <v>183500</v>
      </c>
      <c r="PE1511">
        <v>32200</v>
      </c>
      <c r="PF1511">
        <v>830.77</v>
      </c>
      <c r="PG1511">
        <v>17600</v>
      </c>
      <c r="PH1511">
        <v>3674.51</v>
      </c>
      <c r="PI1511">
        <v>6100</v>
      </c>
      <c r="PJ1511">
        <v>36300</v>
      </c>
      <c r="PK1511">
        <v>2321.11</v>
      </c>
      <c r="PL1511">
        <v>29250</v>
      </c>
      <c r="PM1511">
        <v>4200</v>
      </c>
      <c r="PN1511">
        <v>3200</v>
      </c>
      <c r="PO1511">
        <v>7900</v>
      </c>
      <c r="PP1511">
        <v>20100</v>
      </c>
      <c r="PQ1511">
        <v>6400</v>
      </c>
      <c r="PR1511">
        <v>21941.279999999999</v>
      </c>
      <c r="PS1511">
        <v>13900</v>
      </c>
      <c r="PT1511">
        <v>1700</v>
      </c>
      <c r="PU1511">
        <v>12384.61</v>
      </c>
      <c r="PV1511">
        <v>6654.19</v>
      </c>
      <c r="PW1511">
        <v>8500</v>
      </c>
      <c r="PX1511">
        <v>5800</v>
      </c>
      <c r="PY1511">
        <v>40000</v>
      </c>
      <c r="PZ1511">
        <v>13900</v>
      </c>
      <c r="QA1511">
        <v>11700</v>
      </c>
      <c r="QB1511">
        <v>6000</v>
      </c>
      <c r="QC1511">
        <v>18000</v>
      </c>
      <c r="QD1511">
        <v>11500</v>
      </c>
      <c r="QE1511">
        <v>11059.52</v>
      </c>
      <c r="QF1511">
        <v>22499.99</v>
      </c>
      <c r="QG1511">
        <v>11071.43</v>
      </c>
      <c r="QH1511">
        <v>29000</v>
      </c>
      <c r="QI1511">
        <v>10183.48</v>
      </c>
      <c r="QJ1511">
        <v>4944.04</v>
      </c>
      <c r="QK1511">
        <v>5700</v>
      </c>
      <c r="QL1511">
        <v>3100</v>
      </c>
      <c r="QM1511">
        <v>12500</v>
      </c>
      <c r="QN1511">
        <v>11626.76</v>
      </c>
      <c r="QO1511">
        <v>14176.46</v>
      </c>
      <c r="QP1511">
        <v>12600</v>
      </c>
      <c r="QQ1511">
        <v>29200</v>
      </c>
      <c r="QR1511">
        <v>13200</v>
      </c>
      <c r="QS1511">
        <v>6546.01</v>
      </c>
      <c r="QT1511" t="s">
        <v>1267</v>
      </c>
      <c r="QU1511">
        <v>12600</v>
      </c>
      <c r="QV1511">
        <v>3300</v>
      </c>
      <c r="QW1511">
        <v>2300</v>
      </c>
      <c r="QX1511">
        <v>126500</v>
      </c>
      <c r="QY1511">
        <v>12000</v>
      </c>
      <c r="QZ1511">
        <v>2866.39</v>
      </c>
      <c r="RA1511">
        <v>9500</v>
      </c>
      <c r="RB1511">
        <v>12400</v>
      </c>
      <c r="RC1511">
        <v>11153.8</v>
      </c>
      <c r="RD1511">
        <v>9169.9500000000007</v>
      </c>
      <c r="RE1511">
        <v>1700</v>
      </c>
      <c r="RF1511">
        <v>2600</v>
      </c>
      <c r="RG1511">
        <v>8800</v>
      </c>
      <c r="RH1511">
        <v>10000</v>
      </c>
      <c r="RI1511">
        <v>17000</v>
      </c>
      <c r="RJ1511">
        <v>2973.84</v>
      </c>
      <c r="RK1511">
        <v>2700</v>
      </c>
      <c r="RL1511">
        <v>9577.7900000000009</v>
      </c>
      <c r="RM1511">
        <v>9000</v>
      </c>
      <c r="RN1511">
        <v>11140.23</v>
      </c>
      <c r="RO1511">
        <v>6645.57</v>
      </c>
      <c r="RP1511">
        <v>12400</v>
      </c>
      <c r="RQ1511">
        <v>11224.49</v>
      </c>
      <c r="RR1511">
        <v>12500</v>
      </c>
      <c r="RS1511">
        <v>2600</v>
      </c>
      <c r="RT1511">
        <v>1800</v>
      </c>
      <c r="RU1511">
        <v>11500</v>
      </c>
      <c r="RV1511">
        <v>30712.26</v>
      </c>
      <c r="RW1511">
        <v>9200</v>
      </c>
      <c r="RX1511">
        <v>8100</v>
      </c>
      <c r="RY1511">
        <v>17500</v>
      </c>
      <c r="RZ1511">
        <v>17727.27</v>
      </c>
      <c r="SA1511">
        <v>9615.39</v>
      </c>
      <c r="SB1511">
        <v>19572.96</v>
      </c>
      <c r="SC1511">
        <v>21000</v>
      </c>
      <c r="SD1511">
        <v>17000</v>
      </c>
      <c r="SE1511">
        <v>13500</v>
      </c>
      <c r="SF1511">
        <v>13000</v>
      </c>
      <c r="SG1511">
        <v>3264.4</v>
      </c>
      <c r="SH1511">
        <v>7000</v>
      </c>
      <c r="SI1511">
        <v>17851.22</v>
      </c>
      <c r="SJ1511">
        <v>11400</v>
      </c>
      <c r="SK1511">
        <v>14207.34</v>
      </c>
      <c r="SL1511">
        <v>3293.43</v>
      </c>
      <c r="SM1511">
        <v>4400</v>
      </c>
      <c r="SN1511">
        <v>13200</v>
      </c>
      <c r="SO1511">
        <v>19849.64</v>
      </c>
      <c r="SP1511">
        <v>15500</v>
      </c>
      <c r="SQ1511">
        <v>8940.6200000000008</v>
      </c>
      <c r="SR1511">
        <v>11666.66</v>
      </c>
      <c r="SS1511">
        <v>3583.33</v>
      </c>
      <c r="ST1511">
        <v>18181.810000000001</v>
      </c>
      <c r="SU1511">
        <v>4700</v>
      </c>
      <c r="SV1511">
        <v>10000</v>
      </c>
      <c r="SW1511">
        <v>4867.13</v>
      </c>
      <c r="SX1511">
        <v>14000</v>
      </c>
      <c r="SY1511">
        <v>15200</v>
      </c>
      <c r="SZ1511">
        <v>5533.36</v>
      </c>
      <c r="TA1511">
        <v>5636.36</v>
      </c>
      <c r="TB1511">
        <v>20923.07</v>
      </c>
      <c r="TC1511">
        <v>24300</v>
      </c>
      <c r="TD1511" t="s">
        <v>1267</v>
      </c>
      <c r="TE1511" t="s">
        <v>1267</v>
      </c>
      <c r="TF1511" t="s">
        <v>1267</v>
      </c>
      <c r="TG1511" t="s">
        <v>1267</v>
      </c>
      <c r="TH1511" t="s">
        <v>1267</v>
      </c>
      <c r="TI1511" t="s">
        <v>1267</v>
      </c>
      <c r="TJ1511" t="s">
        <v>1267</v>
      </c>
      <c r="TK1511" t="s">
        <v>1267</v>
      </c>
      <c r="TL1511" t="s">
        <v>1267</v>
      </c>
      <c r="TM1511" t="s">
        <v>1267</v>
      </c>
      <c r="TN1511" t="s">
        <v>1267</v>
      </c>
      <c r="TO1511" t="s">
        <v>1267</v>
      </c>
      <c r="TP1511" t="s">
        <v>1267</v>
      </c>
      <c r="TQ1511" t="s">
        <v>1267</v>
      </c>
      <c r="TR1511" t="s">
        <v>1267</v>
      </c>
      <c r="TS1511" t="s">
        <v>1267</v>
      </c>
      <c r="TT1511" t="s">
        <v>1267</v>
      </c>
      <c r="TU1511" t="s">
        <v>1267</v>
      </c>
      <c r="TV1511" t="s">
        <v>1267</v>
      </c>
      <c r="TW1511" t="s">
        <v>1267</v>
      </c>
      <c r="TX1511" t="s">
        <v>1267</v>
      </c>
      <c r="TY1511" t="s">
        <v>1267</v>
      </c>
      <c r="TZ1511" t="s">
        <v>1267</v>
      </c>
      <c r="UA1511" t="s">
        <v>1267</v>
      </c>
      <c r="UB1511" t="s">
        <v>1267</v>
      </c>
      <c r="UC1511" t="s">
        <v>1267</v>
      </c>
      <c r="UD1511" t="s">
        <v>1267</v>
      </c>
      <c r="UE1511" t="s">
        <v>1267</v>
      </c>
      <c r="UF1511" t="s">
        <v>1267</v>
      </c>
      <c r="UG1511" t="s">
        <v>1267</v>
      </c>
      <c r="UH1511" t="s">
        <v>1267</v>
      </c>
      <c r="UI1511" t="s">
        <v>1267</v>
      </c>
      <c r="UJ1511" t="s">
        <v>1267</v>
      </c>
      <c r="UK1511" t="s">
        <v>1267</v>
      </c>
      <c r="UL1511" t="s">
        <v>1267</v>
      </c>
      <c r="UM1511" t="s">
        <v>1267</v>
      </c>
      <c r="UN1511" t="s">
        <v>1267</v>
      </c>
      <c r="UO1511" t="s">
        <v>1267</v>
      </c>
      <c r="UP1511" t="s">
        <v>1267</v>
      </c>
      <c r="UQ1511" t="s">
        <v>1267</v>
      </c>
      <c r="UR1511" t="s">
        <v>1267</v>
      </c>
      <c r="US1511" t="s">
        <v>1267</v>
      </c>
      <c r="UT1511" t="s">
        <v>1267</v>
      </c>
      <c r="UU1511" t="s">
        <v>1267</v>
      </c>
      <c r="UV1511">
        <v>9200</v>
      </c>
      <c r="UW1511">
        <v>20873.71</v>
      </c>
      <c r="UX1511">
        <v>18000</v>
      </c>
      <c r="UY1511">
        <v>7333.33</v>
      </c>
      <c r="UZ1511">
        <v>34300</v>
      </c>
      <c r="VA1511">
        <v>18500</v>
      </c>
      <c r="VB1511">
        <v>3800</v>
      </c>
      <c r="VC1511">
        <v>13700</v>
      </c>
      <c r="VD1511">
        <v>14309.77</v>
      </c>
      <c r="VE1511">
        <v>20869.560000000001</v>
      </c>
      <c r="VF1511">
        <v>10416.66</v>
      </c>
      <c r="VG1511">
        <v>8738.52</v>
      </c>
      <c r="VH1511">
        <v>20300</v>
      </c>
      <c r="VI1511">
        <v>36900</v>
      </c>
      <c r="VJ1511">
        <v>21200</v>
      </c>
      <c r="VK1511">
        <v>34000</v>
      </c>
      <c r="VL1511">
        <v>29300</v>
      </c>
      <c r="VM1511">
        <v>27000</v>
      </c>
      <c r="VN1511">
        <v>9000</v>
      </c>
      <c r="VO1511">
        <v>15000</v>
      </c>
      <c r="VP1511">
        <v>28000</v>
      </c>
      <c r="VQ1511">
        <v>14100</v>
      </c>
      <c r="VR1511">
        <v>47000</v>
      </c>
      <c r="VS1511">
        <v>28800</v>
      </c>
      <c r="VT1511">
        <v>12842.55</v>
      </c>
      <c r="VU1511">
        <v>15500</v>
      </c>
      <c r="VV1511">
        <v>3200</v>
      </c>
      <c r="VW1511">
        <v>33166.53</v>
      </c>
      <c r="VX1511">
        <v>5200</v>
      </c>
      <c r="VY1511">
        <v>35000</v>
      </c>
      <c r="VZ1511">
        <v>16300</v>
      </c>
      <c r="WA1511">
        <v>25000</v>
      </c>
      <c r="WB1511">
        <v>17500</v>
      </c>
      <c r="WC1511">
        <v>7800</v>
      </c>
      <c r="WD1511">
        <v>12500</v>
      </c>
      <c r="WE1511">
        <v>43000</v>
      </c>
      <c r="WF1511">
        <v>8545.4500000000007</v>
      </c>
      <c r="WG1511">
        <v>14779.55</v>
      </c>
      <c r="WH1511">
        <v>6247.7</v>
      </c>
      <c r="WI1511">
        <v>9000</v>
      </c>
      <c r="WJ1511">
        <v>58429.82</v>
      </c>
      <c r="WK1511">
        <v>17900</v>
      </c>
      <c r="WL1511">
        <v>8800</v>
      </c>
      <c r="WM1511">
        <v>20135.13</v>
      </c>
      <c r="WN1511">
        <v>16653.91</v>
      </c>
      <c r="WO1511">
        <v>16355.14</v>
      </c>
      <c r="WP1511">
        <v>25200</v>
      </c>
      <c r="WQ1511">
        <v>2124.25</v>
      </c>
      <c r="WR1511">
        <v>9800</v>
      </c>
      <c r="WS1511">
        <v>12634.13</v>
      </c>
      <c r="WT1511">
        <v>2800</v>
      </c>
      <c r="WU1511">
        <v>13454.54</v>
      </c>
      <c r="WV1511">
        <v>5392.13</v>
      </c>
      <c r="WW1511">
        <v>14464.27</v>
      </c>
      <c r="WX1511">
        <v>7590.46</v>
      </c>
      <c r="WY1511">
        <v>27810.83</v>
      </c>
      <c r="WZ1511">
        <v>18333.34</v>
      </c>
      <c r="XA1511">
        <v>9300</v>
      </c>
      <c r="XB1511">
        <v>15200</v>
      </c>
      <c r="XC1511">
        <v>16000</v>
      </c>
      <c r="XD1511">
        <v>15254.22</v>
      </c>
      <c r="XE1511">
        <v>8600</v>
      </c>
      <c r="XF1511">
        <v>8200</v>
      </c>
      <c r="XG1511">
        <v>1900</v>
      </c>
      <c r="XH1511">
        <v>6600</v>
      </c>
      <c r="XI1511">
        <v>41896.29</v>
      </c>
      <c r="XJ1511">
        <v>11600</v>
      </c>
      <c r="XK1511">
        <v>5900</v>
      </c>
      <c r="XL1511">
        <v>28000</v>
      </c>
      <c r="XM1511">
        <v>10000</v>
      </c>
      <c r="XN1511">
        <v>29500</v>
      </c>
      <c r="XO1511">
        <v>21100</v>
      </c>
      <c r="XP1511">
        <v>10889.88</v>
      </c>
      <c r="XQ1511">
        <v>8100</v>
      </c>
      <c r="XR1511">
        <v>4666.6400000000003</v>
      </c>
      <c r="XS1511">
        <v>15500</v>
      </c>
      <c r="XT1511">
        <v>9900</v>
      </c>
      <c r="XU1511">
        <v>18700</v>
      </c>
      <c r="XV1511">
        <v>20231.5</v>
      </c>
      <c r="XW1511">
        <v>5600</v>
      </c>
      <c r="XX1511">
        <v>35700</v>
      </c>
      <c r="XY1511">
        <v>41736.230000000003</v>
      </c>
      <c r="XZ1511">
        <v>9300</v>
      </c>
      <c r="YA1511">
        <v>18327.27</v>
      </c>
      <c r="YB1511">
        <v>4199.21</v>
      </c>
      <c r="YC1511">
        <v>5700</v>
      </c>
      <c r="YD1511">
        <v>6000</v>
      </c>
      <c r="YE1511">
        <v>11900</v>
      </c>
      <c r="YF1511">
        <v>4700</v>
      </c>
      <c r="YG1511">
        <v>5700</v>
      </c>
      <c r="YH1511">
        <v>11388.48</v>
      </c>
      <c r="YI1511">
        <v>7100</v>
      </c>
      <c r="YJ1511">
        <v>14468.37</v>
      </c>
      <c r="YK1511">
        <v>4200</v>
      </c>
      <c r="YL1511">
        <v>15159.86</v>
      </c>
      <c r="YM1511">
        <v>6100</v>
      </c>
      <c r="YN1511">
        <v>24999.98</v>
      </c>
      <c r="YO1511">
        <v>15300</v>
      </c>
      <c r="YP1511">
        <v>10000</v>
      </c>
      <c r="YQ1511">
        <v>18300</v>
      </c>
      <c r="YR1511">
        <v>4700</v>
      </c>
      <c r="YS1511">
        <v>8800</v>
      </c>
      <c r="YT1511">
        <v>17700</v>
      </c>
      <c r="YU1511">
        <v>9472.07</v>
      </c>
      <c r="YV1511">
        <v>13500</v>
      </c>
      <c r="YW1511">
        <v>19799.990000000002</v>
      </c>
      <c r="YX1511">
        <v>6900</v>
      </c>
      <c r="YY1511">
        <v>23000</v>
      </c>
      <c r="YZ1511">
        <v>12800</v>
      </c>
      <c r="ZA1511">
        <v>21875</v>
      </c>
      <c r="ZB1511">
        <v>12833.34</v>
      </c>
      <c r="ZC1511">
        <v>43519.98</v>
      </c>
      <c r="ZD1511">
        <v>9500</v>
      </c>
      <c r="ZE1511">
        <v>7000</v>
      </c>
      <c r="ZF1511">
        <v>29000</v>
      </c>
      <c r="ZG1511">
        <v>11100.06</v>
      </c>
      <c r="ZH1511">
        <v>14000</v>
      </c>
      <c r="ZI1511">
        <v>11400</v>
      </c>
      <c r="ZJ1511">
        <v>2476.9299999999998</v>
      </c>
      <c r="ZK1511">
        <v>5961.53</v>
      </c>
      <c r="ZL1511">
        <v>5900</v>
      </c>
      <c r="ZM1511">
        <v>14900</v>
      </c>
      <c r="ZN1511">
        <v>14600</v>
      </c>
      <c r="ZO1511">
        <v>31900</v>
      </c>
      <c r="ZP1511">
        <v>9000</v>
      </c>
      <c r="ZQ1511">
        <v>18700</v>
      </c>
      <c r="ZR1511">
        <v>6000</v>
      </c>
      <c r="ZS1511">
        <v>16200</v>
      </c>
      <c r="ZT1511">
        <v>104000</v>
      </c>
      <c r="ZU1511">
        <v>13500</v>
      </c>
      <c r="ZV1511">
        <v>3641.85</v>
      </c>
      <c r="ZW1511">
        <v>73500</v>
      </c>
      <c r="ZX1511">
        <v>37000</v>
      </c>
      <c r="ZY1511">
        <v>37400</v>
      </c>
      <c r="ZZ1511">
        <v>9681.82</v>
      </c>
      <c r="AAA1511">
        <v>11632.01</v>
      </c>
      <c r="AAB1511">
        <v>16697.09</v>
      </c>
      <c r="AAC1511">
        <v>11000</v>
      </c>
      <c r="AAD1511">
        <v>9800</v>
      </c>
      <c r="AAE1511">
        <v>23188.42</v>
      </c>
      <c r="AAF1511">
        <v>21500</v>
      </c>
      <c r="AAG1511">
        <v>5909.09</v>
      </c>
      <c r="AAH1511">
        <v>36818.18</v>
      </c>
      <c r="AAI1511">
        <v>14000</v>
      </c>
      <c r="AAJ1511">
        <v>1500</v>
      </c>
      <c r="AAK1511">
        <v>13430.13</v>
      </c>
      <c r="AAL1511">
        <v>9070.2800000000007</v>
      </c>
      <c r="AAM1511">
        <v>18647.900000000001</v>
      </c>
      <c r="AAN1511">
        <v>38000</v>
      </c>
      <c r="AAO1511">
        <v>4200</v>
      </c>
      <c r="AAP1511">
        <v>3300</v>
      </c>
      <c r="AAQ1511">
        <v>8380.9500000000007</v>
      </c>
      <c r="AAR1511">
        <v>7313.83</v>
      </c>
      <c r="AAS1511">
        <v>11200</v>
      </c>
      <c r="AAT1511">
        <v>16749.990000000002</v>
      </c>
      <c r="AAU1511">
        <v>26100</v>
      </c>
      <c r="AAV1511">
        <v>38691.800000000003</v>
      </c>
      <c r="AAW1511">
        <v>10300</v>
      </c>
      <c r="AAX1511">
        <v>2327.59</v>
      </c>
      <c r="AAY1511">
        <v>13700</v>
      </c>
      <c r="AAZ1511">
        <v>27999.98</v>
      </c>
      <c r="ABA1511">
        <v>5546.04</v>
      </c>
      <c r="ABB1511">
        <v>13600</v>
      </c>
      <c r="ABC1511">
        <v>35800</v>
      </c>
      <c r="ABD1511">
        <v>5300</v>
      </c>
      <c r="ABE1511">
        <v>2600</v>
      </c>
      <c r="ABF1511">
        <v>12818.17</v>
      </c>
    </row>
    <row r="1512" spans="1:734" x14ac:dyDescent="0.25">
      <c r="A1512" s="2">
        <v>42818</v>
      </c>
      <c r="B1512">
        <v>19382.490000000002</v>
      </c>
      <c r="C1512">
        <v>9030.1</v>
      </c>
      <c r="D1512">
        <v>6920</v>
      </c>
      <c r="E1512">
        <v>1370</v>
      </c>
      <c r="F1512">
        <v>2030</v>
      </c>
      <c r="G1512">
        <v>15900</v>
      </c>
      <c r="H1512">
        <v>2300</v>
      </c>
      <c r="I1512">
        <v>6450</v>
      </c>
      <c r="J1512">
        <v>13050</v>
      </c>
      <c r="K1512">
        <v>28200</v>
      </c>
      <c r="L1512">
        <v>40000.19</v>
      </c>
      <c r="M1512">
        <v>55799.97</v>
      </c>
      <c r="N1512">
        <v>2942.85</v>
      </c>
      <c r="O1512">
        <v>16538.45</v>
      </c>
      <c r="P1512">
        <v>6300</v>
      </c>
      <c r="Q1512">
        <v>3300</v>
      </c>
      <c r="R1512" t="s">
        <v>1267</v>
      </c>
      <c r="S1512">
        <v>2428.5700000000002</v>
      </c>
      <c r="T1512">
        <v>4203.25</v>
      </c>
      <c r="U1512">
        <v>16072.3</v>
      </c>
      <c r="V1512">
        <v>15854.65</v>
      </c>
      <c r="W1512">
        <v>12873.08</v>
      </c>
      <c r="X1512">
        <v>4669.01</v>
      </c>
      <c r="Y1512">
        <v>5260</v>
      </c>
      <c r="Z1512">
        <v>30700</v>
      </c>
      <c r="AA1512">
        <v>1060</v>
      </c>
      <c r="AB1512">
        <v>18333.330000000002</v>
      </c>
      <c r="AC1512">
        <v>2570</v>
      </c>
      <c r="AD1512">
        <v>5150</v>
      </c>
      <c r="AE1512">
        <v>32500</v>
      </c>
      <c r="AF1512">
        <v>39015.15</v>
      </c>
      <c r="AG1512">
        <v>6138.14</v>
      </c>
      <c r="AH1512">
        <v>19213.39</v>
      </c>
      <c r="AI1512">
        <v>60600</v>
      </c>
      <c r="AJ1512">
        <v>2620</v>
      </c>
      <c r="AK1512">
        <v>28400</v>
      </c>
      <c r="AL1512">
        <v>5842.44</v>
      </c>
      <c r="AM1512">
        <v>2352.15</v>
      </c>
      <c r="AN1512">
        <v>25000</v>
      </c>
      <c r="AO1512">
        <v>20370.37</v>
      </c>
      <c r="AP1512">
        <v>17900</v>
      </c>
      <c r="AQ1512">
        <v>13900</v>
      </c>
      <c r="AR1512">
        <v>49900</v>
      </c>
      <c r="AS1512">
        <v>19000</v>
      </c>
      <c r="AT1512">
        <v>11200</v>
      </c>
      <c r="AU1512">
        <v>11937.83</v>
      </c>
      <c r="AV1512">
        <v>170000</v>
      </c>
      <c r="AW1512">
        <v>2464.29</v>
      </c>
      <c r="AX1512">
        <v>8000</v>
      </c>
      <c r="AY1512">
        <v>6490.11</v>
      </c>
      <c r="AZ1512">
        <v>3789.38</v>
      </c>
      <c r="BA1512">
        <v>3480</v>
      </c>
      <c r="BB1512">
        <v>43116.29</v>
      </c>
      <c r="BC1512">
        <v>2250</v>
      </c>
      <c r="BD1512">
        <v>10102.959999999999</v>
      </c>
      <c r="BE1512">
        <v>27648.38</v>
      </c>
      <c r="BF1512">
        <v>23050</v>
      </c>
      <c r="BG1512">
        <v>18560</v>
      </c>
      <c r="BH1512">
        <v>39650</v>
      </c>
      <c r="BI1512">
        <v>6692.3</v>
      </c>
      <c r="BJ1512">
        <v>6168.08</v>
      </c>
      <c r="BK1512">
        <v>32450</v>
      </c>
      <c r="BL1512">
        <v>10800</v>
      </c>
      <c r="BM1512">
        <v>3324.79</v>
      </c>
      <c r="BN1512">
        <v>9186.43</v>
      </c>
      <c r="BO1512">
        <v>39000</v>
      </c>
      <c r="BP1512">
        <v>54500</v>
      </c>
      <c r="BQ1512">
        <v>5220</v>
      </c>
      <c r="BR1512">
        <v>15307.47</v>
      </c>
      <c r="BS1512">
        <v>26900</v>
      </c>
      <c r="BT1512">
        <v>14412.82</v>
      </c>
      <c r="BU1512">
        <v>10200</v>
      </c>
      <c r="BV1512">
        <v>3301.44</v>
      </c>
      <c r="BW1512">
        <v>6662.84</v>
      </c>
      <c r="BX1512">
        <v>15401.47</v>
      </c>
      <c r="BY1512">
        <v>5345.45</v>
      </c>
      <c r="BZ1512">
        <v>4254.54</v>
      </c>
      <c r="CA1512">
        <v>14232.33</v>
      </c>
      <c r="CB1512">
        <v>26700</v>
      </c>
      <c r="CC1512">
        <v>41125.57</v>
      </c>
      <c r="CD1512">
        <v>21087.5</v>
      </c>
      <c r="CE1512">
        <v>11726.27</v>
      </c>
      <c r="CF1512">
        <v>21570.52</v>
      </c>
      <c r="CG1512">
        <v>5660</v>
      </c>
      <c r="CH1512">
        <v>13400</v>
      </c>
      <c r="CI1512">
        <v>13600</v>
      </c>
      <c r="CJ1512">
        <v>62600</v>
      </c>
      <c r="CK1512">
        <v>87600</v>
      </c>
      <c r="CL1512">
        <v>4846.25</v>
      </c>
      <c r="CM1512">
        <v>5509.64</v>
      </c>
      <c r="CN1512">
        <v>17717.59</v>
      </c>
      <c r="CO1512">
        <v>29500</v>
      </c>
      <c r="CP1512">
        <v>10550</v>
      </c>
      <c r="CQ1512">
        <v>21119.94</v>
      </c>
      <c r="CR1512">
        <v>13300</v>
      </c>
      <c r="CS1512">
        <v>4243.33</v>
      </c>
      <c r="CT1512">
        <v>11750</v>
      </c>
      <c r="CU1512">
        <v>3451.8</v>
      </c>
      <c r="CV1512">
        <v>4763.8900000000003</v>
      </c>
      <c r="CW1512">
        <v>4947.4799999999996</v>
      </c>
      <c r="CX1512">
        <v>19700</v>
      </c>
      <c r="CY1512">
        <v>35100</v>
      </c>
      <c r="CZ1512">
        <v>14377.72</v>
      </c>
      <c r="DA1512">
        <v>22811.95</v>
      </c>
      <c r="DB1512">
        <v>13136.72</v>
      </c>
      <c r="DC1512">
        <v>15000</v>
      </c>
      <c r="DD1512">
        <v>9818.7999999999993</v>
      </c>
      <c r="DE1512">
        <v>107143.4</v>
      </c>
      <c r="DF1512">
        <v>9000</v>
      </c>
      <c r="DG1512">
        <v>5508.78</v>
      </c>
      <c r="DH1512">
        <v>5046.91</v>
      </c>
      <c r="DI1512">
        <v>15909.1</v>
      </c>
      <c r="DJ1512">
        <v>11538.48</v>
      </c>
      <c r="DK1512">
        <v>14646.44</v>
      </c>
      <c r="DL1512">
        <v>18000</v>
      </c>
      <c r="DM1512">
        <v>6478.63</v>
      </c>
      <c r="DN1512">
        <v>14036.25</v>
      </c>
      <c r="DO1512">
        <v>5419.91</v>
      </c>
      <c r="DP1512">
        <v>7030</v>
      </c>
      <c r="DQ1512">
        <v>14794.15</v>
      </c>
      <c r="DR1512">
        <v>28275.51</v>
      </c>
      <c r="DS1512">
        <v>87300</v>
      </c>
      <c r="DT1512">
        <v>13295.88</v>
      </c>
      <c r="DU1512">
        <v>200000</v>
      </c>
      <c r="DV1512">
        <v>29301.57</v>
      </c>
      <c r="DW1512">
        <v>4490.5</v>
      </c>
      <c r="DX1512">
        <v>13466.43</v>
      </c>
      <c r="DY1512">
        <v>6420.77</v>
      </c>
      <c r="DZ1512">
        <v>24685.31</v>
      </c>
      <c r="EA1512">
        <v>76190.19</v>
      </c>
      <c r="EB1512">
        <v>8593.7099999999991</v>
      </c>
      <c r="EC1512" t="s">
        <v>1267</v>
      </c>
      <c r="ED1512" t="s">
        <v>1267</v>
      </c>
      <c r="EE1512" t="s">
        <v>1267</v>
      </c>
      <c r="EF1512" t="s">
        <v>1267</v>
      </c>
      <c r="EG1512" t="s">
        <v>1267</v>
      </c>
      <c r="EH1512" t="s">
        <v>1267</v>
      </c>
      <c r="EI1512" t="s">
        <v>1267</v>
      </c>
      <c r="EJ1512" t="s">
        <v>1267</v>
      </c>
      <c r="EK1512" t="s">
        <v>1267</v>
      </c>
      <c r="EL1512" t="s">
        <v>1267</v>
      </c>
      <c r="EM1512" t="s">
        <v>1267</v>
      </c>
      <c r="EN1512" t="s">
        <v>1267</v>
      </c>
      <c r="EO1512" t="s">
        <v>1267</v>
      </c>
      <c r="EP1512" t="s">
        <v>1267</v>
      </c>
      <c r="EQ1512" t="s">
        <v>1267</v>
      </c>
      <c r="ER1512" t="s">
        <v>1267</v>
      </c>
      <c r="ES1512" t="s">
        <v>1267</v>
      </c>
      <c r="ET1512" t="s">
        <v>1267</v>
      </c>
      <c r="EU1512" t="s">
        <v>1267</v>
      </c>
      <c r="EV1512" t="s">
        <v>1267</v>
      </c>
      <c r="EW1512" t="s">
        <v>1267</v>
      </c>
      <c r="EX1512" t="s">
        <v>1267</v>
      </c>
      <c r="EY1512" t="s">
        <v>1267</v>
      </c>
      <c r="EZ1512" t="s">
        <v>1267</v>
      </c>
      <c r="FA1512" t="s">
        <v>1267</v>
      </c>
      <c r="FB1512" t="s">
        <v>1267</v>
      </c>
      <c r="FC1512" t="s">
        <v>1267</v>
      </c>
      <c r="FD1512" t="s">
        <v>1267</v>
      </c>
      <c r="FE1512" t="s">
        <v>1267</v>
      </c>
      <c r="FF1512" t="s">
        <v>1267</v>
      </c>
      <c r="FG1512" t="s">
        <v>1267</v>
      </c>
      <c r="FH1512" t="s">
        <v>1267</v>
      </c>
      <c r="FI1512" t="s">
        <v>1267</v>
      </c>
      <c r="FJ1512" t="s">
        <v>1267</v>
      </c>
      <c r="FK1512" t="s">
        <v>1267</v>
      </c>
      <c r="FL1512" t="s">
        <v>1267</v>
      </c>
      <c r="FM1512" t="s">
        <v>1267</v>
      </c>
      <c r="FN1512" t="s">
        <v>1267</v>
      </c>
      <c r="FO1512" t="s">
        <v>1267</v>
      </c>
      <c r="FP1512" t="s">
        <v>1267</v>
      </c>
      <c r="FQ1512" t="s">
        <v>1267</v>
      </c>
      <c r="FR1512" t="s">
        <v>1267</v>
      </c>
      <c r="FS1512" t="s">
        <v>1267</v>
      </c>
      <c r="FT1512" t="s">
        <v>1267</v>
      </c>
      <c r="FU1512" t="s">
        <v>1267</v>
      </c>
      <c r="FV1512" t="s">
        <v>1267</v>
      </c>
      <c r="FW1512" t="s">
        <v>1267</v>
      </c>
      <c r="FX1512" t="s">
        <v>1267</v>
      </c>
      <c r="FY1512" t="s">
        <v>1267</v>
      </c>
      <c r="FZ1512" t="s">
        <v>1267</v>
      </c>
      <c r="GA1512" t="s">
        <v>1267</v>
      </c>
      <c r="GB1512" t="s">
        <v>1267</v>
      </c>
      <c r="GC1512" t="s">
        <v>1267</v>
      </c>
      <c r="GD1512" t="s">
        <v>1267</v>
      </c>
      <c r="GE1512" t="s">
        <v>1267</v>
      </c>
      <c r="GF1512" t="s">
        <v>1267</v>
      </c>
      <c r="GG1512" t="s">
        <v>1267</v>
      </c>
      <c r="GH1512" t="s">
        <v>1267</v>
      </c>
      <c r="GI1512" t="s">
        <v>1267</v>
      </c>
      <c r="GJ1512" t="s">
        <v>1267</v>
      </c>
      <c r="GK1512" t="s">
        <v>1267</v>
      </c>
      <c r="GL1512" t="s">
        <v>1267</v>
      </c>
      <c r="GM1512" t="s">
        <v>1267</v>
      </c>
      <c r="GN1512" t="s">
        <v>1267</v>
      </c>
      <c r="GO1512" t="s">
        <v>1267</v>
      </c>
      <c r="GP1512" t="s">
        <v>1267</v>
      </c>
      <c r="GQ1512" t="s">
        <v>1267</v>
      </c>
      <c r="GR1512" t="s">
        <v>1267</v>
      </c>
      <c r="GS1512" t="s">
        <v>1267</v>
      </c>
      <c r="GT1512" t="s">
        <v>1267</v>
      </c>
      <c r="GU1512" t="s">
        <v>1267</v>
      </c>
      <c r="GV1512" t="s">
        <v>1267</v>
      </c>
      <c r="GW1512" t="s">
        <v>1267</v>
      </c>
      <c r="GX1512" t="s">
        <v>1267</v>
      </c>
      <c r="GY1512">
        <v>12794.42</v>
      </c>
      <c r="GZ1512">
        <v>10956.52</v>
      </c>
      <c r="HA1512">
        <v>32000</v>
      </c>
      <c r="HB1512">
        <v>8380.64</v>
      </c>
      <c r="HC1512">
        <v>10813.93</v>
      </c>
      <c r="HD1512">
        <v>12519.97</v>
      </c>
      <c r="HE1512">
        <v>40800</v>
      </c>
      <c r="HF1512">
        <v>25538.46</v>
      </c>
      <c r="HG1512">
        <v>9200</v>
      </c>
      <c r="HH1512">
        <v>110000.8</v>
      </c>
      <c r="HI1512">
        <v>69500</v>
      </c>
      <c r="HJ1512">
        <v>22739.25</v>
      </c>
      <c r="HK1512">
        <v>14954.91</v>
      </c>
      <c r="HL1512">
        <v>7648.5</v>
      </c>
      <c r="HM1512">
        <v>17300</v>
      </c>
      <c r="HN1512">
        <v>11400</v>
      </c>
      <c r="HO1512">
        <v>15093.2</v>
      </c>
      <c r="HP1512">
        <v>58500</v>
      </c>
      <c r="HQ1512">
        <v>117900</v>
      </c>
      <c r="HR1512">
        <v>35250</v>
      </c>
      <c r="HS1512">
        <v>21401.46</v>
      </c>
      <c r="HT1512">
        <v>16200</v>
      </c>
      <c r="HU1512">
        <v>7470</v>
      </c>
      <c r="HV1512">
        <v>5305.77</v>
      </c>
      <c r="HW1512">
        <v>3076.52</v>
      </c>
      <c r="HX1512">
        <v>38000</v>
      </c>
      <c r="HY1512">
        <v>37727.26</v>
      </c>
      <c r="HZ1512">
        <v>12500</v>
      </c>
      <c r="IA1512">
        <v>11200</v>
      </c>
      <c r="IB1512">
        <v>23304.33</v>
      </c>
      <c r="IC1512">
        <v>5683.58</v>
      </c>
      <c r="ID1512">
        <v>29150</v>
      </c>
      <c r="IE1512">
        <v>6487.3</v>
      </c>
      <c r="IF1512">
        <v>55000</v>
      </c>
      <c r="IG1512">
        <v>13019.11</v>
      </c>
      <c r="IH1512">
        <v>24117.55</v>
      </c>
      <c r="II1512">
        <v>98402.38</v>
      </c>
      <c r="IJ1512">
        <v>10350</v>
      </c>
      <c r="IK1512">
        <v>37000</v>
      </c>
      <c r="IL1512">
        <v>30800</v>
      </c>
      <c r="IM1512">
        <v>7633.86</v>
      </c>
      <c r="IN1512">
        <v>8115.38</v>
      </c>
      <c r="IO1512">
        <v>36971.93</v>
      </c>
      <c r="IP1512">
        <v>15785.76</v>
      </c>
      <c r="IQ1512">
        <v>79219.13</v>
      </c>
      <c r="IR1512">
        <v>15747.02</v>
      </c>
      <c r="IS1512">
        <v>22450</v>
      </c>
      <c r="IT1512">
        <v>9830.77</v>
      </c>
      <c r="IU1512">
        <v>90200</v>
      </c>
      <c r="IV1512">
        <v>17333.419999999998</v>
      </c>
      <c r="IW1512">
        <v>2662.12</v>
      </c>
      <c r="IX1512">
        <v>18492.86</v>
      </c>
      <c r="IY1512">
        <v>17800</v>
      </c>
      <c r="IZ1512">
        <v>23283.4</v>
      </c>
      <c r="JA1512">
        <v>4200</v>
      </c>
      <c r="JB1512">
        <v>22583.32</v>
      </c>
      <c r="JC1512">
        <v>7700</v>
      </c>
      <c r="JD1512">
        <v>86261.31</v>
      </c>
      <c r="JE1512">
        <v>83333.75</v>
      </c>
      <c r="JF1512">
        <v>18149.990000000002</v>
      </c>
      <c r="JG1512">
        <v>14118.44</v>
      </c>
      <c r="JH1512">
        <v>7300</v>
      </c>
      <c r="JI1512">
        <v>37000</v>
      </c>
      <c r="JJ1512">
        <v>12800</v>
      </c>
      <c r="JK1512">
        <v>20661.34</v>
      </c>
      <c r="JL1512">
        <v>40950</v>
      </c>
      <c r="JM1512">
        <v>10000</v>
      </c>
      <c r="JN1512">
        <v>44700</v>
      </c>
      <c r="JO1512">
        <v>29500</v>
      </c>
      <c r="JP1512">
        <v>12600</v>
      </c>
      <c r="JQ1512">
        <v>3863.64</v>
      </c>
      <c r="JR1512">
        <v>23274.98</v>
      </c>
      <c r="JS1512">
        <v>2417.8000000000002</v>
      </c>
      <c r="JT1512">
        <v>26900</v>
      </c>
      <c r="JU1512">
        <v>30400</v>
      </c>
      <c r="JV1512">
        <v>9600</v>
      </c>
      <c r="JW1512">
        <v>9681.82</v>
      </c>
      <c r="JX1512">
        <v>23000</v>
      </c>
      <c r="JY1512">
        <v>12100</v>
      </c>
      <c r="JZ1512">
        <v>5202.3</v>
      </c>
      <c r="KA1512">
        <v>8300</v>
      </c>
      <c r="KB1512">
        <v>31111.279999999999</v>
      </c>
      <c r="KC1512">
        <v>21600</v>
      </c>
      <c r="KD1512">
        <v>7010.16</v>
      </c>
      <c r="KE1512">
        <v>9714.2800000000007</v>
      </c>
      <c r="KF1512">
        <v>8030</v>
      </c>
      <c r="KG1512">
        <v>3980</v>
      </c>
      <c r="KH1512">
        <v>24100</v>
      </c>
      <c r="KI1512">
        <v>52800</v>
      </c>
      <c r="KJ1512">
        <v>7000</v>
      </c>
      <c r="KK1512">
        <v>3381.41</v>
      </c>
      <c r="KL1512">
        <v>10987.5</v>
      </c>
      <c r="KM1512">
        <v>21601.21</v>
      </c>
      <c r="KN1512">
        <v>4730</v>
      </c>
      <c r="KO1512">
        <v>10200</v>
      </c>
      <c r="KP1512">
        <v>15000</v>
      </c>
      <c r="KQ1512">
        <v>25749.99</v>
      </c>
      <c r="KR1512">
        <v>4357.93</v>
      </c>
      <c r="KS1512">
        <v>12993.71</v>
      </c>
      <c r="KT1512">
        <v>29689.66</v>
      </c>
      <c r="KU1512">
        <v>3780</v>
      </c>
      <c r="KV1512">
        <v>19000.18</v>
      </c>
      <c r="KW1512">
        <v>28000</v>
      </c>
      <c r="KX1512">
        <v>4240</v>
      </c>
      <c r="KY1512">
        <v>18562.5</v>
      </c>
      <c r="KZ1512">
        <v>23000</v>
      </c>
      <c r="LA1512">
        <v>24153.16</v>
      </c>
      <c r="LB1512">
        <v>5530</v>
      </c>
      <c r="LC1512">
        <v>4560</v>
      </c>
      <c r="LD1512">
        <v>29500</v>
      </c>
      <c r="LE1512">
        <v>13511.25</v>
      </c>
      <c r="LF1512">
        <v>34900</v>
      </c>
      <c r="LG1512">
        <v>23300</v>
      </c>
      <c r="LH1512">
        <v>16680.490000000002</v>
      </c>
      <c r="LI1512">
        <v>5211.57</v>
      </c>
      <c r="LJ1512">
        <v>5649.05</v>
      </c>
      <c r="LK1512">
        <v>98916.63</v>
      </c>
      <c r="LL1512">
        <v>16269.92</v>
      </c>
      <c r="LM1512">
        <v>9900</v>
      </c>
      <c r="LN1512">
        <v>45000</v>
      </c>
      <c r="LO1512">
        <v>13398.04</v>
      </c>
      <c r="LP1512">
        <v>27975.15</v>
      </c>
      <c r="LQ1512">
        <v>2804.29</v>
      </c>
      <c r="LR1512">
        <v>10433.25</v>
      </c>
      <c r="LS1512">
        <v>26300</v>
      </c>
      <c r="LT1512">
        <v>60600</v>
      </c>
      <c r="LU1512">
        <v>29780.55</v>
      </c>
      <c r="LV1512">
        <v>14488.32</v>
      </c>
      <c r="LW1512">
        <v>7846.14</v>
      </c>
      <c r="LX1512">
        <v>12884.43</v>
      </c>
      <c r="LY1512">
        <v>5194.01</v>
      </c>
      <c r="LZ1512">
        <v>19900</v>
      </c>
      <c r="MA1512">
        <v>14577.46</v>
      </c>
      <c r="MB1512">
        <v>15900</v>
      </c>
      <c r="MC1512">
        <v>24200</v>
      </c>
      <c r="MD1512">
        <v>5032.45</v>
      </c>
      <c r="ME1512">
        <v>4007.03</v>
      </c>
      <c r="MF1512">
        <v>8206.69</v>
      </c>
      <c r="MG1512">
        <v>8786.89</v>
      </c>
      <c r="MH1512">
        <v>10500</v>
      </c>
      <c r="MI1512">
        <v>2180</v>
      </c>
      <c r="MJ1512">
        <v>6074.98</v>
      </c>
      <c r="MK1512">
        <v>10468.32</v>
      </c>
      <c r="ML1512">
        <v>30955.09</v>
      </c>
      <c r="MM1512">
        <v>17800</v>
      </c>
      <c r="MN1512">
        <v>21409.07</v>
      </c>
      <c r="MO1512">
        <v>15065.08</v>
      </c>
      <c r="MP1512">
        <v>9833.33</v>
      </c>
      <c r="MQ1512">
        <v>30275.279999999999</v>
      </c>
      <c r="MR1512">
        <v>7467.39</v>
      </c>
      <c r="MS1512">
        <v>39833.32</v>
      </c>
      <c r="MT1512">
        <v>44252.4</v>
      </c>
      <c r="MU1512">
        <v>31761.46</v>
      </c>
      <c r="MV1512">
        <v>13350</v>
      </c>
      <c r="MW1512">
        <v>39400</v>
      </c>
      <c r="MX1512">
        <v>71400</v>
      </c>
      <c r="MY1512">
        <v>51900</v>
      </c>
      <c r="MZ1512">
        <v>21103.89</v>
      </c>
      <c r="NA1512">
        <v>4261.72</v>
      </c>
      <c r="NB1512">
        <v>10700</v>
      </c>
      <c r="NC1512">
        <v>34137.39</v>
      </c>
      <c r="ND1512">
        <v>9280.66</v>
      </c>
      <c r="NE1512">
        <v>21874.99</v>
      </c>
      <c r="NF1512">
        <v>9569.07</v>
      </c>
      <c r="NG1512">
        <v>5000.84</v>
      </c>
      <c r="NH1512">
        <v>2060.54</v>
      </c>
      <c r="NI1512">
        <v>206000</v>
      </c>
      <c r="NJ1512">
        <v>10729.46</v>
      </c>
      <c r="NK1512">
        <v>11056.29</v>
      </c>
      <c r="NL1512">
        <v>27203.82</v>
      </c>
      <c r="NM1512">
        <v>14700</v>
      </c>
      <c r="NN1512">
        <v>28000</v>
      </c>
      <c r="NO1512">
        <v>9500.99</v>
      </c>
      <c r="NP1512">
        <v>32400</v>
      </c>
      <c r="NQ1512">
        <v>12118.59</v>
      </c>
      <c r="NR1512">
        <v>55083.27</v>
      </c>
      <c r="NS1512">
        <v>19652.28</v>
      </c>
      <c r="NT1512">
        <v>28950</v>
      </c>
      <c r="NU1512">
        <v>25750</v>
      </c>
      <c r="NV1512">
        <v>11487.57</v>
      </c>
      <c r="NW1512">
        <v>2776.17</v>
      </c>
      <c r="NX1512">
        <v>18279.45</v>
      </c>
      <c r="NY1512">
        <v>34567.9</v>
      </c>
      <c r="NZ1512">
        <v>3502.49</v>
      </c>
      <c r="OA1512">
        <v>10174.5</v>
      </c>
      <c r="OB1512">
        <v>11350</v>
      </c>
      <c r="OC1512">
        <v>7241.64</v>
      </c>
      <c r="OD1512">
        <v>15300</v>
      </c>
      <c r="OE1512">
        <v>4857.1400000000003</v>
      </c>
      <c r="OF1512">
        <v>15300</v>
      </c>
      <c r="OG1512">
        <v>27100</v>
      </c>
      <c r="OH1512">
        <v>3400</v>
      </c>
      <c r="OI1512">
        <v>22500</v>
      </c>
      <c r="OJ1512">
        <v>21866.65</v>
      </c>
      <c r="OK1512">
        <v>23200</v>
      </c>
      <c r="OL1512">
        <v>8608.75</v>
      </c>
      <c r="OM1512">
        <v>19370.759999999998</v>
      </c>
      <c r="ON1512">
        <v>2582.34</v>
      </c>
      <c r="OO1512" t="s">
        <v>1267</v>
      </c>
      <c r="OP1512">
        <v>11300</v>
      </c>
      <c r="OQ1512">
        <v>5041.32</v>
      </c>
      <c r="OR1512">
        <v>3500</v>
      </c>
      <c r="OS1512">
        <v>3300</v>
      </c>
      <c r="OT1512">
        <v>26473.96</v>
      </c>
      <c r="OU1512">
        <v>5900</v>
      </c>
      <c r="OV1512">
        <v>21400</v>
      </c>
      <c r="OW1512">
        <v>8512.44</v>
      </c>
      <c r="OX1512">
        <v>11600</v>
      </c>
      <c r="OY1512">
        <v>13200</v>
      </c>
      <c r="OZ1512">
        <v>6756.75</v>
      </c>
      <c r="PA1512">
        <v>7916.66</v>
      </c>
      <c r="PB1512">
        <v>1928.57</v>
      </c>
      <c r="PC1512">
        <v>2500</v>
      </c>
      <c r="PD1512">
        <v>184000</v>
      </c>
      <c r="PE1512">
        <v>32200</v>
      </c>
      <c r="PF1512">
        <v>830.77</v>
      </c>
      <c r="PG1512">
        <v>17600</v>
      </c>
      <c r="PH1512">
        <v>3754.39</v>
      </c>
      <c r="PI1512">
        <v>6100</v>
      </c>
      <c r="PJ1512">
        <v>36500</v>
      </c>
      <c r="PK1512">
        <v>2321.11</v>
      </c>
      <c r="PL1512">
        <v>29250</v>
      </c>
      <c r="PM1512">
        <v>4100</v>
      </c>
      <c r="PN1512">
        <v>3200</v>
      </c>
      <c r="PO1512">
        <v>7900</v>
      </c>
      <c r="PP1512">
        <v>20100</v>
      </c>
      <c r="PQ1512">
        <v>6400</v>
      </c>
      <c r="PR1512">
        <v>21941.279999999999</v>
      </c>
      <c r="PS1512">
        <v>13900</v>
      </c>
      <c r="PT1512">
        <v>1800</v>
      </c>
      <c r="PU1512">
        <v>12384.61</v>
      </c>
      <c r="PV1512">
        <v>6654.19</v>
      </c>
      <c r="PW1512">
        <v>8500</v>
      </c>
      <c r="PX1512">
        <v>5800</v>
      </c>
      <c r="PY1512">
        <v>41900</v>
      </c>
      <c r="PZ1512">
        <v>15400</v>
      </c>
      <c r="QA1512">
        <v>12000</v>
      </c>
      <c r="QB1512">
        <v>6000</v>
      </c>
      <c r="QC1512">
        <v>18000</v>
      </c>
      <c r="QD1512">
        <v>12100</v>
      </c>
      <c r="QE1512">
        <v>11059.52</v>
      </c>
      <c r="QF1512">
        <v>24166.66</v>
      </c>
      <c r="QG1512">
        <v>11071.43</v>
      </c>
      <c r="QH1512">
        <v>29000</v>
      </c>
      <c r="QI1512">
        <v>10183.48</v>
      </c>
      <c r="QJ1512">
        <v>5002.21</v>
      </c>
      <c r="QK1512">
        <v>5700</v>
      </c>
      <c r="QL1512">
        <v>3400</v>
      </c>
      <c r="QM1512">
        <v>12800</v>
      </c>
      <c r="QN1512">
        <v>11626.76</v>
      </c>
      <c r="QO1512">
        <v>15705.87</v>
      </c>
      <c r="QP1512">
        <v>12600</v>
      </c>
      <c r="QQ1512">
        <v>30000</v>
      </c>
      <c r="QR1512">
        <v>13400</v>
      </c>
      <c r="QS1512">
        <v>6546.01</v>
      </c>
      <c r="QT1512" t="s">
        <v>1267</v>
      </c>
      <c r="QU1512">
        <v>12600</v>
      </c>
      <c r="QV1512">
        <v>3500</v>
      </c>
      <c r="QW1512">
        <v>2300</v>
      </c>
      <c r="QX1512">
        <v>124100</v>
      </c>
      <c r="QY1512">
        <v>12300</v>
      </c>
      <c r="QZ1512">
        <v>2866.39</v>
      </c>
      <c r="RA1512">
        <v>9300</v>
      </c>
      <c r="RB1512">
        <v>12400</v>
      </c>
      <c r="RC1512">
        <v>11153.8</v>
      </c>
      <c r="RD1512">
        <v>9169.9500000000007</v>
      </c>
      <c r="RE1512">
        <v>1600</v>
      </c>
      <c r="RF1512">
        <v>2600</v>
      </c>
      <c r="RG1512">
        <v>8600</v>
      </c>
      <c r="RH1512">
        <v>10500</v>
      </c>
      <c r="RI1512">
        <v>17000</v>
      </c>
      <c r="RJ1512">
        <v>2973.84</v>
      </c>
      <c r="RK1512">
        <v>2800</v>
      </c>
      <c r="RL1512">
        <v>9507.3700000000008</v>
      </c>
      <c r="RM1512">
        <v>8700</v>
      </c>
      <c r="RN1512">
        <v>11140.23</v>
      </c>
      <c r="RO1512">
        <v>6582.27</v>
      </c>
      <c r="RP1512">
        <v>12300</v>
      </c>
      <c r="RQ1512">
        <v>11224.49</v>
      </c>
      <c r="RR1512">
        <v>12500</v>
      </c>
      <c r="RS1512">
        <v>2500</v>
      </c>
      <c r="RT1512">
        <v>1800</v>
      </c>
      <c r="RU1512">
        <v>11500</v>
      </c>
      <c r="RV1512">
        <v>31177.59</v>
      </c>
      <c r="RW1512">
        <v>9000</v>
      </c>
      <c r="RX1512">
        <v>8100</v>
      </c>
      <c r="RY1512">
        <v>17500</v>
      </c>
      <c r="RZ1512">
        <v>17909.09</v>
      </c>
      <c r="SA1512">
        <v>10664.35</v>
      </c>
      <c r="SB1512">
        <v>19928.830000000002</v>
      </c>
      <c r="SC1512">
        <v>21000</v>
      </c>
      <c r="SD1512">
        <v>16300</v>
      </c>
      <c r="SE1512">
        <v>13500</v>
      </c>
      <c r="SF1512">
        <v>12000</v>
      </c>
      <c r="SG1512">
        <v>3342.12</v>
      </c>
      <c r="SH1512">
        <v>7000</v>
      </c>
      <c r="SI1512">
        <v>19834.689999999999</v>
      </c>
      <c r="SJ1512">
        <v>11400</v>
      </c>
      <c r="SK1512">
        <v>14207.34</v>
      </c>
      <c r="SL1512">
        <v>3293.43</v>
      </c>
      <c r="SM1512">
        <v>4400</v>
      </c>
      <c r="SN1512">
        <v>13700</v>
      </c>
      <c r="SO1512">
        <v>19524.240000000002</v>
      </c>
      <c r="SP1512">
        <v>15500</v>
      </c>
      <c r="SQ1512">
        <v>8940.6200000000008</v>
      </c>
      <c r="SR1512">
        <v>11666.66</v>
      </c>
      <c r="SS1512">
        <v>3583.33</v>
      </c>
      <c r="ST1512">
        <v>19090.91</v>
      </c>
      <c r="SU1512">
        <v>4700</v>
      </c>
      <c r="SV1512">
        <v>11000</v>
      </c>
      <c r="SW1512">
        <v>4434.49</v>
      </c>
      <c r="SX1512">
        <v>14000</v>
      </c>
      <c r="SY1512">
        <v>15200</v>
      </c>
      <c r="SZ1512">
        <v>5533.36</v>
      </c>
      <c r="TA1512">
        <v>5727.27</v>
      </c>
      <c r="TB1512">
        <v>19230.77</v>
      </c>
      <c r="TC1512">
        <v>22100</v>
      </c>
      <c r="TD1512" t="s">
        <v>1267</v>
      </c>
      <c r="TE1512" t="s">
        <v>1267</v>
      </c>
      <c r="TF1512" t="s">
        <v>1267</v>
      </c>
      <c r="TG1512" t="s">
        <v>1267</v>
      </c>
      <c r="TH1512" t="s">
        <v>1267</v>
      </c>
      <c r="TI1512" t="s">
        <v>1267</v>
      </c>
      <c r="TJ1512" t="s">
        <v>1267</v>
      </c>
      <c r="TK1512" t="s">
        <v>1267</v>
      </c>
      <c r="TL1512" t="s">
        <v>1267</v>
      </c>
      <c r="TM1512" t="s">
        <v>1267</v>
      </c>
      <c r="TN1512" t="s">
        <v>1267</v>
      </c>
      <c r="TO1512" t="s">
        <v>1267</v>
      </c>
      <c r="TP1512" t="s">
        <v>1267</v>
      </c>
      <c r="TQ1512" t="s">
        <v>1267</v>
      </c>
      <c r="TR1512" t="s">
        <v>1267</v>
      </c>
      <c r="TS1512" t="s">
        <v>1267</v>
      </c>
      <c r="TT1512" t="s">
        <v>1267</v>
      </c>
      <c r="TU1512" t="s">
        <v>1267</v>
      </c>
      <c r="TV1512" t="s">
        <v>1267</v>
      </c>
      <c r="TW1512" t="s">
        <v>1267</v>
      </c>
      <c r="TX1512" t="s">
        <v>1267</v>
      </c>
      <c r="TY1512" t="s">
        <v>1267</v>
      </c>
      <c r="TZ1512" t="s">
        <v>1267</v>
      </c>
      <c r="UA1512" t="s">
        <v>1267</v>
      </c>
      <c r="UB1512" t="s">
        <v>1267</v>
      </c>
      <c r="UC1512" t="s">
        <v>1267</v>
      </c>
      <c r="UD1512" t="s">
        <v>1267</v>
      </c>
      <c r="UE1512" t="s">
        <v>1267</v>
      </c>
      <c r="UF1512" t="s">
        <v>1267</v>
      </c>
      <c r="UG1512" t="s">
        <v>1267</v>
      </c>
      <c r="UH1512" t="s">
        <v>1267</v>
      </c>
      <c r="UI1512" t="s">
        <v>1267</v>
      </c>
      <c r="UJ1512" t="s">
        <v>1267</v>
      </c>
      <c r="UK1512" t="s">
        <v>1267</v>
      </c>
      <c r="UL1512" t="s">
        <v>1267</v>
      </c>
      <c r="UM1512" t="s">
        <v>1267</v>
      </c>
      <c r="UN1512" t="s">
        <v>1267</v>
      </c>
      <c r="UO1512" t="s">
        <v>1267</v>
      </c>
      <c r="UP1512" t="s">
        <v>1267</v>
      </c>
      <c r="UQ1512" t="s">
        <v>1267</v>
      </c>
      <c r="UR1512" t="s">
        <v>1267</v>
      </c>
      <c r="US1512" t="s">
        <v>1267</v>
      </c>
      <c r="UT1512" t="s">
        <v>1267</v>
      </c>
      <c r="UU1512" t="s">
        <v>1267</v>
      </c>
      <c r="UV1512">
        <v>9100</v>
      </c>
      <c r="UW1512">
        <v>20166.13</v>
      </c>
      <c r="UX1512">
        <v>18000</v>
      </c>
      <c r="UY1512">
        <v>7333.33</v>
      </c>
      <c r="UZ1512">
        <v>34300</v>
      </c>
      <c r="VA1512">
        <v>19300</v>
      </c>
      <c r="VB1512">
        <v>3800</v>
      </c>
      <c r="VC1512">
        <v>13500</v>
      </c>
      <c r="VD1512">
        <v>14478.12</v>
      </c>
      <c r="VE1512">
        <v>21739.13</v>
      </c>
      <c r="VF1512">
        <v>10722.21</v>
      </c>
      <c r="VG1512">
        <v>8597.58</v>
      </c>
      <c r="VH1512">
        <v>20400</v>
      </c>
      <c r="VI1512">
        <v>34800</v>
      </c>
      <c r="VJ1512">
        <v>21200</v>
      </c>
      <c r="VK1512">
        <v>34000</v>
      </c>
      <c r="VL1512">
        <v>29200</v>
      </c>
      <c r="VM1512">
        <v>25300</v>
      </c>
      <c r="VN1512">
        <v>9900</v>
      </c>
      <c r="VO1512">
        <v>15000</v>
      </c>
      <c r="VP1512">
        <v>30900</v>
      </c>
      <c r="VQ1512">
        <v>13000</v>
      </c>
      <c r="VR1512">
        <v>51700</v>
      </c>
      <c r="VS1512">
        <v>26300</v>
      </c>
      <c r="VT1512">
        <v>13052.23</v>
      </c>
      <c r="VU1512">
        <v>15500</v>
      </c>
      <c r="VV1512">
        <v>3000</v>
      </c>
      <c r="VW1512">
        <v>30833.200000000001</v>
      </c>
      <c r="VX1512">
        <v>5200</v>
      </c>
      <c r="VY1512">
        <v>35000</v>
      </c>
      <c r="VZ1512">
        <v>16400</v>
      </c>
      <c r="WA1512">
        <v>24700</v>
      </c>
      <c r="WB1512">
        <v>17600</v>
      </c>
      <c r="WC1512">
        <v>8000</v>
      </c>
      <c r="WD1512">
        <v>12500</v>
      </c>
      <c r="WE1512">
        <v>42900</v>
      </c>
      <c r="WF1512">
        <v>8545.4500000000007</v>
      </c>
      <c r="WG1512">
        <v>14543.35</v>
      </c>
      <c r="WH1512">
        <v>6293.64</v>
      </c>
      <c r="WI1512">
        <v>8900</v>
      </c>
      <c r="WJ1512">
        <v>57930.720000000001</v>
      </c>
      <c r="WK1512">
        <v>18000</v>
      </c>
      <c r="WL1512">
        <v>8800</v>
      </c>
      <c r="WM1512">
        <v>19594.59</v>
      </c>
      <c r="WN1512">
        <v>16653.91</v>
      </c>
      <c r="WO1512">
        <v>16635.52</v>
      </c>
      <c r="WP1512">
        <v>24700</v>
      </c>
      <c r="WQ1512">
        <v>1962.92</v>
      </c>
      <c r="WR1512">
        <v>9800</v>
      </c>
      <c r="WS1512">
        <v>12720.67</v>
      </c>
      <c r="WT1512">
        <v>2800</v>
      </c>
      <c r="WU1512">
        <v>13535.35</v>
      </c>
      <c r="WV1512">
        <v>5392.13</v>
      </c>
      <c r="WW1512">
        <v>14732.13</v>
      </c>
      <c r="WX1512">
        <v>7855.25</v>
      </c>
      <c r="WY1512">
        <v>27810.83</v>
      </c>
      <c r="WZ1512">
        <v>18333.34</v>
      </c>
      <c r="XA1512">
        <v>9300</v>
      </c>
      <c r="XB1512">
        <v>16500</v>
      </c>
      <c r="XC1512">
        <v>15300</v>
      </c>
      <c r="XD1512">
        <v>15677.95</v>
      </c>
      <c r="XE1512">
        <v>8600</v>
      </c>
      <c r="XF1512">
        <v>8000</v>
      </c>
      <c r="XG1512">
        <v>1800</v>
      </c>
      <c r="XH1512">
        <v>6600</v>
      </c>
      <c r="XI1512">
        <v>43044.13</v>
      </c>
      <c r="XJ1512">
        <v>11600</v>
      </c>
      <c r="XK1512">
        <v>5900</v>
      </c>
      <c r="XL1512">
        <v>26000</v>
      </c>
      <c r="XM1512">
        <v>10000</v>
      </c>
      <c r="XN1512">
        <v>29500</v>
      </c>
      <c r="XO1512">
        <v>23400</v>
      </c>
      <c r="XP1512">
        <v>10518.64</v>
      </c>
      <c r="XQ1512">
        <v>8000</v>
      </c>
      <c r="XR1512">
        <v>4266.6499999999996</v>
      </c>
      <c r="XS1512">
        <v>15500</v>
      </c>
      <c r="XT1512">
        <v>9900</v>
      </c>
      <c r="XU1512">
        <v>18700</v>
      </c>
      <c r="XV1512">
        <v>19699.099999999999</v>
      </c>
      <c r="XW1512">
        <v>6200</v>
      </c>
      <c r="XX1512">
        <v>35700</v>
      </c>
      <c r="XY1512">
        <v>41736.230000000003</v>
      </c>
      <c r="XZ1512">
        <v>9400</v>
      </c>
      <c r="YA1512">
        <v>18327.27</v>
      </c>
      <c r="YB1512">
        <v>4199.21</v>
      </c>
      <c r="YC1512">
        <v>5700</v>
      </c>
      <c r="YD1512">
        <v>5727.27</v>
      </c>
      <c r="YE1512">
        <v>11000</v>
      </c>
      <c r="YF1512">
        <v>4600</v>
      </c>
      <c r="YG1512">
        <v>5700</v>
      </c>
      <c r="YH1512">
        <v>11388.48</v>
      </c>
      <c r="YI1512">
        <v>7100</v>
      </c>
      <c r="YJ1512">
        <v>14468.37</v>
      </c>
      <c r="YK1512">
        <v>4100</v>
      </c>
      <c r="YL1512">
        <v>14167.25</v>
      </c>
      <c r="YM1512">
        <v>6100</v>
      </c>
      <c r="YN1512">
        <v>24999.98</v>
      </c>
      <c r="YO1512">
        <v>15400</v>
      </c>
      <c r="YP1512">
        <v>10000</v>
      </c>
      <c r="YQ1512">
        <v>18300</v>
      </c>
      <c r="YR1512">
        <v>4800</v>
      </c>
      <c r="YS1512">
        <v>8600</v>
      </c>
      <c r="YT1512">
        <v>17700</v>
      </c>
      <c r="YU1512">
        <v>9549.7099999999991</v>
      </c>
      <c r="YV1512">
        <v>13300</v>
      </c>
      <c r="YW1512">
        <v>18000</v>
      </c>
      <c r="YX1512">
        <v>7000</v>
      </c>
      <c r="YY1512">
        <v>25000</v>
      </c>
      <c r="YZ1512">
        <v>13500</v>
      </c>
      <c r="ZA1512">
        <v>23375</v>
      </c>
      <c r="ZB1512">
        <v>12833.34</v>
      </c>
      <c r="ZC1512">
        <v>43247.98</v>
      </c>
      <c r="ZD1512">
        <v>9500</v>
      </c>
      <c r="ZE1512">
        <v>7000</v>
      </c>
      <c r="ZF1512">
        <v>29200</v>
      </c>
      <c r="ZG1512">
        <v>12333.4</v>
      </c>
      <c r="ZH1512">
        <v>14000</v>
      </c>
      <c r="ZI1512">
        <v>11400</v>
      </c>
      <c r="ZJ1512">
        <v>2446.7199999999998</v>
      </c>
      <c r="ZK1512">
        <v>5769.23</v>
      </c>
      <c r="ZL1512">
        <v>5900</v>
      </c>
      <c r="ZM1512">
        <v>14900</v>
      </c>
      <c r="ZN1512">
        <v>15500</v>
      </c>
      <c r="ZO1512">
        <v>31900</v>
      </c>
      <c r="ZP1512">
        <v>9000</v>
      </c>
      <c r="ZQ1512">
        <v>18700</v>
      </c>
      <c r="ZR1512">
        <v>6200</v>
      </c>
      <c r="ZS1512">
        <v>16200</v>
      </c>
      <c r="ZT1512">
        <v>104300</v>
      </c>
      <c r="ZU1512">
        <v>15000</v>
      </c>
      <c r="ZV1512">
        <v>3781.92</v>
      </c>
      <c r="ZW1512">
        <v>73900</v>
      </c>
      <c r="ZX1512">
        <v>37000</v>
      </c>
      <c r="ZY1512">
        <v>34800</v>
      </c>
      <c r="ZZ1512">
        <v>9409.09</v>
      </c>
      <c r="AAA1512">
        <v>11832.56</v>
      </c>
      <c r="AAB1512">
        <v>16697.09</v>
      </c>
      <c r="AAC1512">
        <v>11000</v>
      </c>
      <c r="AAD1512">
        <v>9800</v>
      </c>
      <c r="AAE1512">
        <v>23188.42</v>
      </c>
      <c r="AAF1512">
        <v>21500</v>
      </c>
      <c r="AAG1512">
        <v>5909.09</v>
      </c>
      <c r="AAH1512">
        <v>34545.449999999997</v>
      </c>
      <c r="AAI1512">
        <v>14153.85</v>
      </c>
      <c r="AAJ1512">
        <v>1400</v>
      </c>
      <c r="AAK1512">
        <v>13430.13</v>
      </c>
      <c r="AAL1512">
        <v>9251.68</v>
      </c>
      <c r="AAM1512">
        <v>18647.900000000001</v>
      </c>
      <c r="AAN1512">
        <v>38000</v>
      </c>
      <c r="AAO1512">
        <v>4200</v>
      </c>
      <c r="AAP1512">
        <v>3300</v>
      </c>
      <c r="AAQ1512">
        <v>8380.9500000000007</v>
      </c>
      <c r="AAR1512">
        <v>7313.83</v>
      </c>
      <c r="AAS1512">
        <v>11200</v>
      </c>
      <c r="AAT1512">
        <v>16374.99</v>
      </c>
      <c r="AAU1512">
        <v>26100</v>
      </c>
      <c r="AAV1512">
        <v>36254.03</v>
      </c>
      <c r="AAW1512">
        <v>10300</v>
      </c>
      <c r="AAX1512">
        <v>2327.59</v>
      </c>
      <c r="AAY1512">
        <v>16200</v>
      </c>
      <c r="AAZ1512">
        <v>27999.98</v>
      </c>
      <c r="ABA1512">
        <v>5693.28</v>
      </c>
      <c r="ABB1512">
        <v>13600</v>
      </c>
      <c r="ABC1512">
        <v>35700</v>
      </c>
      <c r="ABD1512">
        <v>5400</v>
      </c>
      <c r="ABE1512">
        <v>2500</v>
      </c>
      <c r="ABF1512">
        <v>12818.17</v>
      </c>
    </row>
    <row r="1513" spans="1:734" x14ac:dyDescent="0.25">
      <c r="A1513" s="2">
        <v>42817</v>
      </c>
      <c r="B1513">
        <v>19639.77</v>
      </c>
      <c r="C1513">
        <v>9030.1</v>
      </c>
      <c r="D1513">
        <v>6940</v>
      </c>
      <c r="E1513">
        <v>1360</v>
      </c>
      <c r="F1513">
        <v>2000</v>
      </c>
      <c r="G1513">
        <v>16050</v>
      </c>
      <c r="H1513">
        <v>2280</v>
      </c>
      <c r="I1513">
        <v>6030</v>
      </c>
      <c r="J1513">
        <v>13100</v>
      </c>
      <c r="K1513">
        <v>28100</v>
      </c>
      <c r="L1513">
        <v>40600.199999999997</v>
      </c>
      <c r="M1513">
        <v>56099.97</v>
      </c>
      <c r="N1513">
        <v>2914.28</v>
      </c>
      <c r="O1513">
        <v>16538.45</v>
      </c>
      <c r="P1513">
        <v>6300</v>
      </c>
      <c r="Q1513">
        <v>3200</v>
      </c>
      <c r="R1513" t="s">
        <v>1267</v>
      </c>
      <c r="S1513">
        <v>2276.19</v>
      </c>
      <c r="T1513">
        <v>4239.8</v>
      </c>
      <c r="U1513">
        <v>16172.33</v>
      </c>
      <c r="V1513">
        <v>16336.07</v>
      </c>
      <c r="W1513">
        <v>13100.25</v>
      </c>
      <c r="X1513">
        <v>4684.22</v>
      </c>
      <c r="Y1513">
        <v>4920</v>
      </c>
      <c r="Z1513">
        <v>30800</v>
      </c>
      <c r="AA1513">
        <v>1050</v>
      </c>
      <c r="AB1513">
        <v>18333.330000000002</v>
      </c>
      <c r="AC1513">
        <v>2580</v>
      </c>
      <c r="AD1513">
        <v>5150</v>
      </c>
      <c r="AE1513">
        <v>31800</v>
      </c>
      <c r="AF1513">
        <v>39015.15</v>
      </c>
      <c r="AG1513">
        <v>6256.95</v>
      </c>
      <c r="AH1513">
        <v>19213.39</v>
      </c>
      <c r="AI1513">
        <v>60700</v>
      </c>
      <c r="AJ1513">
        <v>2630</v>
      </c>
      <c r="AK1513">
        <v>27900</v>
      </c>
      <c r="AL1513">
        <v>5885.67</v>
      </c>
      <c r="AM1513">
        <v>2322.37</v>
      </c>
      <c r="AN1513">
        <v>24800</v>
      </c>
      <c r="AO1513">
        <v>20370.37</v>
      </c>
      <c r="AP1513">
        <v>17600</v>
      </c>
      <c r="AQ1513">
        <v>14100</v>
      </c>
      <c r="AR1513">
        <v>49900</v>
      </c>
      <c r="AS1513">
        <v>20000</v>
      </c>
      <c r="AT1513">
        <v>11200</v>
      </c>
      <c r="AU1513">
        <v>12003.97</v>
      </c>
      <c r="AV1513">
        <v>170000</v>
      </c>
      <c r="AW1513">
        <v>2508.9299999999998</v>
      </c>
      <c r="AX1513">
        <v>8180</v>
      </c>
      <c r="AY1513">
        <v>6561.26</v>
      </c>
      <c r="AZ1513">
        <v>3605.9</v>
      </c>
      <c r="BA1513">
        <v>3490</v>
      </c>
      <c r="BB1513">
        <v>42785.39</v>
      </c>
      <c r="BC1513">
        <v>2300</v>
      </c>
      <c r="BD1513">
        <v>10021.49</v>
      </c>
      <c r="BE1513">
        <v>27648.38</v>
      </c>
      <c r="BF1513">
        <v>24600</v>
      </c>
      <c r="BG1513">
        <v>18240</v>
      </c>
      <c r="BH1513">
        <v>39650</v>
      </c>
      <c r="BI1513">
        <v>6265.73</v>
      </c>
      <c r="BJ1513">
        <v>6069.54</v>
      </c>
      <c r="BK1513">
        <v>33400</v>
      </c>
      <c r="BL1513">
        <v>10800</v>
      </c>
      <c r="BM1513">
        <v>3324.79</v>
      </c>
      <c r="BN1513">
        <v>9148.15</v>
      </c>
      <c r="BO1513">
        <v>39400</v>
      </c>
      <c r="BP1513">
        <v>53200</v>
      </c>
      <c r="BQ1513">
        <v>5220</v>
      </c>
      <c r="BR1513">
        <v>15382.14</v>
      </c>
      <c r="BS1513">
        <v>27000</v>
      </c>
      <c r="BT1513">
        <v>13482.96</v>
      </c>
      <c r="BU1513">
        <v>10150</v>
      </c>
      <c r="BV1513">
        <v>3301.44</v>
      </c>
      <c r="BW1513">
        <v>6662.84</v>
      </c>
      <c r="BX1513">
        <v>15746.28</v>
      </c>
      <c r="BY1513">
        <v>5354.54</v>
      </c>
      <c r="BZ1513">
        <v>4354.54</v>
      </c>
      <c r="CA1513">
        <v>13874.54</v>
      </c>
      <c r="CB1513">
        <v>26250</v>
      </c>
      <c r="CC1513">
        <v>41125.57</v>
      </c>
      <c r="CD1513">
        <v>21062.5</v>
      </c>
      <c r="CE1513">
        <v>11817.18</v>
      </c>
      <c r="CF1513">
        <v>21499.79</v>
      </c>
      <c r="CG1513">
        <v>5650</v>
      </c>
      <c r="CH1513">
        <v>13400</v>
      </c>
      <c r="CI1513">
        <v>13750</v>
      </c>
      <c r="CJ1513">
        <v>63100</v>
      </c>
      <c r="CK1513">
        <v>87800</v>
      </c>
      <c r="CL1513">
        <v>4873.9399999999996</v>
      </c>
      <c r="CM1513">
        <v>5509.64</v>
      </c>
      <c r="CN1513">
        <v>18038.900000000001</v>
      </c>
      <c r="CO1513">
        <v>29500</v>
      </c>
      <c r="CP1513">
        <v>10900</v>
      </c>
      <c r="CQ1513">
        <v>21449.94</v>
      </c>
      <c r="CR1513">
        <v>14250</v>
      </c>
      <c r="CS1513">
        <v>4203.3</v>
      </c>
      <c r="CT1513">
        <v>11750</v>
      </c>
      <c r="CU1513">
        <v>3362.05</v>
      </c>
      <c r="CV1513">
        <v>4791.66</v>
      </c>
      <c r="CW1513">
        <v>4820.75</v>
      </c>
      <c r="CX1513">
        <v>20000</v>
      </c>
      <c r="CY1513">
        <v>35500</v>
      </c>
      <c r="CZ1513">
        <v>13544.23</v>
      </c>
      <c r="DA1513">
        <v>22887.24</v>
      </c>
      <c r="DB1513">
        <v>13136.72</v>
      </c>
      <c r="DC1513">
        <v>15000</v>
      </c>
      <c r="DD1513">
        <v>9726.61</v>
      </c>
      <c r="DE1513">
        <v>107143.4</v>
      </c>
      <c r="DF1513">
        <v>9000</v>
      </c>
      <c r="DG1513">
        <v>5448.9</v>
      </c>
      <c r="DH1513">
        <v>5110.8</v>
      </c>
      <c r="DI1513">
        <v>18666.669999999998</v>
      </c>
      <c r="DJ1513">
        <v>11442.33</v>
      </c>
      <c r="DK1513">
        <v>14558.21</v>
      </c>
      <c r="DL1513">
        <v>18100</v>
      </c>
      <c r="DM1513">
        <v>6427.35</v>
      </c>
      <c r="DN1513">
        <v>14098.23</v>
      </c>
      <c r="DO1513">
        <v>5825.22</v>
      </c>
      <c r="DP1513">
        <v>7050</v>
      </c>
      <c r="DQ1513">
        <v>15276.57</v>
      </c>
      <c r="DR1513">
        <v>28331.279999999999</v>
      </c>
      <c r="DS1513">
        <v>87200</v>
      </c>
      <c r="DT1513">
        <v>13666.14</v>
      </c>
      <c r="DU1513">
        <v>202000</v>
      </c>
      <c r="DV1513">
        <v>28367.33</v>
      </c>
      <c r="DW1513">
        <v>4490.5</v>
      </c>
      <c r="DX1513">
        <v>13146.06</v>
      </c>
      <c r="DY1513">
        <v>6347.25</v>
      </c>
      <c r="DZ1513">
        <v>26153.84</v>
      </c>
      <c r="EA1513">
        <v>74999.69</v>
      </c>
      <c r="EB1513">
        <v>8593.7099999999991</v>
      </c>
      <c r="EC1513" t="s">
        <v>1267</v>
      </c>
      <c r="ED1513" t="s">
        <v>1267</v>
      </c>
      <c r="EE1513" t="s">
        <v>1267</v>
      </c>
      <c r="EF1513" t="s">
        <v>1267</v>
      </c>
      <c r="EG1513" t="s">
        <v>1267</v>
      </c>
      <c r="EH1513" t="s">
        <v>1267</v>
      </c>
      <c r="EI1513" t="s">
        <v>1267</v>
      </c>
      <c r="EJ1513" t="s">
        <v>1267</v>
      </c>
      <c r="EK1513" t="s">
        <v>1267</v>
      </c>
      <c r="EL1513" t="s">
        <v>1267</v>
      </c>
      <c r="EM1513" t="s">
        <v>1267</v>
      </c>
      <c r="EN1513" t="s">
        <v>1267</v>
      </c>
      <c r="EO1513" t="s">
        <v>1267</v>
      </c>
      <c r="EP1513" t="s">
        <v>1267</v>
      </c>
      <c r="EQ1513" t="s">
        <v>1267</v>
      </c>
      <c r="ER1513" t="s">
        <v>1267</v>
      </c>
      <c r="ES1513" t="s">
        <v>1267</v>
      </c>
      <c r="ET1513" t="s">
        <v>1267</v>
      </c>
      <c r="EU1513" t="s">
        <v>1267</v>
      </c>
      <c r="EV1513" t="s">
        <v>1267</v>
      </c>
      <c r="EW1513" t="s">
        <v>1267</v>
      </c>
      <c r="EX1513" t="s">
        <v>1267</v>
      </c>
      <c r="EY1513" t="s">
        <v>1267</v>
      </c>
      <c r="EZ1513" t="s">
        <v>1267</v>
      </c>
      <c r="FA1513" t="s">
        <v>1267</v>
      </c>
      <c r="FB1513" t="s">
        <v>1267</v>
      </c>
      <c r="FC1513" t="s">
        <v>1267</v>
      </c>
      <c r="FD1513" t="s">
        <v>1267</v>
      </c>
      <c r="FE1513" t="s">
        <v>1267</v>
      </c>
      <c r="FF1513" t="s">
        <v>1267</v>
      </c>
      <c r="FG1513" t="s">
        <v>1267</v>
      </c>
      <c r="FH1513" t="s">
        <v>1267</v>
      </c>
      <c r="FI1513" t="s">
        <v>1267</v>
      </c>
      <c r="FJ1513" t="s">
        <v>1267</v>
      </c>
      <c r="FK1513" t="s">
        <v>1267</v>
      </c>
      <c r="FL1513" t="s">
        <v>1267</v>
      </c>
      <c r="FM1513" t="s">
        <v>1267</v>
      </c>
      <c r="FN1513" t="s">
        <v>1267</v>
      </c>
      <c r="FO1513" t="s">
        <v>1267</v>
      </c>
      <c r="FP1513" t="s">
        <v>1267</v>
      </c>
      <c r="FQ1513" t="s">
        <v>1267</v>
      </c>
      <c r="FR1513" t="s">
        <v>1267</v>
      </c>
      <c r="FS1513" t="s">
        <v>1267</v>
      </c>
      <c r="FT1513" t="s">
        <v>1267</v>
      </c>
      <c r="FU1513" t="s">
        <v>1267</v>
      </c>
      <c r="FV1513" t="s">
        <v>1267</v>
      </c>
      <c r="FW1513" t="s">
        <v>1267</v>
      </c>
      <c r="FX1513" t="s">
        <v>1267</v>
      </c>
      <c r="FY1513" t="s">
        <v>1267</v>
      </c>
      <c r="FZ1513" t="s">
        <v>1267</v>
      </c>
      <c r="GA1513" t="s">
        <v>1267</v>
      </c>
      <c r="GB1513" t="s">
        <v>1267</v>
      </c>
      <c r="GC1513" t="s">
        <v>1267</v>
      </c>
      <c r="GD1513" t="s">
        <v>1267</v>
      </c>
      <c r="GE1513" t="s">
        <v>1267</v>
      </c>
      <c r="GF1513" t="s">
        <v>1267</v>
      </c>
      <c r="GG1513" t="s">
        <v>1267</v>
      </c>
      <c r="GH1513" t="s">
        <v>1267</v>
      </c>
      <c r="GI1513" t="s">
        <v>1267</v>
      </c>
      <c r="GJ1513" t="s">
        <v>1267</v>
      </c>
      <c r="GK1513" t="s">
        <v>1267</v>
      </c>
      <c r="GL1513" t="s">
        <v>1267</v>
      </c>
      <c r="GM1513" t="s">
        <v>1267</v>
      </c>
      <c r="GN1513" t="s">
        <v>1267</v>
      </c>
      <c r="GO1513" t="s">
        <v>1267</v>
      </c>
      <c r="GP1513" t="s">
        <v>1267</v>
      </c>
      <c r="GQ1513" t="s">
        <v>1267</v>
      </c>
      <c r="GR1513" t="s">
        <v>1267</v>
      </c>
      <c r="GS1513" t="s">
        <v>1267</v>
      </c>
      <c r="GT1513" t="s">
        <v>1267</v>
      </c>
      <c r="GU1513" t="s">
        <v>1267</v>
      </c>
      <c r="GV1513" t="s">
        <v>1267</v>
      </c>
      <c r="GW1513" t="s">
        <v>1267</v>
      </c>
      <c r="GX1513" t="s">
        <v>1267</v>
      </c>
      <c r="GY1513">
        <v>12627.9</v>
      </c>
      <c r="GZ1513">
        <v>11043.47</v>
      </c>
      <c r="HA1513">
        <v>33000</v>
      </c>
      <c r="HB1513">
        <v>8443.65</v>
      </c>
      <c r="HC1513">
        <v>10882.38</v>
      </c>
      <c r="HD1513">
        <v>12460.07</v>
      </c>
      <c r="HE1513">
        <v>40800</v>
      </c>
      <c r="HF1513">
        <v>25384.61</v>
      </c>
      <c r="HG1513">
        <v>9100</v>
      </c>
      <c r="HH1513">
        <v>109945.3</v>
      </c>
      <c r="HI1513">
        <v>65100</v>
      </c>
      <c r="HJ1513">
        <v>23260.99</v>
      </c>
      <c r="HK1513">
        <v>14860.86</v>
      </c>
      <c r="HL1513">
        <v>7648.5</v>
      </c>
      <c r="HM1513">
        <v>17000</v>
      </c>
      <c r="HN1513">
        <v>11400</v>
      </c>
      <c r="HO1513">
        <v>14860.11</v>
      </c>
      <c r="HP1513">
        <v>57400</v>
      </c>
      <c r="HQ1513">
        <v>118000</v>
      </c>
      <c r="HR1513">
        <v>35000</v>
      </c>
      <c r="HS1513">
        <v>21701.07</v>
      </c>
      <c r="HT1513">
        <v>16150</v>
      </c>
      <c r="HU1513">
        <v>7320</v>
      </c>
      <c r="HV1513">
        <v>5297.51</v>
      </c>
      <c r="HW1513">
        <v>3076.52</v>
      </c>
      <c r="HX1513">
        <v>37500</v>
      </c>
      <c r="HY1513">
        <v>37772.720000000001</v>
      </c>
      <c r="HZ1513">
        <v>12000</v>
      </c>
      <c r="IA1513">
        <v>11200</v>
      </c>
      <c r="IB1513">
        <v>23478.240000000002</v>
      </c>
      <c r="IC1513">
        <v>5702.38</v>
      </c>
      <c r="ID1513">
        <v>29150</v>
      </c>
      <c r="IE1513">
        <v>6207.95</v>
      </c>
      <c r="IF1513">
        <v>56700</v>
      </c>
      <c r="IG1513">
        <v>13172.27</v>
      </c>
      <c r="IH1513">
        <v>25572.92</v>
      </c>
      <c r="II1513">
        <v>97360.75</v>
      </c>
      <c r="IJ1513">
        <v>10300</v>
      </c>
      <c r="IK1513">
        <v>37000</v>
      </c>
      <c r="IL1513">
        <v>30400</v>
      </c>
      <c r="IM1513">
        <v>7454.24</v>
      </c>
      <c r="IN1513">
        <v>8076.92</v>
      </c>
      <c r="IO1513">
        <v>36607.07</v>
      </c>
      <c r="IP1513">
        <v>15663.71</v>
      </c>
      <c r="IQ1513">
        <v>78452.25</v>
      </c>
      <c r="IR1513">
        <v>15301.08</v>
      </c>
      <c r="IS1513">
        <v>24000</v>
      </c>
      <c r="IT1513">
        <v>10246.15</v>
      </c>
      <c r="IU1513">
        <v>87700</v>
      </c>
      <c r="IV1513">
        <v>17500.09</v>
      </c>
      <c r="IW1513">
        <v>2624.63</v>
      </c>
      <c r="IX1513">
        <v>18550.84</v>
      </c>
      <c r="IY1513">
        <v>17300</v>
      </c>
      <c r="IZ1513">
        <v>23244.92</v>
      </c>
      <c r="JA1513">
        <v>4050</v>
      </c>
      <c r="JB1513">
        <v>22583.32</v>
      </c>
      <c r="JC1513">
        <v>7700</v>
      </c>
      <c r="JD1513">
        <v>86348.25</v>
      </c>
      <c r="JE1513">
        <v>83400.38</v>
      </c>
      <c r="JF1513">
        <v>18249.990000000002</v>
      </c>
      <c r="JG1513">
        <v>14049.57</v>
      </c>
      <c r="JH1513">
        <v>7300</v>
      </c>
      <c r="JI1513">
        <v>37700</v>
      </c>
      <c r="JJ1513">
        <v>12750</v>
      </c>
      <c r="JK1513">
        <v>20791.28</v>
      </c>
      <c r="JL1513">
        <v>41000</v>
      </c>
      <c r="JM1513">
        <v>10000</v>
      </c>
      <c r="JN1513">
        <v>44000</v>
      </c>
      <c r="JO1513">
        <v>30750</v>
      </c>
      <c r="JP1513">
        <v>12500</v>
      </c>
      <c r="JQ1513">
        <v>3977.27</v>
      </c>
      <c r="JR1513">
        <v>23233.11</v>
      </c>
      <c r="JS1513">
        <v>2426.7800000000002</v>
      </c>
      <c r="JT1513">
        <v>27600</v>
      </c>
      <c r="JU1513">
        <v>30550</v>
      </c>
      <c r="JV1513">
        <v>9940</v>
      </c>
      <c r="JW1513">
        <v>9727.27</v>
      </c>
      <c r="JX1513">
        <v>23450</v>
      </c>
      <c r="JY1513">
        <v>12400</v>
      </c>
      <c r="JZ1513">
        <v>5226.5</v>
      </c>
      <c r="KA1513">
        <v>8300</v>
      </c>
      <c r="KB1513">
        <v>31221.47</v>
      </c>
      <c r="KC1513">
        <v>20300</v>
      </c>
      <c r="KD1513">
        <v>6961.31</v>
      </c>
      <c r="KE1513">
        <v>9642.86</v>
      </c>
      <c r="KF1513">
        <v>7510</v>
      </c>
      <c r="KG1513">
        <v>4000</v>
      </c>
      <c r="KH1513">
        <v>24150</v>
      </c>
      <c r="KI1513">
        <v>53300</v>
      </c>
      <c r="KJ1513">
        <v>7000</v>
      </c>
      <c r="KK1513">
        <v>3512.26</v>
      </c>
      <c r="KL1513">
        <v>10950</v>
      </c>
      <c r="KM1513">
        <v>21689.38</v>
      </c>
      <c r="KN1513">
        <v>4730</v>
      </c>
      <c r="KO1513">
        <v>10150</v>
      </c>
      <c r="KP1513">
        <v>15050</v>
      </c>
      <c r="KQ1513">
        <v>25549.99</v>
      </c>
      <c r="KR1513">
        <v>4357.93</v>
      </c>
      <c r="KS1513">
        <v>12852.98</v>
      </c>
      <c r="KT1513">
        <v>29379.32</v>
      </c>
      <c r="KU1513">
        <v>3800</v>
      </c>
      <c r="KV1513">
        <v>19000.18</v>
      </c>
      <c r="KW1513">
        <v>28500</v>
      </c>
      <c r="KX1513">
        <v>4350</v>
      </c>
      <c r="KY1513">
        <v>18412.5</v>
      </c>
      <c r="KZ1513">
        <v>23300</v>
      </c>
      <c r="LA1513">
        <v>24153.16</v>
      </c>
      <c r="LB1513">
        <v>5560</v>
      </c>
      <c r="LC1513">
        <v>4630</v>
      </c>
      <c r="LD1513">
        <v>28150</v>
      </c>
      <c r="LE1513">
        <v>13678.06</v>
      </c>
      <c r="LF1513">
        <v>36300</v>
      </c>
      <c r="LG1513">
        <v>23650</v>
      </c>
      <c r="LH1513">
        <v>16597.5</v>
      </c>
      <c r="LI1513">
        <v>5211.57</v>
      </c>
      <c r="LJ1513">
        <v>5649.05</v>
      </c>
      <c r="LK1513">
        <v>95750</v>
      </c>
      <c r="LL1513">
        <v>16048.44</v>
      </c>
      <c r="LM1513">
        <v>10100</v>
      </c>
      <c r="LN1513">
        <v>45000</v>
      </c>
      <c r="LO1513">
        <v>13007.8</v>
      </c>
      <c r="LP1513">
        <v>27937.65</v>
      </c>
      <c r="LQ1513">
        <v>2558.3000000000002</v>
      </c>
      <c r="LR1513">
        <v>10514.63</v>
      </c>
      <c r="LS1513">
        <v>27000</v>
      </c>
      <c r="LT1513">
        <v>60200</v>
      </c>
      <c r="LU1513">
        <v>29976.47</v>
      </c>
      <c r="LV1513">
        <v>14333.36</v>
      </c>
      <c r="LW1513">
        <v>7692.3</v>
      </c>
      <c r="LX1513">
        <v>12884.43</v>
      </c>
      <c r="LY1513">
        <v>5131.43</v>
      </c>
      <c r="LZ1513">
        <v>20100</v>
      </c>
      <c r="MA1513">
        <v>14471.82</v>
      </c>
      <c r="MB1513">
        <v>16620</v>
      </c>
      <c r="MC1513">
        <v>24200</v>
      </c>
      <c r="MD1513">
        <v>5049.04</v>
      </c>
      <c r="ME1513">
        <v>4007.03</v>
      </c>
      <c r="MF1513">
        <v>8797.57</v>
      </c>
      <c r="MG1513">
        <v>8816.58</v>
      </c>
      <c r="MH1513">
        <v>10500</v>
      </c>
      <c r="MI1513">
        <v>2170</v>
      </c>
      <c r="MJ1513">
        <v>5749.98</v>
      </c>
      <c r="MK1513">
        <v>10389.61</v>
      </c>
      <c r="ML1513">
        <v>30124.59</v>
      </c>
      <c r="MM1513">
        <v>17800</v>
      </c>
      <c r="MN1513">
        <v>21409.07</v>
      </c>
      <c r="MO1513">
        <v>15324.82</v>
      </c>
      <c r="MP1513">
        <v>10250</v>
      </c>
      <c r="MQ1513">
        <v>30220.34</v>
      </c>
      <c r="MR1513">
        <v>7296.38</v>
      </c>
      <c r="MS1513">
        <v>39999.97</v>
      </c>
      <c r="MT1513">
        <v>44252.4</v>
      </c>
      <c r="MU1513">
        <v>31761.46</v>
      </c>
      <c r="MV1513">
        <v>13750</v>
      </c>
      <c r="MW1513">
        <v>39500</v>
      </c>
      <c r="MX1513">
        <v>71400</v>
      </c>
      <c r="MY1513">
        <v>52200</v>
      </c>
      <c r="MZ1513">
        <v>21185.06</v>
      </c>
      <c r="NA1513">
        <v>3986.14</v>
      </c>
      <c r="NB1513">
        <v>10700</v>
      </c>
      <c r="NC1513">
        <v>35002.19</v>
      </c>
      <c r="ND1513">
        <v>9433.64</v>
      </c>
      <c r="NE1513">
        <v>22013.88</v>
      </c>
      <c r="NF1513">
        <v>9569.07</v>
      </c>
      <c r="NG1513">
        <v>5049.51</v>
      </c>
      <c r="NH1513">
        <v>2028.84</v>
      </c>
      <c r="NI1513">
        <v>203500</v>
      </c>
      <c r="NJ1513">
        <v>10729.46</v>
      </c>
      <c r="NK1513">
        <v>11056.29</v>
      </c>
      <c r="NL1513">
        <v>26515.11</v>
      </c>
      <c r="NM1513">
        <v>14600</v>
      </c>
      <c r="NN1513">
        <v>27600</v>
      </c>
      <c r="NO1513">
        <v>9269.26</v>
      </c>
      <c r="NP1513">
        <v>32300</v>
      </c>
      <c r="NQ1513">
        <v>12118.59</v>
      </c>
      <c r="NR1513">
        <v>58041.85</v>
      </c>
      <c r="NS1513">
        <v>19826.18</v>
      </c>
      <c r="NT1513">
        <v>28750</v>
      </c>
      <c r="NU1513">
        <v>24100</v>
      </c>
      <c r="NV1513">
        <v>11528.9</v>
      </c>
      <c r="NW1513">
        <v>2680.44</v>
      </c>
      <c r="NX1513">
        <v>18021.990000000002</v>
      </c>
      <c r="NY1513">
        <v>32921.81</v>
      </c>
      <c r="NZ1513">
        <v>3276.14</v>
      </c>
      <c r="OA1513">
        <v>10371.68</v>
      </c>
      <c r="OB1513">
        <v>11350</v>
      </c>
      <c r="OC1513">
        <v>7241.64</v>
      </c>
      <c r="OD1513">
        <v>15400</v>
      </c>
      <c r="OE1513">
        <v>4952.38</v>
      </c>
      <c r="OF1513">
        <v>15800</v>
      </c>
      <c r="OG1513">
        <v>27100</v>
      </c>
      <c r="OH1513">
        <v>3300</v>
      </c>
      <c r="OI1513">
        <v>22500</v>
      </c>
      <c r="OJ1513">
        <v>21666.65</v>
      </c>
      <c r="OK1513">
        <v>23200</v>
      </c>
      <c r="OL1513">
        <v>8608.75</v>
      </c>
      <c r="OM1513">
        <v>19261.11</v>
      </c>
      <c r="ON1513">
        <v>2582.34</v>
      </c>
      <c r="OO1513" t="s">
        <v>1267</v>
      </c>
      <c r="OP1513">
        <v>11300</v>
      </c>
      <c r="OQ1513">
        <v>4876.03</v>
      </c>
      <c r="OR1513">
        <v>3500</v>
      </c>
      <c r="OS1513">
        <v>3300</v>
      </c>
      <c r="OT1513">
        <v>26473.96</v>
      </c>
      <c r="OU1513">
        <v>5900</v>
      </c>
      <c r="OV1513">
        <v>21400</v>
      </c>
      <c r="OW1513">
        <v>8677.73</v>
      </c>
      <c r="OX1513">
        <v>11600</v>
      </c>
      <c r="OY1513">
        <v>13200</v>
      </c>
      <c r="OZ1513">
        <v>6756.75</v>
      </c>
      <c r="PA1513">
        <v>7916.66</v>
      </c>
      <c r="PB1513">
        <v>1857.14</v>
      </c>
      <c r="PC1513">
        <v>2400</v>
      </c>
      <c r="PD1513">
        <v>180500</v>
      </c>
      <c r="PE1513">
        <v>32500</v>
      </c>
      <c r="PF1513">
        <v>830.77</v>
      </c>
      <c r="PG1513">
        <v>17600</v>
      </c>
      <c r="PH1513">
        <v>3514.75</v>
      </c>
      <c r="PI1513">
        <v>6100</v>
      </c>
      <c r="PJ1513">
        <v>36200</v>
      </c>
      <c r="PK1513">
        <v>2321.11</v>
      </c>
      <c r="PL1513">
        <v>29250</v>
      </c>
      <c r="PM1513">
        <v>4300</v>
      </c>
      <c r="PN1513">
        <v>3500</v>
      </c>
      <c r="PO1513">
        <v>7900</v>
      </c>
      <c r="PP1513">
        <v>20100</v>
      </c>
      <c r="PQ1513">
        <v>6300</v>
      </c>
      <c r="PR1513">
        <v>21941.279999999999</v>
      </c>
      <c r="PS1513">
        <v>14100</v>
      </c>
      <c r="PT1513">
        <v>1700</v>
      </c>
      <c r="PU1513">
        <v>12384.61</v>
      </c>
      <c r="PV1513">
        <v>6654.19</v>
      </c>
      <c r="PW1513">
        <v>8500</v>
      </c>
      <c r="PX1513">
        <v>5750</v>
      </c>
      <c r="PY1513">
        <v>40000</v>
      </c>
      <c r="PZ1513">
        <v>15400</v>
      </c>
      <c r="QA1513">
        <v>12000</v>
      </c>
      <c r="QB1513">
        <v>6000</v>
      </c>
      <c r="QC1513">
        <v>17500</v>
      </c>
      <c r="QD1513">
        <v>12100</v>
      </c>
      <c r="QE1513">
        <v>10836.85</v>
      </c>
      <c r="QF1513">
        <v>24583.33</v>
      </c>
      <c r="QG1513">
        <v>10267.85</v>
      </c>
      <c r="QH1513">
        <v>29000</v>
      </c>
      <c r="QI1513">
        <v>10366.969999999999</v>
      </c>
      <c r="QJ1513">
        <v>5060.37</v>
      </c>
      <c r="QK1513">
        <v>5700</v>
      </c>
      <c r="QL1513">
        <v>3300</v>
      </c>
      <c r="QM1513">
        <v>12000</v>
      </c>
      <c r="QN1513">
        <v>10951.65</v>
      </c>
      <c r="QO1513">
        <v>15705.87</v>
      </c>
      <c r="QP1513">
        <v>12500</v>
      </c>
      <c r="QQ1513">
        <v>30000</v>
      </c>
      <c r="QR1513">
        <v>13400</v>
      </c>
      <c r="QS1513">
        <v>5978.24</v>
      </c>
      <c r="QT1513" t="s">
        <v>1267</v>
      </c>
      <c r="QU1513">
        <v>12600</v>
      </c>
      <c r="QV1513">
        <v>3200</v>
      </c>
      <c r="QW1513">
        <v>2300</v>
      </c>
      <c r="QX1513">
        <v>124000</v>
      </c>
      <c r="QY1513">
        <v>12300</v>
      </c>
      <c r="QZ1513">
        <v>2773.93</v>
      </c>
      <c r="RA1513">
        <v>9500</v>
      </c>
      <c r="RB1513">
        <v>12400</v>
      </c>
      <c r="RC1513">
        <v>11153.8</v>
      </c>
      <c r="RD1513">
        <v>9407.11</v>
      </c>
      <c r="RE1513">
        <v>1700</v>
      </c>
      <c r="RF1513">
        <v>2700</v>
      </c>
      <c r="RG1513">
        <v>8600</v>
      </c>
      <c r="RH1513">
        <v>10600</v>
      </c>
      <c r="RI1513">
        <v>17000</v>
      </c>
      <c r="RJ1513">
        <v>3023.4</v>
      </c>
      <c r="RK1513">
        <v>2800</v>
      </c>
      <c r="RL1513">
        <v>9296.09</v>
      </c>
      <c r="RM1513">
        <v>8700</v>
      </c>
      <c r="RN1513">
        <v>11231.54</v>
      </c>
      <c r="RO1513">
        <v>6772.15</v>
      </c>
      <c r="RP1513">
        <v>12500</v>
      </c>
      <c r="RQ1513">
        <v>11054.42</v>
      </c>
      <c r="RR1513">
        <v>12500</v>
      </c>
      <c r="RS1513">
        <v>2600</v>
      </c>
      <c r="RT1513">
        <v>1900</v>
      </c>
      <c r="RU1513">
        <v>11500</v>
      </c>
      <c r="RV1513">
        <v>31177.59</v>
      </c>
      <c r="RW1513">
        <v>9000</v>
      </c>
      <c r="RX1513">
        <v>8100</v>
      </c>
      <c r="RY1513">
        <v>17500</v>
      </c>
      <c r="RZ1513">
        <v>18000</v>
      </c>
      <c r="SA1513">
        <v>10664.35</v>
      </c>
      <c r="SB1513">
        <v>20017.8</v>
      </c>
      <c r="SC1513">
        <v>21000</v>
      </c>
      <c r="SD1513">
        <v>16300</v>
      </c>
      <c r="SE1513">
        <v>13500</v>
      </c>
      <c r="SF1513">
        <v>12200</v>
      </c>
      <c r="SG1513">
        <v>3419.85</v>
      </c>
      <c r="SH1513">
        <v>7000</v>
      </c>
      <c r="SI1513">
        <v>19834.689999999999</v>
      </c>
      <c r="SJ1513">
        <v>11400</v>
      </c>
      <c r="SK1513">
        <v>14207.34</v>
      </c>
      <c r="SL1513">
        <v>3243.53</v>
      </c>
      <c r="SM1513">
        <v>4400</v>
      </c>
      <c r="SN1513">
        <v>13700</v>
      </c>
      <c r="SO1513">
        <v>19524.240000000002</v>
      </c>
      <c r="SP1513">
        <v>15500</v>
      </c>
      <c r="SQ1513">
        <v>8940.6200000000008</v>
      </c>
      <c r="SR1513">
        <v>11666.66</v>
      </c>
      <c r="SS1513">
        <v>3583.33</v>
      </c>
      <c r="ST1513">
        <v>19909.09</v>
      </c>
      <c r="SU1513">
        <v>4700</v>
      </c>
      <c r="SV1513">
        <v>12200</v>
      </c>
      <c r="SW1513">
        <v>4055.94</v>
      </c>
      <c r="SX1513">
        <v>14000</v>
      </c>
      <c r="SY1513">
        <v>15200</v>
      </c>
      <c r="SZ1513">
        <v>5600.03</v>
      </c>
      <c r="TA1513">
        <v>5545.45</v>
      </c>
      <c r="TB1513">
        <v>15384.61</v>
      </c>
      <c r="TC1513" t="s">
        <v>1267</v>
      </c>
      <c r="TD1513" t="s">
        <v>1267</v>
      </c>
      <c r="TE1513" t="s">
        <v>1267</v>
      </c>
      <c r="TF1513" t="s">
        <v>1267</v>
      </c>
      <c r="TG1513" t="s">
        <v>1267</v>
      </c>
      <c r="TH1513" t="s">
        <v>1267</v>
      </c>
      <c r="TI1513" t="s">
        <v>1267</v>
      </c>
      <c r="TJ1513" t="s">
        <v>1267</v>
      </c>
      <c r="TK1513" t="s">
        <v>1267</v>
      </c>
      <c r="TL1513" t="s">
        <v>1267</v>
      </c>
      <c r="TM1513" t="s">
        <v>1267</v>
      </c>
      <c r="TN1513" t="s">
        <v>1267</v>
      </c>
      <c r="TO1513" t="s">
        <v>1267</v>
      </c>
      <c r="TP1513" t="s">
        <v>1267</v>
      </c>
      <c r="TQ1513" t="s">
        <v>1267</v>
      </c>
      <c r="TR1513" t="s">
        <v>1267</v>
      </c>
      <c r="TS1513" t="s">
        <v>1267</v>
      </c>
      <c r="TT1513" t="s">
        <v>1267</v>
      </c>
      <c r="TU1513" t="s">
        <v>1267</v>
      </c>
      <c r="TV1513" t="s">
        <v>1267</v>
      </c>
      <c r="TW1513" t="s">
        <v>1267</v>
      </c>
      <c r="TX1513" t="s">
        <v>1267</v>
      </c>
      <c r="TY1513" t="s">
        <v>1267</v>
      </c>
      <c r="TZ1513" t="s">
        <v>1267</v>
      </c>
      <c r="UA1513" t="s">
        <v>1267</v>
      </c>
      <c r="UB1513" t="s">
        <v>1267</v>
      </c>
      <c r="UC1513" t="s">
        <v>1267</v>
      </c>
      <c r="UD1513" t="s">
        <v>1267</v>
      </c>
      <c r="UE1513" t="s">
        <v>1267</v>
      </c>
      <c r="UF1513" t="s">
        <v>1267</v>
      </c>
      <c r="UG1513" t="s">
        <v>1267</v>
      </c>
      <c r="UH1513" t="s">
        <v>1267</v>
      </c>
      <c r="UI1513" t="s">
        <v>1267</v>
      </c>
      <c r="UJ1513" t="s">
        <v>1267</v>
      </c>
      <c r="UK1513" t="s">
        <v>1267</v>
      </c>
      <c r="UL1513" t="s">
        <v>1267</v>
      </c>
      <c r="UM1513" t="s">
        <v>1267</v>
      </c>
      <c r="UN1513" t="s">
        <v>1267</v>
      </c>
      <c r="UO1513" t="s">
        <v>1267</v>
      </c>
      <c r="UP1513" t="s">
        <v>1267</v>
      </c>
      <c r="UQ1513" t="s">
        <v>1267</v>
      </c>
      <c r="UR1513" t="s">
        <v>1267</v>
      </c>
      <c r="US1513" t="s">
        <v>1267</v>
      </c>
      <c r="UT1513" t="s">
        <v>1267</v>
      </c>
      <c r="UU1513" t="s">
        <v>1267</v>
      </c>
      <c r="UV1513">
        <v>9000</v>
      </c>
      <c r="UW1513">
        <v>20519.91</v>
      </c>
      <c r="UX1513">
        <v>18000</v>
      </c>
      <c r="UY1513">
        <v>7666.66</v>
      </c>
      <c r="UZ1513">
        <v>31900</v>
      </c>
      <c r="VA1513">
        <v>18200</v>
      </c>
      <c r="VB1513">
        <v>3900</v>
      </c>
      <c r="VC1513">
        <v>13500</v>
      </c>
      <c r="VD1513">
        <v>14478.12</v>
      </c>
      <c r="VE1513">
        <v>21739.13</v>
      </c>
      <c r="VF1513">
        <v>10722.21</v>
      </c>
      <c r="VG1513">
        <v>8597.58</v>
      </c>
      <c r="VH1513">
        <v>19800</v>
      </c>
      <c r="VI1513">
        <v>34800</v>
      </c>
      <c r="VJ1513">
        <v>20500</v>
      </c>
      <c r="VK1513">
        <v>34000</v>
      </c>
      <c r="VL1513">
        <v>29200</v>
      </c>
      <c r="VM1513">
        <v>23000</v>
      </c>
      <c r="VN1513">
        <v>9400</v>
      </c>
      <c r="VO1513">
        <v>15000</v>
      </c>
      <c r="VP1513">
        <v>30900</v>
      </c>
      <c r="VQ1513">
        <v>13000</v>
      </c>
      <c r="VR1513">
        <v>51700</v>
      </c>
      <c r="VS1513">
        <v>26400</v>
      </c>
      <c r="VT1513">
        <v>12999.81</v>
      </c>
      <c r="VU1513">
        <v>15500</v>
      </c>
      <c r="VV1513">
        <v>3200</v>
      </c>
      <c r="VW1513">
        <v>30999.86</v>
      </c>
      <c r="VX1513">
        <v>5200</v>
      </c>
      <c r="VY1513">
        <v>35400</v>
      </c>
      <c r="VZ1513">
        <v>16000</v>
      </c>
      <c r="WA1513">
        <v>24300</v>
      </c>
      <c r="WB1513">
        <v>17500</v>
      </c>
      <c r="WC1513">
        <v>8000</v>
      </c>
      <c r="WD1513">
        <v>12500</v>
      </c>
      <c r="WE1513">
        <v>47600</v>
      </c>
      <c r="WF1513">
        <v>8545.4500000000007</v>
      </c>
      <c r="WG1513">
        <v>14577.09</v>
      </c>
      <c r="WH1513">
        <v>6293.64</v>
      </c>
      <c r="WI1513">
        <v>9000</v>
      </c>
      <c r="WJ1513">
        <v>55756.09</v>
      </c>
      <c r="WK1513">
        <v>18100</v>
      </c>
      <c r="WL1513">
        <v>8800</v>
      </c>
      <c r="WM1513">
        <v>19459.45</v>
      </c>
      <c r="WN1513">
        <v>16581.509999999998</v>
      </c>
      <c r="WO1513">
        <v>16448.599999999999</v>
      </c>
      <c r="WP1513">
        <v>24400</v>
      </c>
      <c r="WQ1513">
        <v>2151.14</v>
      </c>
      <c r="WR1513">
        <v>9800</v>
      </c>
      <c r="WS1513">
        <v>12634.13</v>
      </c>
      <c r="WT1513">
        <v>2900</v>
      </c>
      <c r="WU1513">
        <v>13373.73</v>
      </c>
      <c r="WV1513">
        <v>5392.13</v>
      </c>
      <c r="WW1513">
        <v>14999.99</v>
      </c>
      <c r="WX1513">
        <v>7502.2</v>
      </c>
      <c r="WY1513">
        <v>27810.83</v>
      </c>
      <c r="WZ1513">
        <v>17388.900000000001</v>
      </c>
      <c r="XA1513">
        <v>9300</v>
      </c>
      <c r="XB1513">
        <v>16500</v>
      </c>
      <c r="XC1513">
        <v>16100</v>
      </c>
      <c r="XD1513">
        <v>15169.48</v>
      </c>
      <c r="XE1513">
        <v>8600</v>
      </c>
      <c r="XF1513">
        <v>8000</v>
      </c>
      <c r="XG1513">
        <v>1800</v>
      </c>
      <c r="XH1513">
        <v>6600</v>
      </c>
      <c r="XI1513">
        <v>41896.29</v>
      </c>
      <c r="XJ1513">
        <v>11600</v>
      </c>
      <c r="XK1513">
        <v>5700</v>
      </c>
      <c r="XL1513">
        <v>25300</v>
      </c>
      <c r="XM1513">
        <v>10000</v>
      </c>
      <c r="XN1513">
        <v>28100</v>
      </c>
      <c r="XO1513">
        <v>26000</v>
      </c>
      <c r="XP1513">
        <v>10518.64</v>
      </c>
      <c r="XQ1513">
        <v>8100</v>
      </c>
      <c r="XR1513">
        <v>4399.9799999999996</v>
      </c>
      <c r="XS1513">
        <v>15500</v>
      </c>
      <c r="XT1513">
        <v>10100</v>
      </c>
      <c r="XU1513">
        <v>18300</v>
      </c>
      <c r="XV1513">
        <v>19344.16</v>
      </c>
      <c r="XW1513">
        <v>6100</v>
      </c>
      <c r="XX1513">
        <v>35700</v>
      </c>
      <c r="XY1513">
        <v>41736.230000000003</v>
      </c>
      <c r="XZ1513">
        <v>9300</v>
      </c>
      <c r="YA1513">
        <v>18327.27</v>
      </c>
      <c r="YB1513">
        <v>4199.21</v>
      </c>
      <c r="YC1513">
        <v>5700</v>
      </c>
      <c r="YD1513">
        <v>5727.27</v>
      </c>
      <c r="YE1513">
        <v>11500</v>
      </c>
      <c r="YF1513">
        <v>4700</v>
      </c>
      <c r="YG1513">
        <v>5600</v>
      </c>
      <c r="YH1513">
        <v>11168.06</v>
      </c>
      <c r="YI1513">
        <v>7700</v>
      </c>
      <c r="YJ1513">
        <v>15062.22</v>
      </c>
      <c r="YK1513">
        <v>4200</v>
      </c>
      <c r="YL1513">
        <v>14167.25</v>
      </c>
      <c r="YM1513">
        <v>6100</v>
      </c>
      <c r="YN1513">
        <v>23606.04</v>
      </c>
      <c r="YO1513">
        <v>15200</v>
      </c>
      <c r="YP1513">
        <v>10000</v>
      </c>
      <c r="YQ1513">
        <v>18300</v>
      </c>
      <c r="YR1513">
        <v>4800</v>
      </c>
      <c r="YS1513">
        <v>8600</v>
      </c>
      <c r="YT1513">
        <v>17700</v>
      </c>
      <c r="YU1513">
        <v>9472.07</v>
      </c>
      <c r="YV1513">
        <v>13300</v>
      </c>
      <c r="YW1513">
        <v>18000</v>
      </c>
      <c r="YX1513">
        <v>7000</v>
      </c>
      <c r="YY1513">
        <v>25000</v>
      </c>
      <c r="YZ1513">
        <v>13800</v>
      </c>
      <c r="ZA1513">
        <v>21250</v>
      </c>
      <c r="ZB1513">
        <v>12833.34</v>
      </c>
      <c r="ZC1513">
        <v>42839.98</v>
      </c>
      <c r="ZD1513">
        <v>9500</v>
      </c>
      <c r="ZE1513">
        <v>6700</v>
      </c>
      <c r="ZF1513">
        <v>28500</v>
      </c>
      <c r="ZG1513">
        <v>12333.4</v>
      </c>
      <c r="ZH1513">
        <v>14000</v>
      </c>
      <c r="ZI1513">
        <v>11500</v>
      </c>
      <c r="ZJ1513">
        <v>2446.7199999999998</v>
      </c>
      <c r="ZK1513">
        <v>5673.07</v>
      </c>
      <c r="ZL1513">
        <v>5900</v>
      </c>
      <c r="ZM1513">
        <v>15000</v>
      </c>
      <c r="ZN1513">
        <v>14500</v>
      </c>
      <c r="ZO1513">
        <v>31900</v>
      </c>
      <c r="ZP1513">
        <v>9900</v>
      </c>
      <c r="ZQ1513">
        <v>18700</v>
      </c>
      <c r="ZR1513">
        <v>6000</v>
      </c>
      <c r="ZS1513">
        <v>16200</v>
      </c>
      <c r="ZT1513">
        <v>104600</v>
      </c>
      <c r="ZU1513">
        <v>15000</v>
      </c>
      <c r="ZV1513">
        <v>3851.96</v>
      </c>
      <c r="ZW1513">
        <v>73900</v>
      </c>
      <c r="ZX1513">
        <v>37000</v>
      </c>
      <c r="ZY1513">
        <v>34900</v>
      </c>
      <c r="ZZ1513">
        <v>9318.18</v>
      </c>
      <c r="AAA1513">
        <v>11672.12</v>
      </c>
      <c r="AAB1513">
        <v>16814.27</v>
      </c>
      <c r="AAC1513">
        <v>11000</v>
      </c>
      <c r="AAD1513">
        <v>9700</v>
      </c>
      <c r="AAE1513">
        <v>23188.42</v>
      </c>
      <c r="AAF1513">
        <v>21400</v>
      </c>
      <c r="AAG1513">
        <v>5909.09</v>
      </c>
      <c r="AAH1513">
        <v>37636.36</v>
      </c>
      <c r="AAI1513">
        <v>14153.85</v>
      </c>
      <c r="AAJ1513">
        <v>1400</v>
      </c>
      <c r="AAK1513">
        <v>13430.13</v>
      </c>
      <c r="AAL1513">
        <v>9251.68</v>
      </c>
      <c r="AAM1513">
        <v>18647.900000000001</v>
      </c>
      <c r="AAN1513">
        <v>38000</v>
      </c>
      <c r="AAO1513">
        <v>4000</v>
      </c>
      <c r="AAP1513">
        <v>3100</v>
      </c>
      <c r="AAQ1513">
        <v>8476.18</v>
      </c>
      <c r="AAR1513">
        <v>7265.07</v>
      </c>
      <c r="AAS1513">
        <v>11200</v>
      </c>
      <c r="AAT1513">
        <v>16524.98</v>
      </c>
      <c r="AAU1513">
        <v>26100</v>
      </c>
      <c r="AAV1513">
        <v>36004</v>
      </c>
      <c r="AAW1513">
        <v>10300</v>
      </c>
      <c r="AAX1513">
        <v>2234.48</v>
      </c>
      <c r="AAY1513">
        <v>14100</v>
      </c>
      <c r="AAZ1513">
        <v>27999.98</v>
      </c>
      <c r="ABA1513">
        <v>5693.28</v>
      </c>
      <c r="ABB1513">
        <v>13400</v>
      </c>
      <c r="ABC1513">
        <v>36000</v>
      </c>
      <c r="ABD1513">
        <v>5500</v>
      </c>
      <c r="ABE1513">
        <v>2500</v>
      </c>
      <c r="ABF1513">
        <v>12818.17</v>
      </c>
    </row>
    <row r="1514" spans="1:734" x14ac:dyDescent="0.25">
      <c r="A1514" s="2">
        <v>42816</v>
      </c>
      <c r="B1514">
        <v>19382.490000000002</v>
      </c>
      <c r="C1514">
        <v>9230.77</v>
      </c>
      <c r="D1514">
        <v>6870</v>
      </c>
      <c r="E1514">
        <v>1360</v>
      </c>
      <c r="F1514">
        <v>2000</v>
      </c>
      <c r="G1514">
        <v>15900</v>
      </c>
      <c r="H1514">
        <v>2270</v>
      </c>
      <c r="I1514">
        <v>6100</v>
      </c>
      <c r="J1514">
        <v>13000</v>
      </c>
      <c r="K1514">
        <v>28100</v>
      </c>
      <c r="L1514">
        <v>40600.199999999997</v>
      </c>
      <c r="M1514">
        <v>55949.97</v>
      </c>
      <c r="N1514">
        <v>2914.28</v>
      </c>
      <c r="O1514">
        <v>16538.45</v>
      </c>
      <c r="P1514">
        <v>6290</v>
      </c>
      <c r="Q1514">
        <v>3130</v>
      </c>
      <c r="R1514" t="s">
        <v>1267</v>
      </c>
      <c r="S1514">
        <v>2133.33</v>
      </c>
      <c r="T1514">
        <v>4166.7</v>
      </c>
      <c r="U1514">
        <v>16172.33</v>
      </c>
      <c r="V1514">
        <v>16368.16</v>
      </c>
      <c r="W1514">
        <v>13100.25</v>
      </c>
      <c r="X1514">
        <v>4562.55</v>
      </c>
      <c r="Y1514">
        <v>4600</v>
      </c>
      <c r="Z1514">
        <v>30600</v>
      </c>
      <c r="AA1514">
        <v>1080</v>
      </c>
      <c r="AB1514">
        <v>18333.330000000002</v>
      </c>
      <c r="AC1514">
        <v>2590</v>
      </c>
      <c r="AD1514">
        <v>5150</v>
      </c>
      <c r="AE1514">
        <v>31800</v>
      </c>
      <c r="AF1514">
        <v>38939.39</v>
      </c>
      <c r="AG1514">
        <v>6217.34</v>
      </c>
      <c r="AH1514">
        <v>19133.66</v>
      </c>
      <c r="AI1514">
        <v>60500</v>
      </c>
      <c r="AJ1514">
        <v>2630</v>
      </c>
      <c r="AK1514">
        <v>26200</v>
      </c>
      <c r="AL1514">
        <v>5799.22</v>
      </c>
      <c r="AM1514">
        <v>2381.92</v>
      </c>
      <c r="AN1514">
        <v>24100</v>
      </c>
      <c r="AO1514">
        <v>20462.96</v>
      </c>
      <c r="AP1514">
        <v>17600</v>
      </c>
      <c r="AQ1514">
        <v>14100</v>
      </c>
      <c r="AR1514">
        <v>50000</v>
      </c>
      <c r="AS1514">
        <v>19000</v>
      </c>
      <c r="AT1514">
        <v>10700</v>
      </c>
      <c r="AU1514">
        <v>11970.9</v>
      </c>
      <c r="AV1514">
        <v>170000</v>
      </c>
      <c r="AW1514">
        <v>2508.9299999999998</v>
      </c>
      <c r="AX1514">
        <v>8510</v>
      </c>
      <c r="AY1514">
        <v>6537.55</v>
      </c>
      <c r="AZ1514">
        <v>3629.83</v>
      </c>
      <c r="BA1514">
        <v>3460</v>
      </c>
      <c r="BB1514">
        <v>44075.9</v>
      </c>
      <c r="BC1514">
        <v>2210</v>
      </c>
      <c r="BD1514">
        <v>10021.49</v>
      </c>
      <c r="BE1514">
        <v>27648.38</v>
      </c>
      <c r="BF1514">
        <v>26000</v>
      </c>
      <c r="BG1514">
        <v>18240</v>
      </c>
      <c r="BH1514">
        <v>39800</v>
      </c>
      <c r="BI1514">
        <v>6265.73</v>
      </c>
      <c r="BJ1514">
        <v>6069.54</v>
      </c>
      <c r="BK1514">
        <v>33900</v>
      </c>
      <c r="BL1514">
        <v>10800</v>
      </c>
      <c r="BM1514">
        <v>3341.88</v>
      </c>
      <c r="BN1514">
        <v>9186.43</v>
      </c>
      <c r="BO1514">
        <v>39400</v>
      </c>
      <c r="BP1514">
        <v>53000</v>
      </c>
      <c r="BQ1514">
        <v>5450</v>
      </c>
      <c r="BR1514">
        <v>15344.81</v>
      </c>
      <c r="BS1514">
        <v>27000</v>
      </c>
      <c r="BT1514">
        <v>14459.32</v>
      </c>
      <c r="BU1514">
        <v>10400</v>
      </c>
      <c r="BV1514">
        <v>3377.99</v>
      </c>
      <c r="BW1514">
        <v>6662.84</v>
      </c>
      <c r="BX1514">
        <v>15085.4</v>
      </c>
      <c r="BY1514">
        <v>5281.82</v>
      </c>
      <c r="BZ1514">
        <v>4363.63</v>
      </c>
      <c r="CA1514">
        <v>13834.78</v>
      </c>
      <c r="CB1514">
        <v>27200</v>
      </c>
      <c r="CC1514">
        <v>41071.449999999997</v>
      </c>
      <c r="CD1514">
        <v>21150</v>
      </c>
      <c r="CE1514">
        <v>11574.77</v>
      </c>
      <c r="CF1514">
        <v>21711.96</v>
      </c>
      <c r="CG1514">
        <v>5720</v>
      </c>
      <c r="CH1514">
        <v>13550</v>
      </c>
      <c r="CI1514">
        <v>13850</v>
      </c>
      <c r="CJ1514">
        <v>64500</v>
      </c>
      <c r="CK1514">
        <v>87500</v>
      </c>
      <c r="CL1514">
        <v>4934.8599999999997</v>
      </c>
      <c r="CM1514">
        <v>5509.64</v>
      </c>
      <c r="CN1514">
        <v>18084.8</v>
      </c>
      <c r="CO1514">
        <v>29300</v>
      </c>
      <c r="CP1514">
        <v>11150</v>
      </c>
      <c r="CQ1514">
        <v>21911.95</v>
      </c>
      <c r="CR1514">
        <v>14250</v>
      </c>
      <c r="CS1514">
        <v>4323.3999999999996</v>
      </c>
      <c r="CT1514">
        <v>11000</v>
      </c>
      <c r="CU1514">
        <v>3403.47</v>
      </c>
      <c r="CV1514">
        <v>4805.55</v>
      </c>
      <c r="CW1514">
        <v>4646.51</v>
      </c>
      <c r="CX1514">
        <v>21000</v>
      </c>
      <c r="CY1514">
        <v>35200</v>
      </c>
      <c r="CZ1514">
        <v>13544.23</v>
      </c>
      <c r="DA1514">
        <v>22849.59</v>
      </c>
      <c r="DB1514">
        <v>13136.72</v>
      </c>
      <c r="DC1514">
        <v>15400</v>
      </c>
      <c r="DD1514">
        <v>9726.61</v>
      </c>
      <c r="DE1514">
        <v>107143.4</v>
      </c>
      <c r="DF1514">
        <v>9000</v>
      </c>
      <c r="DG1514">
        <v>5448.9</v>
      </c>
      <c r="DH1514">
        <v>5174.68</v>
      </c>
      <c r="DI1514">
        <v>18666.669999999998</v>
      </c>
      <c r="DJ1514">
        <v>11442.33</v>
      </c>
      <c r="DK1514">
        <v>14778.79</v>
      </c>
      <c r="DL1514">
        <v>18100</v>
      </c>
      <c r="DM1514">
        <v>6410.25</v>
      </c>
      <c r="DN1514">
        <v>13974.29</v>
      </c>
      <c r="DO1514">
        <v>6089.14</v>
      </c>
      <c r="DP1514">
        <v>7020</v>
      </c>
      <c r="DQ1514">
        <v>14593.14</v>
      </c>
      <c r="DR1514">
        <v>28331.279999999999</v>
      </c>
      <c r="DS1514">
        <v>91000</v>
      </c>
      <c r="DT1514">
        <v>13632.48</v>
      </c>
      <c r="DU1514">
        <v>203000</v>
      </c>
      <c r="DV1514">
        <v>28707.06</v>
      </c>
      <c r="DW1514">
        <v>4490.5</v>
      </c>
      <c r="DX1514">
        <v>12704.18</v>
      </c>
      <c r="DY1514">
        <v>6347.25</v>
      </c>
      <c r="DZ1514">
        <v>26083.91</v>
      </c>
      <c r="EA1514">
        <v>74404.44</v>
      </c>
      <c r="EB1514">
        <v>8593.7099999999991</v>
      </c>
      <c r="EC1514" t="s">
        <v>1267</v>
      </c>
      <c r="ED1514" t="s">
        <v>1267</v>
      </c>
      <c r="EE1514" t="s">
        <v>1267</v>
      </c>
      <c r="EF1514" t="s">
        <v>1267</v>
      </c>
      <c r="EG1514" t="s">
        <v>1267</v>
      </c>
      <c r="EH1514" t="s">
        <v>1267</v>
      </c>
      <c r="EI1514" t="s">
        <v>1267</v>
      </c>
      <c r="EJ1514" t="s">
        <v>1267</v>
      </c>
      <c r="EK1514" t="s">
        <v>1267</v>
      </c>
      <c r="EL1514" t="s">
        <v>1267</v>
      </c>
      <c r="EM1514" t="s">
        <v>1267</v>
      </c>
      <c r="EN1514" t="s">
        <v>1267</v>
      </c>
      <c r="EO1514" t="s">
        <v>1267</v>
      </c>
      <c r="EP1514" t="s">
        <v>1267</v>
      </c>
      <c r="EQ1514" t="s">
        <v>1267</v>
      </c>
      <c r="ER1514" t="s">
        <v>1267</v>
      </c>
      <c r="ES1514" t="s">
        <v>1267</v>
      </c>
      <c r="ET1514" t="s">
        <v>1267</v>
      </c>
      <c r="EU1514" t="s">
        <v>1267</v>
      </c>
      <c r="EV1514" t="s">
        <v>1267</v>
      </c>
      <c r="EW1514" t="s">
        <v>1267</v>
      </c>
      <c r="EX1514" t="s">
        <v>1267</v>
      </c>
      <c r="EY1514" t="s">
        <v>1267</v>
      </c>
      <c r="EZ1514" t="s">
        <v>1267</v>
      </c>
      <c r="FA1514" t="s">
        <v>1267</v>
      </c>
      <c r="FB1514" t="s">
        <v>1267</v>
      </c>
      <c r="FC1514" t="s">
        <v>1267</v>
      </c>
      <c r="FD1514" t="s">
        <v>1267</v>
      </c>
      <c r="FE1514" t="s">
        <v>1267</v>
      </c>
      <c r="FF1514" t="s">
        <v>1267</v>
      </c>
      <c r="FG1514" t="s">
        <v>1267</v>
      </c>
      <c r="FH1514" t="s">
        <v>1267</v>
      </c>
      <c r="FI1514" t="s">
        <v>1267</v>
      </c>
      <c r="FJ1514" t="s">
        <v>1267</v>
      </c>
      <c r="FK1514" t="s">
        <v>1267</v>
      </c>
      <c r="FL1514" t="s">
        <v>1267</v>
      </c>
      <c r="FM1514" t="s">
        <v>1267</v>
      </c>
      <c r="FN1514" t="s">
        <v>1267</v>
      </c>
      <c r="FO1514" t="s">
        <v>1267</v>
      </c>
      <c r="FP1514" t="s">
        <v>1267</v>
      </c>
      <c r="FQ1514" t="s">
        <v>1267</v>
      </c>
      <c r="FR1514" t="s">
        <v>1267</v>
      </c>
      <c r="FS1514" t="s">
        <v>1267</v>
      </c>
      <c r="FT1514" t="s">
        <v>1267</v>
      </c>
      <c r="FU1514" t="s">
        <v>1267</v>
      </c>
      <c r="FV1514" t="s">
        <v>1267</v>
      </c>
      <c r="FW1514" t="s">
        <v>1267</v>
      </c>
      <c r="FX1514" t="s">
        <v>1267</v>
      </c>
      <c r="FY1514" t="s">
        <v>1267</v>
      </c>
      <c r="FZ1514" t="s">
        <v>1267</v>
      </c>
      <c r="GA1514" t="s">
        <v>1267</v>
      </c>
      <c r="GB1514" t="s">
        <v>1267</v>
      </c>
      <c r="GC1514" t="s">
        <v>1267</v>
      </c>
      <c r="GD1514" t="s">
        <v>1267</v>
      </c>
      <c r="GE1514" t="s">
        <v>1267</v>
      </c>
      <c r="GF1514" t="s">
        <v>1267</v>
      </c>
      <c r="GG1514" t="s">
        <v>1267</v>
      </c>
      <c r="GH1514" t="s">
        <v>1267</v>
      </c>
      <c r="GI1514" t="s">
        <v>1267</v>
      </c>
      <c r="GJ1514" t="s">
        <v>1267</v>
      </c>
      <c r="GK1514" t="s">
        <v>1267</v>
      </c>
      <c r="GL1514" t="s">
        <v>1267</v>
      </c>
      <c r="GM1514" t="s">
        <v>1267</v>
      </c>
      <c r="GN1514" t="s">
        <v>1267</v>
      </c>
      <c r="GO1514" t="s">
        <v>1267</v>
      </c>
      <c r="GP1514" t="s">
        <v>1267</v>
      </c>
      <c r="GQ1514" t="s">
        <v>1267</v>
      </c>
      <c r="GR1514" t="s">
        <v>1267</v>
      </c>
      <c r="GS1514" t="s">
        <v>1267</v>
      </c>
      <c r="GT1514" t="s">
        <v>1267</v>
      </c>
      <c r="GU1514" t="s">
        <v>1267</v>
      </c>
      <c r="GV1514" t="s">
        <v>1267</v>
      </c>
      <c r="GW1514" t="s">
        <v>1267</v>
      </c>
      <c r="GX1514" t="s">
        <v>1267</v>
      </c>
      <c r="GY1514">
        <v>12516.89</v>
      </c>
      <c r="GZ1514">
        <v>11130.43</v>
      </c>
      <c r="HA1514">
        <v>32750</v>
      </c>
      <c r="HB1514">
        <v>8538.17</v>
      </c>
      <c r="HC1514">
        <v>10916.6</v>
      </c>
      <c r="HD1514">
        <v>12729.64</v>
      </c>
      <c r="HE1514">
        <v>40750</v>
      </c>
      <c r="HF1514">
        <v>25384.61</v>
      </c>
      <c r="HG1514">
        <v>9100</v>
      </c>
      <c r="HH1514">
        <v>107223.1</v>
      </c>
      <c r="HI1514">
        <v>70000</v>
      </c>
      <c r="HJ1514">
        <v>23565.34</v>
      </c>
      <c r="HK1514">
        <v>14766.8</v>
      </c>
      <c r="HL1514">
        <v>7682.5</v>
      </c>
      <c r="HM1514">
        <v>17300</v>
      </c>
      <c r="HN1514">
        <v>10750</v>
      </c>
      <c r="HO1514">
        <v>15151.48</v>
      </c>
      <c r="HP1514">
        <v>57000</v>
      </c>
      <c r="HQ1514">
        <v>123000</v>
      </c>
      <c r="HR1514">
        <v>34100</v>
      </c>
      <c r="HS1514">
        <v>22043.5</v>
      </c>
      <c r="HT1514">
        <v>16000</v>
      </c>
      <c r="HU1514">
        <v>7780</v>
      </c>
      <c r="HV1514">
        <v>5454.53</v>
      </c>
      <c r="HW1514">
        <v>3094.61</v>
      </c>
      <c r="HX1514">
        <v>39500</v>
      </c>
      <c r="HY1514">
        <v>36000</v>
      </c>
      <c r="HZ1514">
        <v>12500</v>
      </c>
      <c r="IA1514">
        <v>11200</v>
      </c>
      <c r="IB1514">
        <v>22869.55</v>
      </c>
      <c r="IC1514">
        <v>5664.79</v>
      </c>
      <c r="ID1514">
        <v>29150</v>
      </c>
      <c r="IE1514">
        <v>6642.5</v>
      </c>
      <c r="IF1514">
        <v>53500</v>
      </c>
      <c r="IG1514">
        <v>12690.89</v>
      </c>
      <c r="IH1514">
        <v>23992.799999999999</v>
      </c>
      <c r="II1514">
        <v>94860.81</v>
      </c>
      <c r="IJ1514">
        <v>10300</v>
      </c>
      <c r="IK1514">
        <v>37000</v>
      </c>
      <c r="IL1514">
        <v>30300</v>
      </c>
      <c r="IM1514">
        <v>7484.18</v>
      </c>
      <c r="IN1514">
        <v>8076.92</v>
      </c>
      <c r="IO1514">
        <v>36485.449999999997</v>
      </c>
      <c r="IP1514">
        <v>15785.76</v>
      </c>
      <c r="IQ1514">
        <v>77838.75</v>
      </c>
      <c r="IR1514">
        <v>14799.41</v>
      </c>
      <c r="IS1514">
        <v>24200</v>
      </c>
      <c r="IT1514">
        <v>9876.92</v>
      </c>
      <c r="IU1514">
        <v>82000</v>
      </c>
      <c r="IV1514">
        <v>17533.419999999998</v>
      </c>
      <c r="IW1514">
        <v>2499.64</v>
      </c>
      <c r="IX1514">
        <v>18260.98</v>
      </c>
      <c r="IY1514">
        <v>16200</v>
      </c>
      <c r="IZ1514">
        <v>22706.14</v>
      </c>
      <c r="JA1514">
        <v>4050</v>
      </c>
      <c r="JB1514">
        <v>22583.32</v>
      </c>
      <c r="JC1514">
        <v>7200</v>
      </c>
      <c r="JD1514">
        <v>86087.38</v>
      </c>
      <c r="JE1514">
        <v>82333.75</v>
      </c>
      <c r="JF1514">
        <v>18249.990000000002</v>
      </c>
      <c r="JG1514">
        <v>13980.7</v>
      </c>
      <c r="JH1514">
        <v>7280</v>
      </c>
      <c r="JI1514">
        <v>37000</v>
      </c>
      <c r="JJ1514">
        <v>12500</v>
      </c>
      <c r="JK1514">
        <v>19968.29</v>
      </c>
      <c r="JL1514">
        <v>41000</v>
      </c>
      <c r="JM1514">
        <v>9990</v>
      </c>
      <c r="JN1514">
        <v>45500</v>
      </c>
      <c r="JO1514">
        <v>30850</v>
      </c>
      <c r="JP1514">
        <v>12700</v>
      </c>
      <c r="JQ1514">
        <v>3977.27</v>
      </c>
      <c r="JR1514">
        <v>23442.42</v>
      </c>
      <c r="JS1514">
        <v>2345.89</v>
      </c>
      <c r="JT1514">
        <v>27300</v>
      </c>
      <c r="JU1514">
        <v>30000</v>
      </c>
      <c r="JV1514">
        <v>9300</v>
      </c>
      <c r="JW1514">
        <v>9772.73</v>
      </c>
      <c r="JX1514">
        <v>23100</v>
      </c>
      <c r="JY1514">
        <v>12300</v>
      </c>
      <c r="JZ1514">
        <v>5226.5</v>
      </c>
      <c r="KA1514">
        <v>8300</v>
      </c>
      <c r="KB1514">
        <v>30597.040000000001</v>
      </c>
      <c r="KC1514">
        <v>19000</v>
      </c>
      <c r="KD1514">
        <v>6904.32</v>
      </c>
      <c r="KE1514">
        <v>9642.86</v>
      </c>
      <c r="KF1514">
        <v>7450</v>
      </c>
      <c r="KG1514">
        <v>3900</v>
      </c>
      <c r="KH1514">
        <v>24150</v>
      </c>
      <c r="KI1514">
        <v>53500</v>
      </c>
      <c r="KJ1514">
        <v>7200</v>
      </c>
      <c r="KK1514">
        <v>3512.26</v>
      </c>
      <c r="KL1514">
        <v>10800</v>
      </c>
      <c r="KM1514">
        <v>21072.2</v>
      </c>
      <c r="KN1514">
        <v>4730</v>
      </c>
      <c r="KO1514">
        <v>10300</v>
      </c>
      <c r="KP1514">
        <v>15000</v>
      </c>
      <c r="KQ1514">
        <v>26000</v>
      </c>
      <c r="KR1514">
        <v>4315.82</v>
      </c>
      <c r="KS1514">
        <v>12946.8</v>
      </c>
      <c r="KT1514">
        <v>29379.32</v>
      </c>
      <c r="KU1514">
        <v>3820</v>
      </c>
      <c r="KV1514">
        <v>18745.98</v>
      </c>
      <c r="KW1514">
        <v>27800</v>
      </c>
      <c r="KX1514">
        <v>4370</v>
      </c>
      <c r="KY1514">
        <v>18862.5</v>
      </c>
      <c r="KZ1514">
        <v>23300</v>
      </c>
      <c r="LA1514">
        <v>24180.98</v>
      </c>
      <c r="LB1514">
        <v>5550</v>
      </c>
      <c r="LC1514">
        <v>4640</v>
      </c>
      <c r="LD1514">
        <v>29000</v>
      </c>
      <c r="LE1514">
        <v>13511.25</v>
      </c>
      <c r="LF1514">
        <v>37250</v>
      </c>
      <c r="LG1514">
        <v>23200</v>
      </c>
      <c r="LH1514">
        <v>16390.03</v>
      </c>
      <c r="LI1514">
        <v>5425.75</v>
      </c>
      <c r="LJ1514">
        <v>5608.21</v>
      </c>
      <c r="LK1514">
        <v>95916.63</v>
      </c>
      <c r="LL1514">
        <v>16065.48</v>
      </c>
      <c r="LM1514">
        <v>9680</v>
      </c>
      <c r="LN1514">
        <v>45000</v>
      </c>
      <c r="LO1514">
        <v>13202.92</v>
      </c>
      <c r="LP1514">
        <v>27975.15</v>
      </c>
      <c r="LQ1514">
        <v>2509.1</v>
      </c>
      <c r="LR1514">
        <v>10416.969999999999</v>
      </c>
      <c r="LS1514">
        <v>26600</v>
      </c>
      <c r="LT1514">
        <v>59500</v>
      </c>
      <c r="LU1514">
        <v>29545.45</v>
      </c>
      <c r="LV1514">
        <v>14217.14</v>
      </c>
      <c r="LW1514">
        <v>7692.3</v>
      </c>
      <c r="LX1514">
        <v>12922.89</v>
      </c>
      <c r="LY1514">
        <v>5256.59</v>
      </c>
      <c r="LZ1514">
        <v>20000</v>
      </c>
      <c r="MA1514">
        <v>14788.73</v>
      </c>
      <c r="MB1514">
        <v>16380</v>
      </c>
      <c r="MC1514">
        <v>24200</v>
      </c>
      <c r="MD1514">
        <v>5032.45</v>
      </c>
      <c r="ME1514">
        <v>3956.31</v>
      </c>
      <c r="MF1514">
        <v>8666.27</v>
      </c>
      <c r="MG1514">
        <v>8757.2099999999991</v>
      </c>
      <c r="MH1514">
        <v>10500</v>
      </c>
      <c r="MI1514">
        <v>2160</v>
      </c>
      <c r="MJ1514">
        <v>5958.31</v>
      </c>
      <c r="MK1514">
        <v>10389.61</v>
      </c>
      <c r="ML1514">
        <v>30124.59</v>
      </c>
      <c r="MM1514">
        <v>17750</v>
      </c>
      <c r="MN1514">
        <v>21477.26</v>
      </c>
      <c r="MO1514">
        <v>15411.41</v>
      </c>
      <c r="MP1514">
        <v>10166.66</v>
      </c>
      <c r="MQ1514">
        <v>29451.09</v>
      </c>
      <c r="MR1514">
        <v>7353.39</v>
      </c>
      <c r="MS1514">
        <v>39583.300000000003</v>
      </c>
      <c r="MT1514">
        <v>43951.86</v>
      </c>
      <c r="MU1514">
        <v>31761.46</v>
      </c>
      <c r="MV1514">
        <v>13750</v>
      </c>
      <c r="MW1514">
        <v>38200</v>
      </c>
      <c r="MX1514">
        <v>71500</v>
      </c>
      <c r="MY1514">
        <v>51700</v>
      </c>
      <c r="MZ1514">
        <v>20779.22</v>
      </c>
      <c r="NA1514">
        <v>3730.24</v>
      </c>
      <c r="NB1514">
        <v>10500</v>
      </c>
      <c r="NC1514">
        <v>35047.71</v>
      </c>
      <c r="ND1514">
        <v>9280.66</v>
      </c>
      <c r="NE1514">
        <v>21736.1</v>
      </c>
      <c r="NF1514">
        <v>9536.74</v>
      </c>
      <c r="NG1514">
        <v>5049.51</v>
      </c>
      <c r="NH1514">
        <v>2060.54</v>
      </c>
      <c r="NI1514">
        <v>202900</v>
      </c>
      <c r="NJ1514">
        <v>10695.18</v>
      </c>
      <c r="NK1514">
        <v>11129.03</v>
      </c>
      <c r="NL1514">
        <v>24793.34</v>
      </c>
      <c r="NM1514">
        <v>14800</v>
      </c>
      <c r="NN1514">
        <v>27600</v>
      </c>
      <c r="NO1514">
        <v>9765.83</v>
      </c>
      <c r="NP1514">
        <v>31300</v>
      </c>
      <c r="NQ1514">
        <v>12118.59</v>
      </c>
      <c r="NR1514">
        <v>58041.85</v>
      </c>
      <c r="NS1514">
        <v>20174.009999999998</v>
      </c>
      <c r="NT1514">
        <v>28650</v>
      </c>
      <c r="NU1514">
        <v>24500</v>
      </c>
      <c r="NV1514">
        <v>11446.25</v>
      </c>
      <c r="NW1514">
        <v>2661.29</v>
      </c>
      <c r="NX1514">
        <v>18408.169999999998</v>
      </c>
      <c r="NY1514">
        <v>30864.2</v>
      </c>
      <c r="NZ1514">
        <v>3085.53</v>
      </c>
      <c r="OA1514">
        <v>10608.3</v>
      </c>
      <c r="OB1514">
        <v>11350</v>
      </c>
      <c r="OC1514">
        <v>7241.64</v>
      </c>
      <c r="OD1514">
        <v>15300</v>
      </c>
      <c r="OE1514">
        <v>4952.38</v>
      </c>
      <c r="OF1514">
        <v>16100</v>
      </c>
      <c r="OG1514">
        <v>27100</v>
      </c>
      <c r="OH1514">
        <v>3400</v>
      </c>
      <c r="OI1514">
        <v>22500</v>
      </c>
      <c r="OJ1514">
        <v>20933.32</v>
      </c>
      <c r="OK1514">
        <v>22500</v>
      </c>
      <c r="OL1514">
        <v>8608.75</v>
      </c>
      <c r="OM1514">
        <v>19297.669999999998</v>
      </c>
      <c r="ON1514">
        <v>2582.34</v>
      </c>
      <c r="OO1514" t="s">
        <v>1267</v>
      </c>
      <c r="OP1514">
        <v>11300</v>
      </c>
      <c r="OQ1514">
        <v>4876.03</v>
      </c>
      <c r="OR1514">
        <v>3800</v>
      </c>
      <c r="OS1514">
        <v>3300</v>
      </c>
      <c r="OT1514">
        <v>26826.94</v>
      </c>
      <c r="OU1514">
        <v>5900</v>
      </c>
      <c r="OV1514">
        <v>22000</v>
      </c>
      <c r="OW1514">
        <v>9090.9500000000007</v>
      </c>
      <c r="OX1514">
        <v>11600</v>
      </c>
      <c r="OY1514">
        <v>13400</v>
      </c>
      <c r="OZ1514">
        <v>6648.64</v>
      </c>
      <c r="PA1514">
        <v>7916.66</v>
      </c>
      <c r="PB1514">
        <v>1785.71</v>
      </c>
      <c r="PC1514">
        <v>2400</v>
      </c>
      <c r="PD1514">
        <v>180500</v>
      </c>
      <c r="PE1514">
        <v>32600</v>
      </c>
      <c r="PF1514">
        <v>830.77</v>
      </c>
      <c r="PG1514">
        <v>17600</v>
      </c>
      <c r="PH1514">
        <v>3514.75</v>
      </c>
      <c r="PI1514">
        <v>6100</v>
      </c>
      <c r="PJ1514">
        <v>36200</v>
      </c>
      <c r="PK1514">
        <v>2380.62</v>
      </c>
      <c r="PL1514">
        <v>29166.66</v>
      </c>
      <c r="PM1514">
        <v>4300</v>
      </c>
      <c r="PN1514">
        <v>3500</v>
      </c>
      <c r="PO1514">
        <v>7900</v>
      </c>
      <c r="PP1514">
        <v>20100</v>
      </c>
      <c r="PQ1514">
        <v>6300</v>
      </c>
      <c r="PR1514">
        <v>21941.279999999999</v>
      </c>
      <c r="PS1514">
        <v>14000</v>
      </c>
      <c r="PT1514">
        <v>1700</v>
      </c>
      <c r="PU1514">
        <v>12384.61</v>
      </c>
      <c r="PV1514">
        <v>6654.19</v>
      </c>
      <c r="PW1514">
        <v>8500</v>
      </c>
      <c r="PX1514">
        <v>5750</v>
      </c>
      <c r="PY1514">
        <v>40000</v>
      </c>
      <c r="PZ1514">
        <v>15400</v>
      </c>
      <c r="QA1514">
        <v>12000</v>
      </c>
      <c r="QB1514">
        <v>6000</v>
      </c>
      <c r="QC1514">
        <v>17500</v>
      </c>
      <c r="QD1514">
        <v>12000</v>
      </c>
      <c r="QE1514">
        <v>10020.370000000001</v>
      </c>
      <c r="QF1514">
        <v>24583.33</v>
      </c>
      <c r="QG1514">
        <v>10267.85</v>
      </c>
      <c r="QH1514">
        <v>29000</v>
      </c>
      <c r="QI1514">
        <v>10366.969999999999</v>
      </c>
      <c r="QJ1514">
        <v>5060.37</v>
      </c>
      <c r="QK1514">
        <v>5700</v>
      </c>
      <c r="QL1514">
        <v>3200</v>
      </c>
      <c r="QM1514">
        <v>12400</v>
      </c>
      <c r="QN1514">
        <v>11532.99</v>
      </c>
      <c r="QO1514">
        <v>14588.22</v>
      </c>
      <c r="QP1514">
        <v>12500</v>
      </c>
      <c r="QQ1514">
        <v>30000</v>
      </c>
      <c r="QR1514">
        <v>13600</v>
      </c>
      <c r="QS1514">
        <v>5978.24</v>
      </c>
      <c r="QT1514" t="s">
        <v>1267</v>
      </c>
      <c r="QU1514">
        <v>12600</v>
      </c>
      <c r="QV1514">
        <v>3200</v>
      </c>
      <c r="QW1514">
        <v>2400</v>
      </c>
      <c r="QX1514">
        <v>120900</v>
      </c>
      <c r="QY1514">
        <v>12200</v>
      </c>
      <c r="QZ1514">
        <v>2866.39</v>
      </c>
      <c r="RA1514">
        <v>9500</v>
      </c>
      <c r="RB1514">
        <v>12500</v>
      </c>
      <c r="RC1514">
        <v>10833.29</v>
      </c>
      <c r="RD1514">
        <v>9090.9</v>
      </c>
      <c r="RE1514">
        <v>1600</v>
      </c>
      <c r="RF1514">
        <v>2700</v>
      </c>
      <c r="RG1514">
        <v>8600</v>
      </c>
      <c r="RH1514">
        <v>10600</v>
      </c>
      <c r="RI1514">
        <v>17000</v>
      </c>
      <c r="RJ1514">
        <v>3320.79</v>
      </c>
      <c r="RK1514">
        <v>2900</v>
      </c>
      <c r="RL1514">
        <v>9225.67</v>
      </c>
      <c r="RM1514">
        <v>8700</v>
      </c>
      <c r="RN1514">
        <v>11140.23</v>
      </c>
      <c r="RO1514">
        <v>6772.15</v>
      </c>
      <c r="RP1514">
        <v>12500</v>
      </c>
      <c r="RQ1514">
        <v>11649.66</v>
      </c>
      <c r="RR1514">
        <v>13800</v>
      </c>
      <c r="RS1514">
        <v>2500</v>
      </c>
      <c r="RT1514">
        <v>1900</v>
      </c>
      <c r="RU1514">
        <v>11500</v>
      </c>
      <c r="RV1514">
        <v>31177.59</v>
      </c>
      <c r="RW1514">
        <v>9000</v>
      </c>
      <c r="RX1514">
        <v>7500</v>
      </c>
      <c r="RY1514">
        <v>17500</v>
      </c>
      <c r="RZ1514">
        <v>18000</v>
      </c>
      <c r="SA1514">
        <v>11276.24</v>
      </c>
      <c r="SB1514">
        <v>20106.77</v>
      </c>
      <c r="SC1514">
        <v>21000</v>
      </c>
      <c r="SD1514">
        <v>16300</v>
      </c>
      <c r="SE1514">
        <v>13500</v>
      </c>
      <c r="SF1514">
        <v>12200</v>
      </c>
      <c r="SG1514">
        <v>3419.85</v>
      </c>
      <c r="SH1514">
        <v>7000</v>
      </c>
      <c r="SI1514">
        <v>19834.689999999999</v>
      </c>
      <c r="SJ1514">
        <v>11400</v>
      </c>
      <c r="SK1514">
        <v>14207.34</v>
      </c>
      <c r="SL1514">
        <v>3343.33</v>
      </c>
      <c r="SM1514">
        <v>4500</v>
      </c>
      <c r="SN1514">
        <v>13200</v>
      </c>
      <c r="SO1514">
        <v>19605.59</v>
      </c>
      <c r="SP1514">
        <v>15500</v>
      </c>
      <c r="SQ1514">
        <v>8940.6200000000008</v>
      </c>
      <c r="SR1514">
        <v>11750</v>
      </c>
      <c r="SS1514">
        <v>3583.33</v>
      </c>
      <c r="ST1514">
        <v>18909.09</v>
      </c>
      <c r="SU1514">
        <v>4700</v>
      </c>
      <c r="SV1514">
        <v>11700</v>
      </c>
      <c r="SW1514">
        <v>3947.78</v>
      </c>
      <c r="SX1514">
        <v>14000</v>
      </c>
      <c r="SY1514">
        <v>14700</v>
      </c>
      <c r="SZ1514">
        <v>5600.03</v>
      </c>
      <c r="TA1514">
        <v>5636.36</v>
      </c>
      <c r="TB1514">
        <v>14846.15</v>
      </c>
      <c r="TC1514" t="s">
        <v>1267</v>
      </c>
      <c r="TD1514" t="s">
        <v>1267</v>
      </c>
      <c r="TE1514" t="s">
        <v>1267</v>
      </c>
      <c r="TF1514" t="s">
        <v>1267</v>
      </c>
      <c r="TG1514" t="s">
        <v>1267</v>
      </c>
      <c r="TH1514" t="s">
        <v>1267</v>
      </c>
      <c r="TI1514" t="s">
        <v>1267</v>
      </c>
      <c r="TJ1514" t="s">
        <v>1267</v>
      </c>
      <c r="TK1514" t="s">
        <v>1267</v>
      </c>
      <c r="TL1514" t="s">
        <v>1267</v>
      </c>
      <c r="TM1514" t="s">
        <v>1267</v>
      </c>
      <c r="TN1514" t="s">
        <v>1267</v>
      </c>
      <c r="TO1514" t="s">
        <v>1267</v>
      </c>
      <c r="TP1514" t="s">
        <v>1267</v>
      </c>
      <c r="TQ1514" t="s">
        <v>1267</v>
      </c>
      <c r="TR1514" t="s">
        <v>1267</v>
      </c>
      <c r="TS1514" t="s">
        <v>1267</v>
      </c>
      <c r="TT1514" t="s">
        <v>1267</v>
      </c>
      <c r="TU1514" t="s">
        <v>1267</v>
      </c>
      <c r="TV1514" t="s">
        <v>1267</v>
      </c>
      <c r="TW1514" t="s">
        <v>1267</v>
      </c>
      <c r="TX1514" t="s">
        <v>1267</v>
      </c>
      <c r="TY1514" t="s">
        <v>1267</v>
      </c>
      <c r="TZ1514" t="s">
        <v>1267</v>
      </c>
      <c r="UA1514" t="s">
        <v>1267</v>
      </c>
      <c r="UB1514" t="s">
        <v>1267</v>
      </c>
      <c r="UC1514" t="s">
        <v>1267</v>
      </c>
      <c r="UD1514" t="s">
        <v>1267</v>
      </c>
      <c r="UE1514" t="s">
        <v>1267</v>
      </c>
      <c r="UF1514" t="s">
        <v>1267</v>
      </c>
      <c r="UG1514" t="s">
        <v>1267</v>
      </c>
      <c r="UH1514" t="s">
        <v>1267</v>
      </c>
      <c r="UI1514" t="s">
        <v>1267</v>
      </c>
      <c r="UJ1514" t="s">
        <v>1267</v>
      </c>
      <c r="UK1514" t="s">
        <v>1267</v>
      </c>
      <c r="UL1514" t="s">
        <v>1267</v>
      </c>
      <c r="UM1514" t="s">
        <v>1267</v>
      </c>
      <c r="UN1514" t="s">
        <v>1267</v>
      </c>
      <c r="UO1514" t="s">
        <v>1267</v>
      </c>
      <c r="UP1514" t="s">
        <v>1267</v>
      </c>
      <c r="UQ1514" t="s">
        <v>1267</v>
      </c>
      <c r="UR1514" t="s">
        <v>1267</v>
      </c>
      <c r="US1514" t="s">
        <v>1267</v>
      </c>
      <c r="UT1514" t="s">
        <v>1267</v>
      </c>
      <c r="UU1514" t="s">
        <v>1267</v>
      </c>
      <c r="UV1514">
        <v>9300</v>
      </c>
      <c r="UW1514">
        <v>20519.91</v>
      </c>
      <c r="UX1514">
        <v>18000</v>
      </c>
      <c r="UY1514">
        <v>7666.66</v>
      </c>
      <c r="UZ1514">
        <v>31900</v>
      </c>
      <c r="VA1514">
        <v>18000</v>
      </c>
      <c r="VB1514">
        <v>3700</v>
      </c>
      <c r="VC1514">
        <v>13800</v>
      </c>
      <c r="VD1514">
        <v>14478.12</v>
      </c>
      <c r="VE1514">
        <v>21739.13</v>
      </c>
      <c r="VF1514">
        <v>10722.21</v>
      </c>
      <c r="VG1514">
        <v>8597.58</v>
      </c>
      <c r="VH1514">
        <v>19800</v>
      </c>
      <c r="VI1514">
        <v>34800</v>
      </c>
      <c r="VJ1514">
        <v>21200</v>
      </c>
      <c r="VK1514">
        <v>34300</v>
      </c>
      <c r="VL1514">
        <v>29200</v>
      </c>
      <c r="VM1514">
        <v>21000</v>
      </c>
      <c r="VN1514">
        <v>8600</v>
      </c>
      <c r="VO1514">
        <v>15000</v>
      </c>
      <c r="VP1514">
        <v>30900</v>
      </c>
      <c r="VQ1514">
        <v>13000</v>
      </c>
      <c r="VR1514">
        <v>51700</v>
      </c>
      <c r="VS1514">
        <v>26400</v>
      </c>
      <c r="VT1514">
        <v>13052.23</v>
      </c>
      <c r="VU1514">
        <v>15500</v>
      </c>
      <c r="VV1514">
        <v>3300</v>
      </c>
      <c r="VW1514">
        <v>30833.200000000001</v>
      </c>
      <c r="VX1514">
        <v>5200</v>
      </c>
      <c r="VY1514">
        <v>35400</v>
      </c>
      <c r="VZ1514">
        <v>16300</v>
      </c>
      <c r="WA1514">
        <v>24700</v>
      </c>
      <c r="WB1514">
        <v>17400</v>
      </c>
      <c r="WC1514">
        <v>8000</v>
      </c>
      <c r="WD1514">
        <v>13000</v>
      </c>
      <c r="WE1514">
        <v>52800</v>
      </c>
      <c r="WF1514">
        <v>8545.4500000000007</v>
      </c>
      <c r="WG1514">
        <v>14070.94</v>
      </c>
      <c r="WH1514">
        <v>6293.64</v>
      </c>
      <c r="WI1514">
        <v>9000</v>
      </c>
      <c r="WJ1514">
        <v>55756.09</v>
      </c>
      <c r="WK1514">
        <v>18500</v>
      </c>
      <c r="WL1514">
        <v>8800</v>
      </c>
      <c r="WM1514">
        <v>18716.21</v>
      </c>
      <c r="WN1514">
        <v>16364.28</v>
      </c>
      <c r="WO1514">
        <v>16355.14</v>
      </c>
      <c r="WP1514">
        <v>24500</v>
      </c>
      <c r="WQ1514">
        <v>2151.14</v>
      </c>
      <c r="WR1514">
        <v>9800</v>
      </c>
      <c r="WS1514">
        <v>12461.06</v>
      </c>
      <c r="WT1514">
        <v>2900</v>
      </c>
      <c r="WU1514">
        <v>13454.54</v>
      </c>
      <c r="WV1514">
        <v>5964.03</v>
      </c>
      <c r="WW1514">
        <v>15089.27</v>
      </c>
      <c r="WX1514">
        <v>7502.2</v>
      </c>
      <c r="WY1514">
        <v>27810.83</v>
      </c>
      <c r="WZ1514">
        <v>15833.34</v>
      </c>
      <c r="XA1514">
        <v>9100</v>
      </c>
      <c r="XB1514">
        <v>16500</v>
      </c>
      <c r="XC1514">
        <v>16800</v>
      </c>
      <c r="XD1514">
        <v>15508.46</v>
      </c>
      <c r="XE1514">
        <v>8700</v>
      </c>
      <c r="XF1514">
        <v>8000</v>
      </c>
      <c r="XG1514">
        <v>1800</v>
      </c>
      <c r="XH1514">
        <v>6600</v>
      </c>
      <c r="XI1514">
        <v>41781.5</v>
      </c>
      <c r="XJ1514">
        <v>11600</v>
      </c>
      <c r="XK1514">
        <v>6300</v>
      </c>
      <c r="XL1514">
        <v>24700</v>
      </c>
      <c r="XM1514">
        <v>9800</v>
      </c>
      <c r="XN1514">
        <v>28700</v>
      </c>
      <c r="XO1514">
        <v>24800</v>
      </c>
      <c r="XP1514">
        <v>10518.64</v>
      </c>
      <c r="XQ1514">
        <v>8100</v>
      </c>
      <c r="XR1514">
        <v>4599.9799999999996</v>
      </c>
      <c r="XS1514">
        <v>15500</v>
      </c>
      <c r="XT1514">
        <v>10200</v>
      </c>
      <c r="XU1514">
        <v>19000</v>
      </c>
      <c r="XV1514">
        <v>20882.23</v>
      </c>
      <c r="XW1514">
        <v>6100</v>
      </c>
      <c r="XX1514">
        <v>35700</v>
      </c>
      <c r="XY1514">
        <v>41736.230000000003</v>
      </c>
      <c r="XZ1514">
        <v>9400</v>
      </c>
      <c r="YA1514">
        <v>18327.27</v>
      </c>
      <c r="YB1514">
        <v>4115.22</v>
      </c>
      <c r="YC1514">
        <v>5700</v>
      </c>
      <c r="YD1514">
        <v>5727.27</v>
      </c>
      <c r="YE1514">
        <v>11900</v>
      </c>
      <c r="YF1514">
        <v>4700</v>
      </c>
      <c r="YG1514">
        <v>5600</v>
      </c>
      <c r="YH1514">
        <v>11168.06</v>
      </c>
      <c r="YI1514">
        <v>7200</v>
      </c>
      <c r="YJ1514">
        <v>15116.21</v>
      </c>
      <c r="YK1514">
        <v>4500</v>
      </c>
      <c r="YL1514">
        <v>14257.49</v>
      </c>
      <c r="YM1514">
        <v>6100</v>
      </c>
      <c r="YN1514">
        <v>23030.29</v>
      </c>
      <c r="YO1514">
        <v>15200</v>
      </c>
      <c r="YP1514">
        <v>10000</v>
      </c>
      <c r="YQ1514">
        <v>18300</v>
      </c>
      <c r="YR1514">
        <v>4800</v>
      </c>
      <c r="YS1514">
        <v>8900</v>
      </c>
      <c r="YT1514">
        <v>17700</v>
      </c>
      <c r="YU1514">
        <v>9394.44</v>
      </c>
      <c r="YV1514">
        <v>13300</v>
      </c>
      <c r="YW1514">
        <v>18000</v>
      </c>
      <c r="YX1514">
        <v>7000</v>
      </c>
      <c r="YY1514">
        <v>25000</v>
      </c>
      <c r="YZ1514">
        <v>13000</v>
      </c>
      <c r="ZA1514">
        <v>19937.5</v>
      </c>
      <c r="ZB1514">
        <v>12833.34</v>
      </c>
      <c r="ZC1514">
        <v>42839.98</v>
      </c>
      <c r="ZD1514">
        <v>9500</v>
      </c>
      <c r="ZE1514">
        <v>6700</v>
      </c>
      <c r="ZF1514">
        <v>28500</v>
      </c>
      <c r="ZG1514">
        <v>12333.4</v>
      </c>
      <c r="ZH1514">
        <v>14000</v>
      </c>
      <c r="ZI1514">
        <v>11500</v>
      </c>
      <c r="ZJ1514">
        <v>2416.52</v>
      </c>
      <c r="ZK1514">
        <v>5673.07</v>
      </c>
      <c r="ZL1514">
        <v>5900</v>
      </c>
      <c r="ZM1514">
        <v>14900</v>
      </c>
      <c r="ZN1514">
        <v>14500</v>
      </c>
      <c r="ZO1514">
        <v>31900</v>
      </c>
      <c r="ZP1514">
        <v>9900</v>
      </c>
      <c r="ZQ1514">
        <v>18700</v>
      </c>
      <c r="ZR1514">
        <v>5900</v>
      </c>
      <c r="ZS1514">
        <v>16200</v>
      </c>
      <c r="ZT1514">
        <v>104900</v>
      </c>
      <c r="ZU1514">
        <v>15000</v>
      </c>
      <c r="ZV1514">
        <v>3851.96</v>
      </c>
      <c r="ZW1514">
        <v>73900</v>
      </c>
      <c r="ZX1514">
        <v>37000</v>
      </c>
      <c r="ZY1514">
        <v>35000</v>
      </c>
      <c r="ZZ1514">
        <v>9545.4500000000007</v>
      </c>
      <c r="AAA1514">
        <v>11712.23</v>
      </c>
      <c r="AAB1514">
        <v>16814.27</v>
      </c>
      <c r="AAC1514">
        <v>11000</v>
      </c>
      <c r="AAD1514">
        <v>9700</v>
      </c>
      <c r="AAE1514">
        <v>25652.19</v>
      </c>
      <c r="AAF1514">
        <v>19500</v>
      </c>
      <c r="AAG1514">
        <v>5818.18</v>
      </c>
      <c r="AAH1514">
        <v>37636.36</v>
      </c>
      <c r="AAI1514">
        <v>14153.85</v>
      </c>
      <c r="AAJ1514">
        <v>1400</v>
      </c>
      <c r="AAK1514">
        <v>13430.13</v>
      </c>
      <c r="AAL1514">
        <v>9251.68</v>
      </c>
      <c r="AAM1514">
        <v>18647.900000000001</v>
      </c>
      <c r="AAN1514">
        <v>38000</v>
      </c>
      <c r="AAO1514">
        <v>3900</v>
      </c>
      <c r="AAP1514">
        <v>3300</v>
      </c>
      <c r="AAQ1514">
        <v>8380.9500000000007</v>
      </c>
      <c r="AAR1514">
        <v>7265.07</v>
      </c>
      <c r="AAS1514">
        <v>11100</v>
      </c>
      <c r="AAT1514">
        <v>16749.990000000002</v>
      </c>
      <c r="AAU1514">
        <v>26200</v>
      </c>
      <c r="AAV1514">
        <v>35691.480000000003</v>
      </c>
      <c r="AAW1514">
        <v>10300</v>
      </c>
      <c r="AAX1514">
        <v>2234.48</v>
      </c>
      <c r="AAY1514">
        <v>14100</v>
      </c>
      <c r="AAZ1514">
        <v>27999.98</v>
      </c>
      <c r="ABA1514">
        <v>5693.28</v>
      </c>
      <c r="ABB1514">
        <v>13400</v>
      </c>
      <c r="ABC1514">
        <v>35600</v>
      </c>
      <c r="ABD1514">
        <v>5500</v>
      </c>
      <c r="ABE1514">
        <v>2600</v>
      </c>
      <c r="ABF1514">
        <v>12818.17</v>
      </c>
    </row>
    <row r="1515" spans="1:734" x14ac:dyDescent="0.25">
      <c r="A1515" s="2">
        <v>42815</v>
      </c>
      <c r="B1515">
        <v>19382.490000000002</v>
      </c>
      <c r="C1515">
        <v>8695.65</v>
      </c>
      <c r="D1515">
        <v>6870</v>
      </c>
      <c r="E1515">
        <v>1360</v>
      </c>
      <c r="F1515">
        <v>2000</v>
      </c>
      <c r="G1515">
        <v>16400</v>
      </c>
      <c r="H1515">
        <v>2290</v>
      </c>
      <c r="I1515">
        <v>6090</v>
      </c>
      <c r="J1515">
        <v>13200</v>
      </c>
      <c r="K1515">
        <v>28000</v>
      </c>
      <c r="L1515">
        <v>40600.199999999997</v>
      </c>
      <c r="M1515">
        <v>56924.97</v>
      </c>
      <c r="N1515">
        <v>3095.23</v>
      </c>
      <c r="O1515">
        <v>16538.45</v>
      </c>
      <c r="P1515">
        <v>6340</v>
      </c>
      <c r="Q1515">
        <v>3230</v>
      </c>
      <c r="R1515" t="s">
        <v>1267</v>
      </c>
      <c r="S1515">
        <v>2000</v>
      </c>
      <c r="T1515">
        <v>4312.8999999999996</v>
      </c>
      <c r="U1515">
        <v>16172.33</v>
      </c>
      <c r="V1515">
        <v>17331</v>
      </c>
      <c r="W1515">
        <v>13554.59</v>
      </c>
      <c r="X1515">
        <v>4410.46</v>
      </c>
      <c r="Y1515">
        <v>4310</v>
      </c>
      <c r="Z1515">
        <v>30500</v>
      </c>
      <c r="AA1515">
        <v>1120</v>
      </c>
      <c r="AB1515">
        <v>18333.330000000002</v>
      </c>
      <c r="AC1515">
        <v>2670</v>
      </c>
      <c r="AD1515">
        <v>4950</v>
      </c>
      <c r="AE1515">
        <v>31800</v>
      </c>
      <c r="AF1515">
        <v>39318.18</v>
      </c>
      <c r="AG1515">
        <v>6217.34</v>
      </c>
      <c r="AH1515">
        <v>19133.66</v>
      </c>
      <c r="AI1515">
        <v>60500</v>
      </c>
      <c r="AJ1515">
        <v>2700</v>
      </c>
      <c r="AK1515">
        <v>24500</v>
      </c>
      <c r="AL1515">
        <v>5900.07</v>
      </c>
      <c r="AM1515">
        <v>2381.92</v>
      </c>
      <c r="AN1515">
        <v>24000</v>
      </c>
      <c r="AO1515">
        <v>20601.849999999999</v>
      </c>
      <c r="AP1515">
        <v>18000</v>
      </c>
      <c r="AQ1515">
        <v>14100</v>
      </c>
      <c r="AR1515">
        <v>49500</v>
      </c>
      <c r="AS1515">
        <v>19500</v>
      </c>
      <c r="AT1515">
        <v>10000</v>
      </c>
      <c r="AU1515">
        <v>12202.38</v>
      </c>
      <c r="AV1515">
        <v>170000</v>
      </c>
      <c r="AW1515">
        <v>2571.4299999999998</v>
      </c>
      <c r="AX1515">
        <v>8510</v>
      </c>
      <c r="AY1515">
        <v>6719.36</v>
      </c>
      <c r="AZ1515">
        <v>3462.3</v>
      </c>
      <c r="BA1515">
        <v>3490</v>
      </c>
      <c r="BB1515">
        <v>44539.16</v>
      </c>
      <c r="BC1515">
        <v>2350</v>
      </c>
      <c r="BD1515">
        <v>10265.91</v>
      </c>
      <c r="BE1515">
        <v>29451.52</v>
      </c>
      <c r="BF1515">
        <v>27500</v>
      </c>
      <c r="BG1515">
        <v>17800</v>
      </c>
      <c r="BH1515">
        <v>39900</v>
      </c>
      <c r="BI1515">
        <v>6734.27</v>
      </c>
      <c r="BJ1515">
        <v>6069.54</v>
      </c>
      <c r="BK1515">
        <v>34050</v>
      </c>
      <c r="BL1515">
        <v>11000</v>
      </c>
      <c r="BM1515">
        <v>3358.97</v>
      </c>
      <c r="BN1515">
        <v>9148.15</v>
      </c>
      <c r="BO1515">
        <v>39400</v>
      </c>
      <c r="BP1515">
        <v>54400</v>
      </c>
      <c r="BQ1515">
        <v>5600</v>
      </c>
      <c r="BR1515">
        <v>14859.45</v>
      </c>
      <c r="BS1515">
        <v>27000</v>
      </c>
      <c r="BT1515">
        <v>14459.32</v>
      </c>
      <c r="BU1515">
        <v>10200</v>
      </c>
      <c r="BV1515">
        <v>3377.99</v>
      </c>
      <c r="BW1515">
        <v>6714.38</v>
      </c>
      <c r="BX1515">
        <v>15200.33</v>
      </c>
      <c r="BY1515">
        <v>5363.63</v>
      </c>
      <c r="BZ1515">
        <v>4427.2700000000004</v>
      </c>
      <c r="CA1515">
        <v>13834.78</v>
      </c>
      <c r="CB1515">
        <v>27800</v>
      </c>
      <c r="CC1515">
        <v>41125.57</v>
      </c>
      <c r="CD1515">
        <v>21550</v>
      </c>
      <c r="CE1515">
        <v>12059.58</v>
      </c>
      <c r="CF1515">
        <v>21853.41</v>
      </c>
      <c r="CG1515">
        <v>5740</v>
      </c>
      <c r="CH1515">
        <v>13600</v>
      </c>
      <c r="CI1515">
        <v>13900</v>
      </c>
      <c r="CJ1515">
        <v>63500</v>
      </c>
      <c r="CK1515">
        <v>88100</v>
      </c>
      <c r="CL1515">
        <v>4929.32</v>
      </c>
      <c r="CM1515">
        <v>5588.35</v>
      </c>
      <c r="CN1515">
        <v>18130.7</v>
      </c>
      <c r="CO1515">
        <v>29850</v>
      </c>
      <c r="CP1515">
        <v>11300</v>
      </c>
      <c r="CQ1515">
        <v>22604.95</v>
      </c>
      <c r="CR1515">
        <v>14250</v>
      </c>
      <c r="CS1515">
        <v>4363.43</v>
      </c>
      <c r="CT1515">
        <v>10450</v>
      </c>
      <c r="CU1515">
        <v>3417.28</v>
      </c>
      <c r="CV1515">
        <v>4833.33</v>
      </c>
      <c r="CW1515">
        <v>4910.5200000000004</v>
      </c>
      <c r="CX1515">
        <v>21500</v>
      </c>
      <c r="CY1515">
        <v>36700</v>
      </c>
      <c r="CZ1515">
        <v>14551.36</v>
      </c>
      <c r="DA1515">
        <v>22849.59</v>
      </c>
      <c r="DB1515">
        <v>13136.72</v>
      </c>
      <c r="DC1515">
        <v>15200</v>
      </c>
      <c r="DD1515">
        <v>9818.7999999999993</v>
      </c>
      <c r="DE1515">
        <v>107441.1</v>
      </c>
      <c r="DF1515">
        <v>9000</v>
      </c>
      <c r="DG1515">
        <v>5688.41</v>
      </c>
      <c r="DH1515">
        <v>5174.68</v>
      </c>
      <c r="DI1515">
        <v>18666.669999999998</v>
      </c>
      <c r="DJ1515">
        <v>11442.33</v>
      </c>
      <c r="DK1515">
        <v>14955.25</v>
      </c>
      <c r="DL1515">
        <v>18100</v>
      </c>
      <c r="DM1515">
        <v>6504.27</v>
      </c>
      <c r="DN1515">
        <v>13881.33</v>
      </c>
      <c r="DO1515">
        <v>6042.02</v>
      </c>
      <c r="DP1515">
        <v>7030</v>
      </c>
      <c r="DQ1515">
        <v>14271.53</v>
      </c>
      <c r="DR1515">
        <v>28275.51</v>
      </c>
      <c r="DS1515">
        <v>92000</v>
      </c>
      <c r="DT1515">
        <v>14019.57</v>
      </c>
      <c r="DU1515">
        <v>205200</v>
      </c>
      <c r="DV1515">
        <v>29174.19</v>
      </c>
      <c r="DW1515">
        <v>4490.5</v>
      </c>
      <c r="DX1515">
        <v>13300.72</v>
      </c>
      <c r="DY1515">
        <v>6371.75</v>
      </c>
      <c r="DZ1515">
        <v>26013.98</v>
      </c>
      <c r="EA1515">
        <v>74642.559999999998</v>
      </c>
      <c r="EB1515">
        <v>8110.32</v>
      </c>
      <c r="EC1515" t="s">
        <v>1267</v>
      </c>
      <c r="ED1515" t="s">
        <v>1267</v>
      </c>
      <c r="EE1515" t="s">
        <v>1267</v>
      </c>
      <c r="EF1515" t="s">
        <v>1267</v>
      </c>
      <c r="EG1515" t="s">
        <v>1267</v>
      </c>
      <c r="EH1515" t="s">
        <v>1267</v>
      </c>
      <c r="EI1515" t="s">
        <v>1267</v>
      </c>
      <c r="EJ1515" t="s">
        <v>1267</v>
      </c>
      <c r="EK1515" t="s">
        <v>1267</v>
      </c>
      <c r="EL1515" t="s">
        <v>1267</v>
      </c>
      <c r="EM1515" t="s">
        <v>1267</v>
      </c>
      <c r="EN1515" t="s">
        <v>1267</v>
      </c>
      <c r="EO1515" t="s">
        <v>1267</v>
      </c>
      <c r="EP1515" t="s">
        <v>1267</v>
      </c>
      <c r="EQ1515" t="s">
        <v>1267</v>
      </c>
      <c r="ER1515" t="s">
        <v>1267</v>
      </c>
      <c r="ES1515" t="s">
        <v>1267</v>
      </c>
      <c r="ET1515" t="s">
        <v>1267</v>
      </c>
      <c r="EU1515" t="s">
        <v>1267</v>
      </c>
      <c r="EV1515" t="s">
        <v>1267</v>
      </c>
      <c r="EW1515" t="s">
        <v>1267</v>
      </c>
      <c r="EX1515" t="s">
        <v>1267</v>
      </c>
      <c r="EY1515" t="s">
        <v>1267</v>
      </c>
      <c r="EZ1515" t="s">
        <v>1267</v>
      </c>
      <c r="FA1515" t="s">
        <v>1267</v>
      </c>
      <c r="FB1515" t="s">
        <v>1267</v>
      </c>
      <c r="FC1515" t="s">
        <v>1267</v>
      </c>
      <c r="FD1515" t="s">
        <v>1267</v>
      </c>
      <c r="FE1515" t="s">
        <v>1267</v>
      </c>
      <c r="FF1515" t="s">
        <v>1267</v>
      </c>
      <c r="FG1515" t="s">
        <v>1267</v>
      </c>
      <c r="FH1515" t="s">
        <v>1267</v>
      </c>
      <c r="FI1515" t="s">
        <v>1267</v>
      </c>
      <c r="FJ1515" t="s">
        <v>1267</v>
      </c>
      <c r="FK1515" t="s">
        <v>1267</v>
      </c>
      <c r="FL1515" t="s">
        <v>1267</v>
      </c>
      <c r="FM1515" t="s">
        <v>1267</v>
      </c>
      <c r="FN1515" t="s">
        <v>1267</v>
      </c>
      <c r="FO1515" t="s">
        <v>1267</v>
      </c>
      <c r="FP1515" t="s">
        <v>1267</v>
      </c>
      <c r="FQ1515" t="s">
        <v>1267</v>
      </c>
      <c r="FR1515" t="s">
        <v>1267</v>
      </c>
      <c r="FS1515" t="s">
        <v>1267</v>
      </c>
      <c r="FT1515" t="s">
        <v>1267</v>
      </c>
      <c r="FU1515" t="s">
        <v>1267</v>
      </c>
      <c r="FV1515" t="s">
        <v>1267</v>
      </c>
      <c r="FW1515" t="s">
        <v>1267</v>
      </c>
      <c r="FX1515" t="s">
        <v>1267</v>
      </c>
      <c r="FY1515" t="s">
        <v>1267</v>
      </c>
      <c r="FZ1515" t="s">
        <v>1267</v>
      </c>
      <c r="GA1515" t="s">
        <v>1267</v>
      </c>
      <c r="GB1515" t="s">
        <v>1267</v>
      </c>
      <c r="GC1515" t="s">
        <v>1267</v>
      </c>
      <c r="GD1515" t="s">
        <v>1267</v>
      </c>
      <c r="GE1515" t="s">
        <v>1267</v>
      </c>
      <c r="GF1515" t="s">
        <v>1267</v>
      </c>
      <c r="GG1515" t="s">
        <v>1267</v>
      </c>
      <c r="GH1515" t="s">
        <v>1267</v>
      </c>
      <c r="GI1515" t="s">
        <v>1267</v>
      </c>
      <c r="GJ1515" t="s">
        <v>1267</v>
      </c>
      <c r="GK1515" t="s">
        <v>1267</v>
      </c>
      <c r="GL1515" t="s">
        <v>1267</v>
      </c>
      <c r="GM1515" t="s">
        <v>1267</v>
      </c>
      <c r="GN1515" t="s">
        <v>1267</v>
      </c>
      <c r="GO1515" t="s">
        <v>1267</v>
      </c>
      <c r="GP1515" t="s">
        <v>1267</v>
      </c>
      <c r="GQ1515" t="s">
        <v>1267</v>
      </c>
      <c r="GR1515" t="s">
        <v>1267</v>
      </c>
      <c r="GS1515" t="s">
        <v>1267</v>
      </c>
      <c r="GT1515" t="s">
        <v>1267</v>
      </c>
      <c r="GU1515" t="s">
        <v>1267</v>
      </c>
      <c r="GV1515" t="s">
        <v>1267</v>
      </c>
      <c r="GW1515" t="s">
        <v>1267</v>
      </c>
      <c r="GX1515" t="s">
        <v>1267</v>
      </c>
      <c r="GY1515">
        <v>12766.67</v>
      </c>
      <c r="GZ1515">
        <v>11217.38</v>
      </c>
      <c r="HA1515">
        <v>33500</v>
      </c>
      <c r="HB1515">
        <v>8853.23</v>
      </c>
      <c r="HC1515">
        <v>11053.48</v>
      </c>
      <c r="HD1515">
        <v>13059.11</v>
      </c>
      <c r="HE1515">
        <v>43600</v>
      </c>
      <c r="HF1515">
        <v>25384.61</v>
      </c>
      <c r="HG1515">
        <v>8810</v>
      </c>
      <c r="HH1515">
        <v>107500.8</v>
      </c>
      <c r="HI1515">
        <v>70000</v>
      </c>
      <c r="HJ1515">
        <v>23913.17</v>
      </c>
      <c r="HK1515">
        <v>14954.91</v>
      </c>
      <c r="HL1515">
        <v>7648.5</v>
      </c>
      <c r="HM1515">
        <v>17400</v>
      </c>
      <c r="HN1515">
        <v>10700</v>
      </c>
      <c r="HO1515">
        <v>15559.4</v>
      </c>
      <c r="HP1515">
        <v>56500</v>
      </c>
      <c r="HQ1515">
        <v>118000</v>
      </c>
      <c r="HR1515">
        <v>35000</v>
      </c>
      <c r="HS1515">
        <v>21829.49</v>
      </c>
      <c r="HT1515">
        <v>16200</v>
      </c>
      <c r="HU1515">
        <v>7630</v>
      </c>
      <c r="HV1515">
        <v>5297.51</v>
      </c>
      <c r="HW1515">
        <v>3094.61</v>
      </c>
      <c r="HX1515">
        <v>39000</v>
      </c>
      <c r="HY1515">
        <v>35454.54</v>
      </c>
      <c r="HZ1515">
        <v>12500</v>
      </c>
      <c r="IA1515">
        <v>10500</v>
      </c>
      <c r="IB1515">
        <v>23304.33</v>
      </c>
      <c r="IC1515">
        <v>5683.58</v>
      </c>
      <c r="ID1515">
        <v>29150</v>
      </c>
      <c r="IE1515">
        <v>7139.14</v>
      </c>
      <c r="IF1515">
        <v>53000</v>
      </c>
      <c r="IG1515">
        <v>12428.32</v>
      </c>
      <c r="IH1515">
        <v>22454.27</v>
      </c>
      <c r="II1515">
        <v>94166.31</v>
      </c>
      <c r="IJ1515">
        <v>10200</v>
      </c>
      <c r="IK1515">
        <v>37000</v>
      </c>
      <c r="IL1515">
        <v>30500</v>
      </c>
      <c r="IM1515">
        <v>7484.18</v>
      </c>
      <c r="IN1515">
        <v>8076.92</v>
      </c>
      <c r="IO1515">
        <v>37093.550000000003</v>
      </c>
      <c r="IP1515">
        <v>15704.39</v>
      </c>
      <c r="IQ1515">
        <v>79755.94</v>
      </c>
      <c r="IR1515">
        <v>15328.96</v>
      </c>
      <c r="IS1515">
        <v>25900</v>
      </c>
      <c r="IT1515">
        <v>9876.92</v>
      </c>
      <c r="IU1515">
        <v>86100</v>
      </c>
      <c r="IV1515">
        <v>17466.759999999998</v>
      </c>
      <c r="IW1515">
        <v>2499.64</v>
      </c>
      <c r="IX1515">
        <v>18550.84</v>
      </c>
      <c r="IY1515">
        <v>15700</v>
      </c>
      <c r="IZ1515">
        <v>22436.73</v>
      </c>
      <c r="JA1515">
        <v>4060</v>
      </c>
      <c r="JB1515">
        <v>22666.65</v>
      </c>
      <c r="JC1515">
        <v>7000</v>
      </c>
      <c r="JD1515">
        <v>86087.38</v>
      </c>
      <c r="JE1515">
        <v>81333.69</v>
      </c>
      <c r="JF1515">
        <v>17999.990000000002</v>
      </c>
      <c r="JG1515">
        <v>14221.75</v>
      </c>
      <c r="JH1515">
        <v>7450</v>
      </c>
      <c r="JI1515">
        <v>36600</v>
      </c>
      <c r="JJ1515">
        <v>12850</v>
      </c>
      <c r="JK1515">
        <v>20184.87</v>
      </c>
      <c r="JL1515">
        <v>41000</v>
      </c>
      <c r="JM1515">
        <v>9800</v>
      </c>
      <c r="JN1515">
        <v>46000</v>
      </c>
      <c r="JO1515">
        <v>32200</v>
      </c>
      <c r="JP1515">
        <v>12600</v>
      </c>
      <c r="JQ1515">
        <v>3981.82</v>
      </c>
      <c r="JR1515">
        <v>23442.42</v>
      </c>
      <c r="JS1515">
        <v>2435.77</v>
      </c>
      <c r="JT1515">
        <v>27400</v>
      </c>
      <c r="JU1515">
        <v>29500</v>
      </c>
      <c r="JV1515">
        <v>8700</v>
      </c>
      <c r="JW1515">
        <v>9772.73</v>
      </c>
      <c r="JX1515">
        <v>22700</v>
      </c>
      <c r="JY1515">
        <v>12800</v>
      </c>
      <c r="JZ1515">
        <v>5299.09</v>
      </c>
      <c r="KA1515">
        <v>8480</v>
      </c>
      <c r="KB1515">
        <v>30450.12</v>
      </c>
      <c r="KC1515">
        <v>19000</v>
      </c>
      <c r="KD1515">
        <v>6977.59</v>
      </c>
      <c r="KE1515">
        <v>9642.86</v>
      </c>
      <c r="KF1515">
        <v>7900</v>
      </c>
      <c r="KG1515">
        <v>3900</v>
      </c>
      <c r="KH1515">
        <v>24400</v>
      </c>
      <c r="KI1515">
        <v>53500</v>
      </c>
      <c r="KJ1515">
        <v>7200</v>
      </c>
      <c r="KK1515">
        <v>3443.39</v>
      </c>
      <c r="KL1515">
        <v>10950</v>
      </c>
      <c r="KM1515">
        <v>21160.37</v>
      </c>
      <c r="KN1515">
        <v>4700</v>
      </c>
      <c r="KO1515">
        <v>10650</v>
      </c>
      <c r="KP1515">
        <v>15000</v>
      </c>
      <c r="KQ1515">
        <v>26299.99</v>
      </c>
      <c r="KR1515">
        <v>4315.82</v>
      </c>
      <c r="KS1515">
        <v>13415.89</v>
      </c>
      <c r="KT1515">
        <v>29637.94</v>
      </c>
      <c r="KU1515">
        <v>3830</v>
      </c>
      <c r="KV1515">
        <v>19063.72</v>
      </c>
      <c r="KW1515">
        <v>28000</v>
      </c>
      <c r="KX1515">
        <v>4400</v>
      </c>
      <c r="KY1515">
        <v>20250</v>
      </c>
      <c r="KZ1515">
        <v>23000</v>
      </c>
      <c r="LA1515">
        <v>24180.98</v>
      </c>
      <c r="LB1515">
        <v>5600</v>
      </c>
      <c r="LC1515">
        <v>4850</v>
      </c>
      <c r="LD1515">
        <v>29200</v>
      </c>
      <c r="LE1515">
        <v>13928.27</v>
      </c>
      <c r="LF1515">
        <v>39600</v>
      </c>
      <c r="LG1515">
        <v>23600</v>
      </c>
      <c r="LH1515">
        <v>16804.96</v>
      </c>
      <c r="LI1515">
        <v>5425.75</v>
      </c>
      <c r="LJ1515">
        <v>5941.71</v>
      </c>
      <c r="LK1515">
        <v>102083.3</v>
      </c>
      <c r="LL1515">
        <v>16235.84</v>
      </c>
      <c r="LM1515">
        <v>9320</v>
      </c>
      <c r="LN1515">
        <v>45000</v>
      </c>
      <c r="LO1515">
        <v>13137.88</v>
      </c>
      <c r="LP1515">
        <v>28837.66</v>
      </c>
      <c r="LQ1515">
        <v>2509.1</v>
      </c>
      <c r="LR1515">
        <v>10661.12</v>
      </c>
      <c r="LS1515">
        <v>26600</v>
      </c>
      <c r="LT1515">
        <v>60100</v>
      </c>
      <c r="LU1515">
        <v>29780.55</v>
      </c>
      <c r="LV1515">
        <v>14333.36</v>
      </c>
      <c r="LW1515">
        <v>7923.07</v>
      </c>
      <c r="LX1515">
        <v>13153.66</v>
      </c>
      <c r="LY1515">
        <v>5319.17</v>
      </c>
      <c r="LZ1515">
        <v>20150</v>
      </c>
      <c r="MA1515">
        <v>15105.63</v>
      </c>
      <c r="MB1515">
        <v>17460</v>
      </c>
      <c r="MC1515">
        <v>24200</v>
      </c>
      <c r="MD1515">
        <v>5275.77</v>
      </c>
      <c r="ME1515">
        <v>4007.03</v>
      </c>
      <c r="MF1515">
        <v>9257.15</v>
      </c>
      <c r="MG1515">
        <v>8697.84</v>
      </c>
      <c r="MH1515">
        <v>10500</v>
      </c>
      <c r="MI1515">
        <v>2200</v>
      </c>
      <c r="MJ1515">
        <v>6199.98</v>
      </c>
      <c r="MK1515">
        <v>10704.45</v>
      </c>
      <c r="ML1515">
        <v>30200.09</v>
      </c>
      <c r="MM1515">
        <v>18000</v>
      </c>
      <c r="MN1515">
        <v>21613.62</v>
      </c>
      <c r="MO1515">
        <v>15497.98</v>
      </c>
      <c r="MP1515">
        <v>9833.33</v>
      </c>
      <c r="MQ1515">
        <v>29615.93</v>
      </c>
      <c r="MR1515">
        <v>7353.39</v>
      </c>
      <c r="MS1515">
        <v>39249.980000000003</v>
      </c>
      <c r="MT1515">
        <v>43951.86</v>
      </c>
      <c r="MU1515">
        <v>31761.46</v>
      </c>
      <c r="MV1515">
        <v>13750</v>
      </c>
      <c r="MW1515">
        <v>39350</v>
      </c>
      <c r="MX1515">
        <v>71400</v>
      </c>
      <c r="MY1515">
        <v>53600</v>
      </c>
      <c r="MZ1515">
        <v>21185.06</v>
      </c>
      <c r="NA1515">
        <v>3494.02</v>
      </c>
      <c r="NB1515">
        <v>10500</v>
      </c>
      <c r="NC1515">
        <v>34592.550000000003</v>
      </c>
      <c r="ND1515">
        <v>9739.59</v>
      </c>
      <c r="NE1515">
        <v>22152.77</v>
      </c>
      <c r="NF1515">
        <v>9601.4</v>
      </c>
      <c r="NG1515">
        <v>5152.93</v>
      </c>
      <c r="NH1515">
        <v>2092.2399999999998</v>
      </c>
      <c r="NI1515">
        <v>205000</v>
      </c>
      <c r="NJ1515">
        <v>10900.86</v>
      </c>
      <c r="NK1515">
        <v>10910.82</v>
      </c>
      <c r="NL1515">
        <v>24621.17</v>
      </c>
      <c r="NM1515">
        <v>14400</v>
      </c>
      <c r="NN1515">
        <v>27350</v>
      </c>
      <c r="NO1515">
        <v>9699.6200000000008</v>
      </c>
      <c r="NP1515">
        <v>30750</v>
      </c>
      <c r="NQ1515">
        <v>12118.59</v>
      </c>
      <c r="NR1515">
        <v>58095.63</v>
      </c>
      <c r="NS1515">
        <v>20695.75</v>
      </c>
      <c r="NT1515">
        <v>29150</v>
      </c>
      <c r="NU1515">
        <v>25200</v>
      </c>
      <c r="NV1515">
        <v>11611.54</v>
      </c>
      <c r="NW1515">
        <v>2718.73</v>
      </c>
      <c r="NX1515">
        <v>19738.37</v>
      </c>
      <c r="NY1515">
        <v>28847.73</v>
      </c>
      <c r="NZ1515">
        <v>2888.96</v>
      </c>
      <c r="OA1515">
        <v>10726.61</v>
      </c>
      <c r="OB1515">
        <v>11350</v>
      </c>
      <c r="OC1515">
        <v>7241.64</v>
      </c>
      <c r="OD1515">
        <v>15900</v>
      </c>
      <c r="OE1515">
        <v>4952.38</v>
      </c>
      <c r="OF1515">
        <v>16600</v>
      </c>
      <c r="OG1515">
        <v>27100</v>
      </c>
      <c r="OH1515">
        <v>3400</v>
      </c>
      <c r="OI1515">
        <v>22100</v>
      </c>
      <c r="OJ1515">
        <v>21666.65</v>
      </c>
      <c r="OK1515">
        <v>22500</v>
      </c>
      <c r="OL1515">
        <v>7826.13</v>
      </c>
      <c r="OM1515">
        <v>19772.8</v>
      </c>
      <c r="ON1515">
        <v>2582.34</v>
      </c>
      <c r="OO1515" t="s">
        <v>1267</v>
      </c>
      <c r="OP1515">
        <v>11300</v>
      </c>
      <c r="OQ1515">
        <v>4876.03</v>
      </c>
      <c r="OR1515">
        <v>4000</v>
      </c>
      <c r="OS1515">
        <v>3300</v>
      </c>
      <c r="OT1515">
        <v>26826.94</v>
      </c>
      <c r="OU1515">
        <v>5900</v>
      </c>
      <c r="OV1515">
        <v>21300</v>
      </c>
      <c r="OW1515">
        <v>8677.73</v>
      </c>
      <c r="OX1515">
        <v>11400</v>
      </c>
      <c r="OY1515">
        <v>13100</v>
      </c>
      <c r="OZ1515">
        <v>6810.81</v>
      </c>
      <c r="PA1515">
        <v>7916.66</v>
      </c>
      <c r="PB1515">
        <v>1928.57</v>
      </c>
      <c r="PC1515">
        <v>2400</v>
      </c>
      <c r="PD1515">
        <v>180500</v>
      </c>
      <c r="PE1515">
        <v>32800</v>
      </c>
      <c r="PF1515">
        <v>830.77</v>
      </c>
      <c r="PG1515">
        <v>17600</v>
      </c>
      <c r="PH1515">
        <v>3514.75</v>
      </c>
      <c r="PI1515">
        <v>6100</v>
      </c>
      <c r="PJ1515">
        <v>37200</v>
      </c>
      <c r="PK1515">
        <v>2440.14</v>
      </c>
      <c r="PL1515">
        <v>29166.66</v>
      </c>
      <c r="PM1515">
        <v>4200</v>
      </c>
      <c r="PN1515">
        <v>3500</v>
      </c>
      <c r="PO1515">
        <v>7900</v>
      </c>
      <c r="PP1515">
        <v>20100</v>
      </c>
      <c r="PQ1515">
        <v>6200</v>
      </c>
      <c r="PR1515">
        <v>21941.279999999999</v>
      </c>
      <c r="PS1515">
        <v>14100</v>
      </c>
      <c r="PT1515">
        <v>1700</v>
      </c>
      <c r="PU1515">
        <v>12384.61</v>
      </c>
      <c r="PV1515">
        <v>6824.81</v>
      </c>
      <c r="PW1515">
        <v>8500</v>
      </c>
      <c r="PX1515">
        <v>5750</v>
      </c>
      <c r="PY1515">
        <v>39600</v>
      </c>
      <c r="PZ1515">
        <v>17100</v>
      </c>
      <c r="QA1515">
        <v>12000</v>
      </c>
      <c r="QB1515">
        <v>6000</v>
      </c>
      <c r="QC1515">
        <v>17500</v>
      </c>
      <c r="QD1515">
        <v>12000</v>
      </c>
      <c r="QE1515">
        <v>10985.29</v>
      </c>
      <c r="QF1515">
        <v>24583.33</v>
      </c>
      <c r="QG1515">
        <v>10267.85</v>
      </c>
      <c r="QH1515">
        <v>29000</v>
      </c>
      <c r="QI1515">
        <v>10366.969999999999</v>
      </c>
      <c r="QJ1515">
        <v>5118.54</v>
      </c>
      <c r="QK1515">
        <v>5700</v>
      </c>
      <c r="QL1515">
        <v>3100</v>
      </c>
      <c r="QM1515">
        <v>12500</v>
      </c>
      <c r="QN1515">
        <v>12151.84</v>
      </c>
      <c r="QO1515">
        <v>14411.75</v>
      </c>
      <c r="QP1515">
        <v>12500</v>
      </c>
      <c r="QQ1515">
        <v>31000</v>
      </c>
      <c r="QR1515">
        <v>13700</v>
      </c>
      <c r="QS1515">
        <v>6245.42</v>
      </c>
      <c r="QT1515" t="s">
        <v>1267</v>
      </c>
      <c r="QU1515">
        <v>12600</v>
      </c>
      <c r="QV1515">
        <v>3200</v>
      </c>
      <c r="QW1515">
        <v>2400</v>
      </c>
      <c r="QX1515">
        <v>122000</v>
      </c>
      <c r="QY1515">
        <v>12200</v>
      </c>
      <c r="QZ1515">
        <v>2773.93</v>
      </c>
      <c r="RA1515">
        <v>9300</v>
      </c>
      <c r="RB1515">
        <v>12600</v>
      </c>
      <c r="RC1515">
        <v>11217.9</v>
      </c>
      <c r="RD1515">
        <v>9169.9500000000007</v>
      </c>
      <c r="RE1515">
        <v>1700</v>
      </c>
      <c r="RF1515">
        <v>2700</v>
      </c>
      <c r="RG1515">
        <v>8600</v>
      </c>
      <c r="RH1515">
        <v>10700</v>
      </c>
      <c r="RI1515">
        <v>17000</v>
      </c>
      <c r="RJ1515">
        <v>3320.79</v>
      </c>
      <c r="RK1515">
        <v>2900</v>
      </c>
      <c r="RL1515">
        <v>9225.67</v>
      </c>
      <c r="RM1515">
        <v>9200</v>
      </c>
      <c r="RN1515">
        <v>11231.54</v>
      </c>
      <c r="RO1515">
        <v>6708.86</v>
      </c>
      <c r="RP1515">
        <v>12500</v>
      </c>
      <c r="RQ1515">
        <v>11054.42</v>
      </c>
      <c r="RR1515">
        <v>14000</v>
      </c>
      <c r="RS1515">
        <v>2600</v>
      </c>
      <c r="RT1515">
        <v>1900</v>
      </c>
      <c r="RU1515">
        <v>11500</v>
      </c>
      <c r="RV1515">
        <v>29316.25</v>
      </c>
      <c r="RW1515">
        <v>9000</v>
      </c>
      <c r="RX1515">
        <v>7500</v>
      </c>
      <c r="RY1515">
        <v>17500</v>
      </c>
      <c r="RZ1515">
        <v>18181.810000000001</v>
      </c>
      <c r="SA1515">
        <v>11276.24</v>
      </c>
      <c r="SB1515">
        <v>20106.77</v>
      </c>
      <c r="SC1515">
        <v>21000</v>
      </c>
      <c r="SD1515">
        <v>16300</v>
      </c>
      <c r="SE1515">
        <v>13500</v>
      </c>
      <c r="SF1515">
        <v>12200</v>
      </c>
      <c r="SG1515">
        <v>3497.57</v>
      </c>
      <c r="SH1515">
        <v>6500</v>
      </c>
      <c r="SI1515">
        <v>19834.689999999999</v>
      </c>
      <c r="SJ1515">
        <v>11400</v>
      </c>
      <c r="SK1515">
        <v>14207.34</v>
      </c>
      <c r="SL1515">
        <v>3343.33</v>
      </c>
      <c r="SM1515">
        <v>4600</v>
      </c>
      <c r="SN1515">
        <v>12500</v>
      </c>
      <c r="SO1515">
        <v>19931</v>
      </c>
      <c r="SP1515">
        <v>15500</v>
      </c>
      <c r="SQ1515">
        <v>8856.27</v>
      </c>
      <c r="SR1515">
        <v>11666.66</v>
      </c>
      <c r="SS1515">
        <v>3541.67</v>
      </c>
      <c r="ST1515">
        <v>19545.45</v>
      </c>
      <c r="SU1515">
        <v>4700</v>
      </c>
      <c r="SV1515">
        <v>11700</v>
      </c>
      <c r="SW1515">
        <v>3947.78</v>
      </c>
      <c r="SX1515">
        <v>14000</v>
      </c>
      <c r="SY1515">
        <v>14700</v>
      </c>
      <c r="SZ1515">
        <v>5666.7</v>
      </c>
      <c r="TA1515">
        <v>5636.36</v>
      </c>
      <c r="TB1515">
        <v>14769.23</v>
      </c>
      <c r="TC1515" t="s">
        <v>1267</v>
      </c>
      <c r="TD1515" t="s">
        <v>1267</v>
      </c>
      <c r="TE1515" t="s">
        <v>1267</v>
      </c>
      <c r="TF1515" t="s">
        <v>1267</v>
      </c>
      <c r="TG1515" t="s">
        <v>1267</v>
      </c>
      <c r="TH1515" t="s">
        <v>1267</v>
      </c>
      <c r="TI1515" t="s">
        <v>1267</v>
      </c>
      <c r="TJ1515" t="s">
        <v>1267</v>
      </c>
      <c r="TK1515" t="s">
        <v>1267</v>
      </c>
      <c r="TL1515" t="s">
        <v>1267</v>
      </c>
      <c r="TM1515" t="s">
        <v>1267</v>
      </c>
      <c r="TN1515" t="s">
        <v>1267</v>
      </c>
      <c r="TO1515" t="s">
        <v>1267</v>
      </c>
      <c r="TP1515" t="s">
        <v>1267</v>
      </c>
      <c r="TQ1515" t="s">
        <v>1267</v>
      </c>
      <c r="TR1515" t="s">
        <v>1267</v>
      </c>
      <c r="TS1515" t="s">
        <v>1267</v>
      </c>
      <c r="TT1515" t="s">
        <v>1267</v>
      </c>
      <c r="TU1515" t="s">
        <v>1267</v>
      </c>
      <c r="TV1515" t="s">
        <v>1267</v>
      </c>
      <c r="TW1515" t="s">
        <v>1267</v>
      </c>
      <c r="TX1515" t="s">
        <v>1267</v>
      </c>
      <c r="TY1515" t="s">
        <v>1267</v>
      </c>
      <c r="TZ1515" t="s">
        <v>1267</v>
      </c>
      <c r="UA1515" t="s">
        <v>1267</v>
      </c>
      <c r="UB1515" t="s">
        <v>1267</v>
      </c>
      <c r="UC1515" t="s">
        <v>1267</v>
      </c>
      <c r="UD1515" t="s">
        <v>1267</v>
      </c>
      <c r="UE1515" t="s">
        <v>1267</v>
      </c>
      <c r="UF1515" t="s">
        <v>1267</v>
      </c>
      <c r="UG1515" t="s">
        <v>1267</v>
      </c>
      <c r="UH1515" t="s">
        <v>1267</v>
      </c>
      <c r="UI1515" t="s">
        <v>1267</v>
      </c>
      <c r="UJ1515" t="s">
        <v>1267</v>
      </c>
      <c r="UK1515" t="s">
        <v>1267</v>
      </c>
      <c r="UL1515" t="s">
        <v>1267</v>
      </c>
      <c r="UM1515" t="s">
        <v>1267</v>
      </c>
      <c r="UN1515" t="s">
        <v>1267</v>
      </c>
      <c r="UO1515" t="s">
        <v>1267</v>
      </c>
      <c r="UP1515" t="s">
        <v>1267</v>
      </c>
      <c r="UQ1515" t="s">
        <v>1267</v>
      </c>
      <c r="UR1515" t="s">
        <v>1267</v>
      </c>
      <c r="US1515" t="s">
        <v>1267</v>
      </c>
      <c r="UT1515" t="s">
        <v>1267</v>
      </c>
      <c r="UU1515" t="s">
        <v>1267</v>
      </c>
      <c r="UV1515">
        <v>9300</v>
      </c>
      <c r="UW1515">
        <v>20519.91</v>
      </c>
      <c r="UX1515">
        <v>18000</v>
      </c>
      <c r="UY1515">
        <v>8333.33</v>
      </c>
      <c r="UZ1515">
        <v>30200</v>
      </c>
      <c r="VA1515">
        <v>18000</v>
      </c>
      <c r="VB1515">
        <v>3700</v>
      </c>
      <c r="VC1515">
        <v>13400</v>
      </c>
      <c r="VD1515">
        <v>14309.77</v>
      </c>
      <c r="VE1515">
        <v>21478.26</v>
      </c>
      <c r="VF1515">
        <v>10722.21</v>
      </c>
      <c r="VG1515">
        <v>8315.69</v>
      </c>
      <c r="VH1515">
        <v>20000</v>
      </c>
      <c r="VI1515">
        <v>34800</v>
      </c>
      <c r="VJ1515">
        <v>21200</v>
      </c>
      <c r="VK1515">
        <v>38100</v>
      </c>
      <c r="VL1515">
        <v>29200</v>
      </c>
      <c r="VM1515">
        <v>19200</v>
      </c>
      <c r="VN1515">
        <v>9400</v>
      </c>
      <c r="VO1515">
        <v>15000</v>
      </c>
      <c r="VP1515">
        <v>28100</v>
      </c>
      <c r="VQ1515">
        <v>12600</v>
      </c>
      <c r="VR1515">
        <v>47000</v>
      </c>
      <c r="VS1515">
        <v>26400</v>
      </c>
      <c r="VT1515">
        <v>13052.23</v>
      </c>
      <c r="VU1515">
        <v>15500</v>
      </c>
      <c r="VV1515">
        <v>3200</v>
      </c>
      <c r="VW1515">
        <v>30916.54</v>
      </c>
      <c r="VX1515">
        <v>5200</v>
      </c>
      <c r="VY1515">
        <v>35400</v>
      </c>
      <c r="VZ1515">
        <v>16400</v>
      </c>
      <c r="WA1515">
        <v>24800</v>
      </c>
      <c r="WB1515">
        <v>17500</v>
      </c>
      <c r="WC1515">
        <v>8100</v>
      </c>
      <c r="WD1515">
        <v>13000</v>
      </c>
      <c r="WE1515">
        <v>48000</v>
      </c>
      <c r="WF1515">
        <v>8363.6299999999992</v>
      </c>
      <c r="WG1515">
        <v>14037.2</v>
      </c>
      <c r="WH1515">
        <v>6385.52</v>
      </c>
      <c r="WI1515">
        <v>8800</v>
      </c>
      <c r="WJ1515">
        <v>56255.19</v>
      </c>
      <c r="WK1515">
        <v>18100</v>
      </c>
      <c r="WL1515">
        <v>8800</v>
      </c>
      <c r="WM1515">
        <v>19864.86</v>
      </c>
      <c r="WN1515">
        <v>16364.28</v>
      </c>
      <c r="WO1515">
        <v>16635.52</v>
      </c>
      <c r="WP1515">
        <v>24300</v>
      </c>
      <c r="WQ1515">
        <v>1962.92</v>
      </c>
      <c r="WR1515">
        <v>9800</v>
      </c>
      <c r="WS1515">
        <v>12720.67</v>
      </c>
      <c r="WT1515">
        <v>2900</v>
      </c>
      <c r="WU1515">
        <v>13535.35</v>
      </c>
      <c r="WV1515">
        <v>5964.03</v>
      </c>
      <c r="WW1515">
        <v>15357.13</v>
      </c>
      <c r="WX1515">
        <v>7502.2</v>
      </c>
      <c r="WY1515">
        <v>27810.83</v>
      </c>
      <c r="WZ1515">
        <v>17555.57</v>
      </c>
      <c r="XA1515">
        <v>9100</v>
      </c>
      <c r="XB1515">
        <v>16500</v>
      </c>
      <c r="XC1515">
        <v>16800</v>
      </c>
      <c r="XD1515">
        <v>15593.21</v>
      </c>
      <c r="XE1515">
        <v>8300</v>
      </c>
      <c r="XF1515">
        <v>8000</v>
      </c>
      <c r="XG1515">
        <v>1700</v>
      </c>
      <c r="XH1515">
        <v>6800</v>
      </c>
      <c r="XI1515">
        <v>41953.68</v>
      </c>
      <c r="XJ1515">
        <v>11300</v>
      </c>
      <c r="XK1515">
        <v>6300</v>
      </c>
      <c r="XL1515">
        <v>24300</v>
      </c>
      <c r="XM1515">
        <v>9200</v>
      </c>
      <c r="XN1515">
        <v>28500</v>
      </c>
      <c r="XO1515">
        <v>22600</v>
      </c>
      <c r="XP1515">
        <v>9899.89</v>
      </c>
      <c r="XQ1515">
        <v>8100</v>
      </c>
      <c r="XR1515">
        <v>4533.3100000000004</v>
      </c>
      <c r="XS1515">
        <v>15500</v>
      </c>
      <c r="XT1515">
        <v>10200</v>
      </c>
      <c r="XU1515">
        <v>19000</v>
      </c>
      <c r="XV1515">
        <v>20882.23</v>
      </c>
      <c r="XW1515">
        <v>6100</v>
      </c>
      <c r="XX1515">
        <v>35700</v>
      </c>
      <c r="XY1515">
        <v>41736.230000000003</v>
      </c>
      <c r="XZ1515">
        <v>9600</v>
      </c>
      <c r="YA1515">
        <v>17105.46</v>
      </c>
      <c r="YB1515">
        <v>4115.22</v>
      </c>
      <c r="YC1515">
        <v>5700</v>
      </c>
      <c r="YD1515">
        <v>5727.27</v>
      </c>
      <c r="YE1515">
        <v>11500</v>
      </c>
      <c r="YF1515">
        <v>4800</v>
      </c>
      <c r="YG1515">
        <v>5500</v>
      </c>
      <c r="YH1515">
        <v>10580.27</v>
      </c>
      <c r="YI1515">
        <v>6800</v>
      </c>
      <c r="YJ1515">
        <v>15548.1</v>
      </c>
      <c r="YK1515">
        <v>4200</v>
      </c>
      <c r="YL1515">
        <v>14257.49</v>
      </c>
      <c r="YM1515">
        <v>6200</v>
      </c>
      <c r="YN1515">
        <v>22727.25</v>
      </c>
      <c r="YO1515">
        <v>15100</v>
      </c>
      <c r="YP1515">
        <v>10000</v>
      </c>
      <c r="YQ1515">
        <v>18300</v>
      </c>
      <c r="YR1515">
        <v>4800</v>
      </c>
      <c r="YS1515">
        <v>8900</v>
      </c>
      <c r="YT1515">
        <v>17700</v>
      </c>
      <c r="YU1515">
        <v>9549.7099999999991</v>
      </c>
      <c r="YV1515">
        <v>13300</v>
      </c>
      <c r="YW1515">
        <v>17142.849999999999</v>
      </c>
      <c r="YX1515">
        <v>7000</v>
      </c>
      <c r="YY1515">
        <v>25000</v>
      </c>
      <c r="YZ1515">
        <v>13000</v>
      </c>
      <c r="ZA1515">
        <v>20562.5</v>
      </c>
      <c r="ZB1515">
        <v>12833.34</v>
      </c>
      <c r="ZC1515">
        <v>42159.98</v>
      </c>
      <c r="ZD1515">
        <v>9000</v>
      </c>
      <c r="ZE1515">
        <v>6800</v>
      </c>
      <c r="ZF1515">
        <v>28000</v>
      </c>
      <c r="ZG1515">
        <v>12950.07</v>
      </c>
      <c r="ZH1515">
        <v>14000</v>
      </c>
      <c r="ZI1515">
        <v>11500</v>
      </c>
      <c r="ZJ1515">
        <v>2356.1</v>
      </c>
      <c r="ZK1515">
        <v>5865.38</v>
      </c>
      <c r="ZL1515">
        <v>5900</v>
      </c>
      <c r="ZM1515">
        <v>15000</v>
      </c>
      <c r="ZN1515">
        <v>14600</v>
      </c>
      <c r="ZO1515">
        <v>30000</v>
      </c>
      <c r="ZP1515">
        <v>9000</v>
      </c>
      <c r="ZQ1515">
        <v>18700</v>
      </c>
      <c r="ZR1515">
        <v>5700</v>
      </c>
      <c r="ZS1515">
        <v>16200</v>
      </c>
      <c r="ZT1515">
        <v>105200</v>
      </c>
      <c r="ZU1515">
        <v>14500</v>
      </c>
      <c r="ZV1515">
        <v>3851.96</v>
      </c>
      <c r="ZW1515">
        <v>74500</v>
      </c>
      <c r="ZX1515">
        <v>37000</v>
      </c>
      <c r="ZY1515">
        <v>36000</v>
      </c>
      <c r="ZZ1515">
        <v>9818.18</v>
      </c>
      <c r="AAA1515">
        <v>11672.12</v>
      </c>
      <c r="AAB1515">
        <v>16814.27</v>
      </c>
      <c r="AAC1515">
        <v>11000</v>
      </c>
      <c r="AAD1515">
        <v>9700</v>
      </c>
      <c r="AAE1515">
        <v>23333.34</v>
      </c>
      <c r="AAF1515">
        <v>17800</v>
      </c>
      <c r="AAG1515">
        <v>5818.18</v>
      </c>
      <c r="AAH1515">
        <v>38000</v>
      </c>
      <c r="AAI1515">
        <v>14076.92</v>
      </c>
      <c r="AAJ1515">
        <v>1400</v>
      </c>
      <c r="AAK1515">
        <v>13430.13</v>
      </c>
      <c r="AAL1515">
        <v>9251.68</v>
      </c>
      <c r="AAM1515">
        <v>18647.900000000001</v>
      </c>
      <c r="AAN1515">
        <v>37000</v>
      </c>
      <c r="AAO1515">
        <v>4000</v>
      </c>
      <c r="AAP1515">
        <v>3400</v>
      </c>
      <c r="AAQ1515">
        <v>8380.9500000000007</v>
      </c>
      <c r="AAR1515">
        <v>7070.04</v>
      </c>
      <c r="AAS1515">
        <v>11100</v>
      </c>
      <c r="AAT1515">
        <v>16724.990000000002</v>
      </c>
      <c r="AAU1515">
        <v>25700</v>
      </c>
      <c r="AAV1515">
        <v>35316.410000000003</v>
      </c>
      <c r="AAW1515">
        <v>10300</v>
      </c>
      <c r="AAX1515">
        <v>2327.59</v>
      </c>
      <c r="AAY1515">
        <v>15000</v>
      </c>
      <c r="AAZ1515">
        <v>27999.98</v>
      </c>
      <c r="ABA1515">
        <v>5693.28</v>
      </c>
      <c r="ABB1515">
        <v>13400</v>
      </c>
      <c r="ABC1515">
        <v>36400</v>
      </c>
      <c r="ABD1515">
        <v>5500</v>
      </c>
      <c r="ABE1515">
        <v>2500</v>
      </c>
      <c r="ABF1515">
        <v>11818.17</v>
      </c>
    </row>
    <row r="1516" spans="1:734" x14ac:dyDescent="0.25">
      <c r="A1516" s="2">
        <v>42814</v>
      </c>
      <c r="B1516">
        <v>19425.37</v>
      </c>
      <c r="C1516">
        <v>9297.66</v>
      </c>
      <c r="D1516">
        <v>6870</v>
      </c>
      <c r="E1516">
        <v>1360</v>
      </c>
      <c r="F1516">
        <v>2060</v>
      </c>
      <c r="G1516">
        <v>16550</v>
      </c>
      <c r="H1516">
        <v>2330</v>
      </c>
      <c r="I1516">
        <v>6100</v>
      </c>
      <c r="J1516">
        <v>13000</v>
      </c>
      <c r="K1516">
        <v>27900</v>
      </c>
      <c r="L1516">
        <v>40333.53</v>
      </c>
      <c r="M1516">
        <v>56474.97</v>
      </c>
      <c r="N1516">
        <v>2942.85</v>
      </c>
      <c r="O1516">
        <v>16538.45</v>
      </c>
      <c r="P1516">
        <v>6310</v>
      </c>
      <c r="Q1516">
        <v>3220</v>
      </c>
      <c r="R1516" t="s">
        <v>1267</v>
      </c>
      <c r="S1516">
        <v>1876.19</v>
      </c>
      <c r="T1516">
        <v>4276.3500000000004</v>
      </c>
      <c r="U1516">
        <v>16505.78</v>
      </c>
      <c r="V1516">
        <v>17651.939999999999</v>
      </c>
      <c r="W1516">
        <v>13630.32</v>
      </c>
      <c r="X1516">
        <v>4440.88</v>
      </c>
      <c r="Y1516">
        <v>4320</v>
      </c>
      <c r="Z1516">
        <v>30800</v>
      </c>
      <c r="AA1516">
        <v>1110</v>
      </c>
      <c r="AB1516">
        <v>18333.330000000002</v>
      </c>
      <c r="AC1516">
        <v>2730</v>
      </c>
      <c r="AD1516">
        <v>4920</v>
      </c>
      <c r="AE1516">
        <v>31800</v>
      </c>
      <c r="AF1516">
        <v>39924.239999999998</v>
      </c>
      <c r="AG1516">
        <v>6058.94</v>
      </c>
      <c r="AH1516">
        <v>19372.830000000002</v>
      </c>
      <c r="AI1516">
        <v>60800</v>
      </c>
      <c r="AJ1516">
        <v>2750</v>
      </c>
      <c r="AK1516">
        <v>24500</v>
      </c>
      <c r="AL1516">
        <v>5907.28</v>
      </c>
      <c r="AM1516">
        <v>2322.37</v>
      </c>
      <c r="AN1516">
        <v>24000</v>
      </c>
      <c r="AO1516">
        <v>20833.330000000002</v>
      </c>
      <c r="AP1516">
        <v>18000</v>
      </c>
      <c r="AQ1516">
        <v>14100</v>
      </c>
      <c r="AR1516">
        <v>50000</v>
      </c>
      <c r="AS1516">
        <v>18500</v>
      </c>
      <c r="AT1516">
        <v>10000</v>
      </c>
      <c r="AU1516">
        <v>12070.11</v>
      </c>
      <c r="AV1516">
        <v>170000</v>
      </c>
      <c r="AW1516">
        <v>2571.4299999999998</v>
      </c>
      <c r="AX1516">
        <v>8510</v>
      </c>
      <c r="AY1516">
        <v>6521.73</v>
      </c>
      <c r="AZ1516">
        <v>3454.32</v>
      </c>
      <c r="BA1516">
        <v>3510</v>
      </c>
      <c r="BB1516">
        <v>44472.99</v>
      </c>
      <c r="BC1516">
        <v>2230</v>
      </c>
      <c r="BD1516">
        <v>10428.870000000001</v>
      </c>
      <c r="BE1516">
        <v>29631.83</v>
      </c>
      <c r="BF1516">
        <v>27500</v>
      </c>
      <c r="BG1516">
        <v>17760</v>
      </c>
      <c r="BH1516">
        <v>38850</v>
      </c>
      <c r="BI1516">
        <v>7237.76</v>
      </c>
      <c r="BJ1516">
        <v>5931.6</v>
      </c>
      <c r="BK1516">
        <v>34100</v>
      </c>
      <c r="BL1516">
        <v>11000</v>
      </c>
      <c r="BM1516">
        <v>3333.33</v>
      </c>
      <c r="BN1516">
        <v>9148.15</v>
      </c>
      <c r="BO1516">
        <v>39500</v>
      </c>
      <c r="BP1516">
        <v>54800</v>
      </c>
      <c r="BQ1516">
        <v>5530</v>
      </c>
      <c r="BR1516">
        <v>14934.12</v>
      </c>
      <c r="BS1516">
        <v>27100</v>
      </c>
      <c r="BT1516">
        <v>14459.32</v>
      </c>
      <c r="BU1516">
        <v>10200</v>
      </c>
      <c r="BV1516">
        <v>3349.28</v>
      </c>
      <c r="BW1516">
        <v>6699.65</v>
      </c>
      <c r="BX1516">
        <v>15344</v>
      </c>
      <c r="BY1516">
        <v>5327.27</v>
      </c>
      <c r="BZ1516">
        <v>4363.63</v>
      </c>
      <c r="CA1516">
        <v>13317.96</v>
      </c>
      <c r="CB1516">
        <v>27900</v>
      </c>
      <c r="CC1516">
        <v>40584.44</v>
      </c>
      <c r="CD1516">
        <v>21475</v>
      </c>
      <c r="CE1516">
        <v>12120.18</v>
      </c>
      <c r="CF1516">
        <v>21853.41</v>
      </c>
      <c r="CG1516">
        <v>5700</v>
      </c>
      <c r="CH1516">
        <v>13600</v>
      </c>
      <c r="CI1516">
        <v>13900</v>
      </c>
      <c r="CJ1516">
        <v>65000</v>
      </c>
      <c r="CK1516">
        <v>88200</v>
      </c>
      <c r="CL1516">
        <v>4929.32</v>
      </c>
      <c r="CM1516">
        <v>5588.35</v>
      </c>
      <c r="CN1516">
        <v>18130.7</v>
      </c>
      <c r="CO1516">
        <v>29850</v>
      </c>
      <c r="CP1516">
        <v>11400</v>
      </c>
      <c r="CQ1516">
        <v>21449.94</v>
      </c>
      <c r="CR1516">
        <v>13700</v>
      </c>
      <c r="CS1516">
        <v>4683.68</v>
      </c>
      <c r="CT1516">
        <v>10250</v>
      </c>
      <c r="CU1516">
        <v>3320.63</v>
      </c>
      <c r="CV1516">
        <v>5013.8900000000003</v>
      </c>
      <c r="CW1516">
        <v>4963.3100000000004</v>
      </c>
      <c r="CX1516">
        <v>21400</v>
      </c>
      <c r="CY1516">
        <v>37350</v>
      </c>
      <c r="CZ1516">
        <v>14551.36</v>
      </c>
      <c r="DA1516">
        <v>22849.59</v>
      </c>
      <c r="DB1516">
        <v>13136.72</v>
      </c>
      <c r="DC1516">
        <v>14900</v>
      </c>
      <c r="DD1516">
        <v>9957.09</v>
      </c>
      <c r="DE1516">
        <v>106548.2</v>
      </c>
      <c r="DF1516">
        <v>9000</v>
      </c>
      <c r="DG1516">
        <v>5628.53</v>
      </c>
      <c r="DH1516">
        <v>5174.68</v>
      </c>
      <c r="DI1516">
        <v>16262.63</v>
      </c>
      <c r="DJ1516">
        <v>11442.33</v>
      </c>
      <c r="DK1516">
        <v>14955.25</v>
      </c>
      <c r="DL1516">
        <v>18200</v>
      </c>
      <c r="DM1516">
        <v>6410.25</v>
      </c>
      <c r="DN1516">
        <v>14129.21</v>
      </c>
      <c r="DO1516">
        <v>6362.5</v>
      </c>
      <c r="DP1516">
        <v>6990</v>
      </c>
      <c r="DQ1516">
        <v>14392.13</v>
      </c>
      <c r="DR1516">
        <v>28219.74</v>
      </c>
      <c r="DS1516">
        <v>93100</v>
      </c>
      <c r="DT1516">
        <v>13969.08</v>
      </c>
      <c r="DU1516">
        <v>209000</v>
      </c>
      <c r="DV1516">
        <v>29216.639999999999</v>
      </c>
      <c r="DW1516">
        <v>4464.84</v>
      </c>
      <c r="DX1516">
        <v>13035.59</v>
      </c>
      <c r="DY1516">
        <v>6371.75</v>
      </c>
      <c r="DZ1516">
        <v>25874.13</v>
      </c>
      <c r="EA1516">
        <v>74821.13</v>
      </c>
      <c r="EB1516" t="s">
        <v>1267</v>
      </c>
      <c r="EC1516" t="s">
        <v>1267</v>
      </c>
      <c r="ED1516" t="s">
        <v>1267</v>
      </c>
      <c r="EE1516" t="s">
        <v>1267</v>
      </c>
      <c r="EF1516" t="s">
        <v>1267</v>
      </c>
      <c r="EG1516" t="s">
        <v>1267</v>
      </c>
      <c r="EH1516" t="s">
        <v>1267</v>
      </c>
      <c r="EI1516" t="s">
        <v>1267</v>
      </c>
      <c r="EJ1516" t="s">
        <v>1267</v>
      </c>
      <c r="EK1516" t="s">
        <v>1267</v>
      </c>
      <c r="EL1516" t="s">
        <v>1267</v>
      </c>
      <c r="EM1516" t="s">
        <v>1267</v>
      </c>
      <c r="EN1516" t="s">
        <v>1267</v>
      </c>
      <c r="EO1516" t="s">
        <v>1267</v>
      </c>
      <c r="EP1516" t="s">
        <v>1267</v>
      </c>
      <c r="EQ1516" t="s">
        <v>1267</v>
      </c>
      <c r="ER1516" t="s">
        <v>1267</v>
      </c>
      <c r="ES1516" t="s">
        <v>1267</v>
      </c>
      <c r="ET1516" t="s">
        <v>1267</v>
      </c>
      <c r="EU1516" t="s">
        <v>1267</v>
      </c>
      <c r="EV1516" t="s">
        <v>1267</v>
      </c>
      <c r="EW1516" t="s">
        <v>1267</v>
      </c>
      <c r="EX1516" t="s">
        <v>1267</v>
      </c>
      <c r="EY1516" t="s">
        <v>1267</v>
      </c>
      <c r="EZ1516" t="s">
        <v>1267</v>
      </c>
      <c r="FA1516" t="s">
        <v>1267</v>
      </c>
      <c r="FB1516" t="s">
        <v>1267</v>
      </c>
      <c r="FC1516" t="s">
        <v>1267</v>
      </c>
      <c r="FD1516" t="s">
        <v>1267</v>
      </c>
      <c r="FE1516" t="s">
        <v>1267</v>
      </c>
      <c r="FF1516" t="s">
        <v>1267</v>
      </c>
      <c r="FG1516" t="s">
        <v>1267</v>
      </c>
      <c r="FH1516" t="s">
        <v>1267</v>
      </c>
      <c r="FI1516" t="s">
        <v>1267</v>
      </c>
      <c r="FJ1516" t="s">
        <v>1267</v>
      </c>
      <c r="FK1516" t="s">
        <v>1267</v>
      </c>
      <c r="FL1516" t="s">
        <v>1267</v>
      </c>
      <c r="FM1516" t="s">
        <v>1267</v>
      </c>
      <c r="FN1516" t="s">
        <v>1267</v>
      </c>
      <c r="FO1516" t="s">
        <v>1267</v>
      </c>
      <c r="FP1516" t="s">
        <v>1267</v>
      </c>
      <c r="FQ1516" t="s">
        <v>1267</v>
      </c>
      <c r="FR1516" t="s">
        <v>1267</v>
      </c>
      <c r="FS1516" t="s">
        <v>1267</v>
      </c>
      <c r="FT1516" t="s">
        <v>1267</v>
      </c>
      <c r="FU1516" t="s">
        <v>1267</v>
      </c>
      <c r="FV1516" t="s">
        <v>1267</v>
      </c>
      <c r="FW1516" t="s">
        <v>1267</v>
      </c>
      <c r="FX1516" t="s">
        <v>1267</v>
      </c>
      <c r="FY1516" t="s">
        <v>1267</v>
      </c>
      <c r="FZ1516" t="s">
        <v>1267</v>
      </c>
      <c r="GA1516" t="s">
        <v>1267</v>
      </c>
      <c r="GB1516" t="s">
        <v>1267</v>
      </c>
      <c r="GC1516" t="s">
        <v>1267</v>
      </c>
      <c r="GD1516" t="s">
        <v>1267</v>
      </c>
      <c r="GE1516" t="s">
        <v>1267</v>
      </c>
      <c r="GF1516" t="s">
        <v>1267</v>
      </c>
      <c r="GG1516" t="s">
        <v>1267</v>
      </c>
      <c r="GH1516" t="s">
        <v>1267</v>
      </c>
      <c r="GI1516" t="s">
        <v>1267</v>
      </c>
      <c r="GJ1516" t="s">
        <v>1267</v>
      </c>
      <c r="GK1516" t="s">
        <v>1267</v>
      </c>
      <c r="GL1516" t="s">
        <v>1267</v>
      </c>
      <c r="GM1516" t="s">
        <v>1267</v>
      </c>
      <c r="GN1516" t="s">
        <v>1267</v>
      </c>
      <c r="GO1516" t="s">
        <v>1267</v>
      </c>
      <c r="GP1516" t="s">
        <v>1267</v>
      </c>
      <c r="GQ1516" t="s">
        <v>1267</v>
      </c>
      <c r="GR1516" t="s">
        <v>1267</v>
      </c>
      <c r="GS1516" t="s">
        <v>1267</v>
      </c>
      <c r="GT1516" t="s">
        <v>1267</v>
      </c>
      <c r="GU1516" t="s">
        <v>1267</v>
      </c>
      <c r="GV1516" t="s">
        <v>1267</v>
      </c>
      <c r="GW1516" t="s">
        <v>1267</v>
      </c>
      <c r="GX1516" t="s">
        <v>1267</v>
      </c>
      <c r="GY1516">
        <v>12766.67</v>
      </c>
      <c r="GZ1516">
        <v>11347.82</v>
      </c>
      <c r="HA1516">
        <v>33500</v>
      </c>
      <c r="HB1516">
        <v>8979.25</v>
      </c>
      <c r="HC1516">
        <v>11121.93</v>
      </c>
      <c r="HD1516">
        <v>13178.92</v>
      </c>
      <c r="HE1516">
        <v>44100</v>
      </c>
      <c r="HF1516">
        <v>25000</v>
      </c>
      <c r="HG1516">
        <v>9200</v>
      </c>
      <c r="HH1516">
        <v>105500.8</v>
      </c>
      <c r="HI1516">
        <v>70000</v>
      </c>
      <c r="HJ1516">
        <v>24087.09</v>
      </c>
      <c r="HK1516">
        <v>14954.91</v>
      </c>
      <c r="HL1516">
        <v>7682.5</v>
      </c>
      <c r="HM1516">
        <v>17950</v>
      </c>
      <c r="HN1516">
        <v>10550</v>
      </c>
      <c r="HO1516">
        <v>15559.4</v>
      </c>
      <c r="HP1516">
        <v>56900</v>
      </c>
      <c r="HQ1516">
        <v>118000</v>
      </c>
      <c r="HR1516">
        <v>35750</v>
      </c>
      <c r="HS1516">
        <v>22514.34</v>
      </c>
      <c r="HT1516">
        <v>16200</v>
      </c>
      <c r="HU1516">
        <v>7800</v>
      </c>
      <c r="HV1516">
        <v>5123.95</v>
      </c>
      <c r="HW1516">
        <v>3094.61</v>
      </c>
      <c r="HX1516">
        <v>37600</v>
      </c>
      <c r="HY1516">
        <v>35181.800000000003</v>
      </c>
      <c r="HZ1516">
        <v>12950</v>
      </c>
      <c r="IA1516">
        <v>10800</v>
      </c>
      <c r="IB1516">
        <v>24173.91</v>
      </c>
      <c r="IC1516">
        <v>5627.19</v>
      </c>
      <c r="ID1516">
        <v>28850</v>
      </c>
      <c r="IE1516">
        <v>6735.62</v>
      </c>
      <c r="IF1516">
        <v>55000</v>
      </c>
      <c r="IG1516">
        <v>12362.68</v>
      </c>
      <c r="IH1516">
        <v>21206.82</v>
      </c>
      <c r="II1516">
        <v>92985.81</v>
      </c>
      <c r="IJ1516">
        <v>10300</v>
      </c>
      <c r="IK1516">
        <v>36950</v>
      </c>
      <c r="IL1516">
        <v>30800</v>
      </c>
      <c r="IM1516">
        <v>7154.88</v>
      </c>
      <c r="IN1516">
        <v>8076.92</v>
      </c>
      <c r="IO1516">
        <v>37336.769999999997</v>
      </c>
      <c r="IP1516">
        <v>15704.39</v>
      </c>
      <c r="IQ1516">
        <v>78222.19</v>
      </c>
      <c r="IR1516">
        <v>14771.54</v>
      </c>
      <c r="IS1516">
        <v>26200</v>
      </c>
      <c r="IT1516">
        <v>10061.540000000001</v>
      </c>
      <c r="IU1516">
        <v>85000</v>
      </c>
      <c r="IV1516">
        <v>17466.759999999998</v>
      </c>
      <c r="IW1516">
        <v>2680.87</v>
      </c>
      <c r="IX1516">
        <v>18434.89</v>
      </c>
      <c r="IY1516">
        <v>15600</v>
      </c>
      <c r="IZ1516">
        <v>22783.11</v>
      </c>
      <c r="JA1516">
        <v>4040</v>
      </c>
      <c r="JB1516">
        <v>22833.32</v>
      </c>
      <c r="JC1516">
        <v>7000</v>
      </c>
      <c r="JD1516">
        <v>86956.94</v>
      </c>
      <c r="JE1516">
        <v>81467.06</v>
      </c>
      <c r="JF1516">
        <v>18499.990000000002</v>
      </c>
      <c r="JG1516">
        <v>14325.05</v>
      </c>
      <c r="JH1516">
        <v>7500</v>
      </c>
      <c r="JI1516">
        <v>36050</v>
      </c>
      <c r="JJ1516">
        <v>12750</v>
      </c>
      <c r="JK1516">
        <v>20184.87</v>
      </c>
      <c r="JL1516">
        <v>42300</v>
      </c>
      <c r="JM1516">
        <v>9800</v>
      </c>
      <c r="JN1516">
        <v>46000</v>
      </c>
      <c r="JO1516">
        <v>32850</v>
      </c>
      <c r="JP1516">
        <v>12600</v>
      </c>
      <c r="JQ1516">
        <v>3986.36</v>
      </c>
      <c r="JR1516">
        <v>22898.22</v>
      </c>
      <c r="JS1516">
        <v>2453.75</v>
      </c>
      <c r="JT1516">
        <v>27000</v>
      </c>
      <c r="JU1516">
        <v>29000</v>
      </c>
      <c r="JV1516">
        <v>8500</v>
      </c>
      <c r="JW1516">
        <v>9727.27</v>
      </c>
      <c r="JX1516">
        <v>23000</v>
      </c>
      <c r="JY1516">
        <v>12800</v>
      </c>
      <c r="JZ1516">
        <v>5299.09</v>
      </c>
      <c r="KA1516">
        <v>8490</v>
      </c>
      <c r="KB1516">
        <v>31809.17</v>
      </c>
      <c r="KC1516">
        <v>18100</v>
      </c>
      <c r="KD1516">
        <v>6814.76</v>
      </c>
      <c r="KE1516">
        <v>9642.86</v>
      </c>
      <c r="KF1516">
        <v>8100</v>
      </c>
      <c r="KG1516">
        <v>4000</v>
      </c>
      <c r="KH1516">
        <v>24350</v>
      </c>
      <c r="KI1516">
        <v>53100</v>
      </c>
      <c r="KJ1516">
        <v>7200</v>
      </c>
      <c r="KK1516">
        <v>3512.26</v>
      </c>
      <c r="KL1516">
        <v>10875</v>
      </c>
      <c r="KM1516">
        <v>21116.29</v>
      </c>
      <c r="KN1516">
        <v>4600</v>
      </c>
      <c r="KO1516">
        <v>10850</v>
      </c>
      <c r="KP1516">
        <v>15000</v>
      </c>
      <c r="KQ1516">
        <v>26249.99</v>
      </c>
      <c r="KR1516">
        <v>4363.1899999999996</v>
      </c>
      <c r="KS1516">
        <v>13228.25</v>
      </c>
      <c r="KT1516">
        <v>29586.21</v>
      </c>
      <c r="KU1516">
        <v>3830</v>
      </c>
      <c r="KV1516">
        <v>19063.72</v>
      </c>
      <c r="KW1516">
        <v>28000</v>
      </c>
      <c r="KX1516">
        <v>4310</v>
      </c>
      <c r="KY1516">
        <v>20250</v>
      </c>
      <c r="KZ1516">
        <v>23000</v>
      </c>
      <c r="LA1516">
        <v>24208.799999999999</v>
      </c>
      <c r="LB1516">
        <v>5480</v>
      </c>
      <c r="LC1516">
        <v>4860</v>
      </c>
      <c r="LD1516">
        <v>28700</v>
      </c>
      <c r="LE1516">
        <v>13761.46</v>
      </c>
      <c r="LF1516">
        <v>39000</v>
      </c>
      <c r="LG1516">
        <v>24000</v>
      </c>
      <c r="LH1516">
        <v>16597.5</v>
      </c>
      <c r="LI1516">
        <v>5425.75</v>
      </c>
      <c r="LJ1516">
        <v>6023.38</v>
      </c>
      <c r="LK1516">
        <v>101666.6</v>
      </c>
      <c r="LL1516">
        <v>16116.59</v>
      </c>
      <c r="LM1516">
        <v>9110</v>
      </c>
      <c r="LN1516">
        <v>45000</v>
      </c>
      <c r="LO1516">
        <v>13463.08</v>
      </c>
      <c r="LP1516">
        <v>28837.66</v>
      </c>
      <c r="LQ1516">
        <v>2509.1</v>
      </c>
      <c r="LR1516">
        <v>10612.29</v>
      </c>
      <c r="LS1516">
        <v>26600</v>
      </c>
      <c r="LT1516">
        <v>61000</v>
      </c>
      <c r="LU1516">
        <v>29427.88</v>
      </c>
      <c r="LV1516">
        <v>14178.41</v>
      </c>
      <c r="LW1516">
        <v>7999.99</v>
      </c>
      <c r="LX1516">
        <v>13153.66</v>
      </c>
      <c r="LY1516">
        <v>5381.75</v>
      </c>
      <c r="LZ1516">
        <v>20300</v>
      </c>
      <c r="MA1516">
        <v>14911.96</v>
      </c>
      <c r="MB1516">
        <v>17850</v>
      </c>
      <c r="MC1516">
        <v>24500</v>
      </c>
      <c r="MD1516">
        <v>5275.77</v>
      </c>
      <c r="ME1516">
        <v>4108.47</v>
      </c>
      <c r="MF1516">
        <v>9716.7199999999993</v>
      </c>
      <c r="MG1516">
        <v>8668.15</v>
      </c>
      <c r="MH1516">
        <v>11000</v>
      </c>
      <c r="MI1516">
        <v>2230</v>
      </c>
      <c r="MJ1516">
        <v>6333.31</v>
      </c>
      <c r="MK1516">
        <v>10704.45</v>
      </c>
      <c r="ML1516">
        <v>30200.09</v>
      </c>
      <c r="MM1516">
        <v>18200</v>
      </c>
      <c r="MN1516">
        <v>22090.9</v>
      </c>
      <c r="MO1516">
        <v>15238.24</v>
      </c>
      <c r="MP1516">
        <v>9500</v>
      </c>
      <c r="MQ1516">
        <v>30220.34</v>
      </c>
      <c r="MR1516">
        <v>7581.4</v>
      </c>
      <c r="MS1516">
        <v>38249.980000000003</v>
      </c>
      <c r="MT1516">
        <v>43576.2</v>
      </c>
      <c r="MU1516">
        <v>33782.61</v>
      </c>
      <c r="MV1516">
        <v>13800</v>
      </c>
      <c r="MW1516">
        <v>39400</v>
      </c>
      <c r="MX1516">
        <v>71800</v>
      </c>
      <c r="MY1516">
        <v>51700</v>
      </c>
      <c r="MZ1516">
        <v>21185.06</v>
      </c>
      <c r="NA1516">
        <v>3444.81</v>
      </c>
      <c r="NB1516">
        <v>10400</v>
      </c>
      <c r="NC1516">
        <v>34820.129999999997</v>
      </c>
      <c r="ND1516">
        <v>9790.58</v>
      </c>
      <c r="NE1516">
        <v>22222.21</v>
      </c>
      <c r="NF1516">
        <v>9601.4</v>
      </c>
      <c r="NG1516">
        <v>5189.4399999999996</v>
      </c>
      <c r="NH1516">
        <v>2123.94</v>
      </c>
      <c r="NI1516">
        <v>203500</v>
      </c>
      <c r="NJ1516">
        <v>10695.18</v>
      </c>
      <c r="NK1516">
        <v>10874.45</v>
      </c>
      <c r="NL1516">
        <v>25034.39</v>
      </c>
      <c r="NM1516">
        <v>13500</v>
      </c>
      <c r="NN1516">
        <v>27600</v>
      </c>
      <c r="NO1516">
        <v>9434.7900000000009</v>
      </c>
      <c r="NP1516">
        <v>30950</v>
      </c>
      <c r="NQ1516">
        <v>12243.78</v>
      </c>
      <c r="NR1516">
        <v>58095.63</v>
      </c>
      <c r="NS1516">
        <v>19347.93</v>
      </c>
      <c r="NT1516">
        <v>28400</v>
      </c>
      <c r="NU1516">
        <v>25100</v>
      </c>
      <c r="NV1516">
        <v>11446.25</v>
      </c>
      <c r="NW1516">
        <v>2699.58</v>
      </c>
      <c r="NX1516">
        <v>19480.91</v>
      </c>
      <c r="NY1516">
        <v>28847.73</v>
      </c>
      <c r="NZ1516">
        <v>2888.96</v>
      </c>
      <c r="OA1516">
        <v>10726.61</v>
      </c>
      <c r="OB1516">
        <v>11350</v>
      </c>
      <c r="OC1516">
        <v>7241.64</v>
      </c>
      <c r="OD1516">
        <v>15600</v>
      </c>
      <c r="OE1516">
        <v>4952.38</v>
      </c>
      <c r="OF1516">
        <v>15300</v>
      </c>
      <c r="OG1516">
        <v>27100</v>
      </c>
      <c r="OH1516">
        <v>3400</v>
      </c>
      <c r="OI1516">
        <v>22100</v>
      </c>
      <c r="OJ1516">
        <v>21266.66</v>
      </c>
      <c r="OK1516">
        <v>22500</v>
      </c>
      <c r="OL1516">
        <v>7826.13</v>
      </c>
      <c r="OM1516">
        <v>19224.57</v>
      </c>
      <c r="ON1516">
        <v>2514.38</v>
      </c>
      <c r="OO1516" t="s">
        <v>1267</v>
      </c>
      <c r="OP1516">
        <v>11200</v>
      </c>
      <c r="OQ1516">
        <v>4710.74</v>
      </c>
      <c r="OR1516">
        <v>3700</v>
      </c>
      <c r="OS1516">
        <v>3100</v>
      </c>
      <c r="OT1516">
        <v>26826.94</v>
      </c>
      <c r="OU1516">
        <v>6100</v>
      </c>
      <c r="OV1516">
        <v>21500</v>
      </c>
      <c r="OW1516">
        <v>8925.66</v>
      </c>
      <c r="OX1516">
        <v>11400</v>
      </c>
      <c r="OY1516">
        <v>13500</v>
      </c>
      <c r="OZ1516">
        <v>6810.81</v>
      </c>
      <c r="PA1516">
        <v>7916.66</v>
      </c>
      <c r="PB1516">
        <v>1928.57</v>
      </c>
      <c r="PC1516">
        <v>2400</v>
      </c>
      <c r="PD1516">
        <v>180500</v>
      </c>
      <c r="PE1516">
        <v>32800</v>
      </c>
      <c r="PF1516">
        <v>830.77</v>
      </c>
      <c r="PG1516">
        <v>17600</v>
      </c>
      <c r="PH1516">
        <v>3275.11</v>
      </c>
      <c r="PI1516">
        <v>6100</v>
      </c>
      <c r="PJ1516">
        <v>35600</v>
      </c>
      <c r="PK1516">
        <v>2380.62</v>
      </c>
      <c r="PL1516">
        <v>27500</v>
      </c>
      <c r="PM1516">
        <v>4100</v>
      </c>
      <c r="PN1516">
        <v>3500</v>
      </c>
      <c r="PO1516">
        <v>7900</v>
      </c>
      <c r="PP1516">
        <v>20100</v>
      </c>
      <c r="PQ1516">
        <v>6800</v>
      </c>
      <c r="PR1516">
        <v>21941.279999999999</v>
      </c>
      <c r="PS1516">
        <v>13600</v>
      </c>
      <c r="PT1516">
        <v>1800</v>
      </c>
      <c r="PU1516">
        <v>12384.61</v>
      </c>
      <c r="PV1516">
        <v>6711.07</v>
      </c>
      <c r="PW1516">
        <v>8500</v>
      </c>
      <c r="PX1516">
        <v>5750</v>
      </c>
      <c r="PY1516">
        <v>38600</v>
      </c>
      <c r="PZ1516">
        <v>17100</v>
      </c>
      <c r="QA1516">
        <v>12000</v>
      </c>
      <c r="QB1516">
        <v>6100</v>
      </c>
      <c r="QC1516">
        <v>17500</v>
      </c>
      <c r="QD1516">
        <v>12800</v>
      </c>
      <c r="QE1516">
        <v>10762.62</v>
      </c>
      <c r="QF1516">
        <v>24583.33</v>
      </c>
      <c r="QG1516">
        <v>10267.85</v>
      </c>
      <c r="QH1516">
        <v>29000</v>
      </c>
      <c r="QI1516">
        <v>10366.969999999999</v>
      </c>
      <c r="QJ1516">
        <v>5176.7</v>
      </c>
      <c r="QK1516">
        <v>5700</v>
      </c>
      <c r="QL1516">
        <v>3100</v>
      </c>
      <c r="QM1516">
        <v>12600</v>
      </c>
      <c r="QN1516">
        <v>12189.34</v>
      </c>
      <c r="QO1516">
        <v>15999.99</v>
      </c>
      <c r="QP1516">
        <v>12500</v>
      </c>
      <c r="QQ1516">
        <v>31000</v>
      </c>
      <c r="QR1516">
        <v>13900</v>
      </c>
      <c r="QS1516">
        <v>6245.42</v>
      </c>
      <c r="QT1516" t="s">
        <v>1267</v>
      </c>
      <c r="QU1516">
        <v>12600</v>
      </c>
      <c r="QV1516">
        <v>3300</v>
      </c>
      <c r="QW1516">
        <v>2500</v>
      </c>
      <c r="QX1516">
        <v>123800</v>
      </c>
      <c r="QY1516">
        <v>12400</v>
      </c>
      <c r="QZ1516">
        <v>2773.93</v>
      </c>
      <c r="RA1516">
        <v>9400</v>
      </c>
      <c r="RB1516">
        <v>12500</v>
      </c>
      <c r="RC1516">
        <v>11217.9</v>
      </c>
      <c r="RD1516">
        <v>9169.9500000000007</v>
      </c>
      <c r="RE1516">
        <v>1700</v>
      </c>
      <c r="RF1516">
        <v>2600</v>
      </c>
      <c r="RG1516">
        <v>8600</v>
      </c>
      <c r="RH1516">
        <v>10700</v>
      </c>
      <c r="RI1516">
        <v>17000</v>
      </c>
      <c r="RJ1516">
        <v>3320.79</v>
      </c>
      <c r="RK1516">
        <v>2900</v>
      </c>
      <c r="RL1516">
        <v>9155.24</v>
      </c>
      <c r="RM1516">
        <v>9200</v>
      </c>
      <c r="RN1516">
        <v>11414.17</v>
      </c>
      <c r="RO1516">
        <v>6962.02</v>
      </c>
      <c r="RP1516">
        <v>12400</v>
      </c>
      <c r="RQ1516">
        <v>11054.42</v>
      </c>
      <c r="RR1516">
        <v>13000</v>
      </c>
      <c r="RS1516">
        <v>2600</v>
      </c>
      <c r="RT1516">
        <v>1900</v>
      </c>
      <c r="RU1516">
        <v>12500</v>
      </c>
      <c r="RV1516">
        <v>28943.98</v>
      </c>
      <c r="RW1516">
        <v>9000</v>
      </c>
      <c r="RX1516">
        <v>7500</v>
      </c>
      <c r="RY1516">
        <v>17500</v>
      </c>
      <c r="RZ1516">
        <v>18272.72</v>
      </c>
      <c r="SA1516">
        <v>11276.24</v>
      </c>
      <c r="SB1516">
        <v>20195.73</v>
      </c>
      <c r="SC1516">
        <v>21000</v>
      </c>
      <c r="SD1516">
        <v>16300</v>
      </c>
      <c r="SE1516">
        <v>13500</v>
      </c>
      <c r="SF1516">
        <v>11800</v>
      </c>
      <c r="SG1516">
        <v>3497.57</v>
      </c>
      <c r="SH1516">
        <v>6400</v>
      </c>
      <c r="SI1516">
        <v>19752.04</v>
      </c>
      <c r="SJ1516">
        <v>11400</v>
      </c>
      <c r="SK1516">
        <v>14207.34</v>
      </c>
      <c r="SL1516">
        <v>3443.13</v>
      </c>
      <c r="SM1516">
        <v>4600</v>
      </c>
      <c r="SN1516">
        <v>12400</v>
      </c>
      <c r="SO1516">
        <v>19686.939999999999</v>
      </c>
      <c r="SP1516">
        <v>15500</v>
      </c>
      <c r="SQ1516">
        <v>8940.6200000000008</v>
      </c>
      <c r="SR1516">
        <v>12000</v>
      </c>
      <c r="SS1516">
        <v>3541.67</v>
      </c>
      <c r="ST1516">
        <v>20454.54</v>
      </c>
      <c r="SU1516">
        <v>4700</v>
      </c>
      <c r="SV1516">
        <v>12300</v>
      </c>
      <c r="SW1516">
        <v>3947.78</v>
      </c>
      <c r="SX1516">
        <v>14000</v>
      </c>
      <c r="SY1516">
        <v>16000</v>
      </c>
      <c r="SZ1516">
        <v>5733.36</v>
      </c>
      <c r="TA1516">
        <v>5818.18</v>
      </c>
      <c r="TB1516">
        <v>12846.15</v>
      </c>
      <c r="TC1516" t="s">
        <v>1267</v>
      </c>
      <c r="TD1516" t="s">
        <v>1267</v>
      </c>
      <c r="TE1516" t="s">
        <v>1267</v>
      </c>
      <c r="TF1516" t="s">
        <v>1267</v>
      </c>
      <c r="TG1516" t="s">
        <v>1267</v>
      </c>
      <c r="TH1516" t="s">
        <v>1267</v>
      </c>
      <c r="TI1516" t="s">
        <v>1267</v>
      </c>
      <c r="TJ1516" t="s">
        <v>1267</v>
      </c>
      <c r="TK1516" t="s">
        <v>1267</v>
      </c>
      <c r="TL1516" t="s">
        <v>1267</v>
      </c>
      <c r="TM1516" t="s">
        <v>1267</v>
      </c>
      <c r="TN1516" t="s">
        <v>1267</v>
      </c>
      <c r="TO1516" t="s">
        <v>1267</v>
      </c>
      <c r="TP1516" t="s">
        <v>1267</v>
      </c>
      <c r="TQ1516" t="s">
        <v>1267</v>
      </c>
      <c r="TR1516" t="s">
        <v>1267</v>
      </c>
      <c r="TS1516" t="s">
        <v>1267</v>
      </c>
      <c r="TT1516" t="s">
        <v>1267</v>
      </c>
      <c r="TU1516" t="s">
        <v>1267</v>
      </c>
      <c r="TV1516" t="s">
        <v>1267</v>
      </c>
      <c r="TW1516" t="s">
        <v>1267</v>
      </c>
      <c r="TX1516" t="s">
        <v>1267</v>
      </c>
      <c r="TY1516" t="s">
        <v>1267</v>
      </c>
      <c r="TZ1516" t="s">
        <v>1267</v>
      </c>
      <c r="UA1516" t="s">
        <v>1267</v>
      </c>
      <c r="UB1516" t="s">
        <v>1267</v>
      </c>
      <c r="UC1516" t="s">
        <v>1267</v>
      </c>
      <c r="UD1516" t="s">
        <v>1267</v>
      </c>
      <c r="UE1516" t="s">
        <v>1267</v>
      </c>
      <c r="UF1516" t="s">
        <v>1267</v>
      </c>
      <c r="UG1516" t="s">
        <v>1267</v>
      </c>
      <c r="UH1516" t="s">
        <v>1267</v>
      </c>
      <c r="UI1516" t="s">
        <v>1267</v>
      </c>
      <c r="UJ1516" t="s">
        <v>1267</v>
      </c>
      <c r="UK1516" t="s">
        <v>1267</v>
      </c>
      <c r="UL1516" t="s">
        <v>1267</v>
      </c>
      <c r="UM1516" t="s">
        <v>1267</v>
      </c>
      <c r="UN1516" t="s">
        <v>1267</v>
      </c>
      <c r="UO1516" t="s">
        <v>1267</v>
      </c>
      <c r="UP1516" t="s">
        <v>1267</v>
      </c>
      <c r="UQ1516" t="s">
        <v>1267</v>
      </c>
      <c r="UR1516" t="s">
        <v>1267</v>
      </c>
      <c r="US1516" t="s">
        <v>1267</v>
      </c>
      <c r="UT1516" t="s">
        <v>1267</v>
      </c>
      <c r="UU1516" t="s">
        <v>1267</v>
      </c>
      <c r="UV1516">
        <v>9400</v>
      </c>
      <c r="UW1516">
        <v>21227.5</v>
      </c>
      <c r="UX1516">
        <v>18000</v>
      </c>
      <c r="UY1516">
        <v>8333.33</v>
      </c>
      <c r="UZ1516">
        <v>27900</v>
      </c>
      <c r="VA1516">
        <v>18000</v>
      </c>
      <c r="VB1516">
        <v>3900</v>
      </c>
      <c r="VC1516">
        <v>13600</v>
      </c>
      <c r="VD1516">
        <v>15151.52</v>
      </c>
      <c r="VE1516">
        <v>21304.35</v>
      </c>
      <c r="VF1516">
        <v>10722.21</v>
      </c>
      <c r="VG1516">
        <v>8315.69</v>
      </c>
      <c r="VH1516">
        <v>20100</v>
      </c>
      <c r="VI1516">
        <v>34800</v>
      </c>
      <c r="VJ1516">
        <v>21200</v>
      </c>
      <c r="VK1516">
        <v>42300</v>
      </c>
      <c r="VL1516">
        <v>28800</v>
      </c>
      <c r="VM1516">
        <v>17500</v>
      </c>
      <c r="VN1516">
        <v>9400</v>
      </c>
      <c r="VO1516">
        <v>15000</v>
      </c>
      <c r="VP1516">
        <v>28100</v>
      </c>
      <c r="VQ1516">
        <v>14000</v>
      </c>
      <c r="VR1516">
        <v>47000</v>
      </c>
      <c r="VS1516">
        <v>26400</v>
      </c>
      <c r="VT1516">
        <v>13471.58</v>
      </c>
      <c r="VU1516">
        <v>15500</v>
      </c>
      <c r="VV1516">
        <v>3400</v>
      </c>
      <c r="VW1516">
        <v>31333.200000000001</v>
      </c>
      <c r="VX1516">
        <v>5200</v>
      </c>
      <c r="VY1516">
        <v>34000</v>
      </c>
      <c r="VZ1516">
        <v>16600</v>
      </c>
      <c r="WA1516">
        <v>24500</v>
      </c>
      <c r="WB1516">
        <v>17400</v>
      </c>
      <c r="WC1516">
        <v>8200</v>
      </c>
      <c r="WD1516">
        <v>12500</v>
      </c>
      <c r="WE1516">
        <v>43700</v>
      </c>
      <c r="WF1516">
        <v>8363.6299999999992</v>
      </c>
      <c r="WG1516">
        <v>13429.82</v>
      </c>
      <c r="WH1516">
        <v>6477.4</v>
      </c>
      <c r="WI1516">
        <v>8800</v>
      </c>
      <c r="WJ1516">
        <v>56682.98</v>
      </c>
      <c r="WK1516">
        <v>18100</v>
      </c>
      <c r="WL1516">
        <v>8800</v>
      </c>
      <c r="WM1516">
        <v>19999.98</v>
      </c>
      <c r="WN1516">
        <v>16291.87</v>
      </c>
      <c r="WO1516">
        <v>16448.599999999999</v>
      </c>
      <c r="WP1516">
        <v>24100</v>
      </c>
      <c r="WQ1516">
        <v>1962.92</v>
      </c>
      <c r="WR1516">
        <v>9800</v>
      </c>
      <c r="WS1516">
        <v>12720.67</v>
      </c>
      <c r="WT1516">
        <v>2800</v>
      </c>
      <c r="WU1516">
        <v>13535.35</v>
      </c>
      <c r="WV1516">
        <v>5718.93</v>
      </c>
      <c r="WW1516">
        <v>15624.99</v>
      </c>
      <c r="WX1516">
        <v>7502.2</v>
      </c>
      <c r="WY1516">
        <v>27810.83</v>
      </c>
      <c r="WZ1516">
        <v>17555.57</v>
      </c>
      <c r="XA1516">
        <v>9000</v>
      </c>
      <c r="XB1516">
        <v>16500</v>
      </c>
      <c r="XC1516">
        <v>16800</v>
      </c>
      <c r="XD1516">
        <v>15677.95</v>
      </c>
      <c r="XE1516">
        <v>9000</v>
      </c>
      <c r="XF1516">
        <v>8000</v>
      </c>
      <c r="XG1516">
        <v>1600</v>
      </c>
      <c r="XH1516">
        <v>6800</v>
      </c>
      <c r="XI1516">
        <v>42125.86</v>
      </c>
      <c r="XJ1516">
        <v>11500</v>
      </c>
      <c r="XK1516">
        <v>6100</v>
      </c>
      <c r="XL1516">
        <v>26900</v>
      </c>
      <c r="XM1516">
        <v>9200</v>
      </c>
      <c r="XN1516">
        <v>29100</v>
      </c>
      <c r="XO1516">
        <v>20600</v>
      </c>
      <c r="XP1516">
        <v>9899.89</v>
      </c>
      <c r="XQ1516">
        <v>8200</v>
      </c>
      <c r="XR1516">
        <v>4666.6400000000003</v>
      </c>
      <c r="XS1516">
        <v>15500</v>
      </c>
      <c r="XT1516">
        <v>10300</v>
      </c>
      <c r="XU1516">
        <v>18000</v>
      </c>
      <c r="XV1516">
        <v>18989.22</v>
      </c>
      <c r="XW1516">
        <v>6400</v>
      </c>
      <c r="XX1516">
        <v>35700</v>
      </c>
      <c r="XY1516">
        <v>40190.449999999997</v>
      </c>
      <c r="XZ1516">
        <v>9600</v>
      </c>
      <c r="YA1516">
        <v>18327.27</v>
      </c>
      <c r="YB1516">
        <v>4115.22</v>
      </c>
      <c r="YC1516">
        <v>5700</v>
      </c>
      <c r="YD1516">
        <v>5545.45</v>
      </c>
      <c r="YE1516">
        <v>11500</v>
      </c>
      <c r="YF1516">
        <v>4800</v>
      </c>
      <c r="YG1516">
        <v>5500</v>
      </c>
      <c r="YH1516">
        <v>10580.27</v>
      </c>
      <c r="YI1516">
        <v>7200</v>
      </c>
      <c r="YJ1516">
        <v>16735.8</v>
      </c>
      <c r="YK1516">
        <v>4300</v>
      </c>
      <c r="YL1516">
        <v>14257.49</v>
      </c>
      <c r="YM1516">
        <v>6300</v>
      </c>
      <c r="YN1516">
        <v>22999.98</v>
      </c>
      <c r="YO1516">
        <v>14800</v>
      </c>
      <c r="YP1516">
        <v>10000</v>
      </c>
      <c r="YQ1516">
        <v>18300</v>
      </c>
      <c r="YR1516">
        <v>5000</v>
      </c>
      <c r="YS1516">
        <v>9000</v>
      </c>
      <c r="YT1516">
        <v>17700</v>
      </c>
      <c r="YU1516">
        <v>9394.44</v>
      </c>
      <c r="YV1516">
        <v>13300</v>
      </c>
      <c r="YW1516">
        <v>17142.849999999999</v>
      </c>
      <c r="YX1516">
        <v>7100</v>
      </c>
      <c r="YY1516">
        <v>25000</v>
      </c>
      <c r="YZ1516">
        <v>13200</v>
      </c>
      <c r="ZA1516">
        <v>19250</v>
      </c>
      <c r="ZB1516">
        <v>12833.34</v>
      </c>
      <c r="ZC1516">
        <v>42159.98</v>
      </c>
      <c r="ZD1516">
        <v>9500</v>
      </c>
      <c r="ZE1516">
        <v>7000</v>
      </c>
      <c r="ZF1516">
        <v>28500</v>
      </c>
      <c r="ZG1516">
        <v>12950.07</v>
      </c>
      <c r="ZH1516">
        <v>14000</v>
      </c>
      <c r="ZI1516">
        <v>10500</v>
      </c>
      <c r="ZJ1516">
        <v>2325.9</v>
      </c>
      <c r="ZK1516">
        <v>5865.38</v>
      </c>
      <c r="ZL1516">
        <v>5900</v>
      </c>
      <c r="ZM1516">
        <v>15100</v>
      </c>
      <c r="ZN1516">
        <v>14900</v>
      </c>
      <c r="ZO1516">
        <v>30000</v>
      </c>
      <c r="ZP1516">
        <v>9000</v>
      </c>
      <c r="ZQ1516">
        <v>18800</v>
      </c>
      <c r="ZR1516">
        <v>5900</v>
      </c>
      <c r="ZS1516">
        <v>16400</v>
      </c>
      <c r="ZT1516">
        <v>104900</v>
      </c>
      <c r="ZU1516">
        <v>14000</v>
      </c>
      <c r="ZV1516">
        <v>3851.96</v>
      </c>
      <c r="ZW1516">
        <v>74800</v>
      </c>
      <c r="ZX1516">
        <v>41000</v>
      </c>
      <c r="ZY1516">
        <v>35200</v>
      </c>
      <c r="ZZ1516">
        <v>9909.09</v>
      </c>
      <c r="AAA1516">
        <v>11752.34</v>
      </c>
      <c r="AAB1516">
        <v>16755.68</v>
      </c>
      <c r="AAC1516">
        <v>11000</v>
      </c>
      <c r="AAD1516">
        <v>9700</v>
      </c>
      <c r="AAE1516">
        <v>21231.89</v>
      </c>
      <c r="AAF1516">
        <v>17800</v>
      </c>
      <c r="AAG1516">
        <v>5909.09</v>
      </c>
      <c r="AAH1516">
        <v>38000</v>
      </c>
      <c r="AAI1516">
        <v>14153.85</v>
      </c>
      <c r="AAJ1516">
        <v>1400</v>
      </c>
      <c r="AAK1516">
        <v>13430.13</v>
      </c>
      <c r="AAL1516">
        <v>9342.3799999999992</v>
      </c>
      <c r="AAM1516">
        <v>18647.900000000001</v>
      </c>
      <c r="AAN1516">
        <v>37000</v>
      </c>
      <c r="AAO1516">
        <v>3900</v>
      </c>
      <c r="AAP1516">
        <v>3500</v>
      </c>
      <c r="AAQ1516">
        <v>8476.18</v>
      </c>
      <c r="AAR1516">
        <v>6923.76</v>
      </c>
      <c r="AAS1516">
        <v>11100</v>
      </c>
      <c r="AAT1516">
        <v>16724.990000000002</v>
      </c>
      <c r="AAU1516">
        <v>25700</v>
      </c>
      <c r="AAV1516">
        <v>35378.93</v>
      </c>
      <c r="AAW1516">
        <v>10300</v>
      </c>
      <c r="AAX1516">
        <v>2327.59</v>
      </c>
      <c r="AAY1516">
        <v>14100</v>
      </c>
      <c r="AAZ1516">
        <v>27999.98</v>
      </c>
      <c r="ABA1516">
        <v>5693.28</v>
      </c>
      <c r="ABB1516">
        <v>14000</v>
      </c>
      <c r="ABC1516">
        <v>34800</v>
      </c>
      <c r="ABD1516">
        <v>5500</v>
      </c>
      <c r="ABE1516">
        <v>2500</v>
      </c>
      <c r="ABF1516">
        <v>11636.35</v>
      </c>
    </row>
    <row r="1517" spans="1:734" x14ac:dyDescent="0.25">
      <c r="A1517" s="2">
        <v>42811</v>
      </c>
      <c r="B1517">
        <v>19425.37</v>
      </c>
      <c r="C1517">
        <v>9364.5499999999993</v>
      </c>
      <c r="D1517">
        <v>6790</v>
      </c>
      <c r="E1517">
        <v>1360</v>
      </c>
      <c r="F1517">
        <v>2060</v>
      </c>
      <c r="G1517">
        <v>16450</v>
      </c>
      <c r="H1517">
        <v>2270</v>
      </c>
      <c r="I1517">
        <v>6100</v>
      </c>
      <c r="J1517">
        <v>13000</v>
      </c>
      <c r="K1517">
        <v>27700</v>
      </c>
      <c r="L1517">
        <v>39666.86</v>
      </c>
      <c r="M1517">
        <v>55949.97</v>
      </c>
      <c r="N1517">
        <v>2942.85</v>
      </c>
      <c r="O1517">
        <v>16538.45</v>
      </c>
      <c r="P1517">
        <v>6380</v>
      </c>
      <c r="Q1517">
        <v>3220</v>
      </c>
      <c r="R1517" t="s">
        <v>1267</v>
      </c>
      <c r="S1517">
        <v>1761.9</v>
      </c>
      <c r="T1517">
        <v>4312.8999999999996</v>
      </c>
      <c r="U1517">
        <v>16505.78</v>
      </c>
      <c r="V1517">
        <v>17331</v>
      </c>
      <c r="W1517">
        <v>13251.7</v>
      </c>
      <c r="X1517">
        <v>4304</v>
      </c>
      <c r="Y1517">
        <v>4340</v>
      </c>
      <c r="Z1517">
        <v>31000</v>
      </c>
      <c r="AA1517">
        <v>1160</v>
      </c>
      <c r="AB1517">
        <v>18333.330000000002</v>
      </c>
      <c r="AC1517">
        <v>2800</v>
      </c>
      <c r="AD1517">
        <v>4600</v>
      </c>
      <c r="AE1517">
        <v>31800</v>
      </c>
      <c r="AF1517">
        <v>40909.089999999997</v>
      </c>
      <c r="AG1517">
        <v>6019.34</v>
      </c>
      <c r="AH1517">
        <v>19372.830000000002</v>
      </c>
      <c r="AI1517">
        <v>61000</v>
      </c>
      <c r="AJ1517">
        <v>2700</v>
      </c>
      <c r="AK1517">
        <v>24500</v>
      </c>
      <c r="AL1517">
        <v>5878.46</v>
      </c>
      <c r="AM1517">
        <v>2262.83</v>
      </c>
      <c r="AN1517">
        <v>24000</v>
      </c>
      <c r="AO1517">
        <v>21018.52</v>
      </c>
      <c r="AP1517">
        <v>18050</v>
      </c>
      <c r="AQ1517">
        <v>14200</v>
      </c>
      <c r="AR1517">
        <v>50000</v>
      </c>
      <c r="AS1517">
        <v>18500</v>
      </c>
      <c r="AT1517">
        <v>10000</v>
      </c>
      <c r="AU1517">
        <v>11855.16</v>
      </c>
      <c r="AV1517">
        <v>160200</v>
      </c>
      <c r="AW1517">
        <v>2535.71</v>
      </c>
      <c r="AX1517">
        <v>8510</v>
      </c>
      <c r="AY1517">
        <v>6521.73</v>
      </c>
      <c r="AZ1517">
        <v>3438.37</v>
      </c>
      <c r="BA1517">
        <v>3510</v>
      </c>
      <c r="BB1517">
        <v>46723.1</v>
      </c>
      <c r="BC1517">
        <v>2100</v>
      </c>
      <c r="BD1517">
        <v>10428.870000000001</v>
      </c>
      <c r="BE1517">
        <v>30473.31</v>
      </c>
      <c r="BF1517">
        <v>27500</v>
      </c>
      <c r="BG1517">
        <v>17760</v>
      </c>
      <c r="BH1517">
        <v>38850</v>
      </c>
      <c r="BI1517">
        <v>7237.76</v>
      </c>
      <c r="BJ1517">
        <v>5714.83</v>
      </c>
      <c r="BK1517">
        <v>34500</v>
      </c>
      <c r="BL1517">
        <v>11000</v>
      </c>
      <c r="BM1517">
        <v>3384.61</v>
      </c>
      <c r="BN1517">
        <v>9186.43</v>
      </c>
      <c r="BO1517">
        <v>39300</v>
      </c>
      <c r="BP1517">
        <v>55000</v>
      </c>
      <c r="BQ1517">
        <v>5570</v>
      </c>
      <c r="BR1517">
        <v>14934.12</v>
      </c>
      <c r="BS1517">
        <v>27200</v>
      </c>
      <c r="BT1517">
        <v>13529.46</v>
      </c>
      <c r="BU1517">
        <v>10200</v>
      </c>
      <c r="BV1517">
        <v>3349.28</v>
      </c>
      <c r="BW1517">
        <v>6721.73</v>
      </c>
      <c r="BX1517">
        <v>15344</v>
      </c>
      <c r="BY1517">
        <v>5345.45</v>
      </c>
      <c r="BZ1517">
        <v>4427.2700000000004</v>
      </c>
      <c r="CA1517">
        <v>13278.21</v>
      </c>
      <c r="CB1517">
        <v>27800</v>
      </c>
      <c r="CC1517">
        <v>39989.199999999997</v>
      </c>
      <c r="CD1517">
        <v>21462.5</v>
      </c>
      <c r="CE1517">
        <v>11241.46</v>
      </c>
      <c r="CF1517">
        <v>21853.41</v>
      </c>
      <c r="CG1517">
        <v>5580</v>
      </c>
      <c r="CH1517">
        <v>13600</v>
      </c>
      <c r="CI1517">
        <v>13400</v>
      </c>
      <c r="CJ1517">
        <v>62500</v>
      </c>
      <c r="CK1517">
        <v>87900</v>
      </c>
      <c r="CL1517">
        <v>4873.9399999999996</v>
      </c>
      <c r="CM1517">
        <v>5588.35</v>
      </c>
      <c r="CN1517">
        <v>18038.900000000001</v>
      </c>
      <c r="CO1517">
        <v>29400</v>
      </c>
      <c r="CP1517">
        <v>11400</v>
      </c>
      <c r="CQ1517">
        <v>21779.95</v>
      </c>
      <c r="CR1517">
        <v>13000</v>
      </c>
      <c r="CS1517">
        <v>4763.74</v>
      </c>
      <c r="CT1517">
        <v>10300</v>
      </c>
      <c r="CU1517">
        <v>3320.63</v>
      </c>
      <c r="CV1517">
        <v>4888.8900000000003</v>
      </c>
      <c r="CW1517">
        <v>4857.71</v>
      </c>
      <c r="CX1517">
        <v>21700</v>
      </c>
      <c r="CY1517">
        <v>36650</v>
      </c>
      <c r="CZ1517">
        <v>14342.99</v>
      </c>
      <c r="DA1517">
        <v>22811.95</v>
      </c>
      <c r="DB1517">
        <v>13136.72</v>
      </c>
      <c r="DC1517">
        <v>14200</v>
      </c>
      <c r="DD1517">
        <v>10095.379999999999</v>
      </c>
      <c r="DE1517">
        <v>107500.6</v>
      </c>
      <c r="DF1517">
        <v>9000</v>
      </c>
      <c r="DG1517">
        <v>5149.51</v>
      </c>
      <c r="DH1517">
        <v>5110.8</v>
      </c>
      <c r="DI1517">
        <v>16262.63</v>
      </c>
      <c r="DJ1517">
        <v>11442.33</v>
      </c>
      <c r="DK1517">
        <v>14778.79</v>
      </c>
      <c r="DL1517">
        <v>18100</v>
      </c>
      <c r="DM1517">
        <v>6589.74</v>
      </c>
      <c r="DN1517">
        <v>14005.27</v>
      </c>
      <c r="DO1517">
        <v>6833.79</v>
      </c>
      <c r="DP1517">
        <v>7030</v>
      </c>
      <c r="DQ1517">
        <v>14231.33</v>
      </c>
      <c r="DR1517">
        <v>28163.97</v>
      </c>
      <c r="DS1517">
        <v>93800</v>
      </c>
      <c r="DT1517">
        <v>13935.42</v>
      </c>
      <c r="DU1517">
        <v>208000</v>
      </c>
      <c r="DV1517">
        <v>28707.06</v>
      </c>
      <c r="DW1517">
        <v>4516.16</v>
      </c>
      <c r="DX1517">
        <v>13422.24</v>
      </c>
      <c r="DY1517">
        <v>6371.75</v>
      </c>
      <c r="DZ1517">
        <v>26153.84</v>
      </c>
      <c r="EA1517">
        <v>69940.19</v>
      </c>
      <c r="EB1517" t="s">
        <v>1267</v>
      </c>
      <c r="EC1517" t="s">
        <v>1267</v>
      </c>
      <c r="ED1517" t="s">
        <v>1267</v>
      </c>
      <c r="EE1517" t="s">
        <v>1267</v>
      </c>
      <c r="EF1517" t="s">
        <v>1267</v>
      </c>
      <c r="EG1517" t="s">
        <v>1267</v>
      </c>
      <c r="EH1517" t="s">
        <v>1267</v>
      </c>
      <c r="EI1517" t="s">
        <v>1267</v>
      </c>
      <c r="EJ1517" t="s">
        <v>1267</v>
      </c>
      <c r="EK1517" t="s">
        <v>1267</v>
      </c>
      <c r="EL1517" t="s">
        <v>1267</v>
      </c>
      <c r="EM1517" t="s">
        <v>1267</v>
      </c>
      <c r="EN1517" t="s">
        <v>1267</v>
      </c>
      <c r="EO1517" t="s">
        <v>1267</v>
      </c>
      <c r="EP1517" t="s">
        <v>1267</v>
      </c>
      <c r="EQ1517" t="s">
        <v>1267</v>
      </c>
      <c r="ER1517" t="s">
        <v>1267</v>
      </c>
      <c r="ES1517" t="s">
        <v>1267</v>
      </c>
      <c r="ET1517" t="s">
        <v>1267</v>
      </c>
      <c r="EU1517" t="s">
        <v>1267</v>
      </c>
      <c r="EV1517" t="s">
        <v>1267</v>
      </c>
      <c r="EW1517" t="s">
        <v>1267</v>
      </c>
      <c r="EX1517" t="s">
        <v>1267</v>
      </c>
      <c r="EY1517" t="s">
        <v>1267</v>
      </c>
      <c r="EZ1517" t="s">
        <v>1267</v>
      </c>
      <c r="FA1517" t="s">
        <v>1267</v>
      </c>
      <c r="FB1517" t="s">
        <v>1267</v>
      </c>
      <c r="FC1517" t="s">
        <v>1267</v>
      </c>
      <c r="FD1517" t="s">
        <v>1267</v>
      </c>
      <c r="FE1517" t="s">
        <v>1267</v>
      </c>
      <c r="FF1517" t="s">
        <v>1267</v>
      </c>
      <c r="FG1517" t="s">
        <v>1267</v>
      </c>
      <c r="FH1517" t="s">
        <v>1267</v>
      </c>
      <c r="FI1517" t="s">
        <v>1267</v>
      </c>
      <c r="FJ1517" t="s">
        <v>1267</v>
      </c>
      <c r="FK1517" t="s">
        <v>1267</v>
      </c>
      <c r="FL1517" t="s">
        <v>1267</v>
      </c>
      <c r="FM1517" t="s">
        <v>1267</v>
      </c>
      <c r="FN1517" t="s">
        <v>1267</v>
      </c>
      <c r="FO1517" t="s">
        <v>1267</v>
      </c>
      <c r="FP1517" t="s">
        <v>1267</v>
      </c>
      <c r="FQ1517" t="s">
        <v>1267</v>
      </c>
      <c r="FR1517" t="s">
        <v>1267</v>
      </c>
      <c r="FS1517" t="s">
        <v>1267</v>
      </c>
      <c r="FT1517" t="s">
        <v>1267</v>
      </c>
      <c r="FU1517" t="s">
        <v>1267</v>
      </c>
      <c r="FV1517" t="s">
        <v>1267</v>
      </c>
      <c r="FW1517" t="s">
        <v>1267</v>
      </c>
      <c r="FX1517" t="s">
        <v>1267</v>
      </c>
      <c r="FY1517" t="s">
        <v>1267</v>
      </c>
      <c r="FZ1517" t="s">
        <v>1267</v>
      </c>
      <c r="GA1517" t="s">
        <v>1267</v>
      </c>
      <c r="GB1517" t="s">
        <v>1267</v>
      </c>
      <c r="GC1517" t="s">
        <v>1267</v>
      </c>
      <c r="GD1517" t="s">
        <v>1267</v>
      </c>
      <c r="GE1517" t="s">
        <v>1267</v>
      </c>
      <c r="GF1517" t="s">
        <v>1267</v>
      </c>
      <c r="GG1517" t="s">
        <v>1267</v>
      </c>
      <c r="GH1517" t="s">
        <v>1267</v>
      </c>
      <c r="GI1517" t="s">
        <v>1267</v>
      </c>
      <c r="GJ1517" t="s">
        <v>1267</v>
      </c>
      <c r="GK1517" t="s">
        <v>1267</v>
      </c>
      <c r="GL1517" t="s">
        <v>1267</v>
      </c>
      <c r="GM1517" t="s">
        <v>1267</v>
      </c>
      <c r="GN1517" t="s">
        <v>1267</v>
      </c>
      <c r="GO1517" t="s">
        <v>1267</v>
      </c>
      <c r="GP1517" t="s">
        <v>1267</v>
      </c>
      <c r="GQ1517" t="s">
        <v>1267</v>
      </c>
      <c r="GR1517" t="s">
        <v>1267</v>
      </c>
      <c r="GS1517" t="s">
        <v>1267</v>
      </c>
      <c r="GT1517" t="s">
        <v>1267</v>
      </c>
      <c r="GU1517" t="s">
        <v>1267</v>
      </c>
      <c r="GV1517" t="s">
        <v>1267</v>
      </c>
      <c r="GW1517" t="s">
        <v>1267</v>
      </c>
      <c r="GX1517" t="s">
        <v>1267</v>
      </c>
      <c r="GY1517">
        <v>12627.9</v>
      </c>
      <c r="GZ1517">
        <v>11304.34</v>
      </c>
      <c r="HA1517">
        <v>33550</v>
      </c>
      <c r="HB1517">
        <v>8538.17</v>
      </c>
      <c r="HC1517">
        <v>11121.93</v>
      </c>
      <c r="HD1517">
        <v>13328.68</v>
      </c>
      <c r="HE1517">
        <v>44800</v>
      </c>
      <c r="HF1517">
        <v>25000</v>
      </c>
      <c r="HG1517">
        <v>9150</v>
      </c>
      <c r="HH1517">
        <v>105445.3</v>
      </c>
      <c r="HI1517">
        <v>69400</v>
      </c>
      <c r="HJ1517">
        <v>23652.3</v>
      </c>
      <c r="HK1517">
        <v>14954.91</v>
      </c>
      <c r="HL1517">
        <v>7648.5</v>
      </c>
      <c r="HM1517">
        <v>17600</v>
      </c>
      <c r="HN1517">
        <v>10300</v>
      </c>
      <c r="HO1517">
        <v>15268.04</v>
      </c>
      <c r="HP1517">
        <v>56900</v>
      </c>
      <c r="HQ1517">
        <v>120000</v>
      </c>
      <c r="HR1517">
        <v>36300</v>
      </c>
      <c r="HS1517">
        <v>22856.75</v>
      </c>
      <c r="HT1517">
        <v>15500</v>
      </c>
      <c r="HU1517">
        <v>7770</v>
      </c>
      <c r="HV1517">
        <v>4876.0200000000004</v>
      </c>
      <c r="HW1517">
        <v>3085.57</v>
      </c>
      <c r="HX1517">
        <v>36750</v>
      </c>
      <c r="HY1517">
        <v>34090.9</v>
      </c>
      <c r="HZ1517">
        <v>13000</v>
      </c>
      <c r="IA1517">
        <v>11600</v>
      </c>
      <c r="IB1517">
        <v>24086.95</v>
      </c>
      <c r="IC1517">
        <v>5483.06</v>
      </c>
      <c r="ID1517">
        <v>31000</v>
      </c>
      <c r="IE1517">
        <v>6301.06</v>
      </c>
      <c r="IF1517">
        <v>54700</v>
      </c>
      <c r="IG1517">
        <v>11990.7</v>
      </c>
      <c r="IH1517">
        <v>21664.21</v>
      </c>
      <c r="II1517">
        <v>93055.25</v>
      </c>
      <c r="IJ1517">
        <v>10350</v>
      </c>
      <c r="IK1517">
        <v>36950</v>
      </c>
      <c r="IL1517">
        <v>30500</v>
      </c>
      <c r="IM1517">
        <v>7005.2</v>
      </c>
      <c r="IN1517">
        <v>7923.07</v>
      </c>
      <c r="IO1517">
        <v>36789.5</v>
      </c>
      <c r="IP1517">
        <v>15867.13</v>
      </c>
      <c r="IQ1517">
        <v>78222.19</v>
      </c>
      <c r="IR1517">
        <v>14269.86</v>
      </c>
      <c r="IS1517">
        <v>28150</v>
      </c>
      <c r="IT1517">
        <v>10338.459999999999</v>
      </c>
      <c r="IU1517">
        <v>83500</v>
      </c>
      <c r="IV1517">
        <v>17400.09</v>
      </c>
      <c r="IW1517">
        <v>2562.14</v>
      </c>
      <c r="IX1517">
        <v>18434.89</v>
      </c>
      <c r="IY1517">
        <v>15800</v>
      </c>
      <c r="IZ1517">
        <v>22783.11</v>
      </c>
      <c r="JA1517">
        <v>3980</v>
      </c>
      <c r="JB1517">
        <v>22833.32</v>
      </c>
      <c r="JC1517">
        <v>7000</v>
      </c>
      <c r="JD1517">
        <v>86956.94</v>
      </c>
      <c r="JE1517">
        <v>82400.38</v>
      </c>
      <c r="JF1517">
        <v>18349.990000000002</v>
      </c>
      <c r="JG1517">
        <v>14325.05</v>
      </c>
      <c r="JH1517">
        <v>7330</v>
      </c>
      <c r="JI1517">
        <v>34500</v>
      </c>
      <c r="JJ1517">
        <v>12900</v>
      </c>
      <c r="JK1517">
        <v>19881.66</v>
      </c>
      <c r="JL1517">
        <v>42850</v>
      </c>
      <c r="JM1517">
        <v>9700</v>
      </c>
      <c r="JN1517">
        <v>45400</v>
      </c>
      <c r="JO1517">
        <v>32800</v>
      </c>
      <c r="JP1517">
        <v>12500</v>
      </c>
      <c r="JQ1517">
        <v>4000</v>
      </c>
      <c r="JR1517">
        <v>23023.8</v>
      </c>
      <c r="JS1517">
        <v>2462.7399999999998</v>
      </c>
      <c r="JT1517">
        <v>25600</v>
      </c>
      <c r="JU1517">
        <v>31000</v>
      </c>
      <c r="JV1517">
        <v>8800</v>
      </c>
      <c r="JW1517">
        <v>9727.27</v>
      </c>
      <c r="JX1517">
        <v>23300</v>
      </c>
      <c r="JY1517">
        <v>13200</v>
      </c>
      <c r="JZ1517">
        <v>5299.09</v>
      </c>
      <c r="KA1517">
        <v>8350</v>
      </c>
      <c r="KB1517">
        <v>32176.48</v>
      </c>
      <c r="KC1517">
        <v>18200</v>
      </c>
      <c r="KD1517">
        <v>6725.2</v>
      </c>
      <c r="KE1517">
        <v>9642.86</v>
      </c>
      <c r="KF1517">
        <v>8700</v>
      </c>
      <c r="KG1517">
        <v>4050</v>
      </c>
      <c r="KH1517">
        <v>24150</v>
      </c>
      <c r="KI1517">
        <v>52900</v>
      </c>
      <c r="KJ1517">
        <v>6900</v>
      </c>
      <c r="KK1517">
        <v>3443.39</v>
      </c>
      <c r="KL1517">
        <v>10875</v>
      </c>
      <c r="KM1517">
        <v>21116.29</v>
      </c>
      <c r="KN1517">
        <v>4600</v>
      </c>
      <c r="KO1517">
        <v>10750</v>
      </c>
      <c r="KP1517">
        <v>15000</v>
      </c>
      <c r="KQ1517">
        <v>26249.99</v>
      </c>
      <c r="KR1517">
        <v>4363.1899999999996</v>
      </c>
      <c r="KS1517">
        <v>12383.9</v>
      </c>
      <c r="KT1517">
        <v>29379.32</v>
      </c>
      <c r="KU1517">
        <v>3850</v>
      </c>
      <c r="KV1517">
        <v>18745.98</v>
      </c>
      <c r="KW1517">
        <v>28000</v>
      </c>
      <c r="KX1517">
        <v>4300</v>
      </c>
      <c r="KY1517">
        <v>20250</v>
      </c>
      <c r="KZ1517">
        <v>23000</v>
      </c>
      <c r="LA1517">
        <v>24125.33</v>
      </c>
      <c r="LB1517">
        <v>5490</v>
      </c>
      <c r="LC1517">
        <v>4700</v>
      </c>
      <c r="LD1517">
        <v>29950</v>
      </c>
      <c r="LE1517">
        <v>13678.06</v>
      </c>
      <c r="LF1517">
        <v>40500</v>
      </c>
      <c r="LG1517">
        <v>23500</v>
      </c>
      <c r="LH1517">
        <v>16597.5</v>
      </c>
      <c r="LI1517">
        <v>5140.18</v>
      </c>
      <c r="LJ1517">
        <v>5717.11</v>
      </c>
      <c r="LK1517">
        <v>97916.63</v>
      </c>
      <c r="LL1517">
        <v>15622.53</v>
      </c>
      <c r="LM1517">
        <v>9100</v>
      </c>
      <c r="LN1517">
        <v>45000</v>
      </c>
      <c r="LO1517">
        <v>13398.04</v>
      </c>
      <c r="LP1517">
        <v>28575.15</v>
      </c>
      <c r="LQ1517">
        <v>2459.91</v>
      </c>
      <c r="LR1517">
        <v>10514.63</v>
      </c>
      <c r="LS1517">
        <v>28500</v>
      </c>
      <c r="LT1517">
        <v>59000</v>
      </c>
      <c r="LU1517">
        <v>28996.86</v>
      </c>
      <c r="LV1517">
        <v>13984.71</v>
      </c>
      <c r="LW1517">
        <v>7692.3</v>
      </c>
      <c r="LX1517">
        <v>13384.43</v>
      </c>
      <c r="LY1517">
        <v>5131.43</v>
      </c>
      <c r="LZ1517">
        <v>20400</v>
      </c>
      <c r="MA1517">
        <v>15140.84</v>
      </c>
      <c r="MB1517">
        <v>18270</v>
      </c>
      <c r="MC1517">
        <v>24500</v>
      </c>
      <c r="MD1517">
        <v>5237.0600000000004</v>
      </c>
      <c r="ME1517">
        <v>3956.31</v>
      </c>
      <c r="MF1517">
        <v>9125.84</v>
      </c>
      <c r="MG1517">
        <v>8727.52</v>
      </c>
      <c r="MH1517">
        <v>10700</v>
      </c>
      <c r="MI1517">
        <v>2170</v>
      </c>
      <c r="MJ1517">
        <v>6408.31</v>
      </c>
      <c r="MK1517">
        <v>10940.57</v>
      </c>
      <c r="ML1517">
        <v>30200.09</v>
      </c>
      <c r="MM1517">
        <v>18700</v>
      </c>
      <c r="MN1517">
        <v>21681.81</v>
      </c>
      <c r="MO1517">
        <v>14805.34</v>
      </c>
      <c r="MP1517">
        <v>9083.33</v>
      </c>
      <c r="MQ1517">
        <v>31319.27</v>
      </c>
      <c r="MR1517">
        <v>7980.42</v>
      </c>
      <c r="MS1517">
        <v>36750</v>
      </c>
      <c r="MT1517">
        <v>43951.86</v>
      </c>
      <c r="MU1517">
        <v>33782.61</v>
      </c>
      <c r="MV1517">
        <v>13700</v>
      </c>
      <c r="MW1517">
        <v>39000</v>
      </c>
      <c r="MX1517">
        <v>71900</v>
      </c>
      <c r="MY1517">
        <v>51800</v>
      </c>
      <c r="MZ1517">
        <v>21590.91</v>
      </c>
      <c r="NA1517">
        <v>3316.86</v>
      </c>
      <c r="NB1517">
        <v>10500</v>
      </c>
      <c r="NC1517">
        <v>34547.03</v>
      </c>
      <c r="ND1517">
        <v>9586.61</v>
      </c>
      <c r="NE1517">
        <v>21874.99</v>
      </c>
      <c r="NF1517">
        <v>9439.76</v>
      </c>
      <c r="NG1517">
        <v>5298.95</v>
      </c>
      <c r="NH1517">
        <v>1965.44</v>
      </c>
      <c r="NI1517">
        <v>200000</v>
      </c>
      <c r="NJ1517">
        <v>10283.83</v>
      </c>
      <c r="NK1517">
        <v>10692.6</v>
      </c>
      <c r="NL1517">
        <v>25378.75</v>
      </c>
      <c r="NM1517">
        <v>12650</v>
      </c>
      <c r="NN1517">
        <v>27000</v>
      </c>
      <c r="NO1517">
        <v>9467.89</v>
      </c>
      <c r="NP1517">
        <v>30300</v>
      </c>
      <c r="NQ1517">
        <v>12168.66</v>
      </c>
      <c r="NR1517">
        <v>58095.63</v>
      </c>
      <c r="NS1517">
        <v>18695.75</v>
      </c>
      <c r="NT1517">
        <v>27400</v>
      </c>
      <c r="NU1517">
        <v>23500</v>
      </c>
      <c r="NV1517">
        <v>11280.96</v>
      </c>
      <c r="NW1517">
        <v>2603.85</v>
      </c>
      <c r="NX1517">
        <v>18236.54</v>
      </c>
      <c r="NY1517">
        <v>28847.73</v>
      </c>
      <c r="NZ1517">
        <v>2918.74</v>
      </c>
      <c r="OA1517">
        <v>10371.68</v>
      </c>
      <c r="OB1517">
        <v>11000</v>
      </c>
      <c r="OC1517">
        <v>7241.64</v>
      </c>
      <c r="OD1517">
        <v>16000</v>
      </c>
      <c r="OE1517">
        <v>4857.1400000000003</v>
      </c>
      <c r="OF1517">
        <v>15000</v>
      </c>
      <c r="OG1517">
        <v>27100</v>
      </c>
      <c r="OH1517">
        <v>3400</v>
      </c>
      <c r="OI1517">
        <v>22100</v>
      </c>
      <c r="OJ1517">
        <v>20999.99</v>
      </c>
      <c r="OK1517">
        <v>22500</v>
      </c>
      <c r="OL1517">
        <v>7826.13</v>
      </c>
      <c r="OM1517">
        <v>19553.509999999998</v>
      </c>
      <c r="ON1517">
        <v>2514.38</v>
      </c>
      <c r="OO1517" t="s">
        <v>1267</v>
      </c>
      <c r="OP1517">
        <v>11200</v>
      </c>
      <c r="OQ1517">
        <v>4710.74</v>
      </c>
      <c r="OR1517">
        <v>3400</v>
      </c>
      <c r="OS1517">
        <v>3200</v>
      </c>
      <c r="OT1517">
        <v>26826.94</v>
      </c>
      <c r="OU1517">
        <v>6500</v>
      </c>
      <c r="OV1517">
        <v>21300</v>
      </c>
      <c r="OW1517">
        <v>9008.2999999999993</v>
      </c>
      <c r="OX1517">
        <v>11400</v>
      </c>
      <c r="OY1517">
        <v>13100</v>
      </c>
      <c r="OZ1517">
        <v>6810.81</v>
      </c>
      <c r="PA1517">
        <v>7500</v>
      </c>
      <c r="PB1517">
        <v>1928.57</v>
      </c>
      <c r="PC1517">
        <v>2400</v>
      </c>
      <c r="PD1517">
        <v>185000</v>
      </c>
      <c r="PE1517">
        <v>31800</v>
      </c>
      <c r="PF1517">
        <v>872.3</v>
      </c>
      <c r="PG1517">
        <v>17600</v>
      </c>
      <c r="PH1517">
        <v>3434.87</v>
      </c>
      <c r="PI1517">
        <v>5900</v>
      </c>
      <c r="PJ1517">
        <v>37000</v>
      </c>
      <c r="PK1517">
        <v>2380.62</v>
      </c>
      <c r="PL1517">
        <v>27500</v>
      </c>
      <c r="PM1517">
        <v>4000</v>
      </c>
      <c r="PN1517">
        <v>3500</v>
      </c>
      <c r="PO1517">
        <v>7900</v>
      </c>
      <c r="PP1517">
        <v>22200</v>
      </c>
      <c r="PQ1517">
        <v>6800</v>
      </c>
      <c r="PR1517">
        <v>21941.279999999999</v>
      </c>
      <c r="PS1517">
        <v>13600</v>
      </c>
      <c r="PT1517">
        <v>1900</v>
      </c>
      <c r="PU1517">
        <v>12384.61</v>
      </c>
      <c r="PV1517">
        <v>6711.07</v>
      </c>
      <c r="PW1517">
        <v>8500</v>
      </c>
      <c r="PX1517">
        <v>5750</v>
      </c>
      <c r="PY1517">
        <v>38500</v>
      </c>
      <c r="PZ1517">
        <v>18900</v>
      </c>
      <c r="QA1517">
        <v>11700</v>
      </c>
      <c r="QB1517">
        <v>6300</v>
      </c>
      <c r="QC1517">
        <v>17500</v>
      </c>
      <c r="QD1517">
        <v>12800</v>
      </c>
      <c r="QE1517">
        <v>11133.75</v>
      </c>
      <c r="QF1517">
        <v>24166.66</v>
      </c>
      <c r="QG1517">
        <v>10267.85</v>
      </c>
      <c r="QH1517">
        <v>29000</v>
      </c>
      <c r="QI1517">
        <v>10366.969999999999</v>
      </c>
      <c r="QJ1517">
        <v>5234.87</v>
      </c>
      <c r="QK1517">
        <v>5700</v>
      </c>
      <c r="QL1517">
        <v>2900</v>
      </c>
      <c r="QM1517">
        <v>12700</v>
      </c>
      <c r="QN1517">
        <v>12376.87</v>
      </c>
      <c r="QO1517">
        <v>14647.05</v>
      </c>
      <c r="QP1517">
        <v>12400</v>
      </c>
      <c r="QQ1517">
        <v>31000</v>
      </c>
      <c r="QR1517">
        <v>13500</v>
      </c>
      <c r="QS1517">
        <v>6245.42</v>
      </c>
      <c r="QT1517" t="s">
        <v>1267</v>
      </c>
      <c r="QU1517">
        <v>11500</v>
      </c>
      <c r="QV1517">
        <v>3300</v>
      </c>
      <c r="QW1517">
        <v>2500</v>
      </c>
      <c r="QX1517">
        <v>120000</v>
      </c>
      <c r="QY1517">
        <v>12400</v>
      </c>
      <c r="QZ1517">
        <v>2773.93</v>
      </c>
      <c r="RA1517">
        <v>9200</v>
      </c>
      <c r="RB1517">
        <v>12500</v>
      </c>
      <c r="RC1517">
        <v>11217.9</v>
      </c>
      <c r="RD1517">
        <v>9249</v>
      </c>
      <c r="RE1517">
        <v>1600</v>
      </c>
      <c r="RF1517">
        <v>2600</v>
      </c>
      <c r="RG1517">
        <v>8600</v>
      </c>
      <c r="RH1517">
        <v>10700</v>
      </c>
      <c r="RI1517">
        <v>17000</v>
      </c>
      <c r="RJ1517">
        <v>3122.53</v>
      </c>
      <c r="RK1517">
        <v>2800</v>
      </c>
      <c r="RL1517">
        <v>9366.52</v>
      </c>
      <c r="RM1517">
        <v>9000</v>
      </c>
      <c r="RN1517">
        <v>11505.48</v>
      </c>
      <c r="RO1517">
        <v>6835.44</v>
      </c>
      <c r="RP1517">
        <v>12300</v>
      </c>
      <c r="RQ1517">
        <v>11054.42</v>
      </c>
      <c r="RR1517">
        <v>13000</v>
      </c>
      <c r="RS1517">
        <v>2600</v>
      </c>
      <c r="RT1517">
        <v>1900</v>
      </c>
      <c r="RU1517">
        <v>12500</v>
      </c>
      <c r="RV1517">
        <v>29223.18</v>
      </c>
      <c r="RW1517">
        <v>9000</v>
      </c>
      <c r="RX1517">
        <v>7400</v>
      </c>
      <c r="RY1517">
        <v>17500</v>
      </c>
      <c r="RZ1517">
        <v>18272.72</v>
      </c>
      <c r="SA1517">
        <v>11276.24</v>
      </c>
      <c r="SB1517">
        <v>20373.669999999998</v>
      </c>
      <c r="SC1517">
        <v>21000</v>
      </c>
      <c r="SD1517">
        <v>16300</v>
      </c>
      <c r="SE1517">
        <v>13900</v>
      </c>
      <c r="SF1517">
        <v>11800</v>
      </c>
      <c r="SG1517">
        <v>3419.85</v>
      </c>
      <c r="SH1517">
        <v>6300</v>
      </c>
      <c r="SI1517">
        <v>19752.04</v>
      </c>
      <c r="SJ1517">
        <v>11400</v>
      </c>
      <c r="SK1517">
        <v>14207.34</v>
      </c>
      <c r="SL1517">
        <v>3343.33</v>
      </c>
      <c r="SM1517">
        <v>4600</v>
      </c>
      <c r="SN1517">
        <v>12000</v>
      </c>
      <c r="SO1517">
        <v>20663.150000000001</v>
      </c>
      <c r="SP1517">
        <v>15500</v>
      </c>
      <c r="SQ1517">
        <v>8856.27</v>
      </c>
      <c r="SR1517">
        <v>12000</v>
      </c>
      <c r="SS1517">
        <v>3541.67</v>
      </c>
      <c r="ST1517">
        <v>21363.63</v>
      </c>
      <c r="SU1517">
        <v>4700</v>
      </c>
      <c r="SV1517">
        <v>11600</v>
      </c>
      <c r="SW1517">
        <v>3947.78</v>
      </c>
      <c r="SX1517">
        <v>14000</v>
      </c>
      <c r="SY1517">
        <v>15200</v>
      </c>
      <c r="SZ1517">
        <v>6200.03</v>
      </c>
      <c r="TA1517">
        <v>5363.63</v>
      </c>
      <c r="TB1517">
        <v>11230.77</v>
      </c>
      <c r="TC1517" t="s">
        <v>1267</v>
      </c>
      <c r="TD1517" t="s">
        <v>1267</v>
      </c>
      <c r="TE1517" t="s">
        <v>1267</v>
      </c>
      <c r="TF1517" t="s">
        <v>1267</v>
      </c>
      <c r="TG1517" t="s">
        <v>1267</v>
      </c>
      <c r="TH1517" t="s">
        <v>1267</v>
      </c>
      <c r="TI1517" t="s">
        <v>1267</v>
      </c>
      <c r="TJ1517" t="s">
        <v>1267</v>
      </c>
      <c r="TK1517" t="s">
        <v>1267</v>
      </c>
      <c r="TL1517" t="s">
        <v>1267</v>
      </c>
      <c r="TM1517" t="s">
        <v>1267</v>
      </c>
      <c r="TN1517" t="s">
        <v>1267</v>
      </c>
      <c r="TO1517" t="s">
        <v>1267</v>
      </c>
      <c r="TP1517" t="s">
        <v>1267</v>
      </c>
      <c r="TQ1517" t="s">
        <v>1267</v>
      </c>
      <c r="TR1517" t="s">
        <v>1267</v>
      </c>
      <c r="TS1517" t="s">
        <v>1267</v>
      </c>
      <c r="TT1517" t="s">
        <v>1267</v>
      </c>
      <c r="TU1517" t="s">
        <v>1267</v>
      </c>
      <c r="TV1517" t="s">
        <v>1267</v>
      </c>
      <c r="TW1517" t="s">
        <v>1267</v>
      </c>
      <c r="TX1517" t="s">
        <v>1267</v>
      </c>
      <c r="TY1517" t="s">
        <v>1267</v>
      </c>
      <c r="TZ1517" t="s">
        <v>1267</v>
      </c>
      <c r="UA1517" t="s">
        <v>1267</v>
      </c>
      <c r="UB1517" t="s">
        <v>1267</v>
      </c>
      <c r="UC1517" t="s">
        <v>1267</v>
      </c>
      <c r="UD1517" t="s">
        <v>1267</v>
      </c>
      <c r="UE1517" t="s">
        <v>1267</v>
      </c>
      <c r="UF1517" t="s">
        <v>1267</v>
      </c>
      <c r="UG1517" t="s">
        <v>1267</v>
      </c>
      <c r="UH1517" t="s">
        <v>1267</v>
      </c>
      <c r="UI1517" t="s">
        <v>1267</v>
      </c>
      <c r="UJ1517" t="s">
        <v>1267</v>
      </c>
      <c r="UK1517" t="s">
        <v>1267</v>
      </c>
      <c r="UL1517" t="s">
        <v>1267</v>
      </c>
      <c r="UM1517" t="s">
        <v>1267</v>
      </c>
      <c r="UN1517" t="s">
        <v>1267</v>
      </c>
      <c r="UO1517" t="s">
        <v>1267</v>
      </c>
      <c r="UP1517" t="s">
        <v>1267</v>
      </c>
      <c r="UQ1517" t="s">
        <v>1267</v>
      </c>
      <c r="UR1517" t="s">
        <v>1267</v>
      </c>
      <c r="US1517" t="s">
        <v>1267</v>
      </c>
      <c r="UT1517" t="s">
        <v>1267</v>
      </c>
      <c r="UU1517" t="s">
        <v>1267</v>
      </c>
      <c r="UV1517">
        <v>9300</v>
      </c>
      <c r="UW1517">
        <v>20166.13</v>
      </c>
      <c r="UX1517">
        <v>18000</v>
      </c>
      <c r="UY1517">
        <v>8333.33</v>
      </c>
      <c r="UZ1517">
        <v>27000</v>
      </c>
      <c r="VA1517">
        <v>18100</v>
      </c>
      <c r="VB1517">
        <v>3900</v>
      </c>
      <c r="VC1517">
        <v>13100</v>
      </c>
      <c r="VD1517">
        <v>15740.75</v>
      </c>
      <c r="VE1517">
        <v>21826.09</v>
      </c>
      <c r="VF1517">
        <v>10722.21</v>
      </c>
      <c r="VG1517">
        <v>8315.69</v>
      </c>
      <c r="VH1517">
        <v>20200</v>
      </c>
      <c r="VI1517">
        <v>34800</v>
      </c>
      <c r="VJ1517">
        <v>21200</v>
      </c>
      <c r="VK1517">
        <v>39500</v>
      </c>
      <c r="VL1517">
        <v>28700</v>
      </c>
      <c r="VM1517">
        <v>17500</v>
      </c>
      <c r="VN1517">
        <v>10400</v>
      </c>
      <c r="VO1517">
        <v>15000</v>
      </c>
      <c r="VP1517">
        <v>28100</v>
      </c>
      <c r="VQ1517">
        <v>14000</v>
      </c>
      <c r="VR1517">
        <v>47000</v>
      </c>
      <c r="VS1517">
        <v>26400</v>
      </c>
      <c r="VT1517">
        <v>13366.74</v>
      </c>
      <c r="VU1517">
        <v>15500</v>
      </c>
      <c r="VV1517">
        <v>3400</v>
      </c>
      <c r="VW1517">
        <v>30999.86</v>
      </c>
      <c r="VX1517">
        <v>5200</v>
      </c>
      <c r="VY1517">
        <v>31800</v>
      </c>
      <c r="VZ1517">
        <v>16900</v>
      </c>
      <c r="WA1517">
        <v>24600</v>
      </c>
      <c r="WB1517">
        <v>17700</v>
      </c>
      <c r="WC1517">
        <v>8300</v>
      </c>
      <c r="WD1517">
        <v>12500</v>
      </c>
      <c r="WE1517">
        <v>39800</v>
      </c>
      <c r="WF1517">
        <v>8363.6299999999992</v>
      </c>
      <c r="WG1517">
        <v>13969.71</v>
      </c>
      <c r="WH1517">
        <v>6569.27</v>
      </c>
      <c r="WI1517">
        <v>8900</v>
      </c>
      <c r="WJ1517">
        <v>55613.49</v>
      </c>
      <c r="WK1517">
        <v>18300</v>
      </c>
      <c r="WL1517">
        <v>8800</v>
      </c>
      <c r="WM1517">
        <v>19999.98</v>
      </c>
      <c r="WN1517">
        <v>16219.46</v>
      </c>
      <c r="WO1517">
        <v>16355.14</v>
      </c>
      <c r="WP1517">
        <v>24500</v>
      </c>
      <c r="WQ1517">
        <v>1962.92</v>
      </c>
      <c r="WR1517">
        <v>9800</v>
      </c>
      <c r="WS1517">
        <v>12720.67</v>
      </c>
      <c r="WT1517">
        <v>2800</v>
      </c>
      <c r="WU1517">
        <v>13616.16</v>
      </c>
      <c r="WV1517">
        <v>5718.93</v>
      </c>
      <c r="WW1517">
        <v>15624.99</v>
      </c>
      <c r="WX1517">
        <v>7766.98</v>
      </c>
      <c r="WY1517">
        <v>27810.83</v>
      </c>
      <c r="WZ1517">
        <v>17555.57</v>
      </c>
      <c r="XA1517">
        <v>9000</v>
      </c>
      <c r="XB1517">
        <v>16500</v>
      </c>
      <c r="XC1517">
        <v>16800</v>
      </c>
      <c r="XD1517">
        <v>15423.72</v>
      </c>
      <c r="XE1517">
        <v>9000</v>
      </c>
      <c r="XF1517">
        <v>8000</v>
      </c>
      <c r="XG1517">
        <v>1700</v>
      </c>
      <c r="XH1517">
        <v>6900</v>
      </c>
      <c r="XI1517">
        <v>42183.25</v>
      </c>
      <c r="XJ1517">
        <v>11300</v>
      </c>
      <c r="XK1517">
        <v>6200</v>
      </c>
      <c r="XL1517">
        <v>26500</v>
      </c>
      <c r="XM1517">
        <v>9200</v>
      </c>
      <c r="XN1517">
        <v>30500</v>
      </c>
      <c r="XO1517">
        <v>20600</v>
      </c>
      <c r="XP1517">
        <v>9899.89</v>
      </c>
      <c r="XQ1517">
        <v>8100</v>
      </c>
      <c r="XR1517">
        <v>4933.3100000000004</v>
      </c>
      <c r="XS1517">
        <v>15500</v>
      </c>
      <c r="XT1517">
        <v>10500</v>
      </c>
      <c r="XU1517">
        <v>18200</v>
      </c>
      <c r="XV1517">
        <v>20172.349999999999</v>
      </c>
      <c r="XW1517">
        <v>6900</v>
      </c>
      <c r="XX1517">
        <v>35700</v>
      </c>
      <c r="XY1517">
        <v>40190.449999999997</v>
      </c>
      <c r="XZ1517">
        <v>9600</v>
      </c>
      <c r="YA1517">
        <v>18327.27</v>
      </c>
      <c r="YB1517">
        <v>4031.24</v>
      </c>
      <c r="YC1517">
        <v>5700</v>
      </c>
      <c r="YD1517">
        <v>5636.36</v>
      </c>
      <c r="YE1517">
        <v>11100</v>
      </c>
      <c r="YF1517">
        <v>4900</v>
      </c>
      <c r="YG1517">
        <v>5500</v>
      </c>
      <c r="YH1517">
        <v>10580.27</v>
      </c>
      <c r="YI1517">
        <v>6600</v>
      </c>
      <c r="YJ1517">
        <v>16735.8</v>
      </c>
      <c r="YK1517">
        <v>4400</v>
      </c>
      <c r="YL1517">
        <v>14347.73</v>
      </c>
      <c r="YM1517">
        <v>6300</v>
      </c>
      <c r="YN1517">
        <v>22878.77</v>
      </c>
      <c r="YO1517">
        <v>15900</v>
      </c>
      <c r="YP1517">
        <v>10000</v>
      </c>
      <c r="YQ1517">
        <v>18200</v>
      </c>
      <c r="YR1517">
        <v>4900</v>
      </c>
      <c r="YS1517">
        <v>8800</v>
      </c>
      <c r="YT1517">
        <v>17700</v>
      </c>
      <c r="YU1517">
        <v>9472.07</v>
      </c>
      <c r="YV1517">
        <v>13300</v>
      </c>
      <c r="YW1517">
        <v>16800</v>
      </c>
      <c r="YX1517">
        <v>7100</v>
      </c>
      <c r="YY1517">
        <v>25100</v>
      </c>
      <c r="YZ1517">
        <v>13200</v>
      </c>
      <c r="ZA1517">
        <v>17500</v>
      </c>
      <c r="ZB1517">
        <v>12833.34</v>
      </c>
      <c r="ZC1517">
        <v>42159.98</v>
      </c>
      <c r="ZD1517">
        <v>9500</v>
      </c>
      <c r="ZE1517">
        <v>6900</v>
      </c>
      <c r="ZF1517">
        <v>28500</v>
      </c>
      <c r="ZG1517">
        <v>12950.07</v>
      </c>
      <c r="ZH1517">
        <v>14000</v>
      </c>
      <c r="ZI1517">
        <v>11300</v>
      </c>
      <c r="ZJ1517">
        <v>2356.1</v>
      </c>
      <c r="ZK1517">
        <v>5961.53</v>
      </c>
      <c r="ZL1517">
        <v>5800</v>
      </c>
      <c r="ZM1517">
        <v>15100</v>
      </c>
      <c r="ZN1517">
        <v>14600</v>
      </c>
      <c r="ZO1517">
        <v>32400</v>
      </c>
      <c r="ZP1517">
        <v>9000</v>
      </c>
      <c r="ZQ1517">
        <v>18300</v>
      </c>
      <c r="ZR1517">
        <v>5900</v>
      </c>
      <c r="ZS1517">
        <v>16700</v>
      </c>
      <c r="ZT1517">
        <v>104700</v>
      </c>
      <c r="ZU1517">
        <v>14000</v>
      </c>
      <c r="ZV1517">
        <v>3992.03</v>
      </c>
      <c r="ZW1517">
        <v>77000</v>
      </c>
      <c r="ZX1517">
        <v>41000</v>
      </c>
      <c r="ZY1517">
        <v>35500</v>
      </c>
      <c r="ZZ1517">
        <v>9863.6299999999992</v>
      </c>
      <c r="AAA1517">
        <v>11672.12</v>
      </c>
      <c r="AAB1517">
        <v>16755.68</v>
      </c>
      <c r="AAC1517">
        <v>11000</v>
      </c>
      <c r="AAD1517">
        <v>9700</v>
      </c>
      <c r="AAE1517">
        <v>19347.84</v>
      </c>
      <c r="AAF1517">
        <v>17800</v>
      </c>
      <c r="AAG1517">
        <v>6181.82</v>
      </c>
      <c r="AAH1517">
        <v>38000</v>
      </c>
      <c r="AAI1517">
        <v>14153.85</v>
      </c>
      <c r="AAJ1517">
        <v>1400</v>
      </c>
      <c r="AAK1517">
        <v>13430.13</v>
      </c>
      <c r="AAL1517">
        <v>9342.3799999999992</v>
      </c>
      <c r="AAM1517">
        <v>18647.900000000001</v>
      </c>
      <c r="AAN1517">
        <v>37000</v>
      </c>
      <c r="AAO1517">
        <v>4200</v>
      </c>
      <c r="AAP1517">
        <v>3600</v>
      </c>
      <c r="AAQ1517">
        <v>8476.18</v>
      </c>
      <c r="AAR1517">
        <v>6582.45</v>
      </c>
      <c r="AAS1517">
        <v>11100</v>
      </c>
      <c r="AAT1517">
        <v>16749.990000000002</v>
      </c>
      <c r="AAU1517">
        <v>26000</v>
      </c>
      <c r="AAV1517">
        <v>36129.03</v>
      </c>
      <c r="AAW1517">
        <v>10300</v>
      </c>
      <c r="AAX1517">
        <v>2234.48</v>
      </c>
      <c r="AAY1517">
        <v>16000</v>
      </c>
      <c r="AAZ1517">
        <v>27999.98</v>
      </c>
      <c r="ABA1517">
        <v>5693.28</v>
      </c>
      <c r="ABB1517">
        <v>14000</v>
      </c>
      <c r="ABC1517">
        <v>34800</v>
      </c>
      <c r="ABD1517">
        <v>5500</v>
      </c>
      <c r="ABE1517">
        <v>2400</v>
      </c>
      <c r="ABF1517">
        <v>12272.71</v>
      </c>
    </row>
    <row r="1518" spans="1:734" x14ac:dyDescent="0.25">
      <c r="A1518" s="2">
        <v>42810</v>
      </c>
      <c r="B1518">
        <v>19382.490000000002</v>
      </c>
      <c r="C1518">
        <v>9364.5499999999993</v>
      </c>
      <c r="D1518">
        <v>6850</v>
      </c>
      <c r="E1518">
        <v>1390</v>
      </c>
      <c r="F1518">
        <v>2050</v>
      </c>
      <c r="G1518">
        <v>15850</v>
      </c>
      <c r="H1518">
        <v>2300</v>
      </c>
      <c r="I1518">
        <v>6100</v>
      </c>
      <c r="J1518">
        <v>13000</v>
      </c>
      <c r="K1518">
        <v>27600</v>
      </c>
      <c r="L1518">
        <v>38000.18</v>
      </c>
      <c r="M1518">
        <v>55874.97</v>
      </c>
      <c r="N1518">
        <v>3009.52</v>
      </c>
      <c r="O1518">
        <v>16538.45</v>
      </c>
      <c r="P1518">
        <v>6340</v>
      </c>
      <c r="Q1518">
        <v>3220</v>
      </c>
      <c r="R1518" t="s">
        <v>1267</v>
      </c>
      <c r="S1518">
        <v>1885.71</v>
      </c>
      <c r="T1518">
        <v>4239.8</v>
      </c>
      <c r="U1518">
        <v>16172.33</v>
      </c>
      <c r="V1518">
        <v>17298.900000000001</v>
      </c>
      <c r="W1518">
        <v>13554.59</v>
      </c>
      <c r="X1518">
        <v>4106.3</v>
      </c>
      <c r="Y1518">
        <v>4210</v>
      </c>
      <c r="Z1518">
        <v>31000</v>
      </c>
      <c r="AA1518">
        <v>1160</v>
      </c>
      <c r="AB1518">
        <v>18472.22</v>
      </c>
      <c r="AC1518">
        <v>2840</v>
      </c>
      <c r="AD1518">
        <v>4870</v>
      </c>
      <c r="AE1518">
        <v>31800</v>
      </c>
      <c r="AF1518">
        <v>41287.879999999997</v>
      </c>
      <c r="AG1518">
        <v>6296.55</v>
      </c>
      <c r="AH1518">
        <v>19372.830000000002</v>
      </c>
      <c r="AI1518">
        <v>61000</v>
      </c>
      <c r="AJ1518">
        <v>2610</v>
      </c>
      <c r="AK1518">
        <v>25800</v>
      </c>
      <c r="AL1518">
        <v>5777.61</v>
      </c>
      <c r="AM1518">
        <v>2262.83</v>
      </c>
      <c r="AN1518">
        <v>24700</v>
      </c>
      <c r="AO1518">
        <v>21574.07</v>
      </c>
      <c r="AP1518">
        <v>18000</v>
      </c>
      <c r="AQ1518">
        <v>14400</v>
      </c>
      <c r="AR1518">
        <v>50400</v>
      </c>
      <c r="AS1518">
        <v>18000</v>
      </c>
      <c r="AT1518">
        <v>10000</v>
      </c>
      <c r="AU1518">
        <v>11970.9</v>
      </c>
      <c r="AV1518">
        <v>172000</v>
      </c>
      <c r="AW1518">
        <v>2580.36</v>
      </c>
      <c r="AX1518">
        <v>8700</v>
      </c>
      <c r="AY1518">
        <v>6490.11</v>
      </c>
      <c r="AZ1518">
        <v>3430.39</v>
      </c>
      <c r="BA1518">
        <v>3500</v>
      </c>
      <c r="BB1518">
        <v>47153.279999999999</v>
      </c>
      <c r="BC1518">
        <v>2100</v>
      </c>
      <c r="BD1518">
        <v>10347.39</v>
      </c>
      <c r="BE1518">
        <v>30473.31</v>
      </c>
      <c r="BF1518">
        <v>27500</v>
      </c>
      <c r="BG1518">
        <v>17880</v>
      </c>
      <c r="BH1518">
        <v>39000</v>
      </c>
      <c r="BI1518">
        <v>7237.76</v>
      </c>
      <c r="BJ1518">
        <v>5714.83</v>
      </c>
      <c r="BK1518">
        <v>35500</v>
      </c>
      <c r="BL1518">
        <v>11600</v>
      </c>
      <c r="BM1518">
        <v>3384.61</v>
      </c>
      <c r="BN1518">
        <v>9186.43</v>
      </c>
      <c r="BO1518">
        <v>39300</v>
      </c>
      <c r="BP1518">
        <v>55600</v>
      </c>
      <c r="BQ1518">
        <v>5630</v>
      </c>
      <c r="BR1518">
        <v>14635.44</v>
      </c>
      <c r="BS1518">
        <v>27300</v>
      </c>
      <c r="BT1518">
        <v>14412.82</v>
      </c>
      <c r="BU1518">
        <v>10150</v>
      </c>
      <c r="BV1518">
        <v>3311.01</v>
      </c>
      <c r="BW1518">
        <v>6714.38</v>
      </c>
      <c r="BX1518">
        <v>15372.74</v>
      </c>
      <c r="BY1518">
        <v>5345.45</v>
      </c>
      <c r="BZ1518">
        <v>4427.2700000000004</v>
      </c>
      <c r="CA1518">
        <v>12999.92</v>
      </c>
      <c r="CB1518">
        <v>27000</v>
      </c>
      <c r="CC1518">
        <v>38852.839999999997</v>
      </c>
      <c r="CD1518">
        <v>21375</v>
      </c>
      <c r="CE1518">
        <v>10999.06</v>
      </c>
      <c r="CF1518">
        <v>21782.68</v>
      </c>
      <c r="CG1518">
        <v>5670</v>
      </c>
      <c r="CH1518">
        <v>13600</v>
      </c>
      <c r="CI1518">
        <v>13400</v>
      </c>
      <c r="CJ1518">
        <v>61100</v>
      </c>
      <c r="CK1518">
        <v>87800</v>
      </c>
      <c r="CL1518">
        <v>4846.25</v>
      </c>
      <c r="CM1518">
        <v>5588.35</v>
      </c>
      <c r="CN1518">
        <v>18107.75</v>
      </c>
      <c r="CO1518">
        <v>29900</v>
      </c>
      <c r="CP1518">
        <v>11350</v>
      </c>
      <c r="CQ1518">
        <v>22604.95</v>
      </c>
      <c r="CR1518">
        <v>12900</v>
      </c>
      <c r="CS1518">
        <v>5003.93</v>
      </c>
      <c r="CT1518">
        <v>10050</v>
      </c>
      <c r="CU1518">
        <v>3362.05</v>
      </c>
      <c r="CV1518">
        <v>4916.66</v>
      </c>
      <c r="CW1518">
        <v>4736.2700000000004</v>
      </c>
      <c r="CX1518">
        <v>21800</v>
      </c>
      <c r="CY1518">
        <v>36900</v>
      </c>
      <c r="CZ1518">
        <v>13440.04</v>
      </c>
      <c r="DA1518">
        <v>22811.95</v>
      </c>
      <c r="DB1518">
        <v>13136.72</v>
      </c>
      <c r="DC1518">
        <v>14200</v>
      </c>
      <c r="DD1518">
        <v>9957.09</v>
      </c>
      <c r="DE1518">
        <v>107143.4</v>
      </c>
      <c r="DF1518">
        <v>9000</v>
      </c>
      <c r="DG1518">
        <v>5269.27</v>
      </c>
      <c r="DH1518">
        <v>5206.63</v>
      </c>
      <c r="DI1518">
        <v>14141.42</v>
      </c>
      <c r="DJ1518">
        <v>11538.48</v>
      </c>
      <c r="DK1518">
        <v>14602.32</v>
      </c>
      <c r="DL1518">
        <v>17850</v>
      </c>
      <c r="DM1518">
        <v>7111.11</v>
      </c>
      <c r="DN1518">
        <v>13788.38</v>
      </c>
      <c r="DO1518">
        <v>6824.37</v>
      </c>
      <c r="DP1518">
        <v>7030</v>
      </c>
      <c r="DQ1518">
        <v>13427.3</v>
      </c>
      <c r="DR1518">
        <v>28163.97</v>
      </c>
      <c r="DS1518">
        <v>92500</v>
      </c>
      <c r="DT1518">
        <v>13935.42</v>
      </c>
      <c r="DU1518">
        <v>212900</v>
      </c>
      <c r="DV1518">
        <v>30830.36</v>
      </c>
      <c r="DW1518">
        <v>4490.5</v>
      </c>
      <c r="DX1518">
        <v>13532.71</v>
      </c>
      <c r="DY1518">
        <v>6371.75</v>
      </c>
      <c r="DZ1518">
        <v>26223.77</v>
      </c>
      <c r="EA1518">
        <v>69344.94</v>
      </c>
      <c r="EB1518" t="s">
        <v>1267</v>
      </c>
      <c r="EC1518" t="s">
        <v>1267</v>
      </c>
      <c r="ED1518" t="s">
        <v>1267</v>
      </c>
      <c r="EE1518" t="s">
        <v>1267</v>
      </c>
      <c r="EF1518" t="s">
        <v>1267</v>
      </c>
      <c r="EG1518" t="s">
        <v>1267</v>
      </c>
      <c r="EH1518" t="s">
        <v>1267</v>
      </c>
      <c r="EI1518" t="s">
        <v>1267</v>
      </c>
      <c r="EJ1518" t="s">
        <v>1267</v>
      </c>
      <c r="EK1518" t="s">
        <v>1267</v>
      </c>
      <c r="EL1518" t="s">
        <v>1267</v>
      </c>
      <c r="EM1518" t="s">
        <v>1267</v>
      </c>
      <c r="EN1518" t="s">
        <v>1267</v>
      </c>
      <c r="EO1518" t="s">
        <v>1267</v>
      </c>
      <c r="EP1518" t="s">
        <v>1267</v>
      </c>
      <c r="EQ1518" t="s">
        <v>1267</v>
      </c>
      <c r="ER1518" t="s">
        <v>1267</v>
      </c>
      <c r="ES1518" t="s">
        <v>1267</v>
      </c>
      <c r="ET1518" t="s">
        <v>1267</v>
      </c>
      <c r="EU1518" t="s">
        <v>1267</v>
      </c>
      <c r="EV1518" t="s">
        <v>1267</v>
      </c>
      <c r="EW1518" t="s">
        <v>1267</v>
      </c>
      <c r="EX1518" t="s">
        <v>1267</v>
      </c>
      <c r="EY1518" t="s">
        <v>1267</v>
      </c>
      <c r="EZ1518" t="s">
        <v>1267</v>
      </c>
      <c r="FA1518" t="s">
        <v>1267</v>
      </c>
      <c r="FB1518" t="s">
        <v>1267</v>
      </c>
      <c r="FC1518" t="s">
        <v>1267</v>
      </c>
      <c r="FD1518" t="s">
        <v>1267</v>
      </c>
      <c r="FE1518" t="s">
        <v>1267</v>
      </c>
      <c r="FF1518" t="s">
        <v>1267</v>
      </c>
      <c r="FG1518" t="s">
        <v>1267</v>
      </c>
      <c r="FH1518" t="s">
        <v>1267</v>
      </c>
      <c r="FI1518" t="s">
        <v>1267</v>
      </c>
      <c r="FJ1518" t="s">
        <v>1267</v>
      </c>
      <c r="FK1518" t="s">
        <v>1267</v>
      </c>
      <c r="FL1518" t="s">
        <v>1267</v>
      </c>
      <c r="FM1518" t="s">
        <v>1267</v>
      </c>
      <c r="FN1518" t="s">
        <v>1267</v>
      </c>
      <c r="FO1518" t="s">
        <v>1267</v>
      </c>
      <c r="FP1518" t="s">
        <v>1267</v>
      </c>
      <c r="FQ1518" t="s">
        <v>1267</v>
      </c>
      <c r="FR1518" t="s">
        <v>1267</v>
      </c>
      <c r="FS1518" t="s">
        <v>1267</v>
      </c>
      <c r="FT1518" t="s">
        <v>1267</v>
      </c>
      <c r="FU1518" t="s">
        <v>1267</v>
      </c>
      <c r="FV1518" t="s">
        <v>1267</v>
      </c>
      <c r="FW1518" t="s">
        <v>1267</v>
      </c>
      <c r="FX1518" t="s">
        <v>1267</v>
      </c>
      <c r="FY1518" t="s">
        <v>1267</v>
      </c>
      <c r="FZ1518" t="s">
        <v>1267</v>
      </c>
      <c r="GA1518" t="s">
        <v>1267</v>
      </c>
      <c r="GB1518" t="s">
        <v>1267</v>
      </c>
      <c r="GC1518" t="s">
        <v>1267</v>
      </c>
      <c r="GD1518" t="s">
        <v>1267</v>
      </c>
      <c r="GE1518" t="s">
        <v>1267</v>
      </c>
      <c r="GF1518" t="s">
        <v>1267</v>
      </c>
      <c r="GG1518" t="s">
        <v>1267</v>
      </c>
      <c r="GH1518" t="s">
        <v>1267</v>
      </c>
      <c r="GI1518" t="s">
        <v>1267</v>
      </c>
      <c r="GJ1518" t="s">
        <v>1267</v>
      </c>
      <c r="GK1518" t="s">
        <v>1267</v>
      </c>
      <c r="GL1518" t="s">
        <v>1267</v>
      </c>
      <c r="GM1518" t="s">
        <v>1267</v>
      </c>
      <c r="GN1518" t="s">
        <v>1267</v>
      </c>
      <c r="GO1518" t="s">
        <v>1267</v>
      </c>
      <c r="GP1518" t="s">
        <v>1267</v>
      </c>
      <c r="GQ1518" t="s">
        <v>1267</v>
      </c>
      <c r="GR1518" t="s">
        <v>1267</v>
      </c>
      <c r="GS1518" t="s">
        <v>1267</v>
      </c>
      <c r="GT1518" t="s">
        <v>1267</v>
      </c>
      <c r="GU1518" t="s">
        <v>1267</v>
      </c>
      <c r="GV1518" t="s">
        <v>1267</v>
      </c>
      <c r="GW1518" t="s">
        <v>1267</v>
      </c>
      <c r="GX1518" t="s">
        <v>1267</v>
      </c>
      <c r="GY1518">
        <v>12378.12</v>
      </c>
      <c r="GZ1518">
        <v>11521.73</v>
      </c>
      <c r="HA1518">
        <v>33100</v>
      </c>
      <c r="HB1518">
        <v>8538.17</v>
      </c>
      <c r="HC1518">
        <v>10779.71</v>
      </c>
      <c r="HD1518">
        <v>13059.11</v>
      </c>
      <c r="HE1518">
        <v>44200</v>
      </c>
      <c r="HF1518">
        <v>25000</v>
      </c>
      <c r="HG1518">
        <v>9200</v>
      </c>
      <c r="HH1518">
        <v>105500.8</v>
      </c>
      <c r="HI1518">
        <v>69300</v>
      </c>
      <c r="HJ1518">
        <v>23478.38</v>
      </c>
      <c r="HK1518">
        <v>14954.91</v>
      </c>
      <c r="HL1518">
        <v>7546.52</v>
      </c>
      <c r="HM1518">
        <v>17200</v>
      </c>
      <c r="HN1518">
        <v>10350</v>
      </c>
      <c r="HO1518">
        <v>15326.31</v>
      </c>
      <c r="HP1518">
        <v>55700</v>
      </c>
      <c r="HQ1518">
        <v>119000</v>
      </c>
      <c r="HR1518">
        <v>36600</v>
      </c>
      <c r="HS1518">
        <v>23027.97</v>
      </c>
      <c r="HT1518">
        <v>15900</v>
      </c>
      <c r="HU1518">
        <v>7800</v>
      </c>
      <c r="HV1518">
        <v>4876.0200000000004</v>
      </c>
      <c r="HW1518">
        <v>3094.61</v>
      </c>
      <c r="HX1518">
        <v>37450</v>
      </c>
      <c r="HY1518">
        <v>33954.54</v>
      </c>
      <c r="HZ1518">
        <v>12700</v>
      </c>
      <c r="IA1518">
        <v>11600</v>
      </c>
      <c r="IB1518">
        <v>24347.82</v>
      </c>
      <c r="IC1518">
        <v>5401.6</v>
      </c>
      <c r="ID1518">
        <v>29000</v>
      </c>
      <c r="IE1518">
        <v>5916.17</v>
      </c>
      <c r="IF1518">
        <v>51200</v>
      </c>
      <c r="IG1518">
        <v>12078.23</v>
      </c>
      <c r="IH1518">
        <v>21539.47</v>
      </c>
      <c r="II1518">
        <v>93055.25</v>
      </c>
      <c r="IJ1518">
        <v>10350</v>
      </c>
      <c r="IK1518">
        <v>37000</v>
      </c>
      <c r="IL1518">
        <v>30600</v>
      </c>
      <c r="IM1518">
        <v>6945.32</v>
      </c>
      <c r="IN1518">
        <v>7923.07</v>
      </c>
      <c r="IO1518">
        <v>36607.07</v>
      </c>
      <c r="IP1518">
        <v>15867.13</v>
      </c>
      <c r="IQ1518">
        <v>78222.19</v>
      </c>
      <c r="IR1518">
        <v>14437.09</v>
      </c>
      <c r="IS1518">
        <v>30250</v>
      </c>
      <c r="IT1518">
        <v>9969.23</v>
      </c>
      <c r="IU1518">
        <v>85700</v>
      </c>
      <c r="IV1518">
        <v>17333.419999999998</v>
      </c>
      <c r="IW1518">
        <v>2499.64</v>
      </c>
      <c r="IX1518">
        <v>17797.21</v>
      </c>
      <c r="IY1518">
        <v>14800</v>
      </c>
      <c r="IZ1518">
        <v>22205.83</v>
      </c>
      <c r="JA1518">
        <v>3980</v>
      </c>
      <c r="JB1518">
        <v>22666.65</v>
      </c>
      <c r="JC1518">
        <v>7000</v>
      </c>
      <c r="JD1518">
        <v>85304.81</v>
      </c>
      <c r="JE1518">
        <v>82333.75</v>
      </c>
      <c r="JF1518">
        <v>18499.990000000002</v>
      </c>
      <c r="JG1518">
        <v>14497.23</v>
      </c>
      <c r="JH1518">
        <v>7270</v>
      </c>
      <c r="JI1518">
        <v>33700</v>
      </c>
      <c r="JJ1518">
        <v>12650</v>
      </c>
      <c r="JK1518">
        <v>19795.03</v>
      </c>
      <c r="JL1518">
        <v>42850</v>
      </c>
      <c r="JM1518">
        <v>9700</v>
      </c>
      <c r="JN1518">
        <v>44000</v>
      </c>
      <c r="JO1518">
        <v>32800</v>
      </c>
      <c r="JP1518">
        <v>12600</v>
      </c>
      <c r="JQ1518">
        <v>4000</v>
      </c>
      <c r="JR1518">
        <v>23316.84</v>
      </c>
      <c r="JS1518">
        <v>2462.7399999999998</v>
      </c>
      <c r="JT1518">
        <v>27400</v>
      </c>
      <c r="JU1518">
        <v>30900</v>
      </c>
      <c r="JV1518">
        <v>8880</v>
      </c>
      <c r="JW1518">
        <v>9818.18</v>
      </c>
      <c r="JX1518">
        <v>23200</v>
      </c>
      <c r="JY1518">
        <v>12800</v>
      </c>
      <c r="JZ1518">
        <v>5226.5</v>
      </c>
      <c r="KA1518">
        <v>8310</v>
      </c>
      <c r="KB1518">
        <v>32323.4</v>
      </c>
      <c r="KC1518">
        <v>17200</v>
      </c>
      <c r="KD1518">
        <v>6806.61</v>
      </c>
      <c r="KE1518">
        <v>9785.7099999999991</v>
      </c>
      <c r="KF1518">
        <v>8900</v>
      </c>
      <c r="KG1518">
        <v>3890</v>
      </c>
      <c r="KH1518">
        <v>24400</v>
      </c>
      <c r="KI1518">
        <v>53000</v>
      </c>
      <c r="KJ1518">
        <v>6900</v>
      </c>
      <c r="KK1518">
        <v>3546.7</v>
      </c>
      <c r="KL1518">
        <v>10875</v>
      </c>
      <c r="KM1518">
        <v>21116.29</v>
      </c>
      <c r="KN1518">
        <v>4600</v>
      </c>
      <c r="KO1518">
        <v>10600</v>
      </c>
      <c r="KP1518">
        <v>15100</v>
      </c>
      <c r="KQ1518">
        <v>26299.99</v>
      </c>
      <c r="KR1518">
        <v>4363.1899999999996</v>
      </c>
      <c r="KS1518">
        <v>12383.9</v>
      </c>
      <c r="KT1518">
        <v>29741.39</v>
      </c>
      <c r="KU1518">
        <v>3840</v>
      </c>
      <c r="KV1518">
        <v>18428.259999999998</v>
      </c>
      <c r="KW1518">
        <v>28300</v>
      </c>
      <c r="KX1518">
        <v>4320</v>
      </c>
      <c r="KY1518">
        <v>20437.5</v>
      </c>
      <c r="KZ1518">
        <v>23300</v>
      </c>
      <c r="LA1518">
        <v>24125.33</v>
      </c>
      <c r="LB1518">
        <v>5240</v>
      </c>
      <c r="LC1518">
        <v>4620</v>
      </c>
      <c r="LD1518">
        <v>30000</v>
      </c>
      <c r="LE1518">
        <v>13261.05</v>
      </c>
      <c r="LF1518">
        <v>40500</v>
      </c>
      <c r="LG1518">
        <v>23200</v>
      </c>
      <c r="LH1518">
        <v>16597.5</v>
      </c>
      <c r="LI1518">
        <v>5140.18</v>
      </c>
      <c r="LJ1518">
        <v>5580.99</v>
      </c>
      <c r="LK1518">
        <v>100000</v>
      </c>
      <c r="LL1518">
        <v>15605.49</v>
      </c>
      <c r="LM1518">
        <v>8870</v>
      </c>
      <c r="LN1518">
        <v>45000</v>
      </c>
      <c r="LO1518">
        <v>13398.04</v>
      </c>
      <c r="LP1518">
        <v>28425.15</v>
      </c>
      <c r="LQ1518">
        <v>2459.91</v>
      </c>
      <c r="LR1518">
        <v>10579.73</v>
      </c>
      <c r="LS1518">
        <v>28500</v>
      </c>
      <c r="LT1518">
        <v>58900</v>
      </c>
      <c r="LU1518">
        <v>29075.22</v>
      </c>
      <c r="LV1518">
        <v>13829.76</v>
      </c>
      <c r="LW1518">
        <v>7538.45</v>
      </c>
      <c r="LX1518">
        <v>13345.96</v>
      </c>
      <c r="LY1518">
        <v>5131.43</v>
      </c>
      <c r="LZ1518">
        <v>20300</v>
      </c>
      <c r="MA1518">
        <v>15422.53</v>
      </c>
      <c r="MB1518">
        <v>18210</v>
      </c>
      <c r="MC1518">
        <v>24500</v>
      </c>
      <c r="MD1518">
        <v>4921.84</v>
      </c>
      <c r="ME1518">
        <v>3804.14</v>
      </c>
      <c r="MF1518">
        <v>8534.9599999999991</v>
      </c>
      <c r="MG1518">
        <v>8490.0400000000009</v>
      </c>
      <c r="MH1518">
        <v>10700</v>
      </c>
      <c r="MI1518">
        <v>2190</v>
      </c>
      <c r="MJ1518">
        <v>6333.31</v>
      </c>
      <c r="MK1518">
        <v>10861.86</v>
      </c>
      <c r="ML1518">
        <v>30049.08</v>
      </c>
      <c r="MM1518">
        <v>17500</v>
      </c>
      <c r="MN1518">
        <v>22500</v>
      </c>
      <c r="MO1518">
        <v>14891.92</v>
      </c>
      <c r="MP1518">
        <v>9083.33</v>
      </c>
      <c r="MQ1518">
        <v>31429.15</v>
      </c>
      <c r="MR1518">
        <v>8037.42</v>
      </c>
      <c r="MS1518">
        <v>36250</v>
      </c>
      <c r="MT1518">
        <v>44252.4</v>
      </c>
      <c r="MU1518">
        <v>33782.61</v>
      </c>
      <c r="MV1518">
        <v>13900</v>
      </c>
      <c r="MW1518">
        <v>39000</v>
      </c>
      <c r="MX1518">
        <v>71900</v>
      </c>
      <c r="MY1518">
        <v>50200</v>
      </c>
      <c r="MZ1518">
        <v>21103.89</v>
      </c>
      <c r="NA1518">
        <v>3247.97</v>
      </c>
      <c r="NB1518">
        <v>10500</v>
      </c>
      <c r="NC1518">
        <v>35002.19</v>
      </c>
      <c r="ND1518">
        <v>9994.5499999999993</v>
      </c>
      <c r="NE1518">
        <v>21180.55</v>
      </c>
      <c r="NF1518">
        <v>9278.1200000000008</v>
      </c>
      <c r="NG1518">
        <v>5305.03</v>
      </c>
      <c r="NH1518">
        <v>1933.73</v>
      </c>
      <c r="NI1518">
        <v>198500</v>
      </c>
      <c r="NJ1518">
        <v>10832.3</v>
      </c>
      <c r="NK1518">
        <v>10692.6</v>
      </c>
      <c r="NL1518">
        <v>25447.63</v>
      </c>
      <c r="NM1518">
        <v>12600</v>
      </c>
      <c r="NN1518">
        <v>27600</v>
      </c>
      <c r="NO1518">
        <v>9633.41</v>
      </c>
      <c r="NP1518">
        <v>30300</v>
      </c>
      <c r="NQ1518">
        <v>12118.59</v>
      </c>
      <c r="NR1518">
        <v>58095.63</v>
      </c>
      <c r="NS1518">
        <v>19043.57</v>
      </c>
      <c r="NT1518">
        <v>27500</v>
      </c>
      <c r="NU1518">
        <v>23200</v>
      </c>
      <c r="NV1518">
        <v>11363.61</v>
      </c>
      <c r="NW1518">
        <v>2527.27</v>
      </c>
      <c r="NX1518">
        <v>17077.98</v>
      </c>
      <c r="NY1518">
        <v>30699.59</v>
      </c>
      <c r="NZ1518">
        <v>2877.04</v>
      </c>
      <c r="OA1518">
        <v>10332.24</v>
      </c>
      <c r="OB1518">
        <v>11000</v>
      </c>
      <c r="OC1518">
        <v>7241.64</v>
      </c>
      <c r="OD1518">
        <v>16300</v>
      </c>
      <c r="OE1518">
        <v>4952.38</v>
      </c>
      <c r="OF1518">
        <v>15000</v>
      </c>
      <c r="OG1518">
        <v>26900</v>
      </c>
      <c r="OH1518">
        <v>3200</v>
      </c>
      <c r="OI1518">
        <v>22100</v>
      </c>
      <c r="OJ1518">
        <v>20533.330000000002</v>
      </c>
      <c r="OK1518">
        <v>21000</v>
      </c>
      <c r="OL1518">
        <v>7826.13</v>
      </c>
      <c r="OM1518">
        <v>19918.990000000002</v>
      </c>
      <c r="ON1518">
        <v>2514.38</v>
      </c>
      <c r="OO1518" t="s">
        <v>1267</v>
      </c>
      <c r="OP1518">
        <v>11200</v>
      </c>
      <c r="OQ1518">
        <v>4710.74</v>
      </c>
      <c r="OR1518">
        <v>3500</v>
      </c>
      <c r="OS1518">
        <v>3000</v>
      </c>
      <c r="OT1518">
        <v>26826.94</v>
      </c>
      <c r="OU1518">
        <v>6500</v>
      </c>
      <c r="OV1518">
        <v>21400</v>
      </c>
      <c r="OW1518">
        <v>8925.66</v>
      </c>
      <c r="OX1518">
        <v>11400</v>
      </c>
      <c r="OY1518">
        <v>13000</v>
      </c>
      <c r="OZ1518">
        <v>6810.81</v>
      </c>
      <c r="PA1518">
        <v>7333.33</v>
      </c>
      <c r="PB1518">
        <v>1928.57</v>
      </c>
      <c r="PC1518">
        <v>2500</v>
      </c>
      <c r="PD1518">
        <v>186000</v>
      </c>
      <c r="PE1518">
        <v>31700</v>
      </c>
      <c r="PF1518">
        <v>830.77</v>
      </c>
      <c r="PG1518">
        <v>17600</v>
      </c>
      <c r="PH1518">
        <v>3434.87</v>
      </c>
      <c r="PI1518">
        <v>5900</v>
      </c>
      <c r="PJ1518">
        <v>37500</v>
      </c>
      <c r="PK1518">
        <v>2499.65</v>
      </c>
      <c r="PL1518">
        <v>27500</v>
      </c>
      <c r="PM1518">
        <v>4000</v>
      </c>
      <c r="PN1518">
        <v>3800</v>
      </c>
      <c r="PO1518">
        <v>7900</v>
      </c>
      <c r="PP1518">
        <v>22200</v>
      </c>
      <c r="PQ1518">
        <v>6200</v>
      </c>
      <c r="PR1518">
        <v>21941.279999999999</v>
      </c>
      <c r="PS1518">
        <v>13700</v>
      </c>
      <c r="PT1518">
        <v>1800</v>
      </c>
      <c r="PU1518">
        <v>12384.61</v>
      </c>
      <c r="PV1518">
        <v>6767.94</v>
      </c>
      <c r="PW1518">
        <v>8500</v>
      </c>
      <c r="PX1518">
        <v>5500</v>
      </c>
      <c r="PY1518">
        <v>38500</v>
      </c>
      <c r="PZ1518">
        <v>21000</v>
      </c>
      <c r="QA1518">
        <v>11400</v>
      </c>
      <c r="QB1518">
        <v>6100</v>
      </c>
      <c r="QC1518">
        <v>17500</v>
      </c>
      <c r="QD1518">
        <v>12800</v>
      </c>
      <c r="QE1518">
        <v>11133.75</v>
      </c>
      <c r="QF1518">
        <v>25000</v>
      </c>
      <c r="QG1518">
        <v>10267.85</v>
      </c>
      <c r="QH1518">
        <v>29000</v>
      </c>
      <c r="QI1518">
        <v>10366.969999999999</v>
      </c>
      <c r="QJ1518">
        <v>5176.7</v>
      </c>
      <c r="QK1518">
        <v>5700</v>
      </c>
      <c r="QL1518">
        <v>2800</v>
      </c>
      <c r="QM1518">
        <v>12600</v>
      </c>
      <c r="QN1518">
        <v>12751.93</v>
      </c>
      <c r="QO1518">
        <v>14647.05</v>
      </c>
      <c r="QP1518">
        <v>12400</v>
      </c>
      <c r="QQ1518">
        <v>31000</v>
      </c>
      <c r="QR1518">
        <v>13500</v>
      </c>
      <c r="QS1518">
        <v>6245.42</v>
      </c>
      <c r="QT1518" t="s">
        <v>1267</v>
      </c>
      <c r="QU1518">
        <v>12700</v>
      </c>
      <c r="QV1518">
        <v>3100</v>
      </c>
      <c r="QW1518">
        <v>2500</v>
      </c>
      <c r="QX1518">
        <v>119800</v>
      </c>
      <c r="QY1518">
        <v>12400</v>
      </c>
      <c r="QZ1518">
        <v>2773.93</v>
      </c>
      <c r="RA1518">
        <v>9300</v>
      </c>
      <c r="RB1518">
        <v>12600</v>
      </c>
      <c r="RC1518">
        <v>11217.9</v>
      </c>
      <c r="RD1518">
        <v>9011.85</v>
      </c>
      <c r="RE1518">
        <v>1600</v>
      </c>
      <c r="RF1518">
        <v>2700</v>
      </c>
      <c r="RG1518">
        <v>8500</v>
      </c>
      <c r="RH1518">
        <v>10800</v>
      </c>
      <c r="RI1518">
        <v>17000</v>
      </c>
      <c r="RJ1518">
        <v>3122.53</v>
      </c>
      <c r="RK1518">
        <v>2800</v>
      </c>
      <c r="RL1518">
        <v>9225.67</v>
      </c>
      <c r="RM1518">
        <v>9400</v>
      </c>
      <c r="RN1518">
        <v>11505.48</v>
      </c>
      <c r="RO1518">
        <v>7088.61</v>
      </c>
      <c r="RP1518">
        <v>12100</v>
      </c>
      <c r="RQ1518">
        <v>10884.35</v>
      </c>
      <c r="RR1518">
        <v>12800</v>
      </c>
      <c r="RS1518">
        <v>2600</v>
      </c>
      <c r="RT1518">
        <v>2000</v>
      </c>
      <c r="RU1518">
        <v>13800</v>
      </c>
      <c r="RV1518">
        <v>28943.98</v>
      </c>
      <c r="RW1518">
        <v>9000</v>
      </c>
      <c r="RX1518">
        <v>6900</v>
      </c>
      <c r="RY1518">
        <v>17500</v>
      </c>
      <c r="RZ1518">
        <v>18818.18</v>
      </c>
      <c r="SA1518">
        <v>11276.24</v>
      </c>
      <c r="SB1518">
        <v>20373.669999999998</v>
      </c>
      <c r="SC1518">
        <v>21000</v>
      </c>
      <c r="SD1518">
        <v>16300</v>
      </c>
      <c r="SE1518">
        <v>13900</v>
      </c>
      <c r="SF1518">
        <v>11800</v>
      </c>
      <c r="SG1518">
        <v>3419.85</v>
      </c>
      <c r="SH1518">
        <v>6800</v>
      </c>
      <c r="SI1518">
        <v>19669.400000000001</v>
      </c>
      <c r="SJ1518">
        <v>11400</v>
      </c>
      <c r="SK1518">
        <v>14207.34</v>
      </c>
      <c r="SL1518">
        <v>3343.33</v>
      </c>
      <c r="SM1518">
        <v>4700</v>
      </c>
      <c r="SN1518">
        <v>12600</v>
      </c>
      <c r="SO1518">
        <v>20256.400000000001</v>
      </c>
      <c r="SP1518">
        <v>15500</v>
      </c>
      <c r="SQ1518">
        <v>8940.6200000000008</v>
      </c>
      <c r="SR1518">
        <v>12000</v>
      </c>
      <c r="SS1518">
        <v>3541.67</v>
      </c>
      <c r="ST1518">
        <v>19454.54</v>
      </c>
      <c r="SU1518">
        <v>4700</v>
      </c>
      <c r="SV1518">
        <v>11800</v>
      </c>
      <c r="SW1518">
        <v>3893.7</v>
      </c>
      <c r="SX1518">
        <v>14000</v>
      </c>
      <c r="SY1518">
        <v>15500</v>
      </c>
      <c r="SZ1518">
        <v>6200.03</v>
      </c>
      <c r="TA1518">
        <v>5909.09</v>
      </c>
      <c r="TB1518">
        <v>9769.23</v>
      </c>
      <c r="TC1518" t="s">
        <v>1267</v>
      </c>
      <c r="TD1518" t="s">
        <v>1267</v>
      </c>
      <c r="TE1518" t="s">
        <v>1267</v>
      </c>
      <c r="TF1518" t="s">
        <v>1267</v>
      </c>
      <c r="TG1518" t="s">
        <v>1267</v>
      </c>
      <c r="TH1518" t="s">
        <v>1267</v>
      </c>
      <c r="TI1518" t="s">
        <v>1267</v>
      </c>
      <c r="TJ1518" t="s">
        <v>1267</v>
      </c>
      <c r="TK1518" t="s">
        <v>1267</v>
      </c>
      <c r="TL1518" t="s">
        <v>1267</v>
      </c>
      <c r="TM1518" t="s">
        <v>1267</v>
      </c>
      <c r="TN1518" t="s">
        <v>1267</v>
      </c>
      <c r="TO1518" t="s">
        <v>1267</v>
      </c>
      <c r="TP1518" t="s">
        <v>1267</v>
      </c>
      <c r="TQ1518" t="s">
        <v>1267</v>
      </c>
      <c r="TR1518" t="s">
        <v>1267</v>
      </c>
      <c r="TS1518" t="s">
        <v>1267</v>
      </c>
      <c r="TT1518" t="s">
        <v>1267</v>
      </c>
      <c r="TU1518" t="s">
        <v>1267</v>
      </c>
      <c r="TV1518" t="s">
        <v>1267</v>
      </c>
      <c r="TW1518" t="s">
        <v>1267</v>
      </c>
      <c r="TX1518" t="s">
        <v>1267</v>
      </c>
      <c r="TY1518" t="s">
        <v>1267</v>
      </c>
      <c r="TZ1518" t="s">
        <v>1267</v>
      </c>
      <c r="UA1518" t="s">
        <v>1267</v>
      </c>
      <c r="UB1518" t="s">
        <v>1267</v>
      </c>
      <c r="UC1518" t="s">
        <v>1267</v>
      </c>
      <c r="UD1518" t="s">
        <v>1267</v>
      </c>
      <c r="UE1518" t="s">
        <v>1267</v>
      </c>
      <c r="UF1518" t="s">
        <v>1267</v>
      </c>
      <c r="UG1518" t="s">
        <v>1267</v>
      </c>
      <c r="UH1518" t="s">
        <v>1267</v>
      </c>
      <c r="UI1518" t="s">
        <v>1267</v>
      </c>
      <c r="UJ1518" t="s">
        <v>1267</v>
      </c>
      <c r="UK1518" t="s">
        <v>1267</v>
      </c>
      <c r="UL1518" t="s">
        <v>1267</v>
      </c>
      <c r="UM1518" t="s">
        <v>1267</v>
      </c>
      <c r="UN1518" t="s">
        <v>1267</v>
      </c>
      <c r="UO1518" t="s">
        <v>1267</v>
      </c>
      <c r="UP1518" t="s">
        <v>1267</v>
      </c>
      <c r="UQ1518" t="s">
        <v>1267</v>
      </c>
      <c r="UR1518" t="s">
        <v>1267</v>
      </c>
      <c r="US1518" t="s">
        <v>1267</v>
      </c>
      <c r="UT1518" t="s">
        <v>1267</v>
      </c>
      <c r="UU1518" t="s">
        <v>1267</v>
      </c>
      <c r="UV1518">
        <v>9400</v>
      </c>
      <c r="UW1518">
        <v>20166.13</v>
      </c>
      <c r="UX1518">
        <v>18000</v>
      </c>
      <c r="UY1518">
        <v>8333.33</v>
      </c>
      <c r="UZ1518">
        <v>25800</v>
      </c>
      <c r="VA1518">
        <v>18100</v>
      </c>
      <c r="VB1518">
        <v>3800</v>
      </c>
      <c r="VC1518">
        <v>13500</v>
      </c>
      <c r="VD1518">
        <v>14478.12</v>
      </c>
      <c r="VE1518">
        <v>22000</v>
      </c>
      <c r="VF1518">
        <v>10722.21</v>
      </c>
      <c r="VG1518">
        <v>8315.69</v>
      </c>
      <c r="VH1518">
        <v>20400</v>
      </c>
      <c r="VI1518">
        <v>32000</v>
      </c>
      <c r="VJ1518">
        <v>21200</v>
      </c>
      <c r="VK1518">
        <v>39700</v>
      </c>
      <c r="VL1518">
        <v>28700</v>
      </c>
      <c r="VM1518">
        <v>16000</v>
      </c>
      <c r="VN1518">
        <v>9800</v>
      </c>
      <c r="VO1518">
        <v>16000</v>
      </c>
      <c r="VP1518">
        <v>28100</v>
      </c>
      <c r="VQ1518">
        <v>14000</v>
      </c>
      <c r="VR1518">
        <v>47000</v>
      </c>
      <c r="VS1518">
        <v>26400</v>
      </c>
      <c r="VT1518">
        <v>13314.32</v>
      </c>
      <c r="VU1518">
        <v>15500</v>
      </c>
      <c r="VV1518">
        <v>3400</v>
      </c>
      <c r="VW1518">
        <v>31249.87</v>
      </c>
      <c r="VX1518">
        <v>5000</v>
      </c>
      <c r="VY1518">
        <v>31800</v>
      </c>
      <c r="VZ1518">
        <v>16500</v>
      </c>
      <c r="WA1518">
        <v>24500</v>
      </c>
      <c r="WB1518">
        <v>17700</v>
      </c>
      <c r="WC1518">
        <v>8500</v>
      </c>
      <c r="WD1518">
        <v>12500</v>
      </c>
      <c r="WE1518">
        <v>36200</v>
      </c>
      <c r="WF1518">
        <v>8272.7199999999993</v>
      </c>
      <c r="WG1518">
        <v>14509.61</v>
      </c>
      <c r="WH1518">
        <v>6477.4</v>
      </c>
      <c r="WI1518">
        <v>9000</v>
      </c>
      <c r="WJ1518">
        <v>56255.19</v>
      </c>
      <c r="WK1518">
        <v>16700</v>
      </c>
      <c r="WL1518">
        <v>8800</v>
      </c>
      <c r="WM1518">
        <v>19594.59</v>
      </c>
      <c r="WN1518">
        <v>16291.87</v>
      </c>
      <c r="WO1518">
        <v>16448.599999999999</v>
      </c>
      <c r="WP1518">
        <v>24100</v>
      </c>
      <c r="WQ1518">
        <v>1801.58</v>
      </c>
      <c r="WR1518">
        <v>9800</v>
      </c>
      <c r="WS1518">
        <v>12893.74</v>
      </c>
      <c r="WT1518">
        <v>2800</v>
      </c>
      <c r="WU1518">
        <v>13737.37</v>
      </c>
      <c r="WV1518">
        <v>5718.93</v>
      </c>
      <c r="WW1518">
        <v>15982.13</v>
      </c>
      <c r="WX1518">
        <v>7766.98</v>
      </c>
      <c r="WY1518">
        <v>27810.83</v>
      </c>
      <c r="WZ1518">
        <v>16000.01</v>
      </c>
      <c r="XA1518">
        <v>9200</v>
      </c>
      <c r="XB1518">
        <v>16500</v>
      </c>
      <c r="XC1518">
        <v>17100</v>
      </c>
      <c r="XD1518">
        <v>15847.45</v>
      </c>
      <c r="XE1518">
        <v>8900</v>
      </c>
      <c r="XF1518">
        <v>8000</v>
      </c>
      <c r="XG1518">
        <v>1700</v>
      </c>
      <c r="XH1518">
        <v>6700</v>
      </c>
      <c r="XI1518">
        <v>42412.82</v>
      </c>
      <c r="XJ1518">
        <v>10300</v>
      </c>
      <c r="XK1518">
        <v>6200</v>
      </c>
      <c r="XL1518">
        <v>24600</v>
      </c>
      <c r="XM1518">
        <v>9200</v>
      </c>
      <c r="XN1518">
        <v>27900</v>
      </c>
      <c r="XO1518">
        <v>20000</v>
      </c>
      <c r="XP1518">
        <v>10642.38</v>
      </c>
      <c r="XQ1518">
        <v>8000</v>
      </c>
      <c r="XR1518">
        <v>4933.3100000000004</v>
      </c>
      <c r="XS1518">
        <v>15500</v>
      </c>
      <c r="XT1518">
        <v>10500</v>
      </c>
      <c r="XU1518">
        <v>19200</v>
      </c>
      <c r="XV1518">
        <v>21296.32</v>
      </c>
      <c r="XW1518">
        <v>6300</v>
      </c>
      <c r="XX1518">
        <v>35700</v>
      </c>
      <c r="XY1518">
        <v>40190.449999999997</v>
      </c>
      <c r="XZ1518">
        <v>9600</v>
      </c>
      <c r="YA1518">
        <v>18327.27</v>
      </c>
      <c r="YB1518">
        <v>4115.22</v>
      </c>
      <c r="YC1518">
        <v>5700</v>
      </c>
      <c r="YD1518">
        <v>5636.36</v>
      </c>
      <c r="YE1518">
        <v>11500</v>
      </c>
      <c r="YF1518">
        <v>4800</v>
      </c>
      <c r="YG1518">
        <v>5500</v>
      </c>
      <c r="YH1518">
        <v>10580.27</v>
      </c>
      <c r="YI1518">
        <v>6900</v>
      </c>
      <c r="YJ1518">
        <v>17491.61</v>
      </c>
      <c r="YK1518">
        <v>4500</v>
      </c>
      <c r="YL1518">
        <v>14347.73</v>
      </c>
      <c r="YM1518">
        <v>6100</v>
      </c>
      <c r="YN1518">
        <v>22666.65</v>
      </c>
      <c r="YO1518">
        <v>15700</v>
      </c>
      <c r="YP1518">
        <v>10000</v>
      </c>
      <c r="YQ1518">
        <v>18200</v>
      </c>
      <c r="YR1518">
        <v>4800</v>
      </c>
      <c r="YS1518">
        <v>8900</v>
      </c>
      <c r="YT1518">
        <v>17700</v>
      </c>
      <c r="YU1518">
        <v>9394.44</v>
      </c>
      <c r="YV1518">
        <v>13300</v>
      </c>
      <c r="YW1518">
        <v>16800</v>
      </c>
      <c r="YX1518">
        <v>7000</v>
      </c>
      <c r="YY1518">
        <v>24600</v>
      </c>
      <c r="YZ1518">
        <v>12800</v>
      </c>
      <c r="ZA1518">
        <v>17500</v>
      </c>
      <c r="ZB1518">
        <v>12833.34</v>
      </c>
      <c r="ZC1518">
        <v>42499.98</v>
      </c>
      <c r="ZD1518">
        <v>9500</v>
      </c>
      <c r="ZE1518">
        <v>6900</v>
      </c>
      <c r="ZF1518">
        <v>28500</v>
      </c>
      <c r="ZG1518">
        <v>12950.07</v>
      </c>
      <c r="ZH1518">
        <v>14000</v>
      </c>
      <c r="ZI1518">
        <v>11300</v>
      </c>
      <c r="ZJ1518">
        <v>2325.9</v>
      </c>
      <c r="ZK1518">
        <v>5769.23</v>
      </c>
      <c r="ZL1518">
        <v>5800</v>
      </c>
      <c r="ZM1518">
        <v>15300</v>
      </c>
      <c r="ZN1518">
        <v>14600</v>
      </c>
      <c r="ZO1518">
        <v>32400</v>
      </c>
      <c r="ZP1518">
        <v>10000</v>
      </c>
      <c r="ZQ1518">
        <v>18700</v>
      </c>
      <c r="ZR1518">
        <v>5900</v>
      </c>
      <c r="ZS1518">
        <v>16700</v>
      </c>
      <c r="ZT1518">
        <v>105000</v>
      </c>
      <c r="ZU1518">
        <v>14000</v>
      </c>
      <c r="ZV1518">
        <v>3641.85</v>
      </c>
      <c r="ZW1518">
        <v>77000</v>
      </c>
      <c r="ZX1518">
        <v>41000</v>
      </c>
      <c r="ZY1518">
        <v>35500</v>
      </c>
      <c r="ZZ1518">
        <v>9545.4500000000007</v>
      </c>
      <c r="AAA1518">
        <v>11431.46</v>
      </c>
      <c r="AAB1518">
        <v>16814.27</v>
      </c>
      <c r="AAC1518">
        <v>11100</v>
      </c>
      <c r="AAD1518">
        <v>9700</v>
      </c>
      <c r="AAE1518">
        <v>17608.7</v>
      </c>
      <c r="AAF1518">
        <v>17800</v>
      </c>
      <c r="AAG1518">
        <v>5909.09</v>
      </c>
      <c r="AAH1518">
        <v>38545.449999999997</v>
      </c>
      <c r="AAI1518">
        <v>15153.85</v>
      </c>
      <c r="AAJ1518">
        <v>1500</v>
      </c>
      <c r="AAK1518">
        <v>13430.13</v>
      </c>
      <c r="AAL1518">
        <v>9433.09</v>
      </c>
      <c r="AAM1518">
        <v>18647.900000000001</v>
      </c>
      <c r="AAN1518">
        <v>37000</v>
      </c>
      <c r="AAO1518">
        <v>4100</v>
      </c>
      <c r="AAP1518">
        <v>3400</v>
      </c>
      <c r="AAQ1518">
        <v>8476.18</v>
      </c>
      <c r="AAR1518">
        <v>6582.45</v>
      </c>
      <c r="AAS1518">
        <v>11000</v>
      </c>
      <c r="AAT1518">
        <v>16649.98</v>
      </c>
      <c r="AAU1518">
        <v>26000</v>
      </c>
      <c r="AAV1518">
        <v>33753.769999999997</v>
      </c>
      <c r="AAW1518">
        <v>10300</v>
      </c>
      <c r="AAX1518">
        <v>2327.59</v>
      </c>
      <c r="AAY1518">
        <v>15000</v>
      </c>
      <c r="AAZ1518">
        <v>27399.99</v>
      </c>
      <c r="ABA1518">
        <v>5644.2</v>
      </c>
      <c r="ABB1518">
        <v>14000</v>
      </c>
      <c r="ABC1518">
        <v>34900</v>
      </c>
      <c r="ABD1518">
        <v>5400</v>
      </c>
      <c r="ABE1518">
        <v>2400</v>
      </c>
      <c r="ABF1518">
        <v>13545.44</v>
      </c>
    </row>
    <row r="1519" spans="1:734" x14ac:dyDescent="0.25">
      <c r="A1519" s="2">
        <v>42809</v>
      </c>
      <c r="B1519">
        <v>19382.490000000002</v>
      </c>
      <c r="C1519">
        <v>9364.5499999999993</v>
      </c>
      <c r="D1519">
        <v>6950</v>
      </c>
      <c r="E1519">
        <v>1350</v>
      </c>
      <c r="F1519">
        <v>2030</v>
      </c>
      <c r="G1519">
        <v>16550</v>
      </c>
      <c r="H1519">
        <v>2280</v>
      </c>
      <c r="I1519">
        <v>6240</v>
      </c>
      <c r="J1519">
        <v>13100</v>
      </c>
      <c r="K1519">
        <v>27600</v>
      </c>
      <c r="L1519">
        <v>39133.53</v>
      </c>
      <c r="M1519">
        <v>55874.97</v>
      </c>
      <c r="N1519">
        <v>2990.47</v>
      </c>
      <c r="O1519">
        <v>15959.61</v>
      </c>
      <c r="P1519">
        <v>6400</v>
      </c>
      <c r="Q1519">
        <v>3220</v>
      </c>
      <c r="R1519" t="s">
        <v>1267</v>
      </c>
      <c r="S1519">
        <v>1952.38</v>
      </c>
      <c r="T1519">
        <v>4239.8</v>
      </c>
      <c r="U1519">
        <v>16138.99</v>
      </c>
      <c r="V1519">
        <v>17138.43</v>
      </c>
      <c r="W1519">
        <v>13554.59</v>
      </c>
      <c r="X1519">
        <v>4045.46</v>
      </c>
      <c r="Y1519">
        <v>4500</v>
      </c>
      <c r="Z1519">
        <v>30600</v>
      </c>
      <c r="AA1519">
        <v>1170</v>
      </c>
      <c r="AB1519">
        <v>18333.330000000002</v>
      </c>
      <c r="AC1519">
        <v>2720</v>
      </c>
      <c r="AD1519">
        <v>5190</v>
      </c>
      <c r="AE1519">
        <v>31800</v>
      </c>
      <c r="AF1519">
        <v>41136.36</v>
      </c>
      <c r="AG1519">
        <v>6256.95</v>
      </c>
      <c r="AH1519">
        <v>19412.7</v>
      </c>
      <c r="AI1519">
        <v>60800</v>
      </c>
      <c r="AJ1519">
        <v>2540</v>
      </c>
      <c r="AK1519">
        <v>25800</v>
      </c>
      <c r="AL1519">
        <v>5784.81</v>
      </c>
      <c r="AM1519">
        <v>2352.15</v>
      </c>
      <c r="AN1519">
        <v>24000</v>
      </c>
      <c r="AO1519">
        <v>21527.77</v>
      </c>
      <c r="AP1519">
        <v>18100</v>
      </c>
      <c r="AQ1519">
        <v>14000</v>
      </c>
      <c r="AR1519">
        <v>48000</v>
      </c>
      <c r="AS1519">
        <v>18000</v>
      </c>
      <c r="AT1519">
        <v>10200</v>
      </c>
      <c r="AU1519">
        <v>11755.95</v>
      </c>
      <c r="AV1519">
        <v>175000</v>
      </c>
      <c r="AW1519">
        <v>2580.36</v>
      </c>
      <c r="AX1519">
        <v>8900</v>
      </c>
      <c r="AY1519">
        <v>6521.73</v>
      </c>
      <c r="AZ1519">
        <v>3406.46</v>
      </c>
      <c r="BA1519">
        <v>3500</v>
      </c>
      <c r="BB1519">
        <v>47153.279999999999</v>
      </c>
      <c r="BC1519">
        <v>2150</v>
      </c>
      <c r="BD1519">
        <v>10591.82</v>
      </c>
      <c r="BE1519">
        <v>30533.42</v>
      </c>
      <c r="BF1519">
        <v>27500</v>
      </c>
      <c r="BG1519">
        <v>17920</v>
      </c>
      <c r="BH1519">
        <v>39000</v>
      </c>
      <c r="BI1519">
        <v>7237.76</v>
      </c>
      <c r="BJ1519">
        <v>5714.83</v>
      </c>
      <c r="BK1519">
        <v>37800</v>
      </c>
      <c r="BL1519">
        <v>11000</v>
      </c>
      <c r="BM1519">
        <v>3282.05</v>
      </c>
      <c r="BN1519">
        <v>9186.43</v>
      </c>
      <c r="BO1519">
        <v>39200</v>
      </c>
      <c r="BP1519">
        <v>55000</v>
      </c>
      <c r="BQ1519">
        <v>5490</v>
      </c>
      <c r="BR1519">
        <v>14560.77</v>
      </c>
      <c r="BS1519">
        <v>27300</v>
      </c>
      <c r="BT1519">
        <v>14273.35</v>
      </c>
      <c r="BU1519">
        <v>10100</v>
      </c>
      <c r="BV1519">
        <v>3330.14</v>
      </c>
      <c r="BW1519">
        <v>6699.65</v>
      </c>
      <c r="BX1519">
        <v>14711.86</v>
      </c>
      <c r="BY1519">
        <v>5345.45</v>
      </c>
      <c r="BZ1519">
        <v>4454.54</v>
      </c>
      <c r="CA1519">
        <v>13079.43</v>
      </c>
      <c r="CB1519">
        <v>27950</v>
      </c>
      <c r="CC1519">
        <v>39393.949999999997</v>
      </c>
      <c r="CD1519">
        <v>21750</v>
      </c>
      <c r="CE1519">
        <v>10908.16</v>
      </c>
      <c r="CF1519">
        <v>21004.73</v>
      </c>
      <c r="CG1519">
        <v>5750</v>
      </c>
      <c r="CH1519">
        <v>13600</v>
      </c>
      <c r="CI1519">
        <v>13400</v>
      </c>
      <c r="CJ1519">
        <v>61000</v>
      </c>
      <c r="CK1519">
        <v>87700</v>
      </c>
      <c r="CL1519">
        <v>4818.55</v>
      </c>
      <c r="CM1519">
        <v>5667.05</v>
      </c>
      <c r="CN1519">
        <v>17947.099999999999</v>
      </c>
      <c r="CO1519">
        <v>29100</v>
      </c>
      <c r="CP1519">
        <v>11250</v>
      </c>
      <c r="CQ1519">
        <v>22472.94</v>
      </c>
      <c r="CR1519">
        <v>13700</v>
      </c>
      <c r="CS1519">
        <v>5564.37</v>
      </c>
      <c r="CT1519">
        <v>9410</v>
      </c>
      <c r="CU1519">
        <v>3368.95</v>
      </c>
      <c r="CV1519">
        <v>4861.1099999999997</v>
      </c>
      <c r="CW1519">
        <v>4430.0200000000004</v>
      </c>
      <c r="CX1519">
        <v>21800</v>
      </c>
      <c r="CY1519">
        <v>35300</v>
      </c>
      <c r="CZ1519">
        <v>12606.55</v>
      </c>
      <c r="DA1519">
        <v>22736.66</v>
      </c>
      <c r="DB1519">
        <v>13136.72</v>
      </c>
      <c r="DC1519">
        <v>14300</v>
      </c>
      <c r="DD1519">
        <v>9772.7000000000007</v>
      </c>
      <c r="DE1519">
        <v>107143.4</v>
      </c>
      <c r="DF1519">
        <v>9000</v>
      </c>
      <c r="DG1519">
        <v>5209.3900000000003</v>
      </c>
      <c r="DH1519">
        <v>5238.57</v>
      </c>
      <c r="DI1519">
        <v>14141.42</v>
      </c>
      <c r="DJ1519">
        <v>11538.48</v>
      </c>
      <c r="DK1519">
        <v>14469.98</v>
      </c>
      <c r="DL1519">
        <v>18800</v>
      </c>
      <c r="DM1519">
        <v>6888.89</v>
      </c>
      <c r="DN1519">
        <v>14593.99</v>
      </c>
      <c r="DO1519">
        <v>7116.57</v>
      </c>
      <c r="DP1519">
        <v>7020</v>
      </c>
      <c r="DQ1519">
        <v>13186.09</v>
      </c>
      <c r="DR1519">
        <v>28219.74</v>
      </c>
      <c r="DS1519">
        <v>95000</v>
      </c>
      <c r="DT1519">
        <v>13295.88</v>
      </c>
      <c r="DU1519">
        <v>211600</v>
      </c>
      <c r="DV1519">
        <v>31127.62</v>
      </c>
      <c r="DW1519">
        <v>4490.5</v>
      </c>
      <c r="DX1519">
        <v>13245.48</v>
      </c>
      <c r="DY1519">
        <v>6420.77</v>
      </c>
      <c r="DZ1519">
        <v>25944.05</v>
      </c>
      <c r="EA1519">
        <v>72321.13</v>
      </c>
      <c r="EB1519" t="s">
        <v>1267</v>
      </c>
      <c r="EC1519" t="s">
        <v>1267</v>
      </c>
      <c r="ED1519" t="s">
        <v>1267</v>
      </c>
      <c r="EE1519" t="s">
        <v>1267</v>
      </c>
      <c r="EF1519" t="s">
        <v>1267</v>
      </c>
      <c r="EG1519" t="s">
        <v>1267</v>
      </c>
      <c r="EH1519" t="s">
        <v>1267</v>
      </c>
      <c r="EI1519" t="s">
        <v>1267</v>
      </c>
      <c r="EJ1519" t="s">
        <v>1267</v>
      </c>
      <c r="EK1519" t="s">
        <v>1267</v>
      </c>
      <c r="EL1519" t="s">
        <v>1267</v>
      </c>
      <c r="EM1519" t="s">
        <v>1267</v>
      </c>
      <c r="EN1519" t="s">
        <v>1267</v>
      </c>
      <c r="EO1519" t="s">
        <v>1267</v>
      </c>
      <c r="EP1519" t="s">
        <v>1267</v>
      </c>
      <c r="EQ1519" t="s">
        <v>1267</v>
      </c>
      <c r="ER1519" t="s">
        <v>1267</v>
      </c>
      <c r="ES1519" t="s">
        <v>1267</v>
      </c>
      <c r="ET1519" t="s">
        <v>1267</v>
      </c>
      <c r="EU1519" t="s">
        <v>1267</v>
      </c>
      <c r="EV1519" t="s">
        <v>1267</v>
      </c>
      <c r="EW1519" t="s">
        <v>1267</v>
      </c>
      <c r="EX1519" t="s">
        <v>1267</v>
      </c>
      <c r="EY1519" t="s">
        <v>1267</v>
      </c>
      <c r="EZ1519" t="s">
        <v>1267</v>
      </c>
      <c r="FA1519" t="s">
        <v>1267</v>
      </c>
      <c r="FB1519" t="s">
        <v>1267</v>
      </c>
      <c r="FC1519" t="s">
        <v>1267</v>
      </c>
      <c r="FD1519" t="s">
        <v>1267</v>
      </c>
      <c r="FE1519" t="s">
        <v>1267</v>
      </c>
      <c r="FF1519" t="s">
        <v>1267</v>
      </c>
      <c r="FG1519" t="s">
        <v>1267</v>
      </c>
      <c r="FH1519" t="s">
        <v>1267</v>
      </c>
      <c r="FI1519" t="s">
        <v>1267</v>
      </c>
      <c r="FJ1519" t="s">
        <v>1267</v>
      </c>
      <c r="FK1519" t="s">
        <v>1267</v>
      </c>
      <c r="FL1519" t="s">
        <v>1267</v>
      </c>
      <c r="FM1519" t="s">
        <v>1267</v>
      </c>
      <c r="FN1519" t="s">
        <v>1267</v>
      </c>
      <c r="FO1519" t="s">
        <v>1267</v>
      </c>
      <c r="FP1519" t="s">
        <v>1267</v>
      </c>
      <c r="FQ1519" t="s">
        <v>1267</v>
      </c>
      <c r="FR1519" t="s">
        <v>1267</v>
      </c>
      <c r="FS1519" t="s">
        <v>1267</v>
      </c>
      <c r="FT1519" t="s">
        <v>1267</v>
      </c>
      <c r="FU1519" t="s">
        <v>1267</v>
      </c>
      <c r="FV1519" t="s">
        <v>1267</v>
      </c>
      <c r="FW1519" t="s">
        <v>1267</v>
      </c>
      <c r="FX1519" t="s">
        <v>1267</v>
      </c>
      <c r="FY1519" t="s">
        <v>1267</v>
      </c>
      <c r="FZ1519" t="s">
        <v>1267</v>
      </c>
      <c r="GA1519" t="s">
        <v>1267</v>
      </c>
      <c r="GB1519" t="s">
        <v>1267</v>
      </c>
      <c r="GC1519" t="s">
        <v>1267</v>
      </c>
      <c r="GD1519" t="s">
        <v>1267</v>
      </c>
      <c r="GE1519" t="s">
        <v>1267</v>
      </c>
      <c r="GF1519" t="s">
        <v>1267</v>
      </c>
      <c r="GG1519" t="s">
        <v>1267</v>
      </c>
      <c r="GH1519" t="s">
        <v>1267</v>
      </c>
      <c r="GI1519" t="s">
        <v>1267</v>
      </c>
      <c r="GJ1519" t="s">
        <v>1267</v>
      </c>
      <c r="GK1519" t="s">
        <v>1267</v>
      </c>
      <c r="GL1519" t="s">
        <v>1267</v>
      </c>
      <c r="GM1519" t="s">
        <v>1267</v>
      </c>
      <c r="GN1519" t="s">
        <v>1267</v>
      </c>
      <c r="GO1519" t="s">
        <v>1267</v>
      </c>
      <c r="GP1519" t="s">
        <v>1267</v>
      </c>
      <c r="GQ1519" t="s">
        <v>1267</v>
      </c>
      <c r="GR1519" t="s">
        <v>1267</v>
      </c>
      <c r="GS1519" t="s">
        <v>1267</v>
      </c>
      <c r="GT1519" t="s">
        <v>1267</v>
      </c>
      <c r="GU1519" t="s">
        <v>1267</v>
      </c>
      <c r="GV1519" t="s">
        <v>1267</v>
      </c>
      <c r="GW1519" t="s">
        <v>1267</v>
      </c>
      <c r="GX1519" t="s">
        <v>1267</v>
      </c>
      <c r="GY1519">
        <v>11823.04</v>
      </c>
      <c r="GZ1519">
        <v>11260.86</v>
      </c>
      <c r="HA1519">
        <v>33000</v>
      </c>
      <c r="HB1519">
        <v>8317.6299999999992</v>
      </c>
      <c r="HC1519">
        <v>10779.71</v>
      </c>
      <c r="HD1519">
        <v>12789.54</v>
      </c>
      <c r="HE1519">
        <v>43850</v>
      </c>
      <c r="HF1519">
        <v>25000</v>
      </c>
      <c r="HG1519">
        <v>9100</v>
      </c>
      <c r="HH1519">
        <v>105834.1</v>
      </c>
      <c r="HI1519">
        <v>65000</v>
      </c>
      <c r="HJ1519">
        <v>23391.43</v>
      </c>
      <c r="HK1519">
        <v>14954.91</v>
      </c>
      <c r="HL1519">
        <v>7478.54</v>
      </c>
      <c r="HM1519">
        <v>17100</v>
      </c>
      <c r="HN1519">
        <v>10350</v>
      </c>
      <c r="HO1519">
        <v>14860.11</v>
      </c>
      <c r="HP1519">
        <v>57400</v>
      </c>
      <c r="HQ1519">
        <v>120000</v>
      </c>
      <c r="HR1519">
        <v>35300</v>
      </c>
      <c r="HS1519">
        <v>22685.54</v>
      </c>
      <c r="HT1519">
        <v>16150</v>
      </c>
      <c r="HU1519">
        <v>7700</v>
      </c>
      <c r="HV1519">
        <v>4958.66</v>
      </c>
      <c r="HW1519">
        <v>3085.57</v>
      </c>
      <c r="HX1519">
        <v>37100</v>
      </c>
      <c r="HY1519">
        <v>33727.26</v>
      </c>
      <c r="HZ1519">
        <v>12700</v>
      </c>
      <c r="IA1519">
        <v>10950</v>
      </c>
      <c r="IB1519">
        <v>23999.98</v>
      </c>
      <c r="IC1519">
        <v>5376.53</v>
      </c>
      <c r="ID1519">
        <v>29000</v>
      </c>
      <c r="IE1519">
        <v>5531.28</v>
      </c>
      <c r="IF1519">
        <v>55000</v>
      </c>
      <c r="IG1519">
        <v>12253.28</v>
      </c>
      <c r="IH1519">
        <v>21622.63</v>
      </c>
      <c r="II1519">
        <v>92360.81</v>
      </c>
      <c r="IJ1519">
        <v>10400</v>
      </c>
      <c r="IK1519">
        <v>37000</v>
      </c>
      <c r="IL1519">
        <v>30900</v>
      </c>
      <c r="IM1519">
        <v>6915.38</v>
      </c>
      <c r="IN1519">
        <v>7923.07</v>
      </c>
      <c r="IO1519">
        <v>36607.07</v>
      </c>
      <c r="IP1519">
        <v>15867.13</v>
      </c>
      <c r="IQ1519">
        <v>79372.5</v>
      </c>
      <c r="IR1519">
        <v>14464.96</v>
      </c>
      <c r="IS1519">
        <v>32500</v>
      </c>
      <c r="IT1519">
        <v>9692.2999999999993</v>
      </c>
      <c r="IU1519">
        <v>83000</v>
      </c>
      <c r="IV1519">
        <v>17400.09</v>
      </c>
      <c r="IW1519">
        <v>2562.14</v>
      </c>
      <c r="IX1519">
        <v>18608.810000000001</v>
      </c>
      <c r="IY1519">
        <v>15600</v>
      </c>
      <c r="IZ1519">
        <v>22128.86</v>
      </c>
      <c r="JA1519">
        <v>3960</v>
      </c>
      <c r="JB1519">
        <v>22749.98</v>
      </c>
      <c r="JC1519">
        <v>7000</v>
      </c>
      <c r="JD1519">
        <v>86087.38</v>
      </c>
      <c r="JE1519">
        <v>81733.75</v>
      </c>
      <c r="JF1519">
        <v>18249.990000000002</v>
      </c>
      <c r="JG1519">
        <v>14221.75</v>
      </c>
      <c r="JH1519">
        <v>7320</v>
      </c>
      <c r="JI1519">
        <v>33300</v>
      </c>
      <c r="JJ1519">
        <v>12750</v>
      </c>
      <c r="JK1519">
        <v>19730.060000000001</v>
      </c>
      <c r="JL1519">
        <v>42300</v>
      </c>
      <c r="JM1519">
        <v>9160</v>
      </c>
      <c r="JN1519">
        <v>43300</v>
      </c>
      <c r="JO1519">
        <v>31800</v>
      </c>
      <c r="JP1519">
        <v>12650</v>
      </c>
      <c r="JQ1519">
        <v>4000</v>
      </c>
      <c r="JR1519">
        <v>23023.8</v>
      </c>
      <c r="JS1519">
        <v>2453.75</v>
      </c>
      <c r="JT1519">
        <v>27500</v>
      </c>
      <c r="JU1519">
        <v>30300</v>
      </c>
      <c r="JV1519">
        <v>8840</v>
      </c>
      <c r="JW1519">
        <v>9636.36</v>
      </c>
      <c r="JX1519">
        <v>21700</v>
      </c>
      <c r="JY1519">
        <v>12150</v>
      </c>
      <c r="JZ1519">
        <v>5250.7</v>
      </c>
      <c r="KA1519">
        <v>8350</v>
      </c>
      <c r="KB1519">
        <v>31956.09</v>
      </c>
      <c r="KC1519">
        <v>17200</v>
      </c>
      <c r="KD1519">
        <v>6765.9</v>
      </c>
      <c r="KE1519">
        <v>9642.86</v>
      </c>
      <c r="KF1519">
        <v>9000</v>
      </c>
      <c r="KG1519">
        <v>3890</v>
      </c>
      <c r="KH1519">
        <v>24200</v>
      </c>
      <c r="KI1519">
        <v>53400</v>
      </c>
      <c r="KJ1519">
        <v>7000</v>
      </c>
      <c r="KK1519">
        <v>3526.04</v>
      </c>
      <c r="KL1519">
        <v>10762.5</v>
      </c>
      <c r="KM1519">
        <v>21116.29</v>
      </c>
      <c r="KN1519">
        <v>4600</v>
      </c>
      <c r="KO1519">
        <v>10400</v>
      </c>
      <c r="KP1519">
        <v>15100</v>
      </c>
      <c r="KQ1519">
        <v>26000</v>
      </c>
      <c r="KR1519">
        <v>4210.5600000000004</v>
      </c>
      <c r="KS1519">
        <v>12243.17</v>
      </c>
      <c r="KT1519">
        <v>29948.29</v>
      </c>
      <c r="KU1519">
        <v>3850</v>
      </c>
      <c r="KV1519">
        <v>18428.259999999998</v>
      </c>
      <c r="KW1519">
        <v>28400</v>
      </c>
      <c r="KX1519">
        <v>4320</v>
      </c>
      <c r="KY1519">
        <v>21150</v>
      </c>
      <c r="KZ1519">
        <v>23300</v>
      </c>
      <c r="LA1519">
        <v>24153.16</v>
      </c>
      <c r="LB1519">
        <v>5300</v>
      </c>
      <c r="LC1519">
        <v>4610</v>
      </c>
      <c r="LD1519">
        <v>29450</v>
      </c>
      <c r="LE1519">
        <v>13010.84</v>
      </c>
      <c r="LF1519">
        <v>40200</v>
      </c>
      <c r="LG1519">
        <v>23700</v>
      </c>
      <c r="LH1519">
        <v>16597.5</v>
      </c>
      <c r="LI1519">
        <v>5140.18</v>
      </c>
      <c r="LJ1519">
        <v>5329.16</v>
      </c>
      <c r="LK1519">
        <v>99000</v>
      </c>
      <c r="LL1519">
        <v>15554.38</v>
      </c>
      <c r="LM1519">
        <v>8290</v>
      </c>
      <c r="LN1519">
        <v>43000</v>
      </c>
      <c r="LO1519">
        <v>13528.12</v>
      </c>
      <c r="LP1519">
        <v>28762.65</v>
      </c>
      <c r="LQ1519">
        <v>2459.91</v>
      </c>
      <c r="LR1519">
        <v>10221.65</v>
      </c>
      <c r="LS1519">
        <v>28500</v>
      </c>
      <c r="LT1519">
        <v>59000</v>
      </c>
      <c r="LU1519">
        <v>28957.67</v>
      </c>
      <c r="LV1519">
        <v>13791.02</v>
      </c>
      <c r="LW1519">
        <v>8076.91</v>
      </c>
      <c r="LX1519">
        <v>13422.89</v>
      </c>
      <c r="LY1519">
        <v>5068.8599999999997</v>
      </c>
      <c r="LZ1519">
        <v>20000</v>
      </c>
      <c r="MA1519">
        <v>15176.05</v>
      </c>
      <c r="MB1519">
        <v>17760</v>
      </c>
      <c r="MC1519">
        <v>24500</v>
      </c>
      <c r="MD1519">
        <v>4855.4799999999996</v>
      </c>
      <c r="ME1519">
        <v>3804.14</v>
      </c>
      <c r="MF1519">
        <v>8567.7900000000009</v>
      </c>
      <c r="MG1519">
        <v>8490.0400000000009</v>
      </c>
      <c r="MH1519">
        <v>10700</v>
      </c>
      <c r="MI1519">
        <v>2200</v>
      </c>
      <c r="MJ1519">
        <v>6416.64</v>
      </c>
      <c r="MK1519">
        <v>10547.03</v>
      </c>
      <c r="ML1519">
        <v>29988.68</v>
      </c>
      <c r="MM1519">
        <v>16400</v>
      </c>
      <c r="MN1519">
        <v>21409.07</v>
      </c>
      <c r="MO1519">
        <v>14545.6</v>
      </c>
      <c r="MP1519">
        <v>9041.66</v>
      </c>
      <c r="MQ1519">
        <v>31484.1</v>
      </c>
      <c r="MR1519">
        <v>7809.41</v>
      </c>
      <c r="MS1519">
        <v>36458.33</v>
      </c>
      <c r="MT1519">
        <v>44252.4</v>
      </c>
      <c r="MU1519">
        <v>33782.61</v>
      </c>
      <c r="MV1519">
        <v>13800</v>
      </c>
      <c r="MW1519">
        <v>39500</v>
      </c>
      <c r="MX1519">
        <v>71900</v>
      </c>
      <c r="MY1519">
        <v>50900</v>
      </c>
      <c r="MZ1519">
        <v>20779.22</v>
      </c>
      <c r="NA1519">
        <v>3060.96</v>
      </c>
      <c r="NB1519">
        <v>10800</v>
      </c>
      <c r="NC1519">
        <v>35047.71</v>
      </c>
      <c r="ND1519">
        <v>9739.59</v>
      </c>
      <c r="NE1519">
        <v>20902.77</v>
      </c>
      <c r="NF1519">
        <v>9472.09</v>
      </c>
      <c r="NG1519">
        <v>5146.8500000000004</v>
      </c>
      <c r="NH1519">
        <v>1870.33</v>
      </c>
      <c r="NI1519">
        <v>197000</v>
      </c>
      <c r="NJ1519">
        <v>10969.42</v>
      </c>
      <c r="NK1519">
        <v>10692.6</v>
      </c>
      <c r="NL1519">
        <v>25482.06</v>
      </c>
      <c r="NM1519">
        <v>12850</v>
      </c>
      <c r="NN1519">
        <v>26500</v>
      </c>
      <c r="NO1519">
        <v>9765.83</v>
      </c>
      <c r="NP1519">
        <v>30000</v>
      </c>
      <c r="NQ1519">
        <v>11667.9</v>
      </c>
      <c r="NR1519">
        <v>56481.87</v>
      </c>
      <c r="NS1519">
        <v>19130.54</v>
      </c>
      <c r="NT1519">
        <v>27550</v>
      </c>
      <c r="NU1519">
        <v>23000</v>
      </c>
      <c r="NV1519">
        <v>11239.64</v>
      </c>
      <c r="NW1519">
        <v>2508.12</v>
      </c>
      <c r="NX1519">
        <v>17206.71</v>
      </c>
      <c r="NY1519">
        <v>30699.59</v>
      </c>
      <c r="NZ1519">
        <v>2912.78</v>
      </c>
      <c r="OA1519">
        <v>10095.629999999999</v>
      </c>
      <c r="OB1519">
        <v>11000</v>
      </c>
      <c r="OC1519">
        <v>7241.64</v>
      </c>
      <c r="OD1519">
        <v>16500</v>
      </c>
      <c r="OE1519">
        <v>4952.38</v>
      </c>
      <c r="OF1519">
        <v>15000</v>
      </c>
      <c r="OG1519">
        <v>26900</v>
      </c>
      <c r="OH1519">
        <v>3200</v>
      </c>
      <c r="OI1519">
        <v>22100</v>
      </c>
      <c r="OJ1519">
        <v>20466.66</v>
      </c>
      <c r="OK1519">
        <v>21000</v>
      </c>
      <c r="OL1519">
        <v>7826.13</v>
      </c>
      <c r="OM1519">
        <v>20028.64</v>
      </c>
      <c r="ON1519">
        <v>2650.3</v>
      </c>
      <c r="OO1519" t="s">
        <v>1267</v>
      </c>
      <c r="OP1519">
        <v>11200</v>
      </c>
      <c r="OQ1519">
        <v>4876.03</v>
      </c>
      <c r="OR1519">
        <v>3500</v>
      </c>
      <c r="OS1519">
        <v>3100</v>
      </c>
      <c r="OT1519">
        <v>26262.16</v>
      </c>
      <c r="OU1519">
        <v>6100</v>
      </c>
      <c r="OV1519">
        <v>20600</v>
      </c>
      <c r="OW1519">
        <v>9338.89</v>
      </c>
      <c r="OX1519">
        <v>11400</v>
      </c>
      <c r="OY1519">
        <v>13100</v>
      </c>
      <c r="OZ1519">
        <v>6810.81</v>
      </c>
      <c r="PA1519">
        <v>7166.66</v>
      </c>
      <c r="PB1519">
        <v>1928.57</v>
      </c>
      <c r="PC1519">
        <v>2500</v>
      </c>
      <c r="PD1519">
        <v>185000</v>
      </c>
      <c r="PE1519">
        <v>32000</v>
      </c>
      <c r="PF1519">
        <v>830.77</v>
      </c>
      <c r="PG1519">
        <v>17600</v>
      </c>
      <c r="PH1519">
        <v>3514.75</v>
      </c>
      <c r="PI1519">
        <v>5900</v>
      </c>
      <c r="PJ1519">
        <v>38300</v>
      </c>
      <c r="PK1519">
        <v>2440.14</v>
      </c>
      <c r="PL1519">
        <v>27500</v>
      </c>
      <c r="PM1519">
        <v>4400</v>
      </c>
      <c r="PN1519">
        <v>4200</v>
      </c>
      <c r="PO1519">
        <v>7900</v>
      </c>
      <c r="PP1519">
        <v>22200</v>
      </c>
      <c r="PQ1519">
        <v>5700</v>
      </c>
      <c r="PR1519">
        <v>21941.279999999999</v>
      </c>
      <c r="PS1519">
        <v>13600</v>
      </c>
      <c r="PT1519">
        <v>1700</v>
      </c>
      <c r="PU1519">
        <v>13461.54</v>
      </c>
      <c r="PV1519">
        <v>6824.81</v>
      </c>
      <c r="PW1519">
        <v>8500</v>
      </c>
      <c r="PX1519">
        <v>5500</v>
      </c>
      <c r="PY1519">
        <v>38600</v>
      </c>
      <c r="PZ1519">
        <v>23300</v>
      </c>
      <c r="QA1519">
        <v>11400</v>
      </c>
      <c r="QB1519">
        <v>6100</v>
      </c>
      <c r="QC1519">
        <v>17500</v>
      </c>
      <c r="QD1519">
        <v>12800</v>
      </c>
      <c r="QE1519">
        <v>11133.75</v>
      </c>
      <c r="QF1519">
        <v>25000</v>
      </c>
      <c r="QG1519">
        <v>10267.85</v>
      </c>
      <c r="QH1519">
        <v>29000</v>
      </c>
      <c r="QI1519">
        <v>10366.969999999999</v>
      </c>
      <c r="QJ1519">
        <v>5002.21</v>
      </c>
      <c r="QK1519">
        <v>5700</v>
      </c>
      <c r="QL1519">
        <v>2900</v>
      </c>
      <c r="QM1519">
        <v>12300</v>
      </c>
      <c r="QN1519">
        <v>12901.95</v>
      </c>
      <c r="QO1519">
        <v>14294.11</v>
      </c>
      <c r="QP1519">
        <v>12300</v>
      </c>
      <c r="QQ1519">
        <v>31000</v>
      </c>
      <c r="QR1519">
        <v>13400</v>
      </c>
      <c r="QS1519">
        <v>6245.42</v>
      </c>
      <c r="QT1519" t="s">
        <v>1267</v>
      </c>
      <c r="QU1519">
        <v>11700</v>
      </c>
      <c r="QV1519">
        <v>3200</v>
      </c>
      <c r="QW1519">
        <v>2600</v>
      </c>
      <c r="QX1519">
        <v>118000</v>
      </c>
      <c r="QY1519">
        <v>12400</v>
      </c>
      <c r="QZ1519">
        <v>2681.46</v>
      </c>
      <c r="RA1519">
        <v>9300</v>
      </c>
      <c r="RB1519">
        <v>12600</v>
      </c>
      <c r="RC1519">
        <v>11346.11</v>
      </c>
      <c r="RD1519">
        <v>9011.85</v>
      </c>
      <c r="RE1519">
        <v>1700</v>
      </c>
      <c r="RF1519">
        <v>2700</v>
      </c>
      <c r="RG1519">
        <v>7900</v>
      </c>
      <c r="RH1519">
        <v>10700</v>
      </c>
      <c r="RI1519">
        <v>17000</v>
      </c>
      <c r="RJ1519">
        <v>3122.53</v>
      </c>
      <c r="RK1519">
        <v>3000</v>
      </c>
      <c r="RL1519">
        <v>9507.3700000000008</v>
      </c>
      <c r="RM1519">
        <v>9700</v>
      </c>
      <c r="RN1519">
        <v>11322.85</v>
      </c>
      <c r="RO1519">
        <v>6455.69</v>
      </c>
      <c r="RP1519">
        <v>12100</v>
      </c>
      <c r="RQ1519">
        <v>10969.38</v>
      </c>
      <c r="RR1519">
        <v>12800</v>
      </c>
      <c r="RS1519">
        <v>2600</v>
      </c>
      <c r="RT1519">
        <v>2000</v>
      </c>
      <c r="RU1519">
        <v>13800</v>
      </c>
      <c r="RV1519">
        <v>28943.98</v>
      </c>
      <c r="RW1519">
        <v>9000</v>
      </c>
      <c r="RX1519">
        <v>6900</v>
      </c>
      <c r="RY1519">
        <v>17500</v>
      </c>
      <c r="RZ1519">
        <v>18272.72</v>
      </c>
      <c r="SA1519">
        <v>11276.24</v>
      </c>
      <c r="SB1519">
        <v>20640.57</v>
      </c>
      <c r="SC1519">
        <v>21000</v>
      </c>
      <c r="SD1519">
        <v>16300</v>
      </c>
      <c r="SE1519">
        <v>13900</v>
      </c>
      <c r="SF1519">
        <v>11800</v>
      </c>
      <c r="SG1519">
        <v>3342.12</v>
      </c>
      <c r="SH1519">
        <v>6800</v>
      </c>
      <c r="SI1519">
        <v>18842.96</v>
      </c>
      <c r="SJ1519">
        <v>11400</v>
      </c>
      <c r="SK1519">
        <v>14207.34</v>
      </c>
      <c r="SL1519">
        <v>3343.33</v>
      </c>
      <c r="SM1519">
        <v>4800</v>
      </c>
      <c r="SN1519">
        <v>12200</v>
      </c>
      <c r="SO1519">
        <v>20337.75</v>
      </c>
      <c r="SP1519">
        <v>15500</v>
      </c>
      <c r="SQ1519">
        <v>8940.6200000000008</v>
      </c>
      <c r="SR1519">
        <v>12000</v>
      </c>
      <c r="SS1519">
        <v>3541.67</v>
      </c>
      <c r="ST1519">
        <v>17727.27</v>
      </c>
      <c r="SU1519">
        <v>4700</v>
      </c>
      <c r="SV1519">
        <v>10100</v>
      </c>
      <c r="SW1519">
        <v>3893.7</v>
      </c>
      <c r="SX1519">
        <v>14000</v>
      </c>
      <c r="SY1519">
        <v>14200</v>
      </c>
      <c r="SZ1519">
        <v>6466.7</v>
      </c>
      <c r="TA1519">
        <v>6363.63</v>
      </c>
      <c r="TB1519">
        <v>8153.84</v>
      </c>
      <c r="TC1519" t="s">
        <v>1267</v>
      </c>
      <c r="TD1519" t="s">
        <v>1267</v>
      </c>
      <c r="TE1519" t="s">
        <v>1267</v>
      </c>
      <c r="TF1519" t="s">
        <v>1267</v>
      </c>
      <c r="TG1519" t="s">
        <v>1267</v>
      </c>
      <c r="TH1519" t="s">
        <v>1267</v>
      </c>
      <c r="TI1519" t="s">
        <v>1267</v>
      </c>
      <c r="TJ1519" t="s">
        <v>1267</v>
      </c>
      <c r="TK1519" t="s">
        <v>1267</v>
      </c>
      <c r="TL1519" t="s">
        <v>1267</v>
      </c>
      <c r="TM1519" t="s">
        <v>1267</v>
      </c>
      <c r="TN1519" t="s">
        <v>1267</v>
      </c>
      <c r="TO1519" t="s">
        <v>1267</v>
      </c>
      <c r="TP1519" t="s">
        <v>1267</v>
      </c>
      <c r="TQ1519" t="s">
        <v>1267</v>
      </c>
      <c r="TR1519" t="s">
        <v>1267</v>
      </c>
      <c r="TS1519" t="s">
        <v>1267</v>
      </c>
      <c r="TT1519" t="s">
        <v>1267</v>
      </c>
      <c r="TU1519" t="s">
        <v>1267</v>
      </c>
      <c r="TV1519" t="s">
        <v>1267</v>
      </c>
      <c r="TW1519" t="s">
        <v>1267</v>
      </c>
      <c r="TX1519" t="s">
        <v>1267</v>
      </c>
      <c r="TY1519" t="s">
        <v>1267</v>
      </c>
      <c r="TZ1519" t="s">
        <v>1267</v>
      </c>
      <c r="UA1519" t="s">
        <v>1267</v>
      </c>
      <c r="UB1519" t="s">
        <v>1267</v>
      </c>
      <c r="UC1519" t="s">
        <v>1267</v>
      </c>
      <c r="UD1519" t="s">
        <v>1267</v>
      </c>
      <c r="UE1519" t="s">
        <v>1267</v>
      </c>
      <c r="UF1519" t="s">
        <v>1267</v>
      </c>
      <c r="UG1519" t="s">
        <v>1267</v>
      </c>
      <c r="UH1519" t="s">
        <v>1267</v>
      </c>
      <c r="UI1519" t="s">
        <v>1267</v>
      </c>
      <c r="UJ1519" t="s">
        <v>1267</v>
      </c>
      <c r="UK1519" t="s">
        <v>1267</v>
      </c>
      <c r="UL1519" t="s">
        <v>1267</v>
      </c>
      <c r="UM1519" t="s">
        <v>1267</v>
      </c>
      <c r="UN1519" t="s">
        <v>1267</v>
      </c>
      <c r="UO1519" t="s">
        <v>1267</v>
      </c>
      <c r="UP1519" t="s">
        <v>1267</v>
      </c>
      <c r="UQ1519" t="s">
        <v>1267</v>
      </c>
      <c r="UR1519" t="s">
        <v>1267</v>
      </c>
      <c r="US1519" t="s">
        <v>1267</v>
      </c>
      <c r="UT1519" t="s">
        <v>1267</v>
      </c>
      <c r="UU1519" t="s">
        <v>1267</v>
      </c>
      <c r="UV1519">
        <v>9300</v>
      </c>
      <c r="UW1519">
        <v>20166.13</v>
      </c>
      <c r="UX1519">
        <v>18000</v>
      </c>
      <c r="UY1519">
        <v>8733.33</v>
      </c>
      <c r="UZ1519">
        <v>28400</v>
      </c>
      <c r="VA1519">
        <v>18000</v>
      </c>
      <c r="VB1519">
        <v>3800</v>
      </c>
      <c r="VC1519">
        <v>13500</v>
      </c>
      <c r="VD1519">
        <v>14141.42</v>
      </c>
      <c r="VE1519">
        <v>21913.040000000001</v>
      </c>
      <c r="VF1519">
        <v>10722.21</v>
      </c>
      <c r="VG1519">
        <v>8315.69</v>
      </c>
      <c r="VH1519">
        <v>19900</v>
      </c>
      <c r="VI1519">
        <v>35300</v>
      </c>
      <c r="VJ1519">
        <v>21200</v>
      </c>
      <c r="VK1519">
        <v>37800</v>
      </c>
      <c r="VL1519">
        <v>28300</v>
      </c>
      <c r="VM1519">
        <v>16500</v>
      </c>
      <c r="VN1519">
        <v>9000</v>
      </c>
      <c r="VO1519">
        <v>16000</v>
      </c>
      <c r="VP1519">
        <v>28100</v>
      </c>
      <c r="VQ1519">
        <v>14000</v>
      </c>
      <c r="VR1519">
        <v>47000</v>
      </c>
      <c r="VS1519">
        <v>25500</v>
      </c>
      <c r="VT1519">
        <v>13052.23</v>
      </c>
      <c r="VU1519">
        <v>15500</v>
      </c>
      <c r="VV1519">
        <v>3600</v>
      </c>
      <c r="VW1519">
        <v>31499.86</v>
      </c>
      <c r="VX1519">
        <v>5000</v>
      </c>
      <c r="VY1519">
        <v>31600</v>
      </c>
      <c r="VZ1519">
        <v>16800</v>
      </c>
      <c r="WA1519">
        <v>24500</v>
      </c>
      <c r="WB1519">
        <v>17700</v>
      </c>
      <c r="WC1519">
        <v>8300</v>
      </c>
      <c r="WD1519">
        <v>12600</v>
      </c>
      <c r="WE1519">
        <v>40000</v>
      </c>
      <c r="WF1519">
        <v>8272.7199999999993</v>
      </c>
      <c r="WG1519">
        <v>14273.4</v>
      </c>
      <c r="WH1519">
        <v>6339.58</v>
      </c>
      <c r="WI1519">
        <v>8900</v>
      </c>
      <c r="WJ1519">
        <v>55969.98</v>
      </c>
      <c r="WK1519">
        <v>15300</v>
      </c>
      <c r="WL1519">
        <v>8800</v>
      </c>
      <c r="WM1519">
        <v>19391.88</v>
      </c>
      <c r="WN1519">
        <v>16291.87</v>
      </c>
      <c r="WO1519">
        <v>16355.14</v>
      </c>
      <c r="WP1519">
        <v>23900</v>
      </c>
      <c r="WQ1519">
        <v>1801.58</v>
      </c>
      <c r="WR1519">
        <v>9800</v>
      </c>
      <c r="WS1519">
        <v>11768.78</v>
      </c>
      <c r="WT1519">
        <v>2800</v>
      </c>
      <c r="WU1519">
        <v>13818.18</v>
      </c>
      <c r="WV1519">
        <v>5718.93</v>
      </c>
      <c r="WW1519">
        <v>15267.85</v>
      </c>
      <c r="WX1519">
        <v>7590.46</v>
      </c>
      <c r="WY1519">
        <v>27810.83</v>
      </c>
      <c r="WZ1519">
        <v>15055.56</v>
      </c>
      <c r="XA1519">
        <v>9200</v>
      </c>
      <c r="XB1519">
        <v>16500</v>
      </c>
      <c r="XC1519">
        <v>16000</v>
      </c>
      <c r="XD1519">
        <v>15847.45</v>
      </c>
      <c r="XE1519">
        <v>9200</v>
      </c>
      <c r="XF1519">
        <v>8000</v>
      </c>
      <c r="XG1519">
        <v>1700</v>
      </c>
      <c r="XH1519">
        <v>6600</v>
      </c>
      <c r="XI1519">
        <v>41494.54</v>
      </c>
      <c r="XJ1519">
        <v>10200</v>
      </c>
      <c r="XK1519">
        <v>6300</v>
      </c>
      <c r="XL1519">
        <v>22400</v>
      </c>
      <c r="XM1519">
        <v>9400</v>
      </c>
      <c r="XN1519">
        <v>27500</v>
      </c>
      <c r="XO1519">
        <v>20000</v>
      </c>
      <c r="XP1519">
        <v>11818</v>
      </c>
      <c r="XQ1519">
        <v>8000</v>
      </c>
      <c r="XR1519">
        <v>4999.9799999999996</v>
      </c>
      <c r="XS1519">
        <v>15500</v>
      </c>
      <c r="XT1519">
        <v>10400</v>
      </c>
      <c r="XU1519">
        <v>19500</v>
      </c>
      <c r="XV1519">
        <v>20113.189999999999</v>
      </c>
      <c r="XW1519">
        <v>6100</v>
      </c>
      <c r="XX1519">
        <v>35700</v>
      </c>
      <c r="XY1519">
        <v>40190.449999999997</v>
      </c>
      <c r="XZ1519">
        <v>9500</v>
      </c>
      <c r="YA1519">
        <v>17563.63</v>
      </c>
      <c r="YB1519">
        <v>4115.22</v>
      </c>
      <c r="YC1519">
        <v>5700</v>
      </c>
      <c r="YD1519">
        <v>5636.36</v>
      </c>
      <c r="YE1519">
        <v>11200</v>
      </c>
      <c r="YF1519">
        <v>4800</v>
      </c>
      <c r="YG1519">
        <v>5600</v>
      </c>
      <c r="YH1519">
        <v>11755.85</v>
      </c>
      <c r="YI1519">
        <v>6400</v>
      </c>
      <c r="YJ1519">
        <v>17491.61</v>
      </c>
      <c r="YK1519">
        <v>4300</v>
      </c>
      <c r="YL1519">
        <v>14437.97</v>
      </c>
      <c r="YM1519">
        <v>6100</v>
      </c>
      <c r="YN1519">
        <v>22121.19</v>
      </c>
      <c r="YO1519">
        <v>15200</v>
      </c>
      <c r="YP1519">
        <v>10000</v>
      </c>
      <c r="YQ1519">
        <v>18200</v>
      </c>
      <c r="YR1519">
        <v>4700</v>
      </c>
      <c r="YS1519">
        <v>8900</v>
      </c>
      <c r="YT1519">
        <v>17700</v>
      </c>
      <c r="YU1519">
        <v>9239.16</v>
      </c>
      <c r="YV1519">
        <v>13300</v>
      </c>
      <c r="YW1519">
        <v>16800</v>
      </c>
      <c r="YX1519">
        <v>7000</v>
      </c>
      <c r="YY1519">
        <v>24500</v>
      </c>
      <c r="YZ1519">
        <v>12800</v>
      </c>
      <c r="ZA1519">
        <v>18562.5</v>
      </c>
      <c r="ZB1519">
        <v>12833.34</v>
      </c>
      <c r="ZC1519">
        <v>42839.98</v>
      </c>
      <c r="ZD1519">
        <v>9800</v>
      </c>
      <c r="ZE1519">
        <v>6800</v>
      </c>
      <c r="ZF1519">
        <v>27800</v>
      </c>
      <c r="ZG1519">
        <v>12950.07</v>
      </c>
      <c r="ZH1519">
        <v>14000</v>
      </c>
      <c r="ZI1519">
        <v>10500</v>
      </c>
      <c r="ZJ1519">
        <v>2144.66</v>
      </c>
      <c r="ZK1519">
        <v>5865.38</v>
      </c>
      <c r="ZL1519">
        <v>6000</v>
      </c>
      <c r="ZM1519">
        <v>15600</v>
      </c>
      <c r="ZN1519">
        <v>15000</v>
      </c>
      <c r="ZO1519">
        <v>32400</v>
      </c>
      <c r="ZP1519">
        <v>10000</v>
      </c>
      <c r="ZQ1519">
        <v>18400</v>
      </c>
      <c r="ZR1519">
        <v>5800</v>
      </c>
      <c r="ZS1519">
        <v>16200</v>
      </c>
      <c r="ZT1519">
        <v>105900</v>
      </c>
      <c r="ZU1519">
        <v>14000</v>
      </c>
      <c r="ZV1519">
        <v>3641.85</v>
      </c>
      <c r="ZW1519">
        <v>77000</v>
      </c>
      <c r="ZX1519">
        <v>41000</v>
      </c>
      <c r="ZY1519">
        <v>34500</v>
      </c>
      <c r="ZZ1519">
        <v>9590.91</v>
      </c>
      <c r="AAA1519">
        <v>11471.57</v>
      </c>
      <c r="AAB1519">
        <v>16404.16</v>
      </c>
      <c r="AAC1519">
        <v>11100</v>
      </c>
      <c r="AAD1519">
        <v>9700</v>
      </c>
      <c r="AAE1519">
        <v>17608.7</v>
      </c>
      <c r="AAF1519">
        <v>17800</v>
      </c>
      <c r="AAG1519">
        <v>6000</v>
      </c>
      <c r="AAH1519">
        <v>39636.36</v>
      </c>
      <c r="AAI1519">
        <v>15615.39</v>
      </c>
      <c r="AAJ1519">
        <v>1500</v>
      </c>
      <c r="AAK1519">
        <v>13430.13</v>
      </c>
      <c r="AAL1519">
        <v>9342.3799999999992</v>
      </c>
      <c r="AAM1519">
        <v>18647.900000000001</v>
      </c>
      <c r="AAN1519">
        <v>37000</v>
      </c>
      <c r="AAO1519">
        <v>4000</v>
      </c>
      <c r="AAP1519">
        <v>3500</v>
      </c>
      <c r="AAQ1519">
        <v>8476.18</v>
      </c>
      <c r="AAR1519">
        <v>6826.24</v>
      </c>
      <c r="AAS1519">
        <v>11100</v>
      </c>
      <c r="AAT1519">
        <v>16674.98</v>
      </c>
      <c r="AAU1519">
        <v>24700</v>
      </c>
      <c r="AAV1519">
        <v>33816.269999999997</v>
      </c>
      <c r="AAW1519">
        <v>10300</v>
      </c>
      <c r="AAX1519">
        <v>2327.59</v>
      </c>
      <c r="AAY1519">
        <v>14700</v>
      </c>
      <c r="AAZ1519">
        <v>26799.98</v>
      </c>
      <c r="ABA1519">
        <v>5644.2</v>
      </c>
      <c r="ABB1519">
        <v>14000</v>
      </c>
      <c r="ABC1519">
        <v>34700</v>
      </c>
      <c r="ABD1519">
        <v>5400</v>
      </c>
      <c r="ABE1519">
        <v>2300</v>
      </c>
      <c r="ABF1519">
        <v>12909.08</v>
      </c>
    </row>
    <row r="1520" spans="1:734" x14ac:dyDescent="0.25">
      <c r="A1520" s="2">
        <v>42808</v>
      </c>
      <c r="B1520">
        <v>19382.490000000002</v>
      </c>
      <c r="C1520">
        <v>9698.99</v>
      </c>
      <c r="D1520">
        <v>6990</v>
      </c>
      <c r="E1520">
        <v>1370</v>
      </c>
      <c r="F1520">
        <v>2090</v>
      </c>
      <c r="G1520">
        <v>16550</v>
      </c>
      <c r="H1520">
        <v>2280</v>
      </c>
      <c r="I1520">
        <v>6100</v>
      </c>
      <c r="J1520">
        <v>13050</v>
      </c>
      <c r="K1520">
        <v>27600</v>
      </c>
      <c r="L1520">
        <v>39133.53</v>
      </c>
      <c r="M1520">
        <v>58199.96</v>
      </c>
      <c r="N1520">
        <v>2971.43</v>
      </c>
      <c r="O1520">
        <v>15959.61</v>
      </c>
      <c r="P1520">
        <v>6400</v>
      </c>
      <c r="Q1520">
        <v>3360</v>
      </c>
      <c r="R1520" t="s">
        <v>1267</v>
      </c>
      <c r="S1520">
        <v>1961.9</v>
      </c>
      <c r="T1520">
        <v>4312.8999999999996</v>
      </c>
      <c r="U1520">
        <v>16405.75</v>
      </c>
      <c r="V1520">
        <v>16336.07</v>
      </c>
      <c r="W1520">
        <v>13857.49</v>
      </c>
      <c r="X1520">
        <v>4273.59</v>
      </c>
      <c r="Y1520">
        <v>4350</v>
      </c>
      <c r="Z1520">
        <v>30800</v>
      </c>
      <c r="AA1520">
        <v>1160</v>
      </c>
      <c r="AB1520">
        <v>18287.04</v>
      </c>
      <c r="AC1520">
        <v>2550</v>
      </c>
      <c r="AD1520">
        <v>5580</v>
      </c>
      <c r="AE1520">
        <v>30500</v>
      </c>
      <c r="AF1520">
        <v>40909.089999999997</v>
      </c>
      <c r="AG1520">
        <v>6177.74</v>
      </c>
      <c r="AH1520">
        <v>19372.830000000002</v>
      </c>
      <c r="AI1520">
        <v>60700</v>
      </c>
      <c r="AJ1520">
        <v>2500</v>
      </c>
      <c r="AK1520">
        <v>25800</v>
      </c>
      <c r="AL1520">
        <v>5849.65</v>
      </c>
      <c r="AM1520">
        <v>2387.88</v>
      </c>
      <c r="AN1520">
        <v>23300</v>
      </c>
      <c r="AO1520">
        <v>20509.259999999998</v>
      </c>
      <c r="AP1520">
        <v>18200</v>
      </c>
      <c r="AQ1520">
        <v>13900</v>
      </c>
      <c r="AR1520">
        <v>48000</v>
      </c>
      <c r="AS1520">
        <v>18500</v>
      </c>
      <c r="AT1520">
        <v>10000</v>
      </c>
      <c r="AU1520">
        <v>11970.9</v>
      </c>
      <c r="AV1520">
        <v>165000</v>
      </c>
      <c r="AW1520">
        <v>2616.0700000000002</v>
      </c>
      <c r="AX1520">
        <v>8350</v>
      </c>
      <c r="AY1520">
        <v>6561.26</v>
      </c>
      <c r="AZ1520">
        <v>3406.46</v>
      </c>
      <c r="BA1520">
        <v>3500</v>
      </c>
      <c r="BB1520">
        <v>47153.279999999999</v>
      </c>
      <c r="BC1520">
        <v>2170</v>
      </c>
      <c r="BD1520">
        <v>10102.959999999999</v>
      </c>
      <c r="BE1520">
        <v>29181.05</v>
      </c>
      <c r="BF1520">
        <v>27500</v>
      </c>
      <c r="BG1520">
        <v>17760</v>
      </c>
      <c r="BH1520">
        <v>39000</v>
      </c>
      <c r="BI1520">
        <v>7237.76</v>
      </c>
      <c r="BJ1520">
        <v>5773.95</v>
      </c>
      <c r="BK1520">
        <v>38100</v>
      </c>
      <c r="BL1520">
        <v>11000</v>
      </c>
      <c r="BM1520">
        <v>3282.05</v>
      </c>
      <c r="BN1520">
        <v>9148.15</v>
      </c>
      <c r="BO1520">
        <v>40000</v>
      </c>
      <c r="BP1520">
        <v>55000</v>
      </c>
      <c r="BQ1520">
        <v>5370</v>
      </c>
      <c r="BR1520">
        <v>14523.43</v>
      </c>
      <c r="BS1520">
        <v>27400</v>
      </c>
      <c r="BT1520">
        <v>13343.49</v>
      </c>
      <c r="BU1520">
        <v>9900</v>
      </c>
      <c r="BV1520">
        <v>3282.3</v>
      </c>
      <c r="BW1520">
        <v>6736.46</v>
      </c>
      <c r="BX1520">
        <v>14481.98</v>
      </c>
      <c r="BY1520">
        <v>5363.63</v>
      </c>
      <c r="BZ1520">
        <v>4472.72</v>
      </c>
      <c r="CA1520">
        <v>13039.68</v>
      </c>
      <c r="CB1520">
        <v>27000</v>
      </c>
      <c r="CC1520">
        <v>39935.08</v>
      </c>
      <c r="CD1520">
        <v>21500</v>
      </c>
      <c r="CE1520">
        <v>11059.66</v>
      </c>
      <c r="CF1520">
        <v>21641.24</v>
      </c>
      <c r="CG1520">
        <v>5740</v>
      </c>
      <c r="CH1520">
        <v>13650</v>
      </c>
      <c r="CI1520">
        <v>12800</v>
      </c>
      <c r="CJ1520">
        <v>57100</v>
      </c>
      <c r="CK1520">
        <v>87600</v>
      </c>
      <c r="CL1520">
        <v>4818.55</v>
      </c>
      <c r="CM1520">
        <v>5588.35</v>
      </c>
      <c r="CN1520">
        <v>18130.7</v>
      </c>
      <c r="CO1520">
        <v>29200</v>
      </c>
      <c r="CP1520">
        <v>11350</v>
      </c>
      <c r="CQ1520">
        <v>22604.95</v>
      </c>
      <c r="CR1520">
        <v>13700</v>
      </c>
      <c r="CS1520">
        <v>5684.47</v>
      </c>
      <c r="CT1520">
        <v>9250</v>
      </c>
      <c r="CU1520">
        <v>3348.24</v>
      </c>
      <c r="CV1520">
        <v>4625</v>
      </c>
      <c r="CW1520">
        <v>4408.8999999999996</v>
      </c>
      <c r="CX1520">
        <v>21800</v>
      </c>
      <c r="CY1520">
        <v>35500</v>
      </c>
      <c r="CZ1520">
        <v>13335.85</v>
      </c>
      <c r="DA1520">
        <v>22736.66</v>
      </c>
      <c r="DB1520">
        <v>13136.72</v>
      </c>
      <c r="DC1520">
        <v>13400</v>
      </c>
      <c r="DD1520">
        <v>9265.6299999999992</v>
      </c>
      <c r="DE1520">
        <v>110119.6</v>
      </c>
      <c r="DF1520">
        <v>9000</v>
      </c>
      <c r="DG1520">
        <v>5389.02</v>
      </c>
      <c r="DH1520">
        <v>5238.57</v>
      </c>
      <c r="DI1520">
        <v>14141.42</v>
      </c>
      <c r="DJ1520">
        <v>11442.33</v>
      </c>
      <c r="DK1520">
        <v>14558.21</v>
      </c>
      <c r="DL1520">
        <v>17950</v>
      </c>
      <c r="DM1520">
        <v>6888.89</v>
      </c>
      <c r="DN1520">
        <v>14593.99</v>
      </c>
      <c r="DO1520">
        <v>7531.31</v>
      </c>
      <c r="DP1520">
        <v>7040</v>
      </c>
      <c r="DQ1520">
        <v>12904.68</v>
      </c>
      <c r="DR1520">
        <v>28163.97</v>
      </c>
      <c r="DS1520">
        <v>96000</v>
      </c>
      <c r="DT1520">
        <v>13127.57</v>
      </c>
      <c r="DU1520">
        <v>214000</v>
      </c>
      <c r="DV1520">
        <v>32061.87</v>
      </c>
      <c r="DW1520">
        <v>4516.16</v>
      </c>
      <c r="DX1520">
        <v>13311.77</v>
      </c>
      <c r="DY1520">
        <v>6518.79</v>
      </c>
      <c r="DZ1520">
        <v>25944.05</v>
      </c>
      <c r="EA1520">
        <v>77083</v>
      </c>
      <c r="EB1520" t="s">
        <v>1267</v>
      </c>
      <c r="EC1520" t="s">
        <v>1267</v>
      </c>
      <c r="ED1520" t="s">
        <v>1267</v>
      </c>
      <c r="EE1520" t="s">
        <v>1267</v>
      </c>
      <c r="EF1520" t="s">
        <v>1267</v>
      </c>
      <c r="EG1520" t="s">
        <v>1267</v>
      </c>
      <c r="EH1520" t="s">
        <v>1267</v>
      </c>
      <c r="EI1520" t="s">
        <v>1267</v>
      </c>
      <c r="EJ1520" t="s">
        <v>1267</v>
      </c>
      <c r="EK1520" t="s">
        <v>1267</v>
      </c>
      <c r="EL1520" t="s">
        <v>1267</v>
      </c>
      <c r="EM1520" t="s">
        <v>1267</v>
      </c>
      <c r="EN1520" t="s">
        <v>1267</v>
      </c>
      <c r="EO1520" t="s">
        <v>1267</v>
      </c>
      <c r="EP1520" t="s">
        <v>1267</v>
      </c>
      <c r="EQ1520" t="s">
        <v>1267</v>
      </c>
      <c r="ER1520" t="s">
        <v>1267</v>
      </c>
      <c r="ES1520" t="s">
        <v>1267</v>
      </c>
      <c r="ET1520" t="s">
        <v>1267</v>
      </c>
      <c r="EU1520" t="s">
        <v>1267</v>
      </c>
      <c r="EV1520" t="s">
        <v>1267</v>
      </c>
      <c r="EW1520" t="s">
        <v>1267</v>
      </c>
      <c r="EX1520" t="s">
        <v>1267</v>
      </c>
      <c r="EY1520" t="s">
        <v>1267</v>
      </c>
      <c r="EZ1520" t="s">
        <v>1267</v>
      </c>
      <c r="FA1520" t="s">
        <v>1267</v>
      </c>
      <c r="FB1520" t="s">
        <v>1267</v>
      </c>
      <c r="FC1520" t="s">
        <v>1267</v>
      </c>
      <c r="FD1520" t="s">
        <v>1267</v>
      </c>
      <c r="FE1520" t="s">
        <v>1267</v>
      </c>
      <c r="FF1520" t="s">
        <v>1267</v>
      </c>
      <c r="FG1520" t="s">
        <v>1267</v>
      </c>
      <c r="FH1520" t="s">
        <v>1267</v>
      </c>
      <c r="FI1520" t="s">
        <v>1267</v>
      </c>
      <c r="FJ1520" t="s">
        <v>1267</v>
      </c>
      <c r="FK1520" t="s">
        <v>1267</v>
      </c>
      <c r="FL1520" t="s">
        <v>1267</v>
      </c>
      <c r="FM1520" t="s">
        <v>1267</v>
      </c>
      <c r="FN1520" t="s">
        <v>1267</v>
      </c>
      <c r="FO1520" t="s">
        <v>1267</v>
      </c>
      <c r="FP1520" t="s">
        <v>1267</v>
      </c>
      <c r="FQ1520" t="s">
        <v>1267</v>
      </c>
      <c r="FR1520" t="s">
        <v>1267</v>
      </c>
      <c r="FS1520" t="s">
        <v>1267</v>
      </c>
      <c r="FT1520" t="s">
        <v>1267</v>
      </c>
      <c r="FU1520" t="s">
        <v>1267</v>
      </c>
      <c r="FV1520" t="s">
        <v>1267</v>
      </c>
      <c r="FW1520" t="s">
        <v>1267</v>
      </c>
      <c r="FX1520" t="s">
        <v>1267</v>
      </c>
      <c r="FY1520" t="s">
        <v>1267</v>
      </c>
      <c r="FZ1520" t="s">
        <v>1267</v>
      </c>
      <c r="GA1520" t="s">
        <v>1267</v>
      </c>
      <c r="GB1520" t="s">
        <v>1267</v>
      </c>
      <c r="GC1520" t="s">
        <v>1267</v>
      </c>
      <c r="GD1520" t="s">
        <v>1267</v>
      </c>
      <c r="GE1520" t="s">
        <v>1267</v>
      </c>
      <c r="GF1520" t="s">
        <v>1267</v>
      </c>
      <c r="GG1520" t="s">
        <v>1267</v>
      </c>
      <c r="GH1520" t="s">
        <v>1267</v>
      </c>
      <c r="GI1520" t="s">
        <v>1267</v>
      </c>
      <c r="GJ1520" t="s">
        <v>1267</v>
      </c>
      <c r="GK1520" t="s">
        <v>1267</v>
      </c>
      <c r="GL1520" t="s">
        <v>1267</v>
      </c>
      <c r="GM1520" t="s">
        <v>1267</v>
      </c>
      <c r="GN1520" t="s">
        <v>1267</v>
      </c>
      <c r="GO1520" t="s">
        <v>1267</v>
      </c>
      <c r="GP1520" t="s">
        <v>1267</v>
      </c>
      <c r="GQ1520" t="s">
        <v>1267</v>
      </c>
      <c r="GR1520" t="s">
        <v>1267</v>
      </c>
      <c r="GS1520" t="s">
        <v>1267</v>
      </c>
      <c r="GT1520" t="s">
        <v>1267</v>
      </c>
      <c r="GU1520" t="s">
        <v>1267</v>
      </c>
      <c r="GV1520" t="s">
        <v>1267</v>
      </c>
      <c r="GW1520" t="s">
        <v>1267</v>
      </c>
      <c r="GX1520" t="s">
        <v>1267</v>
      </c>
      <c r="GY1520">
        <v>11878.55</v>
      </c>
      <c r="GZ1520">
        <v>11173.91</v>
      </c>
      <c r="HA1520">
        <v>32950</v>
      </c>
      <c r="HB1520">
        <v>8380.64</v>
      </c>
      <c r="HC1520">
        <v>10882.38</v>
      </c>
      <c r="HD1520">
        <v>12609.83</v>
      </c>
      <c r="HE1520">
        <v>43800</v>
      </c>
      <c r="HF1520">
        <v>24769.23</v>
      </c>
      <c r="HG1520">
        <v>9150</v>
      </c>
      <c r="HH1520">
        <v>105834.1</v>
      </c>
      <c r="HI1520">
        <v>65000</v>
      </c>
      <c r="HJ1520">
        <v>23043.599999999999</v>
      </c>
      <c r="HK1520">
        <v>15048.97</v>
      </c>
      <c r="HL1520">
        <v>7478.54</v>
      </c>
      <c r="HM1520">
        <v>17600</v>
      </c>
      <c r="HN1520">
        <v>10450</v>
      </c>
      <c r="HO1520">
        <v>15122.34</v>
      </c>
      <c r="HP1520">
        <v>56200</v>
      </c>
      <c r="HQ1520">
        <v>119000</v>
      </c>
      <c r="HR1520">
        <v>36600</v>
      </c>
      <c r="HS1520">
        <v>23070.78</v>
      </c>
      <c r="HT1520">
        <v>16150</v>
      </c>
      <c r="HU1520">
        <v>7700</v>
      </c>
      <c r="HV1520">
        <v>5066.1000000000004</v>
      </c>
      <c r="HW1520">
        <v>3121.76</v>
      </c>
      <c r="HX1520">
        <v>38000</v>
      </c>
      <c r="HY1520">
        <v>33727.26</v>
      </c>
      <c r="HZ1520">
        <v>12700</v>
      </c>
      <c r="IA1520">
        <v>11750</v>
      </c>
      <c r="IB1520">
        <v>24434.77</v>
      </c>
      <c r="IC1520">
        <v>5389.07</v>
      </c>
      <c r="ID1520">
        <v>29000</v>
      </c>
      <c r="IE1520">
        <v>5773.39</v>
      </c>
      <c r="IF1520">
        <v>53000</v>
      </c>
      <c r="IG1520">
        <v>12253.28</v>
      </c>
      <c r="IH1520">
        <v>21082.07</v>
      </c>
      <c r="II1520">
        <v>90763.56</v>
      </c>
      <c r="IJ1520">
        <v>10200</v>
      </c>
      <c r="IK1520">
        <v>37000</v>
      </c>
      <c r="IL1520">
        <v>30800</v>
      </c>
      <c r="IM1520">
        <v>6825.57</v>
      </c>
      <c r="IN1520">
        <v>7923.07</v>
      </c>
      <c r="IO1520">
        <v>37093.550000000003</v>
      </c>
      <c r="IP1520">
        <v>16029.88</v>
      </c>
      <c r="IQ1520">
        <v>79372.5</v>
      </c>
      <c r="IR1520">
        <v>13656.71</v>
      </c>
      <c r="IS1520">
        <v>34900</v>
      </c>
      <c r="IT1520">
        <v>10338.459999999999</v>
      </c>
      <c r="IU1520">
        <v>83200</v>
      </c>
      <c r="IV1520">
        <v>17400.09</v>
      </c>
      <c r="IW1520">
        <v>2687.12</v>
      </c>
      <c r="IX1520">
        <v>18608.810000000001</v>
      </c>
      <c r="IY1520">
        <v>14700</v>
      </c>
      <c r="IZ1520">
        <v>22128.86</v>
      </c>
      <c r="JA1520">
        <v>3980</v>
      </c>
      <c r="JB1520">
        <v>22666.65</v>
      </c>
      <c r="JC1520">
        <v>7000</v>
      </c>
      <c r="JD1520">
        <v>86087.38</v>
      </c>
      <c r="JE1520">
        <v>82733.75</v>
      </c>
      <c r="JF1520">
        <v>18699.990000000002</v>
      </c>
      <c r="JG1520">
        <v>14393.92</v>
      </c>
      <c r="JH1520">
        <v>7300</v>
      </c>
      <c r="JI1520">
        <v>33550</v>
      </c>
      <c r="JJ1520">
        <v>12900</v>
      </c>
      <c r="JK1520">
        <v>19795.03</v>
      </c>
      <c r="JL1520">
        <v>42300</v>
      </c>
      <c r="JM1520">
        <v>8570</v>
      </c>
      <c r="JN1520">
        <v>42600</v>
      </c>
      <c r="JO1520">
        <v>31800</v>
      </c>
      <c r="JP1520">
        <v>12700</v>
      </c>
      <c r="JQ1520">
        <v>4045.45</v>
      </c>
      <c r="JR1520">
        <v>23149.39</v>
      </c>
      <c r="JS1520">
        <v>2480.71</v>
      </c>
      <c r="JT1520">
        <v>27500</v>
      </c>
      <c r="JU1520">
        <v>30400</v>
      </c>
      <c r="JV1520">
        <v>8900</v>
      </c>
      <c r="JW1520">
        <v>9636.36</v>
      </c>
      <c r="JX1520">
        <v>20400</v>
      </c>
      <c r="JY1520">
        <v>11400</v>
      </c>
      <c r="JZ1520">
        <v>5323.29</v>
      </c>
      <c r="KA1520">
        <v>8300</v>
      </c>
      <c r="KB1520">
        <v>32360.14</v>
      </c>
      <c r="KC1520">
        <v>17100</v>
      </c>
      <c r="KD1520">
        <v>6847.32</v>
      </c>
      <c r="KE1520">
        <v>9607.14</v>
      </c>
      <c r="KF1520">
        <v>8800</v>
      </c>
      <c r="KG1520">
        <v>4050</v>
      </c>
      <c r="KH1520">
        <v>24400</v>
      </c>
      <c r="KI1520">
        <v>53500</v>
      </c>
      <c r="KJ1520">
        <v>7300</v>
      </c>
      <c r="KK1520">
        <v>3526.04</v>
      </c>
      <c r="KL1520">
        <v>10800</v>
      </c>
      <c r="KM1520">
        <v>21116.29</v>
      </c>
      <c r="KN1520">
        <v>4600</v>
      </c>
      <c r="KO1520">
        <v>10400</v>
      </c>
      <c r="KP1520">
        <v>15900</v>
      </c>
      <c r="KQ1520">
        <v>25449.99</v>
      </c>
      <c r="KR1520">
        <v>4210.5600000000004</v>
      </c>
      <c r="KS1520">
        <v>12336.99</v>
      </c>
      <c r="KT1520">
        <v>30465.53</v>
      </c>
      <c r="KU1520">
        <v>3860</v>
      </c>
      <c r="KV1520">
        <v>18110.53</v>
      </c>
      <c r="KW1520">
        <v>28000</v>
      </c>
      <c r="KX1520">
        <v>4350</v>
      </c>
      <c r="KY1520">
        <v>21150</v>
      </c>
      <c r="KZ1520">
        <v>22950</v>
      </c>
      <c r="LA1520">
        <v>24153.16</v>
      </c>
      <c r="LB1520">
        <v>5230</v>
      </c>
      <c r="LC1520">
        <v>4650</v>
      </c>
      <c r="LD1520">
        <v>30200</v>
      </c>
      <c r="LE1520">
        <v>13177.64</v>
      </c>
      <c r="LF1520">
        <v>40400</v>
      </c>
      <c r="LG1520">
        <v>24000</v>
      </c>
      <c r="LH1520">
        <v>16597.5</v>
      </c>
      <c r="LI1520">
        <v>5425.75</v>
      </c>
      <c r="LJ1520">
        <v>5322.36</v>
      </c>
      <c r="LK1520">
        <v>98333.31</v>
      </c>
      <c r="LL1520">
        <v>15571.42</v>
      </c>
      <c r="LM1520">
        <v>8230</v>
      </c>
      <c r="LN1520">
        <v>43000</v>
      </c>
      <c r="LO1520">
        <v>13593.16</v>
      </c>
      <c r="LP1520">
        <v>29175.16</v>
      </c>
      <c r="LQ1520">
        <v>2459.91</v>
      </c>
      <c r="LR1520">
        <v>10237.93</v>
      </c>
      <c r="LS1520">
        <v>28500</v>
      </c>
      <c r="LT1520">
        <v>58900</v>
      </c>
      <c r="LU1520">
        <v>29036.04</v>
      </c>
      <c r="LV1520">
        <v>13868.5</v>
      </c>
      <c r="LW1520">
        <v>7999.99</v>
      </c>
      <c r="LX1520">
        <v>13461.35</v>
      </c>
      <c r="LY1520">
        <v>5131.43</v>
      </c>
      <c r="LZ1520">
        <v>20200</v>
      </c>
      <c r="MA1520">
        <v>14612.67</v>
      </c>
      <c r="MB1520">
        <v>17820</v>
      </c>
      <c r="MC1520">
        <v>24500</v>
      </c>
      <c r="MD1520">
        <v>4855.4799999999996</v>
      </c>
      <c r="ME1520">
        <v>4057.75</v>
      </c>
      <c r="MF1520">
        <v>8731.92</v>
      </c>
      <c r="MG1520">
        <v>8905.64</v>
      </c>
      <c r="MH1520">
        <v>11050</v>
      </c>
      <c r="MI1520">
        <v>2200</v>
      </c>
      <c r="MJ1520">
        <v>6399.98</v>
      </c>
      <c r="MK1520">
        <v>9917.35</v>
      </c>
      <c r="ML1520">
        <v>30049.08</v>
      </c>
      <c r="MM1520">
        <v>16600</v>
      </c>
      <c r="MN1520">
        <v>21409.07</v>
      </c>
      <c r="MO1520">
        <v>14632.18</v>
      </c>
      <c r="MP1520">
        <v>9041.66</v>
      </c>
      <c r="MQ1520">
        <v>31374.21</v>
      </c>
      <c r="MR1520">
        <v>7353.39</v>
      </c>
      <c r="MS1520">
        <v>36000</v>
      </c>
      <c r="MT1520">
        <v>44327.53</v>
      </c>
      <c r="MU1520">
        <v>33782.61</v>
      </c>
      <c r="MV1520">
        <v>13800</v>
      </c>
      <c r="MW1520">
        <v>38700</v>
      </c>
      <c r="MX1520">
        <v>72900</v>
      </c>
      <c r="MY1520">
        <v>50300</v>
      </c>
      <c r="MZ1520">
        <v>21428.57</v>
      </c>
      <c r="NA1520">
        <v>3139.7</v>
      </c>
      <c r="NB1520">
        <v>11400</v>
      </c>
      <c r="NC1520">
        <v>35502.879999999997</v>
      </c>
      <c r="ND1520">
        <v>9357.15</v>
      </c>
      <c r="NE1520">
        <v>20833.32</v>
      </c>
      <c r="NF1520">
        <v>9472.09</v>
      </c>
      <c r="NG1520">
        <v>5165.1000000000004</v>
      </c>
      <c r="NH1520">
        <v>1870.33</v>
      </c>
      <c r="NI1520">
        <v>200000</v>
      </c>
      <c r="NJ1520">
        <v>11003.7</v>
      </c>
      <c r="NK1520">
        <v>10692.6</v>
      </c>
      <c r="NL1520">
        <v>25034.39</v>
      </c>
      <c r="NM1520">
        <v>12700</v>
      </c>
      <c r="NN1520">
        <v>26450</v>
      </c>
      <c r="NO1520">
        <v>9765.83</v>
      </c>
      <c r="NP1520">
        <v>29900</v>
      </c>
      <c r="NQ1520">
        <v>11567.74</v>
      </c>
      <c r="NR1520">
        <v>56481.87</v>
      </c>
      <c r="NS1520">
        <v>19130.54</v>
      </c>
      <c r="NT1520">
        <v>27700</v>
      </c>
      <c r="NU1520">
        <v>23500</v>
      </c>
      <c r="NV1520">
        <v>11404.93</v>
      </c>
      <c r="NW1520">
        <v>2527.27</v>
      </c>
      <c r="NX1520">
        <v>16992.16</v>
      </c>
      <c r="NY1520">
        <v>30699.59</v>
      </c>
      <c r="NZ1520">
        <v>2799.61</v>
      </c>
      <c r="OA1520">
        <v>10135.06</v>
      </c>
      <c r="OB1520">
        <v>11000</v>
      </c>
      <c r="OC1520">
        <v>7241.64</v>
      </c>
      <c r="OD1520">
        <v>15100</v>
      </c>
      <c r="OE1520">
        <v>4857.1400000000003</v>
      </c>
      <c r="OF1520">
        <v>15300</v>
      </c>
      <c r="OG1520">
        <v>24500</v>
      </c>
      <c r="OH1520">
        <v>3500</v>
      </c>
      <c r="OI1520">
        <v>22100</v>
      </c>
      <c r="OJ1520">
        <v>20399.98</v>
      </c>
      <c r="OK1520">
        <v>21000</v>
      </c>
      <c r="OL1520">
        <v>7826.13</v>
      </c>
      <c r="OM1520">
        <v>19918.990000000002</v>
      </c>
      <c r="ON1520">
        <v>2650.3</v>
      </c>
      <c r="OO1520" t="s">
        <v>1267</v>
      </c>
      <c r="OP1520">
        <v>11200</v>
      </c>
      <c r="OQ1520">
        <v>4710.74</v>
      </c>
      <c r="OR1520">
        <v>3500</v>
      </c>
      <c r="OS1520">
        <v>3200</v>
      </c>
      <c r="OT1520">
        <v>26262.16</v>
      </c>
      <c r="OU1520">
        <v>6300</v>
      </c>
      <c r="OV1520">
        <v>20700</v>
      </c>
      <c r="OW1520">
        <v>9256.24</v>
      </c>
      <c r="OX1520">
        <v>11400</v>
      </c>
      <c r="OY1520">
        <v>13000</v>
      </c>
      <c r="OZ1520">
        <v>6810.81</v>
      </c>
      <c r="PA1520">
        <v>7333.33</v>
      </c>
      <c r="PB1520">
        <v>2000</v>
      </c>
      <c r="PC1520">
        <v>2500</v>
      </c>
      <c r="PD1520">
        <v>185000</v>
      </c>
      <c r="PE1520">
        <v>31700</v>
      </c>
      <c r="PF1520">
        <v>830.77</v>
      </c>
      <c r="PG1520">
        <v>17600</v>
      </c>
      <c r="PH1520">
        <v>3514.75</v>
      </c>
      <c r="PI1520">
        <v>5600</v>
      </c>
      <c r="PJ1520">
        <v>35500</v>
      </c>
      <c r="PK1520">
        <v>2380.62</v>
      </c>
      <c r="PL1520">
        <v>27500</v>
      </c>
      <c r="PM1520">
        <v>4400</v>
      </c>
      <c r="PN1520">
        <v>4200</v>
      </c>
      <c r="PO1520">
        <v>7900</v>
      </c>
      <c r="PP1520">
        <v>22200</v>
      </c>
      <c r="PQ1520">
        <v>5300</v>
      </c>
      <c r="PR1520">
        <v>24046.97</v>
      </c>
      <c r="PS1520">
        <v>13800</v>
      </c>
      <c r="PT1520">
        <v>1800</v>
      </c>
      <c r="PU1520">
        <v>13461.54</v>
      </c>
      <c r="PV1520">
        <v>6767.94</v>
      </c>
      <c r="PW1520">
        <v>8500</v>
      </c>
      <c r="PX1520">
        <v>5750</v>
      </c>
      <c r="PY1520">
        <v>38600</v>
      </c>
      <c r="PZ1520">
        <v>25800</v>
      </c>
      <c r="QA1520">
        <v>11400</v>
      </c>
      <c r="QB1520">
        <v>6100</v>
      </c>
      <c r="QC1520">
        <v>17500</v>
      </c>
      <c r="QD1520">
        <v>12800</v>
      </c>
      <c r="QE1520">
        <v>11133.75</v>
      </c>
      <c r="QF1520">
        <v>25000</v>
      </c>
      <c r="QG1520">
        <v>10267.85</v>
      </c>
      <c r="QH1520">
        <v>29000</v>
      </c>
      <c r="QI1520">
        <v>10275.23</v>
      </c>
      <c r="QJ1520">
        <v>5118.54</v>
      </c>
      <c r="QK1520">
        <v>5700</v>
      </c>
      <c r="QL1520">
        <v>2900</v>
      </c>
      <c r="QM1520">
        <v>12300</v>
      </c>
      <c r="QN1520">
        <v>12564.41</v>
      </c>
      <c r="QO1520">
        <v>15352.93</v>
      </c>
      <c r="QP1520">
        <v>12200</v>
      </c>
      <c r="QQ1520">
        <v>31000</v>
      </c>
      <c r="QR1520">
        <v>13400</v>
      </c>
      <c r="QS1520">
        <v>6245.42</v>
      </c>
      <c r="QT1520" t="s">
        <v>1267</v>
      </c>
      <c r="QU1520">
        <v>11700</v>
      </c>
      <c r="QV1520">
        <v>3300</v>
      </c>
      <c r="QW1520">
        <v>2500</v>
      </c>
      <c r="QX1520">
        <v>115000</v>
      </c>
      <c r="QY1520">
        <v>12400</v>
      </c>
      <c r="QZ1520">
        <v>2773.93</v>
      </c>
      <c r="RA1520">
        <v>9500</v>
      </c>
      <c r="RB1520">
        <v>12700</v>
      </c>
      <c r="RC1520">
        <v>11346.11</v>
      </c>
      <c r="RD1520">
        <v>9011.85</v>
      </c>
      <c r="RE1520">
        <v>1700</v>
      </c>
      <c r="RF1520">
        <v>2600</v>
      </c>
      <c r="RG1520">
        <v>7900</v>
      </c>
      <c r="RH1520">
        <v>11000</v>
      </c>
      <c r="RI1520">
        <v>17000</v>
      </c>
      <c r="RJ1520">
        <v>3122.53</v>
      </c>
      <c r="RK1520">
        <v>2900</v>
      </c>
      <c r="RL1520">
        <v>10563.74</v>
      </c>
      <c r="RM1520">
        <v>8900</v>
      </c>
      <c r="RN1520">
        <v>11414.17</v>
      </c>
      <c r="RO1520">
        <v>6455.69</v>
      </c>
      <c r="RP1520">
        <v>12200</v>
      </c>
      <c r="RQ1520">
        <v>10544.21</v>
      </c>
      <c r="RR1520">
        <v>12000</v>
      </c>
      <c r="RS1520">
        <v>2500</v>
      </c>
      <c r="RT1520">
        <v>2000</v>
      </c>
      <c r="RU1520">
        <v>13800</v>
      </c>
      <c r="RV1520">
        <v>28850.91</v>
      </c>
      <c r="RW1520">
        <v>9000</v>
      </c>
      <c r="RX1520">
        <v>6800</v>
      </c>
      <c r="RY1520">
        <v>17500</v>
      </c>
      <c r="RZ1520">
        <v>18181.810000000001</v>
      </c>
      <c r="SA1520">
        <v>11276.24</v>
      </c>
      <c r="SB1520">
        <v>20195.73</v>
      </c>
      <c r="SC1520">
        <v>15000</v>
      </c>
      <c r="SD1520">
        <v>16300</v>
      </c>
      <c r="SE1520">
        <v>13900</v>
      </c>
      <c r="SF1520">
        <v>11800</v>
      </c>
      <c r="SG1520">
        <v>3342.12</v>
      </c>
      <c r="SH1520">
        <v>6800</v>
      </c>
      <c r="SI1520">
        <v>18842.96</v>
      </c>
      <c r="SJ1520">
        <v>11400</v>
      </c>
      <c r="SK1520">
        <v>14207.34</v>
      </c>
      <c r="SL1520">
        <v>3393.23</v>
      </c>
      <c r="SM1520">
        <v>4800</v>
      </c>
      <c r="SN1520">
        <v>12400</v>
      </c>
      <c r="SO1520">
        <v>20256.400000000001</v>
      </c>
      <c r="SP1520">
        <v>15500</v>
      </c>
      <c r="SQ1520">
        <v>8940.6200000000008</v>
      </c>
      <c r="SR1520">
        <v>12083.33</v>
      </c>
      <c r="SS1520">
        <v>3500</v>
      </c>
      <c r="ST1520">
        <v>16181.82</v>
      </c>
      <c r="SU1520">
        <v>4700</v>
      </c>
      <c r="SV1520">
        <v>11300</v>
      </c>
      <c r="SW1520">
        <v>3839.62</v>
      </c>
      <c r="SX1520">
        <v>14000</v>
      </c>
      <c r="SY1520">
        <v>14200</v>
      </c>
      <c r="SZ1520">
        <v>7133.37</v>
      </c>
      <c r="TA1520">
        <v>6272.72</v>
      </c>
      <c r="TB1520">
        <v>7923.07</v>
      </c>
      <c r="TC1520" t="s">
        <v>1267</v>
      </c>
      <c r="TD1520" t="s">
        <v>1267</v>
      </c>
      <c r="TE1520" t="s">
        <v>1267</v>
      </c>
      <c r="TF1520" t="s">
        <v>1267</v>
      </c>
      <c r="TG1520" t="s">
        <v>1267</v>
      </c>
      <c r="TH1520" t="s">
        <v>1267</v>
      </c>
      <c r="TI1520" t="s">
        <v>1267</v>
      </c>
      <c r="TJ1520" t="s">
        <v>1267</v>
      </c>
      <c r="TK1520" t="s">
        <v>1267</v>
      </c>
      <c r="TL1520" t="s">
        <v>1267</v>
      </c>
      <c r="TM1520" t="s">
        <v>1267</v>
      </c>
      <c r="TN1520" t="s">
        <v>1267</v>
      </c>
      <c r="TO1520" t="s">
        <v>1267</v>
      </c>
      <c r="TP1520" t="s">
        <v>1267</v>
      </c>
      <c r="TQ1520" t="s">
        <v>1267</v>
      </c>
      <c r="TR1520" t="s">
        <v>1267</v>
      </c>
      <c r="TS1520" t="s">
        <v>1267</v>
      </c>
      <c r="TT1520" t="s">
        <v>1267</v>
      </c>
      <c r="TU1520" t="s">
        <v>1267</v>
      </c>
      <c r="TV1520" t="s">
        <v>1267</v>
      </c>
      <c r="TW1520" t="s">
        <v>1267</v>
      </c>
      <c r="TX1520" t="s">
        <v>1267</v>
      </c>
      <c r="TY1520" t="s">
        <v>1267</v>
      </c>
      <c r="TZ1520" t="s">
        <v>1267</v>
      </c>
      <c r="UA1520" t="s">
        <v>1267</v>
      </c>
      <c r="UB1520" t="s">
        <v>1267</v>
      </c>
      <c r="UC1520" t="s">
        <v>1267</v>
      </c>
      <c r="UD1520" t="s">
        <v>1267</v>
      </c>
      <c r="UE1520" t="s">
        <v>1267</v>
      </c>
      <c r="UF1520" t="s">
        <v>1267</v>
      </c>
      <c r="UG1520" t="s">
        <v>1267</v>
      </c>
      <c r="UH1520" t="s">
        <v>1267</v>
      </c>
      <c r="UI1520" t="s">
        <v>1267</v>
      </c>
      <c r="UJ1520" t="s">
        <v>1267</v>
      </c>
      <c r="UK1520" t="s">
        <v>1267</v>
      </c>
      <c r="UL1520" t="s">
        <v>1267</v>
      </c>
      <c r="UM1520" t="s">
        <v>1267</v>
      </c>
      <c r="UN1520" t="s">
        <v>1267</v>
      </c>
      <c r="UO1520" t="s">
        <v>1267</v>
      </c>
      <c r="UP1520" t="s">
        <v>1267</v>
      </c>
      <c r="UQ1520" t="s">
        <v>1267</v>
      </c>
      <c r="UR1520" t="s">
        <v>1267</v>
      </c>
      <c r="US1520" t="s">
        <v>1267</v>
      </c>
      <c r="UT1520" t="s">
        <v>1267</v>
      </c>
      <c r="UU1520" t="s">
        <v>1267</v>
      </c>
      <c r="UV1520">
        <v>9300</v>
      </c>
      <c r="UW1520">
        <v>20166.13</v>
      </c>
      <c r="UX1520">
        <v>18000</v>
      </c>
      <c r="UY1520">
        <v>8666.66</v>
      </c>
      <c r="UZ1520">
        <v>28400</v>
      </c>
      <c r="VA1520">
        <v>18500</v>
      </c>
      <c r="VB1520">
        <v>3600</v>
      </c>
      <c r="VC1520">
        <v>13400</v>
      </c>
      <c r="VD1520">
        <v>14393.94</v>
      </c>
      <c r="VE1520">
        <v>21565.21</v>
      </c>
      <c r="VF1520">
        <v>10722.21</v>
      </c>
      <c r="VG1520">
        <v>8949.94</v>
      </c>
      <c r="VH1520">
        <v>19700</v>
      </c>
      <c r="VI1520">
        <v>35300</v>
      </c>
      <c r="VJ1520">
        <v>21200</v>
      </c>
      <c r="VK1520">
        <v>42000</v>
      </c>
      <c r="VL1520">
        <v>28400</v>
      </c>
      <c r="VM1520">
        <v>16000</v>
      </c>
      <c r="VN1520">
        <v>9500</v>
      </c>
      <c r="VO1520">
        <v>16000</v>
      </c>
      <c r="VP1520">
        <v>28100</v>
      </c>
      <c r="VQ1520">
        <v>14000</v>
      </c>
      <c r="VR1520">
        <v>47000</v>
      </c>
      <c r="VS1520">
        <v>25500</v>
      </c>
      <c r="VT1520">
        <v>13314.32</v>
      </c>
      <c r="VU1520">
        <v>15500</v>
      </c>
      <c r="VV1520">
        <v>3300</v>
      </c>
      <c r="VW1520">
        <v>31666.53</v>
      </c>
      <c r="VX1520">
        <v>5000</v>
      </c>
      <c r="VY1520">
        <v>31600</v>
      </c>
      <c r="VZ1520">
        <v>16700</v>
      </c>
      <c r="WA1520">
        <v>24500</v>
      </c>
      <c r="WB1520">
        <v>17600</v>
      </c>
      <c r="WC1520">
        <v>8200</v>
      </c>
      <c r="WD1520">
        <v>12600</v>
      </c>
      <c r="WE1520">
        <v>41500</v>
      </c>
      <c r="WF1520">
        <v>8272.7199999999993</v>
      </c>
      <c r="WG1520">
        <v>14003.46</v>
      </c>
      <c r="WH1520">
        <v>6431.46</v>
      </c>
      <c r="WI1520">
        <v>9000</v>
      </c>
      <c r="WJ1520">
        <v>55043.1</v>
      </c>
      <c r="WK1520">
        <v>14000</v>
      </c>
      <c r="WL1520">
        <v>8800</v>
      </c>
      <c r="WM1520">
        <v>19391.88</v>
      </c>
      <c r="WN1520">
        <v>16509.099999999999</v>
      </c>
      <c r="WO1520">
        <v>16448.599999999999</v>
      </c>
      <c r="WP1520">
        <v>23800</v>
      </c>
      <c r="WQ1520">
        <v>1801.58</v>
      </c>
      <c r="WR1520">
        <v>9800</v>
      </c>
      <c r="WS1520">
        <v>11768.78</v>
      </c>
      <c r="WT1520">
        <v>2800</v>
      </c>
      <c r="WU1520">
        <v>13939.39</v>
      </c>
      <c r="WV1520">
        <v>5718.93</v>
      </c>
      <c r="WW1520">
        <v>15357.13</v>
      </c>
      <c r="WX1520">
        <v>7590.46</v>
      </c>
      <c r="WY1520">
        <v>27810.83</v>
      </c>
      <c r="WZ1520">
        <v>16000.01</v>
      </c>
      <c r="XA1520">
        <v>9200</v>
      </c>
      <c r="XB1520">
        <v>16800</v>
      </c>
      <c r="XC1520">
        <v>15800</v>
      </c>
      <c r="XD1520">
        <v>15762.71</v>
      </c>
      <c r="XE1520">
        <v>9200</v>
      </c>
      <c r="XF1520">
        <v>8000</v>
      </c>
      <c r="XG1520">
        <v>1600</v>
      </c>
      <c r="XH1520">
        <v>6700</v>
      </c>
      <c r="XI1520">
        <v>41092.800000000003</v>
      </c>
      <c r="XJ1520">
        <v>10200</v>
      </c>
      <c r="XK1520">
        <v>6800</v>
      </c>
      <c r="XL1520">
        <v>24800</v>
      </c>
      <c r="XM1520">
        <v>9400</v>
      </c>
      <c r="XN1520">
        <v>28100</v>
      </c>
      <c r="XO1520">
        <v>20800</v>
      </c>
      <c r="XP1520">
        <v>11818</v>
      </c>
      <c r="XQ1520">
        <v>8200</v>
      </c>
      <c r="XR1520">
        <v>4999.9799999999996</v>
      </c>
      <c r="XS1520">
        <v>15500</v>
      </c>
      <c r="XT1520">
        <v>10600</v>
      </c>
      <c r="XU1520">
        <v>19900</v>
      </c>
      <c r="XV1520">
        <v>20113.189999999999</v>
      </c>
      <c r="XW1520">
        <v>6800</v>
      </c>
      <c r="XX1520">
        <v>35700</v>
      </c>
      <c r="XY1520">
        <v>40190.449999999997</v>
      </c>
      <c r="XZ1520">
        <v>9600</v>
      </c>
      <c r="YA1520">
        <v>19472.72</v>
      </c>
      <c r="YB1520">
        <v>4115.22</v>
      </c>
      <c r="YC1520">
        <v>5700</v>
      </c>
      <c r="YD1520">
        <v>5636.36</v>
      </c>
      <c r="YE1520">
        <v>11100</v>
      </c>
      <c r="YF1520">
        <v>4800</v>
      </c>
      <c r="YG1520">
        <v>5600</v>
      </c>
      <c r="YH1520">
        <v>11021.11</v>
      </c>
      <c r="YI1520">
        <v>6100</v>
      </c>
      <c r="YJ1520">
        <v>19435.12</v>
      </c>
      <c r="YK1520">
        <v>4400</v>
      </c>
      <c r="YL1520">
        <v>14437.97</v>
      </c>
      <c r="YM1520">
        <v>6200</v>
      </c>
      <c r="YN1520">
        <v>22424.22</v>
      </c>
      <c r="YO1520">
        <v>15200</v>
      </c>
      <c r="YP1520">
        <v>10000</v>
      </c>
      <c r="YQ1520">
        <v>18300</v>
      </c>
      <c r="YR1520">
        <v>4900</v>
      </c>
      <c r="YS1520">
        <v>8900</v>
      </c>
      <c r="YT1520">
        <v>17700</v>
      </c>
      <c r="YU1520">
        <v>9549.7099999999991</v>
      </c>
      <c r="YV1520">
        <v>13300</v>
      </c>
      <c r="YW1520">
        <v>16800</v>
      </c>
      <c r="YX1520">
        <v>7300</v>
      </c>
      <c r="YY1520">
        <v>25500</v>
      </c>
      <c r="YZ1520">
        <v>12800</v>
      </c>
      <c r="ZA1520">
        <v>16875</v>
      </c>
      <c r="ZB1520">
        <v>12833.34</v>
      </c>
      <c r="ZC1520">
        <v>42839.98</v>
      </c>
      <c r="ZD1520">
        <v>9300</v>
      </c>
      <c r="ZE1520">
        <v>6800</v>
      </c>
      <c r="ZF1520">
        <v>27800</v>
      </c>
      <c r="ZG1520">
        <v>12950.07</v>
      </c>
      <c r="ZH1520">
        <v>14000</v>
      </c>
      <c r="ZI1520">
        <v>10500</v>
      </c>
      <c r="ZJ1520">
        <v>2144.66</v>
      </c>
      <c r="ZK1520">
        <v>5769.23</v>
      </c>
      <c r="ZL1520">
        <v>6400</v>
      </c>
      <c r="ZM1520">
        <v>15900</v>
      </c>
      <c r="ZN1520">
        <v>14400</v>
      </c>
      <c r="ZO1520">
        <v>32400</v>
      </c>
      <c r="ZP1520">
        <v>10000</v>
      </c>
      <c r="ZQ1520">
        <v>18200</v>
      </c>
      <c r="ZR1520">
        <v>6000</v>
      </c>
      <c r="ZS1520">
        <v>16100</v>
      </c>
      <c r="ZT1520">
        <v>106000</v>
      </c>
      <c r="ZU1520">
        <v>14000</v>
      </c>
      <c r="ZV1520">
        <v>3641.85</v>
      </c>
      <c r="ZW1520">
        <v>71000</v>
      </c>
      <c r="ZX1520">
        <v>41000</v>
      </c>
      <c r="ZY1520">
        <v>36000</v>
      </c>
      <c r="ZZ1520">
        <v>9090.91</v>
      </c>
      <c r="AAA1520">
        <v>11471.57</v>
      </c>
      <c r="AAB1520">
        <v>16697.09</v>
      </c>
      <c r="AAC1520">
        <v>11100</v>
      </c>
      <c r="AAD1520">
        <v>9700</v>
      </c>
      <c r="AAE1520">
        <v>17608.7</v>
      </c>
      <c r="AAF1520">
        <v>17100</v>
      </c>
      <c r="AAG1520">
        <v>6636.36</v>
      </c>
      <c r="AAH1520">
        <v>36727.269999999997</v>
      </c>
      <c r="AAI1520">
        <v>14384.61</v>
      </c>
      <c r="AAJ1520">
        <v>1500</v>
      </c>
      <c r="AAK1520">
        <v>13430.13</v>
      </c>
      <c r="AAL1520">
        <v>9523.7900000000009</v>
      </c>
      <c r="AAM1520">
        <v>18647.900000000001</v>
      </c>
      <c r="AAN1520">
        <v>37000</v>
      </c>
      <c r="AAO1520">
        <v>4000</v>
      </c>
      <c r="AAP1520">
        <v>3600</v>
      </c>
      <c r="AAQ1520">
        <v>8476.18</v>
      </c>
      <c r="AAR1520">
        <v>6826.24</v>
      </c>
      <c r="AAS1520">
        <v>11200</v>
      </c>
      <c r="AAT1520">
        <v>16699.990000000002</v>
      </c>
      <c r="AAU1520">
        <v>24700</v>
      </c>
      <c r="AAV1520">
        <v>34128.81</v>
      </c>
      <c r="AAW1520">
        <v>10300</v>
      </c>
      <c r="AAX1520">
        <v>2234.48</v>
      </c>
      <c r="AAY1520">
        <v>16300</v>
      </c>
      <c r="AAZ1520">
        <v>26799.98</v>
      </c>
      <c r="ABA1520">
        <v>5595.12</v>
      </c>
      <c r="ABB1520">
        <v>14000</v>
      </c>
      <c r="ABC1520">
        <v>34700</v>
      </c>
      <c r="ABD1520">
        <v>5400</v>
      </c>
      <c r="ABE1520">
        <v>2300</v>
      </c>
      <c r="ABF1520">
        <v>11818.17</v>
      </c>
    </row>
    <row r="1521" spans="1:734" x14ac:dyDescent="0.25">
      <c r="A1521" s="2">
        <v>42807</v>
      </c>
      <c r="B1521">
        <v>19382.490000000002</v>
      </c>
      <c r="C1521">
        <v>9498.32</v>
      </c>
      <c r="D1521">
        <v>7010</v>
      </c>
      <c r="E1521">
        <v>1390</v>
      </c>
      <c r="F1521">
        <v>2120</v>
      </c>
      <c r="G1521">
        <v>16300</v>
      </c>
      <c r="H1521">
        <v>2270</v>
      </c>
      <c r="I1521">
        <v>6200</v>
      </c>
      <c r="J1521">
        <v>13050</v>
      </c>
      <c r="K1521">
        <v>27500</v>
      </c>
      <c r="L1521">
        <v>39200.18</v>
      </c>
      <c r="M1521">
        <v>58274.96</v>
      </c>
      <c r="N1521">
        <v>3000</v>
      </c>
      <c r="O1521">
        <v>15959.61</v>
      </c>
      <c r="P1521">
        <v>6280</v>
      </c>
      <c r="Q1521">
        <v>3300</v>
      </c>
      <c r="R1521" t="s">
        <v>1267</v>
      </c>
      <c r="S1521">
        <v>2038.09</v>
      </c>
      <c r="T1521">
        <v>4386</v>
      </c>
      <c r="U1521">
        <v>16305.71</v>
      </c>
      <c r="V1521">
        <v>15950.93</v>
      </c>
      <c r="W1521">
        <v>13668.18</v>
      </c>
      <c r="X1521">
        <v>4258.38</v>
      </c>
      <c r="Y1521">
        <v>4340</v>
      </c>
      <c r="Z1521">
        <v>30500</v>
      </c>
      <c r="AA1521">
        <v>1160</v>
      </c>
      <c r="AB1521">
        <v>18472.22</v>
      </c>
      <c r="AC1521">
        <v>2580</v>
      </c>
      <c r="AD1521">
        <v>6000</v>
      </c>
      <c r="AE1521">
        <v>30500</v>
      </c>
      <c r="AF1521">
        <v>41439.39</v>
      </c>
      <c r="AG1521">
        <v>5940.14</v>
      </c>
      <c r="AH1521">
        <v>19133.66</v>
      </c>
      <c r="AI1521">
        <v>60700</v>
      </c>
      <c r="AJ1521">
        <v>2510</v>
      </c>
      <c r="AK1521">
        <v>25800</v>
      </c>
      <c r="AL1521">
        <v>5813.63</v>
      </c>
      <c r="AM1521">
        <v>2411.69</v>
      </c>
      <c r="AN1521">
        <v>24000</v>
      </c>
      <c r="AO1521">
        <v>20462.96</v>
      </c>
      <c r="AP1521">
        <v>17200</v>
      </c>
      <c r="AQ1521">
        <v>13900</v>
      </c>
      <c r="AR1521">
        <v>50000</v>
      </c>
      <c r="AS1521">
        <v>18450</v>
      </c>
      <c r="AT1521">
        <v>10000</v>
      </c>
      <c r="AU1521">
        <v>12136.25</v>
      </c>
      <c r="AV1521">
        <v>171900</v>
      </c>
      <c r="AW1521">
        <v>2544.64</v>
      </c>
      <c r="AX1521">
        <v>8890</v>
      </c>
      <c r="AY1521">
        <v>6505.93</v>
      </c>
      <c r="AZ1521">
        <v>3406.46</v>
      </c>
      <c r="BA1521">
        <v>3470</v>
      </c>
      <c r="BB1521">
        <v>45664.22</v>
      </c>
      <c r="BC1521">
        <v>2280</v>
      </c>
      <c r="BD1521">
        <v>10184.44</v>
      </c>
      <c r="BE1521">
        <v>27287.75</v>
      </c>
      <c r="BF1521">
        <v>27500</v>
      </c>
      <c r="BG1521">
        <v>17760</v>
      </c>
      <c r="BH1521">
        <v>39000</v>
      </c>
      <c r="BI1521">
        <v>7237.76</v>
      </c>
      <c r="BJ1521">
        <v>5793.66</v>
      </c>
      <c r="BK1521">
        <v>38500</v>
      </c>
      <c r="BL1521">
        <v>10950</v>
      </c>
      <c r="BM1521">
        <v>3307.69</v>
      </c>
      <c r="BN1521">
        <v>9109.8799999999992</v>
      </c>
      <c r="BO1521">
        <v>38800</v>
      </c>
      <c r="BP1521">
        <v>54700</v>
      </c>
      <c r="BQ1521">
        <v>5310</v>
      </c>
      <c r="BR1521">
        <v>14560.77</v>
      </c>
      <c r="BS1521">
        <v>27400</v>
      </c>
      <c r="BT1521">
        <v>13343.49</v>
      </c>
      <c r="BU1521">
        <v>10400</v>
      </c>
      <c r="BV1521">
        <v>3167.46</v>
      </c>
      <c r="BW1521">
        <v>6751.19</v>
      </c>
      <c r="BX1521">
        <v>14424.51</v>
      </c>
      <c r="BY1521">
        <v>5345.45</v>
      </c>
      <c r="BZ1521">
        <v>4454.54</v>
      </c>
      <c r="CA1521">
        <v>13119.19</v>
      </c>
      <c r="CB1521">
        <v>27500</v>
      </c>
      <c r="CC1521">
        <v>39231.629999999997</v>
      </c>
      <c r="CD1521">
        <v>21225</v>
      </c>
      <c r="CE1521">
        <v>11150.57</v>
      </c>
      <c r="CF1521">
        <v>22136.3</v>
      </c>
      <c r="CG1521">
        <v>5750</v>
      </c>
      <c r="CH1521">
        <v>13550</v>
      </c>
      <c r="CI1521">
        <v>12000</v>
      </c>
      <c r="CJ1521">
        <v>57000</v>
      </c>
      <c r="CK1521">
        <v>88000</v>
      </c>
      <c r="CL1521">
        <v>4851.79</v>
      </c>
      <c r="CM1521">
        <v>5667.05</v>
      </c>
      <c r="CN1521">
        <v>18130.7</v>
      </c>
      <c r="CO1521">
        <v>29000</v>
      </c>
      <c r="CP1521">
        <v>11150</v>
      </c>
      <c r="CQ1521">
        <v>21779.95</v>
      </c>
      <c r="CR1521">
        <v>13050</v>
      </c>
      <c r="CS1521">
        <v>5724.5</v>
      </c>
      <c r="CT1521">
        <v>9190</v>
      </c>
      <c r="CU1521">
        <v>3313.73</v>
      </c>
      <c r="CV1521">
        <v>4333.33</v>
      </c>
      <c r="CW1521">
        <v>4451.1400000000003</v>
      </c>
      <c r="CX1521">
        <v>21800</v>
      </c>
      <c r="CY1521">
        <v>34300</v>
      </c>
      <c r="CZ1521">
        <v>13613.68</v>
      </c>
      <c r="DA1521">
        <v>22661.38</v>
      </c>
      <c r="DB1521">
        <v>12834.03</v>
      </c>
      <c r="DC1521">
        <v>13500</v>
      </c>
      <c r="DD1521">
        <v>9910.99</v>
      </c>
      <c r="DE1521">
        <v>106310.1</v>
      </c>
      <c r="DF1521">
        <v>9000</v>
      </c>
      <c r="DG1521">
        <v>5089.63</v>
      </c>
      <c r="DH1521">
        <v>5110.8</v>
      </c>
      <c r="DI1521">
        <v>14141.42</v>
      </c>
      <c r="DJ1521">
        <v>11442.33</v>
      </c>
      <c r="DK1521">
        <v>14778.79</v>
      </c>
      <c r="DL1521">
        <v>18550</v>
      </c>
      <c r="DM1521">
        <v>6923.07</v>
      </c>
      <c r="DN1521">
        <v>14532.02</v>
      </c>
      <c r="DO1521">
        <v>7917.78</v>
      </c>
      <c r="DP1521">
        <v>6970</v>
      </c>
      <c r="DQ1521">
        <v>12502.66</v>
      </c>
      <c r="DR1521">
        <v>28163.97</v>
      </c>
      <c r="DS1521">
        <v>97000</v>
      </c>
      <c r="DT1521">
        <v>13194.89</v>
      </c>
      <c r="DU1521">
        <v>207000</v>
      </c>
      <c r="DV1521">
        <v>30872.799999999999</v>
      </c>
      <c r="DW1521">
        <v>4490.5</v>
      </c>
      <c r="DX1521">
        <v>12891.98</v>
      </c>
      <c r="DY1521">
        <v>6469.78</v>
      </c>
      <c r="DZ1521">
        <v>25524.47</v>
      </c>
      <c r="EA1521">
        <v>77975.88</v>
      </c>
      <c r="EB1521" t="s">
        <v>1267</v>
      </c>
      <c r="EC1521" t="s">
        <v>1267</v>
      </c>
      <c r="ED1521" t="s">
        <v>1267</v>
      </c>
      <c r="EE1521" t="s">
        <v>1267</v>
      </c>
      <c r="EF1521" t="s">
        <v>1267</v>
      </c>
      <c r="EG1521" t="s">
        <v>1267</v>
      </c>
      <c r="EH1521" t="s">
        <v>1267</v>
      </c>
      <c r="EI1521" t="s">
        <v>1267</v>
      </c>
      <c r="EJ1521" t="s">
        <v>1267</v>
      </c>
      <c r="EK1521" t="s">
        <v>1267</v>
      </c>
      <c r="EL1521" t="s">
        <v>1267</v>
      </c>
      <c r="EM1521" t="s">
        <v>1267</v>
      </c>
      <c r="EN1521" t="s">
        <v>1267</v>
      </c>
      <c r="EO1521" t="s">
        <v>1267</v>
      </c>
      <c r="EP1521" t="s">
        <v>1267</v>
      </c>
      <c r="EQ1521" t="s">
        <v>1267</v>
      </c>
      <c r="ER1521" t="s">
        <v>1267</v>
      </c>
      <c r="ES1521" t="s">
        <v>1267</v>
      </c>
      <c r="ET1521" t="s">
        <v>1267</v>
      </c>
      <c r="EU1521" t="s">
        <v>1267</v>
      </c>
      <c r="EV1521" t="s">
        <v>1267</v>
      </c>
      <c r="EW1521" t="s">
        <v>1267</v>
      </c>
      <c r="EX1521" t="s">
        <v>1267</v>
      </c>
      <c r="EY1521" t="s">
        <v>1267</v>
      </c>
      <c r="EZ1521" t="s">
        <v>1267</v>
      </c>
      <c r="FA1521" t="s">
        <v>1267</v>
      </c>
      <c r="FB1521" t="s">
        <v>1267</v>
      </c>
      <c r="FC1521" t="s">
        <v>1267</v>
      </c>
      <c r="FD1521" t="s">
        <v>1267</v>
      </c>
      <c r="FE1521" t="s">
        <v>1267</v>
      </c>
      <c r="FF1521" t="s">
        <v>1267</v>
      </c>
      <c r="FG1521" t="s">
        <v>1267</v>
      </c>
      <c r="FH1521" t="s">
        <v>1267</v>
      </c>
      <c r="FI1521" t="s">
        <v>1267</v>
      </c>
      <c r="FJ1521" t="s">
        <v>1267</v>
      </c>
      <c r="FK1521" t="s">
        <v>1267</v>
      </c>
      <c r="FL1521" t="s">
        <v>1267</v>
      </c>
      <c r="FM1521" t="s">
        <v>1267</v>
      </c>
      <c r="FN1521" t="s">
        <v>1267</v>
      </c>
      <c r="FO1521" t="s">
        <v>1267</v>
      </c>
      <c r="FP1521" t="s">
        <v>1267</v>
      </c>
      <c r="FQ1521" t="s">
        <v>1267</v>
      </c>
      <c r="FR1521" t="s">
        <v>1267</v>
      </c>
      <c r="FS1521" t="s">
        <v>1267</v>
      </c>
      <c r="FT1521" t="s">
        <v>1267</v>
      </c>
      <c r="FU1521" t="s">
        <v>1267</v>
      </c>
      <c r="FV1521" t="s">
        <v>1267</v>
      </c>
      <c r="FW1521" t="s">
        <v>1267</v>
      </c>
      <c r="FX1521" t="s">
        <v>1267</v>
      </c>
      <c r="FY1521" t="s">
        <v>1267</v>
      </c>
      <c r="FZ1521" t="s">
        <v>1267</v>
      </c>
      <c r="GA1521" t="s">
        <v>1267</v>
      </c>
      <c r="GB1521" t="s">
        <v>1267</v>
      </c>
      <c r="GC1521" t="s">
        <v>1267</v>
      </c>
      <c r="GD1521" t="s">
        <v>1267</v>
      </c>
      <c r="GE1521" t="s">
        <v>1267</v>
      </c>
      <c r="GF1521" t="s">
        <v>1267</v>
      </c>
      <c r="GG1521" t="s">
        <v>1267</v>
      </c>
      <c r="GH1521" t="s">
        <v>1267</v>
      </c>
      <c r="GI1521" t="s">
        <v>1267</v>
      </c>
      <c r="GJ1521" t="s">
        <v>1267</v>
      </c>
      <c r="GK1521" t="s">
        <v>1267</v>
      </c>
      <c r="GL1521" t="s">
        <v>1267</v>
      </c>
      <c r="GM1521" t="s">
        <v>1267</v>
      </c>
      <c r="GN1521" t="s">
        <v>1267</v>
      </c>
      <c r="GO1521" t="s">
        <v>1267</v>
      </c>
      <c r="GP1521" t="s">
        <v>1267</v>
      </c>
      <c r="GQ1521" t="s">
        <v>1267</v>
      </c>
      <c r="GR1521" t="s">
        <v>1267</v>
      </c>
      <c r="GS1521" t="s">
        <v>1267</v>
      </c>
      <c r="GT1521" t="s">
        <v>1267</v>
      </c>
      <c r="GU1521" t="s">
        <v>1267</v>
      </c>
      <c r="GV1521" t="s">
        <v>1267</v>
      </c>
      <c r="GW1521" t="s">
        <v>1267</v>
      </c>
      <c r="GX1521" t="s">
        <v>1267</v>
      </c>
      <c r="GY1521">
        <v>11878.55</v>
      </c>
      <c r="GZ1521">
        <v>11130.43</v>
      </c>
      <c r="HA1521">
        <v>32450</v>
      </c>
      <c r="HB1521">
        <v>8380.64</v>
      </c>
      <c r="HC1521">
        <v>10701.94</v>
      </c>
      <c r="HD1521">
        <v>12699.68</v>
      </c>
      <c r="HE1521">
        <v>44100</v>
      </c>
      <c r="HF1521">
        <v>25461.53</v>
      </c>
      <c r="HG1521">
        <v>9100</v>
      </c>
      <c r="HH1521">
        <v>103889.7</v>
      </c>
      <c r="HI1521">
        <v>63000</v>
      </c>
      <c r="HJ1521">
        <v>23478.38</v>
      </c>
      <c r="HK1521">
        <v>15048.97</v>
      </c>
      <c r="HL1521">
        <v>7478.54</v>
      </c>
      <c r="HM1521">
        <v>16900</v>
      </c>
      <c r="HN1521">
        <v>10550</v>
      </c>
      <c r="HO1521">
        <v>15151.48</v>
      </c>
      <c r="HP1521">
        <v>57000</v>
      </c>
      <c r="HQ1521">
        <v>120000</v>
      </c>
      <c r="HR1521">
        <v>37100</v>
      </c>
      <c r="HS1521">
        <v>21829.49</v>
      </c>
      <c r="HT1521">
        <v>16200</v>
      </c>
      <c r="HU1521">
        <v>7700</v>
      </c>
      <c r="HV1521">
        <v>4834.7</v>
      </c>
      <c r="HW1521">
        <v>3121.76</v>
      </c>
      <c r="HX1521">
        <v>37600</v>
      </c>
      <c r="HY1521">
        <v>33363.629999999997</v>
      </c>
      <c r="HZ1521">
        <v>13000</v>
      </c>
      <c r="IA1521">
        <v>11000</v>
      </c>
      <c r="IB1521">
        <v>23652.17</v>
      </c>
      <c r="IC1521">
        <v>5364</v>
      </c>
      <c r="ID1521">
        <v>29000</v>
      </c>
      <c r="IE1521">
        <v>6207.95</v>
      </c>
      <c r="IF1521">
        <v>50000</v>
      </c>
      <c r="IG1521">
        <v>12253.28</v>
      </c>
      <c r="IH1521">
        <v>21040.48</v>
      </c>
      <c r="II1521">
        <v>90069.13</v>
      </c>
      <c r="IJ1521">
        <v>10300</v>
      </c>
      <c r="IK1521">
        <v>37400</v>
      </c>
      <c r="IL1521">
        <v>31000</v>
      </c>
      <c r="IM1521">
        <v>6855.51</v>
      </c>
      <c r="IN1521">
        <v>7923.07</v>
      </c>
      <c r="IO1521">
        <v>36485.449999999997</v>
      </c>
      <c r="IP1521">
        <v>15948.5</v>
      </c>
      <c r="IQ1521">
        <v>78682.31</v>
      </c>
      <c r="IR1521">
        <v>13517.35</v>
      </c>
      <c r="IS1521">
        <v>34900</v>
      </c>
      <c r="IT1521">
        <v>9876.92</v>
      </c>
      <c r="IU1521">
        <v>81000</v>
      </c>
      <c r="IV1521">
        <v>17733.43</v>
      </c>
      <c r="IW1521">
        <v>2687.12</v>
      </c>
      <c r="IX1521">
        <v>17565.330000000002</v>
      </c>
      <c r="IY1521">
        <v>14100</v>
      </c>
      <c r="IZ1521">
        <v>21936.43</v>
      </c>
      <c r="JA1521">
        <v>3980</v>
      </c>
      <c r="JB1521">
        <v>22749.98</v>
      </c>
      <c r="JC1521">
        <v>7000</v>
      </c>
      <c r="JD1521">
        <v>86522.19</v>
      </c>
      <c r="JE1521">
        <v>82933.75</v>
      </c>
      <c r="JF1521">
        <v>18699.990000000002</v>
      </c>
      <c r="JG1521">
        <v>14325.05</v>
      </c>
      <c r="JH1521">
        <v>7300</v>
      </c>
      <c r="JI1521">
        <v>33700</v>
      </c>
      <c r="JJ1521">
        <v>13000</v>
      </c>
      <c r="JK1521">
        <v>19816.689999999999</v>
      </c>
      <c r="JL1521">
        <v>42700</v>
      </c>
      <c r="JM1521">
        <v>8010</v>
      </c>
      <c r="JN1521">
        <v>43300</v>
      </c>
      <c r="JO1521">
        <v>32100</v>
      </c>
      <c r="JP1521">
        <v>12700</v>
      </c>
      <c r="JQ1521">
        <v>3909.09</v>
      </c>
      <c r="JR1521">
        <v>21684.240000000002</v>
      </c>
      <c r="JS1521">
        <v>2444.7600000000002</v>
      </c>
      <c r="JT1521">
        <v>28000</v>
      </c>
      <c r="JU1521">
        <v>29800</v>
      </c>
      <c r="JV1521">
        <v>9000</v>
      </c>
      <c r="JW1521">
        <v>9636.36</v>
      </c>
      <c r="JX1521">
        <v>20600</v>
      </c>
      <c r="JY1521">
        <v>12200</v>
      </c>
      <c r="JZ1521">
        <v>5444.27</v>
      </c>
      <c r="KA1521">
        <v>8390</v>
      </c>
      <c r="KB1521">
        <v>32470.33</v>
      </c>
      <c r="KC1521">
        <v>17300</v>
      </c>
      <c r="KD1521">
        <v>6855.46</v>
      </c>
      <c r="KE1521">
        <v>9678.57</v>
      </c>
      <c r="KF1521">
        <v>9000</v>
      </c>
      <c r="KG1521">
        <v>4040</v>
      </c>
      <c r="KH1521">
        <v>24300</v>
      </c>
      <c r="KI1521">
        <v>52600</v>
      </c>
      <c r="KJ1521">
        <v>6900</v>
      </c>
      <c r="KK1521">
        <v>3581.13</v>
      </c>
      <c r="KL1521">
        <v>10725</v>
      </c>
      <c r="KM1521">
        <v>21160.37</v>
      </c>
      <c r="KN1521">
        <v>4360</v>
      </c>
      <c r="KO1521">
        <v>10600</v>
      </c>
      <c r="KP1521">
        <v>15900</v>
      </c>
      <c r="KQ1521">
        <v>25649.99</v>
      </c>
      <c r="KR1521">
        <v>4210.5600000000004</v>
      </c>
      <c r="KS1521">
        <v>12430.81</v>
      </c>
      <c r="KT1521">
        <v>30775.87</v>
      </c>
      <c r="KU1521">
        <v>3870</v>
      </c>
      <c r="KV1521">
        <v>17983.45</v>
      </c>
      <c r="KW1521">
        <v>28800</v>
      </c>
      <c r="KX1521">
        <v>4390</v>
      </c>
      <c r="KY1521">
        <v>21150</v>
      </c>
      <c r="KZ1521">
        <v>23350</v>
      </c>
      <c r="LA1521">
        <v>24208.799999999999</v>
      </c>
      <c r="LB1521">
        <v>5240</v>
      </c>
      <c r="LC1521">
        <v>4610</v>
      </c>
      <c r="LD1521">
        <v>30050</v>
      </c>
      <c r="LE1521">
        <v>13094.24</v>
      </c>
      <c r="LF1521">
        <v>38200</v>
      </c>
      <c r="LG1521">
        <v>23000</v>
      </c>
      <c r="LH1521">
        <v>16390.03</v>
      </c>
      <c r="LI1521">
        <v>5425.75</v>
      </c>
      <c r="LJ1521">
        <v>5308.75</v>
      </c>
      <c r="LK1521">
        <v>97500</v>
      </c>
      <c r="LL1521">
        <v>15775.85</v>
      </c>
      <c r="LM1521">
        <v>8210</v>
      </c>
      <c r="LN1521">
        <v>43000</v>
      </c>
      <c r="LO1521">
        <v>14373.63</v>
      </c>
      <c r="LP1521">
        <v>29062.66</v>
      </c>
      <c r="LQ1521">
        <v>2459.91</v>
      </c>
      <c r="LR1521">
        <v>10237.93</v>
      </c>
      <c r="LS1521">
        <v>27000</v>
      </c>
      <c r="LT1521">
        <v>58800</v>
      </c>
      <c r="LU1521">
        <v>29036.04</v>
      </c>
      <c r="LV1521">
        <v>13907.23</v>
      </c>
      <c r="LW1521">
        <v>7615.38</v>
      </c>
      <c r="LX1521">
        <v>13461.35</v>
      </c>
      <c r="LY1521">
        <v>5131.43</v>
      </c>
      <c r="LZ1521">
        <v>20400</v>
      </c>
      <c r="MA1521">
        <v>14718.3</v>
      </c>
      <c r="MB1521">
        <v>17820</v>
      </c>
      <c r="MC1521">
        <v>24500</v>
      </c>
      <c r="MD1521">
        <v>4905.25</v>
      </c>
      <c r="ME1521">
        <v>3854.86</v>
      </c>
      <c r="MF1521">
        <v>8567.7900000000009</v>
      </c>
      <c r="MG1521">
        <v>9083.75</v>
      </c>
      <c r="MH1521">
        <v>10350</v>
      </c>
      <c r="MI1521">
        <v>2180</v>
      </c>
      <c r="MJ1521">
        <v>6399.98</v>
      </c>
      <c r="MK1521">
        <v>9523.7999999999993</v>
      </c>
      <c r="ML1521">
        <v>30049.08</v>
      </c>
      <c r="MM1521">
        <v>16600</v>
      </c>
      <c r="MN1521">
        <v>21477.26</v>
      </c>
      <c r="MO1521">
        <v>14372.43</v>
      </c>
      <c r="MP1521">
        <v>9041.66</v>
      </c>
      <c r="MQ1521">
        <v>31703.89</v>
      </c>
      <c r="MR1521">
        <v>7524.39</v>
      </c>
      <c r="MS1521">
        <v>34750</v>
      </c>
      <c r="MT1521">
        <v>44327.53</v>
      </c>
      <c r="MU1521">
        <v>33782.61</v>
      </c>
      <c r="MV1521">
        <v>13600</v>
      </c>
      <c r="MW1521">
        <v>39750</v>
      </c>
      <c r="MX1521">
        <v>72700</v>
      </c>
      <c r="MY1521">
        <v>51100</v>
      </c>
      <c r="MZ1521">
        <v>22240.26</v>
      </c>
      <c r="NA1521">
        <v>3129.86</v>
      </c>
      <c r="NB1521">
        <v>11700</v>
      </c>
      <c r="NC1521">
        <v>35958.050000000003</v>
      </c>
      <c r="ND1521">
        <v>9357.15</v>
      </c>
      <c r="NE1521">
        <v>21180.55</v>
      </c>
      <c r="NF1521">
        <v>9375.1</v>
      </c>
      <c r="NG1521">
        <v>5140.7700000000004</v>
      </c>
      <c r="NH1521">
        <v>1902.03</v>
      </c>
      <c r="NI1521">
        <v>199900</v>
      </c>
      <c r="NJ1521">
        <v>10935.14</v>
      </c>
      <c r="NK1521">
        <v>10692.6</v>
      </c>
      <c r="NL1521">
        <v>24793.34</v>
      </c>
      <c r="NM1521">
        <v>12600</v>
      </c>
      <c r="NN1521">
        <v>26500</v>
      </c>
      <c r="NO1521">
        <v>9931.35</v>
      </c>
      <c r="NP1521">
        <v>30100</v>
      </c>
      <c r="NQ1521">
        <v>11567.74</v>
      </c>
      <c r="NR1521">
        <v>55406.03</v>
      </c>
      <c r="NS1521">
        <v>19130.54</v>
      </c>
      <c r="NT1521">
        <v>28000</v>
      </c>
      <c r="NU1521">
        <v>23750</v>
      </c>
      <c r="NV1521">
        <v>11487.57</v>
      </c>
      <c r="NW1521">
        <v>2488.98</v>
      </c>
      <c r="NX1521">
        <v>16992.16</v>
      </c>
      <c r="NY1521">
        <v>30699.59</v>
      </c>
      <c r="NZ1521">
        <v>2632.82</v>
      </c>
      <c r="OA1521">
        <v>10135.06</v>
      </c>
      <c r="OB1521">
        <v>11100</v>
      </c>
      <c r="OC1521">
        <v>7241.64</v>
      </c>
      <c r="OD1521">
        <v>15100</v>
      </c>
      <c r="OE1521">
        <v>4952.38</v>
      </c>
      <c r="OF1521">
        <v>15500</v>
      </c>
      <c r="OG1521">
        <v>24300</v>
      </c>
      <c r="OH1521">
        <v>3500</v>
      </c>
      <c r="OI1521">
        <v>22100</v>
      </c>
      <c r="OJ1521">
        <v>20333.330000000002</v>
      </c>
      <c r="OK1521">
        <v>21000</v>
      </c>
      <c r="OL1521">
        <v>8173.96</v>
      </c>
      <c r="OM1521">
        <v>19078.38</v>
      </c>
      <c r="ON1521">
        <v>2650.3</v>
      </c>
      <c r="OO1521" t="s">
        <v>1267</v>
      </c>
      <c r="OP1521">
        <v>11100</v>
      </c>
      <c r="OQ1521">
        <v>4545.45</v>
      </c>
      <c r="OR1521">
        <v>3500</v>
      </c>
      <c r="OS1521">
        <v>3100</v>
      </c>
      <c r="OT1521">
        <v>26262.16</v>
      </c>
      <c r="OU1521">
        <v>6300</v>
      </c>
      <c r="OV1521">
        <v>20900</v>
      </c>
      <c r="OW1521">
        <v>8677.73</v>
      </c>
      <c r="OX1521">
        <v>11600</v>
      </c>
      <c r="OY1521">
        <v>13200</v>
      </c>
      <c r="OZ1521">
        <v>6810.81</v>
      </c>
      <c r="PA1521">
        <v>7000</v>
      </c>
      <c r="PB1521">
        <v>2071.4299999999998</v>
      </c>
      <c r="PC1521">
        <v>2500</v>
      </c>
      <c r="PD1521">
        <v>185000</v>
      </c>
      <c r="PE1521">
        <v>31900</v>
      </c>
      <c r="PF1521">
        <v>872.3</v>
      </c>
      <c r="PG1521">
        <v>17600</v>
      </c>
      <c r="PH1521">
        <v>3594.63</v>
      </c>
      <c r="PI1521">
        <v>5500</v>
      </c>
      <c r="PJ1521">
        <v>33300</v>
      </c>
      <c r="PK1521">
        <v>2440.14</v>
      </c>
      <c r="PL1521">
        <v>27500</v>
      </c>
      <c r="PM1521">
        <v>4800</v>
      </c>
      <c r="PN1521">
        <v>4200</v>
      </c>
      <c r="PO1521">
        <v>7900</v>
      </c>
      <c r="PP1521">
        <v>22200</v>
      </c>
      <c r="PQ1521">
        <v>5400</v>
      </c>
      <c r="PR1521">
        <v>24046.97</v>
      </c>
      <c r="PS1521">
        <v>13800</v>
      </c>
      <c r="PT1521">
        <v>1700</v>
      </c>
      <c r="PU1521">
        <v>13461.54</v>
      </c>
      <c r="PV1521">
        <v>6824.81</v>
      </c>
      <c r="PW1521">
        <v>8500</v>
      </c>
      <c r="PX1521">
        <v>5750</v>
      </c>
      <c r="PY1521">
        <v>38600</v>
      </c>
      <c r="PZ1521">
        <v>28600</v>
      </c>
      <c r="QA1521">
        <v>11400</v>
      </c>
      <c r="QB1521">
        <v>6000</v>
      </c>
      <c r="QC1521">
        <v>18000</v>
      </c>
      <c r="QD1521">
        <v>12800</v>
      </c>
      <c r="QE1521">
        <v>11133.75</v>
      </c>
      <c r="QF1521">
        <v>25000</v>
      </c>
      <c r="QG1521">
        <v>10267.85</v>
      </c>
      <c r="QH1521">
        <v>29000</v>
      </c>
      <c r="QI1521">
        <v>10183.48</v>
      </c>
      <c r="QJ1521">
        <v>5118.54</v>
      </c>
      <c r="QK1521">
        <v>5700</v>
      </c>
      <c r="QL1521">
        <v>3000</v>
      </c>
      <c r="QM1521">
        <v>11700</v>
      </c>
      <c r="QN1521">
        <v>13108.23</v>
      </c>
      <c r="QO1521">
        <v>15352.93</v>
      </c>
      <c r="QP1521">
        <v>12400</v>
      </c>
      <c r="QQ1521">
        <v>31000</v>
      </c>
      <c r="QR1521">
        <v>13400</v>
      </c>
      <c r="QS1521">
        <v>5677.66</v>
      </c>
      <c r="QT1521" t="s">
        <v>1267</v>
      </c>
      <c r="QU1521">
        <v>11300</v>
      </c>
      <c r="QV1521">
        <v>3200</v>
      </c>
      <c r="QW1521">
        <v>2500</v>
      </c>
      <c r="QX1521">
        <v>114700</v>
      </c>
      <c r="QY1521">
        <v>12000</v>
      </c>
      <c r="QZ1521">
        <v>2681.46</v>
      </c>
      <c r="RA1521">
        <v>9300</v>
      </c>
      <c r="RB1521">
        <v>12700</v>
      </c>
      <c r="RC1521">
        <v>11346.11</v>
      </c>
      <c r="RD1521">
        <v>9407.11</v>
      </c>
      <c r="RE1521">
        <v>1700</v>
      </c>
      <c r="RF1521">
        <v>2700</v>
      </c>
      <c r="RG1521">
        <v>7900</v>
      </c>
      <c r="RH1521">
        <v>10700</v>
      </c>
      <c r="RI1521">
        <v>17000</v>
      </c>
      <c r="RJ1521">
        <v>3122.53</v>
      </c>
      <c r="RK1521">
        <v>2900</v>
      </c>
      <c r="RL1521">
        <v>9648.2199999999993</v>
      </c>
      <c r="RM1521">
        <v>8900</v>
      </c>
      <c r="RN1521">
        <v>11505.48</v>
      </c>
      <c r="RO1521">
        <v>6518.98</v>
      </c>
      <c r="RP1521">
        <v>12400</v>
      </c>
      <c r="RQ1521">
        <v>10544.21</v>
      </c>
      <c r="RR1521">
        <v>11400</v>
      </c>
      <c r="RS1521">
        <v>2500</v>
      </c>
      <c r="RT1521">
        <v>2000</v>
      </c>
      <c r="RU1521">
        <v>12900</v>
      </c>
      <c r="RV1521">
        <v>29595.45</v>
      </c>
      <c r="RW1521">
        <v>9000</v>
      </c>
      <c r="RX1521">
        <v>6300</v>
      </c>
      <c r="RY1521">
        <v>17500</v>
      </c>
      <c r="RZ1521">
        <v>18272.72</v>
      </c>
      <c r="SA1521">
        <v>11276.24</v>
      </c>
      <c r="SB1521">
        <v>20106.77</v>
      </c>
      <c r="SC1521">
        <v>15000</v>
      </c>
      <c r="SD1521">
        <v>16800</v>
      </c>
      <c r="SE1521">
        <v>13900</v>
      </c>
      <c r="SF1521">
        <v>11800</v>
      </c>
      <c r="SG1521">
        <v>3419.85</v>
      </c>
      <c r="SH1521">
        <v>6900</v>
      </c>
      <c r="SI1521">
        <v>18347.09</v>
      </c>
      <c r="SJ1521">
        <v>11400</v>
      </c>
      <c r="SK1521">
        <v>14207.34</v>
      </c>
      <c r="SL1521">
        <v>3143.73</v>
      </c>
      <c r="SM1521">
        <v>4800</v>
      </c>
      <c r="SN1521">
        <v>12500</v>
      </c>
      <c r="SO1521">
        <v>20744.5</v>
      </c>
      <c r="SP1521">
        <v>15500</v>
      </c>
      <c r="SQ1521">
        <v>8940.6200000000008</v>
      </c>
      <c r="SR1521">
        <v>12083.33</v>
      </c>
      <c r="SS1521">
        <v>3541.67</v>
      </c>
      <c r="ST1521">
        <v>14727.27</v>
      </c>
      <c r="SU1521">
        <v>4700</v>
      </c>
      <c r="SV1521">
        <v>10700</v>
      </c>
      <c r="SW1521">
        <v>3893.7</v>
      </c>
      <c r="SX1521">
        <v>14000</v>
      </c>
      <c r="SY1521">
        <v>15800</v>
      </c>
      <c r="SZ1521">
        <v>7866.71</v>
      </c>
      <c r="TA1521">
        <v>6272.72</v>
      </c>
      <c r="TB1521">
        <v>7923.07</v>
      </c>
      <c r="TC1521" t="s">
        <v>1267</v>
      </c>
      <c r="TD1521" t="s">
        <v>1267</v>
      </c>
      <c r="TE1521" t="s">
        <v>1267</v>
      </c>
      <c r="TF1521" t="s">
        <v>1267</v>
      </c>
      <c r="TG1521" t="s">
        <v>1267</v>
      </c>
      <c r="TH1521" t="s">
        <v>1267</v>
      </c>
      <c r="TI1521" t="s">
        <v>1267</v>
      </c>
      <c r="TJ1521" t="s">
        <v>1267</v>
      </c>
      <c r="TK1521" t="s">
        <v>1267</v>
      </c>
      <c r="TL1521" t="s">
        <v>1267</v>
      </c>
      <c r="TM1521" t="s">
        <v>1267</v>
      </c>
      <c r="TN1521" t="s">
        <v>1267</v>
      </c>
      <c r="TO1521" t="s">
        <v>1267</v>
      </c>
      <c r="TP1521" t="s">
        <v>1267</v>
      </c>
      <c r="TQ1521" t="s">
        <v>1267</v>
      </c>
      <c r="TR1521" t="s">
        <v>1267</v>
      </c>
      <c r="TS1521" t="s">
        <v>1267</v>
      </c>
      <c r="TT1521" t="s">
        <v>1267</v>
      </c>
      <c r="TU1521" t="s">
        <v>1267</v>
      </c>
      <c r="TV1521" t="s">
        <v>1267</v>
      </c>
      <c r="TW1521" t="s">
        <v>1267</v>
      </c>
      <c r="TX1521" t="s">
        <v>1267</v>
      </c>
      <c r="TY1521" t="s">
        <v>1267</v>
      </c>
      <c r="TZ1521" t="s">
        <v>1267</v>
      </c>
      <c r="UA1521" t="s">
        <v>1267</v>
      </c>
      <c r="UB1521" t="s">
        <v>1267</v>
      </c>
      <c r="UC1521" t="s">
        <v>1267</v>
      </c>
      <c r="UD1521" t="s">
        <v>1267</v>
      </c>
      <c r="UE1521" t="s">
        <v>1267</v>
      </c>
      <c r="UF1521" t="s">
        <v>1267</v>
      </c>
      <c r="UG1521" t="s">
        <v>1267</v>
      </c>
      <c r="UH1521" t="s">
        <v>1267</v>
      </c>
      <c r="UI1521" t="s">
        <v>1267</v>
      </c>
      <c r="UJ1521" t="s">
        <v>1267</v>
      </c>
      <c r="UK1521" t="s">
        <v>1267</v>
      </c>
      <c r="UL1521" t="s">
        <v>1267</v>
      </c>
      <c r="UM1521" t="s">
        <v>1267</v>
      </c>
      <c r="UN1521" t="s">
        <v>1267</v>
      </c>
      <c r="UO1521" t="s">
        <v>1267</v>
      </c>
      <c r="UP1521" t="s">
        <v>1267</v>
      </c>
      <c r="UQ1521" t="s">
        <v>1267</v>
      </c>
      <c r="UR1521" t="s">
        <v>1267</v>
      </c>
      <c r="US1521" t="s">
        <v>1267</v>
      </c>
      <c r="UT1521" t="s">
        <v>1267</v>
      </c>
      <c r="UU1521" t="s">
        <v>1267</v>
      </c>
      <c r="UV1521">
        <v>9300</v>
      </c>
      <c r="UW1521">
        <v>20166.13</v>
      </c>
      <c r="UX1521">
        <v>18000</v>
      </c>
      <c r="UY1521">
        <v>8666.66</v>
      </c>
      <c r="UZ1521">
        <v>27800</v>
      </c>
      <c r="VA1521">
        <v>18800</v>
      </c>
      <c r="VB1521">
        <v>3700</v>
      </c>
      <c r="VC1521">
        <v>13600</v>
      </c>
      <c r="VD1521">
        <v>14562.3</v>
      </c>
      <c r="VE1521">
        <v>20608.7</v>
      </c>
      <c r="VF1521">
        <v>10722.21</v>
      </c>
      <c r="VG1521">
        <v>8949.94</v>
      </c>
      <c r="VH1521">
        <v>19700</v>
      </c>
      <c r="VI1521">
        <v>35300</v>
      </c>
      <c r="VJ1521">
        <v>21200</v>
      </c>
      <c r="VK1521">
        <v>39900</v>
      </c>
      <c r="VL1521">
        <v>28400</v>
      </c>
      <c r="VM1521">
        <v>15000</v>
      </c>
      <c r="VN1521">
        <v>9500</v>
      </c>
      <c r="VO1521">
        <v>16000</v>
      </c>
      <c r="VP1521">
        <v>30000</v>
      </c>
      <c r="VQ1521">
        <v>14000</v>
      </c>
      <c r="VR1521">
        <v>47000</v>
      </c>
      <c r="VS1521">
        <v>25500</v>
      </c>
      <c r="VT1521">
        <v>13524</v>
      </c>
      <c r="VU1521">
        <v>15500</v>
      </c>
      <c r="VV1521">
        <v>3000</v>
      </c>
      <c r="VW1521">
        <v>31833.200000000001</v>
      </c>
      <c r="VX1521">
        <v>5000</v>
      </c>
      <c r="VY1521">
        <v>31600</v>
      </c>
      <c r="VZ1521">
        <v>16600</v>
      </c>
      <c r="WA1521">
        <v>24600</v>
      </c>
      <c r="WB1521">
        <v>17800</v>
      </c>
      <c r="WC1521">
        <v>8100</v>
      </c>
      <c r="WD1521">
        <v>12600</v>
      </c>
      <c r="WE1521">
        <v>41000</v>
      </c>
      <c r="WF1521">
        <v>8272.7199999999993</v>
      </c>
      <c r="WG1521">
        <v>13463.56</v>
      </c>
      <c r="WH1521">
        <v>6477.4</v>
      </c>
      <c r="WI1521">
        <v>9100</v>
      </c>
      <c r="WJ1521">
        <v>54365.760000000002</v>
      </c>
      <c r="WK1521">
        <v>15300</v>
      </c>
      <c r="WL1521">
        <v>8800</v>
      </c>
      <c r="WM1521">
        <v>18716.21</v>
      </c>
      <c r="WN1521">
        <v>16291.87</v>
      </c>
      <c r="WO1521">
        <v>16448.599999999999</v>
      </c>
      <c r="WP1521">
        <v>23900</v>
      </c>
      <c r="WQ1521">
        <v>1801.58</v>
      </c>
      <c r="WR1521">
        <v>9800</v>
      </c>
      <c r="WS1521">
        <v>11768.78</v>
      </c>
      <c r="WT1521">
        <v>2900</v>
      </c>
      <c r="WU1521">
        <v>14101.01</v>
      </c>
      <c r="WV1521">
        <v>5718.93</v>
      </c>
      <c r="WW1521">
        <v>15714.27</v>
      </c>
      <c r="WX1521">
        <v>7325.68</v>
      </c>
      <c r="WY1521">
        <v>27810.83</v>
      </c>
      <c r="WZ1521">
        <v>14555.56</v>
      </c>
      <c r="XA1521">
        <v>9200</v>
      </c>
      <c r="XB1521">
        <v>16800</v>
      </c>
      <c r="XC1521">
        <v>15800</v>
      </c>
      <c r="XD1521">
        <v>15762.71</v>
      </c>
      <c r="XE1521">
        <v>9200</v>
      </c>
      <c r="XF1521">
        <v>8000</v>
      </c>
      <c r="XG1521">
        <v>1600</v>
      </c>
      <c r="XH1521">
        <v>6700</v>
      </c>
      <c r="XI1521">
        <v>40920.620000000003</v>
      </c>
      <c r="XJ1521">
        <v>10100</v>
      </c>
      <c r="XK1521">
        <v>6700</v>
      </c>
      <c r="XL1521">
        <v>24200</v>
      </c>
      <c r="XM1521">
        <v>9400</v>
      </c>
      <c r="XN1521">
        <v>28000</v>
      </c>
      <c r="XO1521">
        <v>22800</v>
      </c>
      <c r="XP1521">
        <v>11818</v>
      </c>
      <c r="XQ1521">
        <v>8200</v>
      </c>
      <c r="XR1521">
        <v>4999.9799999999996</v>
      </c>
      <c r="XS1521">
        <v>15500</v>
      </c>
      <c r="XT1521">
        <v>10400</v>
      </c>
      <c r="XU1521">
        <v>19500</v>
      </c>
      <c r="XV1521">
        <v>20704.759999999998</v>
      </c>
      <c r="XW1521">
        <v>6200</v>
      </c>
      <c r="XX1521">
        <v>35700</v>
      </c>
      <c r="XY1521">
        <v>40499.599999999999</v>
      </c>
      <c r="XZ1521">
        <v>9600</v>
      </c>
      <c r="YA1521">
        <v>19472.72</v>
      </c>
      <c r="YB1521">
        <v>4199.21</v>
      </c>
      <c r="YC1521">
        <v>5200</v>
      </c>
      <c r="YD1521">
        <v>5636.36</v>
      </c>
      <c r="YE1521">
        <v>11100</v>
      </c>
      <c r="YF1521">
        <v>4800</v>
      </c>
      <c r="YG1521">
        <v>6200</v>
      </c>
      <c r="YH1521">
        <v>10286.370000000001</v>
      </c>
      <c r="YI1521">
        <v>6300</v>
      </c>
      <c r="YJ1521">
        <v>19435.12</v>
      </c>
      <c r="YK1521">
        <v>4700</v>
      </c>
      <c r="YL1521">
        <v>14347.73</v>
      </c>
      <c r="YM1521">
        <v>6100</v>
      </c>
      <c r="YN1521">
        <v>22696.95</v>
      </c>
      <c r="YO1521">
        <v>15300</v>
      </c>
      <c r="YP1521">
        <v>10000</v>
      </c>
      <c r="YQ1521">
        <v>18300</v>
      </c>
      <c r="YR1521">
        <v>4800</v>
      </c>
      <c r="YS1521">
        <v>8500</v>
      </c>
      <c r="YT1521">
        <v>17700</v>
      </c>
      <c r="YU1521">
        <v>10015.56</v>
      </c>
      <c r="YV1521">
        <v>13300</v>
      </c>
      <c r="YW1521">
        <v>18000</v>
      </c>
      <c r="YX1521">
        <v>7100</v>
      </c>
      <c r="YY1521">
        <v>25500</v>
      </c>
      <c r="YZ1521">
        <v>13500</v>
      </c>
      <c r="ZA1521">
        <v>18562.5</v>
      </c>
      <c r="ZB1521">
        <v>12833.34</v>
      </c>
      <c r="ZC1521">
        <v>42159.98</v>
      </c>
      <c r="ZD1521">
        <v>9500</v>
      </c>
      <c r="ZE1521">
        <v>6800</v>
      </c>
      <c r="ZF1521">
        <v>27900</v>
      </c>
      <c r="ZG1521">
        <v>12950.07</v>
      </c>
      <c r="ZH1521">
        <v>14000</v>
      </c>
      <c r="ZI1521">
        <v>10400</v>
      </c>
      <c r="ZJ1521">
        <v>2023.83</v>
      </c>
      <c r="ZK1521">
        <v>5865.38</v>
      </c>
      <c r="ZL1521">
        <v>6400</v>
      </c>
      <c r="ZM1521">
        <v>16000</v>
      </c>
      <c r="ZN1521">
        <v>14400</v>
      </c>
      <c r="ZO1521">
        <v>32400</v>
      </c>
      <c r="ZP1521">
        <v>10000</v>
      </c>
      <c r="ZQ1521">
        <v>18700</v>
      </c>
      <c r="ZR1521">
        <v>6000</v>
      </c>
      <c r="ZS1521">
        <v>15900</v>
      </c>
      <c r="ZT1521">
        <v>105000</v>
      </c>
      <c r="ZU1521">
        <v>14000</v>
      </c>
      <c r="ZV1521">
        <v>3711.88</v>
      </c>
      <c r="ZW1521">
        <v>74000</v>
      </c>
      <c r="ZX1521">
        <v>41000</v>
      </c>
      <c r="ZY1521">
        <v>36000</v>
      </c>
      <c r="ZZ1521">
        <v>8772.73</v>
      </c>
      <c r="AAA1521">
        <v>11511.68</v>
      </c>
      <c r="AAB1521">
        <v>16697.09</v>
      </c>
      <c r="AAC1521">
        <v>11100</v>
      </c>
      <c r="AAD1521">
        <v>9700</v>
      </c>
      <c r="AAE1521">
        <v>17608.7</v>
      </c>
      <c r="AAF1521">
        <v>19000</v>
      </c>
      <c r="AAG1521">
        <v>6727.27</v>
      </c>
      <c r="AAH1521">
        <v>36727.269999999997</v>
      </c>
      <c r="AAI1521">
        <v>14230.77</v>
      </c>
      <c r="AAJ1521">
        <v>1400</v>
      </c>
      <c r="AAK1521">
        <v>13430.13</v>
      </c>
      <c r="AAL1521">
        <v>9342.3799999999992</v>
      </c>
      <c r="AAM1521">
        <v>18647.900000000001</v>
      </c>
      <c r="AAN1521">
        <v>37000</v>
      </c>
      <c r="AAO1521">
        <v>4000</v>
      </c>
      <c r="AAP1521">
        <v>3700</v>
      </c>
      <c r="AAQ1521">
        <v>8571.42</v>
      </c>
      <c r="AAR1521">
        <v>6826.24</v>
      </c>
      <c r="AAS1521">
        <v>11200</v>
      </c>
      <c r="AAT1521">
        <v>16799.98</v>
      </c>
      <c r="AAU1521">
        <v>26100</v>
      </c>
      <c r="AAV1521">
        <v>33753.769999999997</v>
      </c>
      <c r="AAW1521">
        <v>9900</v>
      </c>
      <c r="AAX1521">
        <v>2234.48</v>
      </c>
      <c r="AAY1521">
        <v>16900</v>
      </c>
      <c r="AAZ1521">
        <v>26799.98</v>
      </c>
      <c r="ABA1521">
        <v>5546.04</v>
      </c>
      <c r="ABB1521">
        <v>13300</v>
      </c>
      <c r="ABC1521">
        <v>34300</v>
      </c>
      <c r="ABD1521">
        <v>5300</v>
      </c>
      <c r="ABE1521">
        <v>2400</v>
      </c>
      <c r="ABF1521">
        <v>13090.89</v>
      </c>
    </row>
    <row r="1522" spans="1:734" x14ac:dyDescent="0.25">
      <c r="A1522" s="2">
        <v>42804</v>
      </c>
      <c r="B1522">
        <v>19296.72</v>
      </c>
      <c r="C1522">
        <v>9431.44</v>
      </c>
      <c r="D1522">
        <v>6820</v>
      </c>
      <c r="E1522">
        <v>1400</v>
      </c>
      <c r="F1522">
        <v>2100</v>
      </c>
      <c r="G1522">
        <v>16300</v>
      </c>
      <c r="H1522">
        <v>2340</v>
      </c>
      <c r="I1522">
        <v>6300</v>
      </c>
      <c r="J1522">
        <v>12900</v>
      </c>
      <c r="K1522">
        <v>27500</v>
      </c>
      <c r="L1522">
        <v>39266.86</v>
      </c>
      <c r="M1522">
        <v>58499.96</v>
      </c>
      <c r="N1522">
        <v>2809.52</v>
      </c>
      <c r="O1522">
        <v>15918.26</v>
      </c>
      <c r="P1522">
        <v>6200</v>
      </c>
      <c r="Q1522">
        <v>3280</v>
      </c>
      <c r="R1522" t="s">
        <v>1267</v>
      </c>
      <c r="S1522">
        <v>2190.4699999999998</v>
      </c>
      <c r="T1522">
        <v>4495.6499999999996</v>
      </c>
      <c r="U1522">
        <v>16705.86</v>
      </c>
      <c r="V1522">
        <v>16239.79</v>
      </c>
      <c r="W1522">
        <v>13857.49</v>
      </c>
      <c r="X1522">
        <v>4273.59</v>
      </c>
      <c r="Y1522">
        <v>4450</v>
      </c>
      <c r="Z1522">
        <v>30800</v>
      </c>
      <c r="AA1522">
        <v>1170</v>
      </c>
      <c r="AB1522">
        <v>18287.04</v>
      </c>
      <c r="AC1522">
        <v>2540</v>
      </c>
      <c r="AD1522">
        <v>6000</v>
      </c>
      <c r="AE1522">
        <v>30500</v>
      </c>
      <c r="AF1522">
        <v>41287.879999999997</v>
      </c>
      <c r="AG1522">
        <v>6019.34</v>
      </c>
      <c r="AH1522">
        <v>19133.66</v>
      </c>
      <c r="AI1522">
        <v>60700</v>
      </c>
      <c r="AJ1522">
        <v>2560</v>
      </c>
      <c r="AK1522">
        <v>27000</v>
      </c>
      <c r="AL1522">
        <v>5835.24</v>
      </c>
      <c r="AM1522">
        <v>2489.11</v>
      </c>
      <c r="AN1522">
        <v>23700</v>
      </c>
      <c r="AO1522">
        <v>20370.37</v>
      </c>
      <c r="AP1522">
        <v>17300</v>
      </c>
      <c r="AQ1522">
        <v>13000</v>
      </c>
      <c r="AR1522">
        <v>50000</v>
      </c>
      <c r="AS1522">
        <v>18000</v>
      </c>
      <c r="AT1522">
        <v>10400</v>
      </c>
      <c r="AU1522">
        <v>12301.59</v>
      </c>
      <c r="AV1522">
        <v>170000</v>
      </c>
      <c r="AW1522">
        <v>2633.93</v>
      </c>
      <c r="AX1522">
        <v>9000</v>
      </c>
      <c r="AY1522">
        <v>6719.36</v>
      </c>
      <c r="AZ1522">
        <v>3486.23</v>
      </c>
      <c r="BA1522">
        <v>3560</v>
      </c>
      <c r="BB1522">
        <v>45829.68</v>
      </c>
      <c r="BC1522">
        <v>2260</v>
      </c>
      <c r="BD1522">
        <v>10184.44</v>
      </c>
      <c r="BE1522">
        <v>27287.75</v>
      </c>
      <c r="BF1522">
        <v>27500</v>
      </c>
      <c r="BG1522">
        <v>18200</v>
      </c>
      <c r="BH1522">
        <v>39000</v>
      </c>
      <c r="BI1522">
        <v>7237.76</v>
      </c>
      <c r="BJ1522">
        <v>5675.42</v>
      </c>
      <c r="BK1522">
        <v>38500</v>
      </c>
      <c r="BL1522">
        <v>10950</v>
      </c>
      <c r="BM1522">
        <v>3290.6</v>
      </c>
      <c r="BN1522">
        <v>9033.32</v>
      </c>
      <c r="BO1522">
        <v>38000</v>
      </c>
      <c r="BP1522">
        <v>55800</v>
      </c>
      <c r="BQ1522">
        <v>5250</v>
      </c>
      <c r="BR1522">
        <v>14747.45</v>
      </c>
      <c r="BS1522">
        <v>29450</v>
      </c>
      <c r="BT1522">
        <v>13343.49</v>
      </c>
      <c r="BU1522">
        <v>10200</v>
      </c>
      <c r="BV1522">
        <v>3205.74</v>
      </c>
      <c r="BW1522">
        <v>6773.27</v>
      </c>
      <c r="BX1522">
        <v>14596.92</v>
      </c>
      <c r="BY1522">
        <v>5363.63</v>
      </c>
      <c r="BZ1522">
        <v>4545.45</v>
      </c>
      <c r="CA1522">
        <v>13158.94</v>
      </c>
      <c r="CB1522">
        <v>27000</v>
      </c>
      <c r="CC1522">
        <v>39772.75</v>
      </c>
      <c r="CD1522">
        <v>21125</v>
      </c>
      <c r="CE1522">
        <v>11211.16</v>
      </c>
      <c r="CF1522">
        <v>22772.799999999999</v>
      </c>
      <c r="CG1522">
        <v>5480</v>
      </c>
      <c r="CH1522">
        <v>13650</v>
      </c>
      <c r="CI1522">
        <v>11900</v>
      </c>
      <c r="CJ1522">
        <v>56700</v>
      </c>
      <c r="CK1522">
        <v>87800</v>
      </c>
      <c r="CL1522">
        <v>4929.32</v>
      </c>
      <c r="CM1522">
        <v>5667.05</v>
      </c>
      <c r="CN1522">
        <v>18130.7</v>
      </c>
      <c r="CO1522">
        <v>28800</v>
      </c>
      <c r="CP1522">
        <v>11200</v>
      </c>
      <c r="CQ1522">
        <v>22769.95</v>
      </c>
      <c r="CR1522">
        <v>14000</v>
      </c>
      <c r="CS1522">
        <v>5924.66</v>
      </c>
      <c r="CT1522">
        <v>9350</v>
      </c>
      <c r="CU1522">
        <v>3334.44</v>
      </c>
      <c r="CV1522">
        <v>4277.78</v>
      </c>
      <c r="CW1522">
        <v>4461.7</v>
      </c>
      <c r="CX1522">
        <v>21000</v>
      </c>
      <c r="CY1522">
        <v>34600</v>
      </c>
      <c r="CZ1522">
        <v>13474.77</v>
      </c>
      <c r="DA1522">
        <v>22736.66</v>
      </c>
      <c r="DB1522">
        <v>12773.49</v>
      </c>
      <c r="DC1522">
        <v>13900</v>
      </c>
      <c r="DD1522">
        <v>10003.19</v>
      </c>
      <c r="DE1522">
        <v>103869.6</v>
      </c>
      <c r="DF1522">
        <v>9000</v>
      </c>
      <c r="DG1522">
        <v>5149.51</v>
      </c>
      <c r="DH1522">
        <v>5110.8</v>
      </c>
      <c r="DI1522">
        <v>14141.42</v>
      </c>
      <c r="DJ1522">
        <v>11538.48</v>
      </c>
      <c r="DK1522">
        <v>14778.79</v>
      </c>
      <c r="DL1522">
        <v>18550</v>
      </c>
      <c r="DM1522">
        <v>6905.98</v>
      </c>
      <c r="DN1522">
        <v>14717.93</v>
      </c>
      <c r="DO1522">
        <v>8266.5300000000007</v>
      </c>
      <c r="DP1522">
        <v>7000</v>
      </c>
      <c r="DQ1522">
        <v>12985.08</v>
      </c>
      <c r="DR1522">
        <v>28219.74</v>
      </c>
      <c r="DS1522">
        <v>98200</v>
      </c>
      <c r="DT1522">
        <v>13026.59</v>
      </c>
      <c r="DU1522">
        <v>211000</v>
      </c>
      <c r="DV1522">
        <v>28876.93</v>
      </c>
      <c r="DW1522">
        <v>4490.5</v>
      </c>
      <c r="DX1522">
        <v>11268.05</v>
      </c>
      <c r="DY1522">
        <v>6396.26</v>
      </c>
      <c r="DZ1522">
        <v>25594.400000000001</v>
      </c>
      <c r="EA1522">
        <v>77975.88</v>
      </c>
      <c r="EB1522" t="s">
        <v>1267</v>
      </c>
      <c r="EC1522" t="s">
        <v>1267</v>
      </c>
      <c r="ED1522" t="s">
        <v>1267</v>
      </c>
      <c r="EE1522" t="s">
        <v>1267</v>
      </c>
      <c r="EF1522" t="s">
        <v>1267</v>
      </c>
      <c r="EG1522" t="s">
        <v>1267</v>
      </c>
      <c r="EH1522" t="s">
        <v>1267</v>
      </c>
      <c r="EI1522" t="s">
        <v>1267</v>
      </c>
      <c r="EJ1522" t="s">
        <v>1267</v>
      </c>
      <c r="EK1522" t="s">
        <v>1267</v>
      </c>
      <c r="EL1522" t="s">
        <v>1267</v>
      </c>
      <c r="EM1522" t="s">
        <v>1267</v>
      </c>
      <c r="EN1522" t="s">
        <v>1267</v>
      </c>
      <c r="EO1522" t="s">
        <v>1267</v>
      </c>
      <c r="EP1522" t="s">
        <v>1267</v>
      </c>
      <c r="EQ1522" t="s">
        <v>1267</v>
      </c>
      <c r="ER1522" t="s">
        <v>1267</v>
      </c>
      <c r="ES1522" t="s">
        <v>1267</v>
      </c>
      <c r="ET1522" t="s">
        <v>1267</v>
      </c>
      <c r="EU1522" t="s">
        <v>1267</v>
      </c>
      <c r="EV1522" t="s">
        <v>1267</v>
      </c>
      <c r="EW1522" t="s">
        <v>1267</v>
      </c>
      <c r="EX1522" t="s">
        <v>1267</v>
      </c>
      <c r="EY1522" t="s">
        <v>1267</v>
      </c>
      <c r="EZ1522" t="s">
        <v>1267</v>
      </c>
      <c r="FA1522" t="s">
        <v>1267</v>
      </c>
      <c r="FB1522" t="s">
        <v>1267</v>
      </c>
      <c r="FC1522" t="s">
        <v>1267</v>
      </c>
      <c r="FD1522" t="s">
        <v>1267</v>
      </c>
      <c r="FE1522" t="s">
        <v>1267</v>
      </c>
      <c r="FF1522" t="s">
        <v>1267</v>
      </c>
      <c r="FG1522" t="s">
        <v>1267</v>
      </c>
      <c r="FH1522" t="s">
        <v>1267</v>
      </c>
      <c r="FI1522" t="s">
        <v>1267</v>
      </c>
      <c r="FJ1522" t="s">
        <v>1267</v>
      </c>
      <c r="FK1522" t="s">
        <v>1267</v>
      </c>
      <c r="FL1522" t="s">
        <v>1267</v>
      </c>
      <c r="FM1522" t="s">
        <v>1267</v>
      </c>
      <c r="FN1522" t="s">
        <v>1267</v>
      </c>
      <c r="FO1522" t="s">
        <v>1267</v>
      </c>
      <c r="FP1522" t="s">
        <v>1267</v>
      </c>
      <c r="FQ1522" t="s">
        <v>1267</v>
      </c>
      <c r="FR1522" t="s">
        <v>1267</v>
      </c>
      <c r="FS1522" t="s">
        <v>1267</v>
      </c>
      <c r="FT1522" t="s">
        <v>1267</v>
      </c>
      <c r="FU1522" t="s">
        <v>1267</v>
      </c>
      <c r="FV1522" t="s">
        <v>1267</v>
      </c>
      <c r="FW1522" t="s">
        <v>1267</v>
      </c>
      <c r="FX1522" t="s">
        <v>1267</v>
      </c>
      <c r="FY1522" t="s">
        <v>1267</v>
      </c>
      <c r="FZ1522" t="s">
        <v>1267</v>
      </c>
      <c r="GA1522" t="s">
        <v>1267</v>
      </c>
      <c r="GB1522" t="s">
        <v>1267</v>
      </c>
      <c r="GC1522" t="s">
        <v>1267</v>
      </c>
      <c r="GD1522" t="s">
        <v>1267</v>
      </c>
      <c r="GE1522" t="s">
        <v>1267</v>
      </c>
      <c r="GF1522" t="s">
        <v>1267</v>
      </c>
      <c r="GG1522" t="s">
        <v>1267</v>
      </c>
      <c r="GH1522" t="s">
        <v>1267</v>
      </c>
      <c r="GI1522" t="s">
        <v>1267</v>
      </c>
      <c r="GJ1522" t="s">
        <v>1267</v>
      </c>
      <c r="GK1522" t="s">
        <v>1267</v>
      </c>
      <c r="GL1522" t="s">
        <v>1267</v>
      </c>
      <c r="GM1522" t="s">
        <v>1267</v>
      </c>
      <c r="GN1522" t="s">
        <v>1267</v>
      </c>
      <c r="GO1522" t="s">
        <v>1267</v>
      </c>
      <c r="GP1522" t="s">
        <v>1267</v>
      </c>
      <c r="GQ1522" t="s">
        <v>1267</v>
      </c>
      <c r="GR1522" t="s">
        <v>1267</v>
      </c>
      <c r="GS1522" t="s">
        <v>1267</v>
      </c>
      <c r="GT1522" t="s">
        <v>1267</v>
      </c>
      <c r="GU1522" t="s">
        <v>1267</v>
      </c>
      <c r="GV1522" t="s">
        <v>1267</v>
      </c>
      <c r="GW1522" t="s">
        <v>1267</v>
      </c>
      <c r="GX1522" t="s">
        <v>1267</v>
      </c>
      <c r="GY1522">
        <v>11850.8</v>
      </c>
      <c r="GZ1522">
        <v>11043.47</v>
      </c>
      <c r="HA1522">
        <v>32750</v>
      </c>
      <c r="HB1522">
        <v>7876.54</v>
      </c>
      <c r="HC1522">
        <v>10639.71</v>
      </c>
      <c r="HD1522">
        <v>12759.59</v>
      </c>
      <c r="HE1522">
        <v>44500</v>
      </c>
      <c r="HF1522">
        <v>24615.38</v>
      </c>
      <c r="HG1522">
        <v>9100</v>
      </c>
      <c r="HH1522">
        <v>103334.1</v>
      </c>
      <c r="HI1522">
        <v>59500</v>
      </c>
      <c r="HJ1522">
        <v>22956.639999999999</v>
      </c>
      <c r="HK1522">
        <v>14766.8</v>
      </c>
      <c r="HL1522">
        <v>7478.54</v>
      </c>
      <c r="HM1522">
        <v>16900</v>
      </c>
      <c r="HN1522">
        <v>10450</v>
      </c>
      <c r="HO1522">
        <v>14889.25</v>
      </c>
      <c r="HP1522">
        <v>57400</v>
      </c>
      <c r="HQ1522">
        <v>129000</v>
      </c>
      <c r="HR1522">
        <v>37000</v>
      </c>
      <c r="HS1522">
        <v>21786.68</v>
      </c>
      <c r="HT1522">
        <v>16150</v>
      </c>
      <c r="HU1522">
        <v>7860</v>
      </c>
      <c r="HV1522">
        <v>4859.49</v>
      </c>
      <c r="HW1522">
        <v>3112.71</v>
      </c>
      <c r="HX1522">
        <v>38150</v>
      </c>
      <c r="HY1522">
        <v>33909.089999999997</v>
      </c>
      <c r="HZ1522">
        <v>13200</v>
      </c>
      <c r="IA1522">
        <v>10300</v>
      </c>
      <c r="IB1522">
        <v>23478.240000000002</v>
      </c>
      <c r="IC1522">
        <v>5407.86</v>
      </c>
      <c r="ID1522">
        <v>29000</v>
      </c>
      <c r="IE1522">
        <v>6301.06</v>
      </c>
      <c r="IF1522">
        <v>51100</v>
      </c>
      <c r="IG1522">
        <v>12406.44</v>
      </c>
      <c r="IH1522">
        <v>21040.48</v>
      </c>
      <c r="II1522">
        <v>90208</v>
      </c>
      <c r="IJ1522">
        <v>10050</v>
      </c>
      <c r="IK1522">
        <v>37400</v>
      </c>
      <c r="IL1522">
        <v>31000</v>
      </c>
      <c r="IM1522">
        <v>7095</v>
      </c>
      <c r="IN1522">
        <v>7961.54</v>
      </c>
      <c r="IO1522">
        <v>36485.449999999997</v>
      </c>
      <c r="IP1522">
        <v>16111.24</v>
      </c>
      <c r="IQ1522">
        <v>76688.38</v>
      </c>
      <c r="IR1522">
        <v>13099.29</v>
      </c>
      <c r="IS1522">
        <v>34900</v>
      </c>
      <c r="IT1522">
        <v>10430.77</v>
      </c>
      <c r="IU1522">
        <v>79500</v>
      </c>
      <c r="IV1522">
        <v>17333.419999999998</v>
      </c>
      <c r="IW1522">
        <v>2624.63</v>
      </c>
      <c r="IX1522">
        <v>17971.13</v>
      </c>
      <c r="IY1522">
        <v>13850</v>
      </c>
      <c r="IZ1522">
        <v>21820.98</v>
      </c>
      <c r="JA1522">
        <v>4220</v>
      </c>
      <c r="JB1522">
        <v>22833.32</v>
      </c>
      <c r="JC1522">
        <v>7000</v>
      </c>
      <c r="JD1522">
        <v>86609.13</v>
      </c>
      <c r="JE1522">
        <v>80733.69</v>
      </c>
      <c r="JF1522">
        <v>18199.990000000002</v>
      </c>
      <c r="JG1522">
        <v>14566.1</v>
      </c>
      <c r="JH1522">
        <v>7360</v>
      </c>
      <c r="JI1522">
        <v>34000</v>
      </c>
      <c r="JJ1522">
        <v>12400</v>
      </c>
      <c r="JK1522">
        <v>19924.97</v>
      </c>
      <c r="JL1522">
        <v>42800</v>
      </c>
      <c r="JM1522">
        <v>8600</v>
      </c>
      <c r="JN1522">
        <v>43000</v>
      </c>
      <c r="JO1522">
        <v>32700</v>
      </c>
      <c r="JP1522">
        <v>12750</v>
      </c>
      <c r="JQ1522">
        <v>3981.82</v>
      </c>
      <c r="JR1522">
        <v>21014.46</v>
      </c>
      <c r="JS1522">
        <v>2462.7399999999998</v>
      </c>
      <c r="JT1522">
        <v>26900</v>
      </c>
      <c r="JU1522">
        <v>30300</v>
      </c>
      <c r="JV1522">
        <v>9000</v>
      </c>
      <c r="JW1522">
        <v>9818.18</v>
      </c>
      <c r="JX1522">
        <v>20150</v>
      </c>
      <c r="JY1522">
        <v>12200</v>
      </c>
      <c r="JZ1522">
        <v>5516.86</v>
      </c>
      <c r="KA1522">
        <v>8300</v>
      </c>
      <c r="KB1522">
        <v>32470.33</v>
      </c>
      <c r="KC1522">
        <v>17300</v>
      </c>
      <c r="KD1522">
        <v>6855.46</v>
      </c>
      <c r="KE1522">
        <v>9678.57</v>
      </c>
      <c r="KF1522">
        <v>8820</v>
      </c>
      <c r="KG1522">
        <v>3950</v>
      </c>
      <c r="KH1522">
        <v>24400</v>
      </c>
      <c r="KI1522">
        <v>56000</v>
      </c>
      <c r="KJ1522">
        <v>7200</v>
      </c>
      <c r="KK1522">
        <v>3512.26</v>
      </c>
      <c r="KL1522">
        <v>10875</v>
      </c>
      <c r="KM1522">
        <v>21204.46</v>
      </c>
      <c r="KN1522">
        <v>4600</v>
      </c>
      <c r="KO1522">
        <v>10800</v>
      </c>
      <c r="KP1522">
        <v>15500</v>
      </c>
      <c r="KQ1522">
        <v>25850</v>
      </c>
      <c r="KR1522">
        <v>4210.5600000000004</v>
      </c>
      <c r="KS1522">
        <v>12477.71</v>
      </c>
      <c r="KT1522">
        <v>30155.18</v>
      </c>
      <c r="KU1522">
        <v>3940</v>
      </c>
      <c r="KV1522">
        <v>17919.89</v>
      </c>
      <c r="KW1522">
        <v>28000</v>
      </c>
      <c r="KX1522">
        <v>4200</v>
      </c>
      <c r="KY1522">
        <v>20175</v>
      </c>
      <c r="KZ1522">
        <v>23000</v>
      </c>
      <c r="LA1522">
        <v>24208.799999999999</v>
      </c>
      <c r="LB1522">
        <v>5270</v>
      </c>
      <c r="LC1522">
        <v>4650</v>
      </c>
      <c r="LD1522">
        <v>30600</v>
      </c>
      <c r="LE1522">
        <v>13344.45</v>
      </c>
      <c r="LF1522">
        <v>38000</v>
      </c>
      <c r="LG1522">
        <v>23500</v>
      </c>
      <c r="LH1522">
        <v>16390.03</v>
      </c>
      <c r="LI1522">
        <v>5282.96</v>
      </c>
      <c r="LJ1522">
        <v>5090.95</v>
      </c>
      <c r="LK1522">
        <v>97083.31</v>
      </c>
      <c r="LL1522">
        <v>16099.55</v>
      </c>
      <c r="LM1522">
        <v>8340</v>
      </c>
      <c r="LN1522">
        <v>42800</v>
      </c>
      <c r="LO1522">
        <v>14308.59</v>
      </c>
      <c r="LP1522">
        <v>29475.16</v>
      </c>
      <c r="LQ1522">
        <v>2509.1</v>
      </c>
      <c r="LR1522">
        <v>10270.48</v>
      </c>
      <c r="LS1522">
        <v>27000</v>
      </c>
      <c r="LT1522">
        <v>59100</v>
      </c>
      <c r="LU1522">
        <v>29388.7</v>
      </c>
      <c r="LV1522">
        <v>14100.93</v>
      </c>
      <c r="LW1522">
        <v>7615.38</v>
      </c>
      <c r="LX1522">
        <v>13499.81</v>
      </c>
      <c r="LY1522">
        <v>5131.43</v>
      </c>
      <c r="LZ1522">
        <v>20500</v>
      </c>
      <c r="MA1522">
        <v>14788.73</v>
      </c>
      <c r="MB1522">
        <v>17970</v>
      </c>
      <c r="MC1522">
        <v>24500</v>
      </c>
      <c r="MD1522">
        <v>4794.6499999999996</v>
      </c>
      <c r="ME1522">
        <v>3854.86</v>
      </c>
      <c r="MF1522">
        <v>8009.73</v>
      </c>
      <c r="MG1522">
        <v>8905.64</v>
      </c>
      <c r="MH1522">
        <v>10350</v>
      </c>
      <c r="MI1522">
        <v>2190</v>
      </c>
      <c r="MJ1522">
        <v>6241.64</v>
      </c>
      <c r="MK1522">
        <v>9366.39</v>
      </c>
      <c r="ML1522">
        <v>30275.58</v>
      </c>
      <c r="MM1522">
        <v>16800</v>
      </c>
      <c r="MN1522">
        <v>21681.81</v>
      </c>
      <c r="MO1522">
        <v>14112.69</v>
      </c>
      <c r="MP1522">
        <v>9083.33</v>
      </c>
      <c r="MQ1522">
        <v>31813.78</v>
      </c>
      <c r="MR1522">
        <v>7410.39</v>
      </c>
      <c r="MS1522">
        <v>34791.660000000003</v>
      </c>
      <c r="MT1522">
        <v>44327.53</v>
      </c>
      <c r="MU1522">
        <v>33782.61</v>
      </c>
      <c r="MV1522">
        <v>13400</v>
      </c>
      <c r="MW1522">
        <v>38000</v>
      </c>
      <c r="MX1522">
        <v>72000</v>
      </c>
      <c r="MY1522">
        <v>50500</v>
      </c>
      <c r="MZ1522">
        <v>23051.95</v>
      </c>
      <c r="NA1522">
        <v>3159.38</v>
      </c>
      <c r="NB1522">
        <v>11400</v>
      </c>
      <c r="NC1522">
        <v>35593.910000000003</v>
      </c>
      <c r="ND1522">
        <v>9484.6299999999992</v>
      </c>
      <c r="NE1522">
        <v>21458.32</v>
      </c>
      <c r="NF1522">
        <v>9375.1</v>
      </c>
      <c r="NG1522">
        <v>5171.1899999999996</v>
      </c>
      <c r="NH1522">
        <v>1870.33</v>
      </c>
      <c r="NI1522">
        <v>194000</v>
      </c>
      <c r="NJ1522">
        <v>11140.81</v>
      </c>
      <c r="NK1522">
        <v>10619.86</v>
      </c>
      <c r="NL1522">
        <v>24414.560000000001</v>
      </c>
      <c r="NM1522">
        <v>12900</v>
      </c>
      <c r="NN1522">
        <v>26500</v>
      </c>
      <c r="NO1522">
        <v>9964.4599999999991</v>
      </c>
      <c r="NP1522">
        <v>30000</v>
      </c>
      <c r="NQ1522">
        <v>11667.9</v>
      </c>
      <c r="NR1522">
        <v>55943.94</v>
      </c>
      <c r="NS1522">
        <v>19608.79</v>
      </c>
      <c r="NT1522">
        <v>27350</v>
      </c>
      <c r="NU1522">
        <v>25500</v>
      </c>
      <c r="NV1522">
        <v>11446.25</v>
      </c>
      <c r="NW1522">
        <v>2450.6799999999998</v>
      </c>
      <c r="NX1522">
        <v>17893.259999999998</v>
      </c>
      <c r="NY1522">
        <v>28724.28</v>
      </c>
      <c r="NZ1522">
        <v>2466.04</v>
      </c>
      <c r="OA1522">
        <v>10095.629999999999</v>
      </c>
      <c r="OB1522">
        <v>10600</v>
      </c>
      <c r="OC1522">
        <v>7241.64</v>
      </c>
      <c r="OD1522">
        <v>15200</v>
      </c>
      <c r="OE1522">
        <v>5047.62</v>
      </c>
      <c r="OF1522">
        <v>15800</v>
      </c>
      <c r="OG1522">
        <v>23600</v>
      </c>
      <c r="OH1522">
        <v>3400</v>
      </c>
      <c r="OI1522">
        <v>22100</v>
      </c>
      <c r="OJ1522">
        <v>20399.98</v>
      </c>
      <c r="OK1522">
        <v>21000</v>
      </c>
      <c r="OL1522">
        <v>8173.96</v>
      </c>
      <c r="OM1522">
        <v>19151.47</v>
      </c>
      <c r="ON1522">
        <v>2650.3</v>
      </c>
      <c r="OO1522" t="s">
        <v>1267</v>
      </c>
      <c r="OP1522">
        <v>12000</v>
      </c>
      <c r="OQ1522">
        <v>4710.74</v>
      </c>
      <c r="OR1522">
        <v>3500</v>
      </c>
      <c r="OS1522">
        <v>2900</v>
      </c>
      <c r="OT1522">
        <v>26685.75</v>
      </c>
      <c r="OU1522">
        <v>6300</v>
      </c>
      <c r="OV1522">
        <v>21000</v>
      </c>
      <c r="OW1522">
        <v>9008.2999999999993</v>
      </c>
      <c r="OX1522">
        <v>11600</v>
      </c>
      <c r="OY1522">
        <v>13200</v>
      </c>
      <c r="OZ1522">
        <v>6702.7</v>
      </c>
      <c r="PA1522">
        <v>7083.33</v>
      </c>
      <c r="PB1522">
        <v>2071.4299999999998</v>
      </c>
      <c r="PC1522">
        <v>2500</v>
      </c>
      <c r="PD1522">
        <v>185000</v>
      </c>
      <c r="PE1522">
        <v>32000</v>
      </c>
      <c r="PF1522">
        <v>830.77</v>
      </c>
      <c r="PG1522">
        <v>17600</v>
      </c>
      <c r="PH1522">
        <v>3594.63</v>
      </c>
      <c r="PI1522">
        <v>5400</v>
      </c>
      <c r="PJ1522">
        <v>34000</v>
      </c>
      <c r="PK1522">
        <v>2499.65</v>
      </c>
      <c r="PL1522">
        <v>27500</v>
      </c>
      <c r="PM1522">
        <v>4400</v>
      </c>
      <c r="PN1522">
        <v>4200</v>
      </c>
      <c r="PO1522">
        <v>7900</v>
      </c>
      <c r="PP1522">
        <v>24500</v>
      </c>
      <c r="PQ1522">
        <v>5300</v>
      </c>
      <c r="PR1522">
        <v>26531.69</v>
      </c>
      <c r="PS1522">
        <v>13700</v>
      </c>
      <c r="PT1522">
        <v>1700</v>
      </c>
      <c r="PU1522">
        <v>13461.54</v>
      </c>
      <c r="PV1522">
        <v>6881.69</v>
      </c>
      <c r="PW1522">
        <v>7800</v>
      </c>
      <c r="PX1522">
        <v>6250</v>
      </c>
      <c r="PY1522">
        <v>38600</v>
      </c>
      <c r="PZ1522">
        <v>31700</v>
      </c>
      <c r="QA1522">
        <v>11400</v>
      </c>
      <c r="QB1522">
        <v>5900</v>
      </c>
      <c r="QC1522">
        <v>18000</v>
      </c>
      <c r="QD1522">
        <v>12800</v>
      </c>
      <c r="QE1522">
        <v>10911.07</v>
      </c>
      <c r="QF1522">
        <v>25000</v>
      </c>
      <c r="QG1522">
        <v>10267.85</v>
      </c>
      <c r="QH1522">
        <v>28300</v>
      </c>
      <c r="QI1522">
        <v>10000</v>
      </c>
      <c r="QJ1522">
        <v>5234.87</v>
      </c>
      <c r="QK1522">
        <v>5700</v>
      </c>
      <c r="QL1522">
        <v>3100</v>
      </c>
      <c r="QM1522">
        <v>12000</v>
      </c>
      <c r="QN1522">
        <v>12939.46</v>
      </c>
      <c r="QO1522">
        <v>15352.93</v>
      </c>
      <c r="QP1522">
        <v>12400</v>
      </c>
      <c r="QQ1522">
        <v>31000</v>
      </c>
      <c r="QR1522">
        <v>13500</v>
      </c>
      <c r="QS1522">
        <v>5844.65</v>
      </c>
      <c r="QT1522" t="s">
        <v>1267</v>
      </c>
      <c r="QU1522">
        <v>11300</v>
      </c>
      <c r="QV1522">
        <v>3300</v>
      </c>
      <c r="QW1522">
        <v>2400</v>
      </c>
      <c r="QX1522">
        <v>113900</v>
      </c>
      <c r="QY1522">
        <v>12000</v>
      </c>
      <c r="QZ1522">
        <v>2866.39</v>
      </c>
      <c r="RA1522">
        <v>9300</v>
      </c>
      <c r="RB1522">
        <v>12900</v>
      </c>
      <c r="RC1522">
        <v>11346.11</v>
      </c>
      <c r="RD1522">
        <v>9090.9</v>
      </c>
      <c r="RE1522">
        <v>1700</v>
      </c>
      <c r="RF1522">
        <v>2800</v>
      </c>
      <c r="RG1522">
        <v>7900</v>
      </c>
      <c r="RH1522">
        <v>10800</v>
      </c>
      <c r="RI1522">
        <v>17000</v>
      </c>
      <c r="RJ1522">
        <v>3122.53</v>
      </c>
      <c r="RK1522">
        <v>3000</v>
      </c>
      <c r="RL1522">
        <v>8803.1200000000008</v>
      </c>
      <c r="RM1522">
        <v>8600</v>
      </c>
      <c r="RN1522">
        <v>11596.79</v>
      </c>
      <c r="RO1522">
        <v>6329.11</v>
      </c>
      <c r="RP1522">
        <v>12400</v>
      </c>
      <c r="RQ1522">
        <v>10544.21</v>
      </c>
      <c r="RR1522">
        <v>11100</v>
      </c>
      <c r="RS1522">
        <v>2600</v>
      </c>
      <c r="RT1522">
        <v>2000</v>
      </c>
      <c r="RU1522">
        <v>12400</v>
      </c>
      <c r="RV1522">
        <v>28943.98</v>
      </c>
      <c r="RW1522">
        <v>9500</v>
      </c>
      <c r="RX1522">
        <v>5800</v>
      </c>
      <c r="RY1522">
        <v>17500</v>
      </c>
      <c r="RZ1522">
        <v>18363.63</v>
      </c>
      <c r="SA1522">
        <v>11276.24</v>
      </c>
      <c r="SB1522">
        <v>19306.05</v>
      </c>
      <c r="SC1522">
        <v>15000</v>
      </c>
      <c r="SD1522">
        <v>16800</v>
      </c>
      <c r="SE1522">
        <v>13900</v>
      </c>
      <c r="SF1522">
        <v>11800</v>
      </c>
      <c r="SG1522">
        <v>3575.29</v>
      </c>
      <c r="SH1522">
        <v>6700</v>
      </c>
      <c r="SI1522">
        <v>18347.09</v>
      </c>
      <c r="SJ1522">
        <v>11400</v>
      </c>
      <c r="SK1522">
        <v>14207.34</v>
      </c>
      <c r="SL1522">
        <v>3193.63</v>
      </c>
      <c r="SM1522">
        <v>4900</v>
      </c>
      <c r="SN1522">
        <v>12500</v>
      </c>
      <c r="SO1522">
        <v>20744.5</v>
      </c>
      <c r="SP1522">
        <v>15500</v>
      </c>
      <c r="SQ1522">
        <v>8940.6200000000008</v>
      </c>
      <c r="SR1522">
        <v>12083.33</v>
      </c>
      <c r="SS1522">
        <v>3583.33</v>
      </c>
      <c r="ST1522">
        <v>13909.09</v>
      </c>
      <c r="SU1522">
        <v>4700</v>
      </c>
      <c r="SV1522">
        <v>11900</v>
      </c>
      <c r="SW1522">
        <v>3893.7</v>
      </c>
      <c r="SX1522">
        <v>14000</v>
      </c>
      <c r="SY1522">
        <v>15000</v>
      </c>
      <c r="SZ1522">
        <v>8733.3799999999992</v>
      </c>
      <c r="TA1522">
        <v>5727.27</v>
      </c>
      <c r="TB1522">
        <v>7923.07</v>
      </c>
      <c r="TC1522" t="s">
        <v>1267</v>
      </c>
      <c r="TD1522" t="s">
        <v>1267</v>
      </c>
      <c r="TE1522" t="s">
        <v>1267</v>
      </c>
      <c r="TF1522" t="s">
        <v>1267</v>
      </c>
      <c r="TG1522" t="s">
        <v>1267</v>
      </c>
      <c r="TH1522" t="s">
        <v>1267</v>
      </c>
      <c r="TI1522" t="s">
        <v>1267</v>
      </c>
      <c r="TJ1522" t="s">
        <v>1267</v>
      </c>
      <c r="TK1522" t="s">
        <v>1267</v>
      </c>
      <c r="TL1522" t="s">
        <v>1267</v>
      </c>
      <c r="TM1522" t="s">
        <v>1267</v>
      </c>
      <c r="TN1522" t="s">
        <v>1267</v>
      </c>
      <c r="TO1522" t="s">
        <v>1267</v>
      </c>
      <c r="TP1522" t="s">
        <v>1267</v>
      </c>
      <c r="TQ1522" t="s">
        <v>1267</v>
      </c>
      <c r="TR1522" t="s">
        <v>1267</v>
      </c>
      <c r="TS1522" t="s">
        <v>1267</v>
      </c>
      <c r="TT1522" t="s">
        <v>1267</v>
      </c>
      <c r="TU1522" t="s">
        <v>1267</v>
      </c>
      <c r="TV1522" t="s">
        <v>1267</v>
      </c>
      <c r="TW1522" t="s">
        <v>1267</v>
      </c>
      <c r="TX1522" t="s">
        <v>1267</v>
      </c>
      <c r="TY1522" t="s">
        <v>1267</v>
      </c>
      <c r="TZ1522" t="s">
        <v>1267</v>
      </c>
      <c r="UA1522" t="s">
        <v>1267</v>
      </c>
      <c r="UB1522" t="s">
        <v>1267</v>
      </c>
      <c r="UC1522" t="s">
        <v>1267</v>
      </c>
      <c r="UD1522" t="s">
        <v>1267</v>
      </c>
      <c r="UE1522" t="s">
        <v>1267</v>
      </c>
      <c r="UF1522" t="s">
        <v>1267</v>
      </c>
      <c r="UG1522" t="s">
        <v>1267</v>
      </c>
      <c r="UH1522" t="s">
        <v>1267</v>
      </c>
      <c r="UI1522" t="s">
        <v>1267</v>
      </c>
      <c r="UJ1522" t="s">
        <v>1267</v>
      </c>
      <c r="UK1522" t="s">
        <v>1267</v>
      </c>
      <c r="UL1522" t="s">
        <v>1267</v>
      </c>
      <c r="UM1522" t="s">
        <v>1267</v>
      </c>
      <c r="UN1522" t="s">
        <v>1267</v>
      </c>
      <c r="UO1522" t="s">
        <v>1267</v>
      </c>
      <c r="UP1522" t="s">
        <v>1267</v>
      </c>
      <c r="UQ1522" t="s">
        <v>1267</v>
      </c>
      <c r="UR1522" t="s">
        <v>1267</v>
      </c>
      <c r="US1522" t="s">
        <v>1267</v>
      </c>
      <c r="UT1522" t="s">
        <v>1267</v>
      </c>
      <c r="UU1522" t="s">
        <v>1267</v>
      </c>
      <c r="UV1522">
        <v>9300</v>
      </c>
      <c r="UW1522">
        <v>20166.13</v>
      </c>
      <c r="UX1522">
        <v>18000</v>
      </c>
      <c r="UY1522">
        <v>8666.66</v>
      </c>
      <c r="UZ1522">
        <v>27800</v>
      </c>
      <c r="VA1522">
        <v>20400</v>
      </c>
      <c r="VB1522">
        <v>3800</v>
      </c>
      <c r="VC1522">
        <v>13800</v>
      </c>
      <c r="VD1522">
        <v>14814.82</v>
      </c>
      <c r="VE1522">
        <v>21304.35</v>
      </c>
      <c r="VF1522">
        <v>10722.21</v>
      </c>
      <c r="VG1522">
        <v>8949.94</v>
      </c>
      <c r="VH1522">
        <v>19500</v>
      </c>
      <c r="VI1522">
        <v>32400</v>
      </c>
      <c r="VJ1522">
        <v>21000</v>
      </c>
      <c r="VK1522">
        <v>39900</v>
      </c>
      <c r="VL1522">
        <v>28900</v>
      </c>
      <c r="VM1522">
        <v>16400</v>
      </c>
      <c r="VN1522">
        <v>10400</v>
      </c>
      <c r="VO1522">
        <v>17700</v>
      </c>
      <c r="VP1522">
        <v>28000</v>
      </c>
      <c r="VQ1522">
        <v>14000</v>
      </c>
      <c r="VR1522">
        <v>51600</v>
      </c>
      <c r="VS1522">
        <v>26000</v>
      </c>
      <c r="VT1522">
        <v>13471.58</v>
      </c>
      <c r="VU1522">
        <v>15500</v>
      </c>
      <c r="VV1522">
        <v>2800</v>
      </c>
      <c r="VW1522">
        <v>32333.19</v>
      </c>
      <c r="VX1522">
        <v>5000</v>
      </c>
      <c r="VY1522">
        <v>31600</v>
      </c>
      <c r="VZ1522">
        <v>16700</v>
      </c>
      <c r="WA1522">
        <v>24600</v>
      </c>
      <c r="WB1522">
        <v>18100</v>
      </c>
      <c r="WC1522">
        <v>8200</v>
      </c>
      <c r="WD1522">
        <v>12600</v>
      </c>
      <c r="WE1522">
        <v>38000</v>
      </c>
      <c r="WF1522">
        <v>8272.7199999999993</v>
      </c>
      <c r="WG1522">
        <v>13699.77</v>
      </c>
      <c r="WH1522">
        <v>6477.4</v>
      </c>
      <c r="WI1522">
        <v>9200</v>
      </c>
      <c r="WJ1522">
        <v>54686.6</v>
      </c>
      <c r="WK1522">
        <v>17000</v>
      </c>
      <c r="WL1522">
        <v>8800</v>
      </c>
      <c r="WM1522">
        <v>18716.21</v>
      </c>
      <c r="WN1522">
        <v>16219.46</v>
      </c>
      <c r="WO1522">
        <v>16542.060000000001</v>
      </c>
      <c r="WP1522">
        <v>24300</v>
      </c>
      <c r="WQ1522">
        <v>1801.58</v>
      </c>
      <c r="WR1522">
        <v>9800</v>
      </c>
      <c r="WS1522">
        <v>12287.99</v>
      </c>
      <c r="WT1522">
        <v>2900</v>
      </c>
      <c r="WU1522">
        <v>14020.2</v>
      </c>
      <c r="WV1522">
        <v>5228.7299999999996</v>
      </c>
      <c r="WW1522">
        <v>15892.85</v>
      </c>
      <c r="WX1522">
        <v>7855.25</v>
      </c>
      <c r="WY1522">
        <v>27810.83</v>
      </c>
      <c r="WZ1522">
        <v>16000.01</v>
      </c>
      <c r="XA1522">
        <v>9300</v>
      </c>
      <c r="XB1522">
        <v>16800</v>
      </c>
      <c r="XC1522">
        <v>15800</v>
      </c>
      <c r="XD1522">
        <v>15254.22</v>
      </c>
      <c r="XE1522">
        <v>9100</v>
      </c>
      <c r="XF1522">
        <v>8000</v>
      </c>
      <c r="XG1522">
        <v>1600</v>
      </c>
      <c r="XH1522">
        <v>6700</v>
      </c>
      <c r="XI1522">
        <v>40920.620000000003</v>
      </c>
      <c r="XJ1522">
        <v>10300</v>
      </c>
      <c r="XK1522">
        <v>6500</v>
      </c>
      <c r="XL1522">
        <v>24200</v>
      </c>
      <c r="XM1522">
        <v>9500</v>
      </c>
      <c r="XN1522">
        <v>28100</v>
      </c>
      <c r="XO1522">
        <v>22000</v>
      </c>
      <c r="XP1522">
        <v>11818</v>
      </c>
      <c r="XQ1522">
        <v>8100</v>
      </c>
      <c r="XR1522">
        <v>5066.6400000000003</v>
      </c>
      <c r="XS1522">
        <v>15500</v>
      </c>
      <c r="XT1522">
        <v>10600</v>
      </c>
      <c r="XU1522">
        <v>20000</v>
      </c>
      <c r="XV1522">
        <v>22597.77</v>
      </c>
      <c r="XW1522">
        <v>6200</v>
      </c>
      <c r="XX1522">
        <v>35700</v>
      </c>
      <c r="XY1522">
        <v>39417.550000000003</v>
      </c>
      <c r="XZ1522">
        <v>9700</v>
      </c>
      <c r="YA1522">
        <v>19472.72</v>
      </c>
      <c r="YB1522">
        <v>4367.18</v>
      </c>
      <c r="YC1522">
        <v>5200</v>
      </c>
      <c r="YD1522">
        <v>5545.45</v>
      </c>
      <c r="YE1522">
        <v>11700</v>
      </c>
      <c r="YF1522">
        <v>4800</v>
      </c>
      <c r="YG1522">
        <v>6200</v>
      </c>
      <c r="YH1522">
        <v>10286.370000000001</v>
      </c>
      <c r="YI1522">
        <v>5900</v>
      </c>
      <c r="YJ1522">
        <v>19435.12</v>
      </c>
      <c r="YK1522">
        <v>4400</v>
      </c>
      <c r="YL1522">
        <v>14618.44</v>
      </c>
      <c r="YM1522">
        <v>6200</v>
      </c>
      <c r="YN1522">
        <v>22878.77</v>
      </c>
      <c r="YO1522">
        <v>15100</v>
      </c>
      <c r="YP1522">
        <v>10000</v>
      </c>
      <c r="YQ1522">
        <v>18400</v>
      </c>
      <c r="YR1522">
        <v>4800</v>
      </c>
      <c r="YS1522">
        <v>8900</v>
      </c>
      <c r="YT1522">
        <v>17700</v>
      </c>
      <c r="YU1522">
        <v>10093.200000000001</v>
      </c>
      <c r="YV1522">
        <v>13300</v>
      </c>
      <c r="YW1522">
        <v>17571.419999999998</v>
      </c>
      <c r="YX1522">
        <v>7100</v>
      </c>
      <c r="YY1522">
        <v>24500</v>
      </c>
      <c r="YZ1522">
        <v>13800</v>
      </c>
      <c r="ZA1522">
        <v>18125</v>
      </c>
      <c r="ZB1522">
        <v>12833.34</v>
      </c>
      <c r="ZC1522">
        <v>42159.98</v>
      </c>
      <c r="ZD1522">
        <v>9500</v>
      </c>
      <c r="ZE1522">
        <v>6800</v>
      </c>
      <c r="ZF1522">
        <v>27900</v>
      </c>
      <c r="ZG1522">
        <v>12950.07</v>
      </c>
      <c r="ZH1522">
        <v>14000</v>
      </c>
      <c r="ZI1522">
        <v>9500</v>
      </c>
      <c r="ZJ1522">
        <v>2023.83</v>
      </c>
      <c r="ZK1522">
        <v>5865.38</v>
      </c>
      <c r="ZL1522">
        <v>6400</v>
      </c>
      <c r="ZM1522">
        <v>16000</v>
      </c>
      <c r="ZN1522">
        <v>14300</v>
      </c>
      <c r="ZO1522">
        <v>32400</v>
      </c>
      <c r="ZP1522">
        <v>9100</v>
      </c>
      <c r="ZQ1522">
        <v>18800</v>
      </c>
      <c r="ZR1522">
        <v>6200</v>
      </c>
      <c r="ZS1522">
        <v>16200</v>
      </c>
      <c r="ZT1522">
        <v>105000</v>
      </c>
      <c r="ZU1522">
        <v>13900</v>
      </c>
      <c r="ZV1522">
        <v>3711.88</v>
      </c>
      <c r="ZW1522">
        <v>74000</v>
      </c>
      <c r="ZX1522">
        <v>41000</v>
      </c>
      <c r="ZY1522">
        <v>36000</v>
      </c>
      <c r="ZZ1522">
        <v>9590.91</v>
      </c>
      <c r="AAA1522">
        <v>11551.79</v>
      </c>
      <c r="AAB1522">
        <v>16697.09</v>
      </c>
      <c r="AAC1522">
        <v>11100</v>
      </c>
      <c r="AAD1522">
        <v>10000</v>
      </c>
      <c r="AAE1522">
        <v>17608.7</v>
      </c>
      <c r="AAF1522">
        <v>19000</v>
      </c>
      <c r="AAG1522">
        <v>7090.91</v>
      </c>
      <c r="AAH1522">
        <v>36727.269999999997</v>
      </c>
      <c r="AAI1522">
        <v>14230.77</v>
      </c>
      <c r="AAJ1522">
        <v>1400</v>
      </c>
      <c r="AAK1522">
        <v>13430.13</v>
      </c>
      <c r="AAL1522">
        <v>9342.3799999999992</v>
      </c>
      <c r="AAM1522">
        <v>18647.900000000001</v>
      </c>
      <c r="AAN1522">
        <v>37000</v>
      </c>
      <c r="AAO1522">
        <v>4300</v>
      </c>
      <c r="AAP1522">
        <v>3700</v>
      </c>
      <c r="AAQ1522">
        <v>8571.42</v>
      </c>
      <c r="AAR1522">
        <v>6582.45</v>
      </c>
      <c r="AAS1522">
        <v>11500</v>
      </c>
      <c r="AAT1522">
        <v>16874.990000000002</v>
      </c>
      <c r="AAU1522">
        <v>26100</v>
      </c>
      <c r="AAV1522">
        <v>33503.74</v>
      </c>
      <c r="AAW1522">
        <v>9900</v>
      </c>
      <c r="AAX1522">
        <v>2327.59</v>
      </c>
      <c r="AAY1522">
        <v>16900</v>
      </c>
      <c r="AAZ1522">
        <v>26799.98</v>
      </c>
      <c r="ABA1522">
        <v>5496.96</v>
      </c>
      <c r="ABB1522">
        <v>13300</v>
      </c>
      <c r="ABC1522">
        <v>34600</v>
      </c>
      <c r="ABD1522">
        <v>5300</v>
      </c>
      <c r="ABE1522">
        <v>2400</v>
      </c>
      <c r="ABF1522">
        <v>12363.62</v>
      </c>
    </row>
    <row r="1523" spans="1:734" x14ac:dyDescent="0.25">
      <c r="A1523" s="2">
        <v>42803</v>
      </c>
      <c r="B1523">
        <v>19253.84</v>
      </c>
      <c r="C1523">
        <v>9264.2099999999991</v>
      </c>
      <c r="D1523">
        <v>7010</v>
      </c>
      <c r="E1523">
        <v>1440</v>
      </c>
      <c r="F1523">
        <v>2150</v>
      </c>
      <c r="G1523">
        <v>17300</v>
      </c>
      <c r="H1523">
        <v>2370</v>
      </c>
      <c r="I1523">
        <v>6000</v>
      </c>
      <c r="J1523">
        <v>13000</v>
      </c>
      <c r="K1523">
        <v>27500</v>
      </c>
      <c r="L1523">
        <v>40666.86</v>
      </c>
      <c r="M1523">
        <v>58499.96</v>
      </c>
      <c r="N1523">
        <v>2742.85</v>
      </c>
      <c r="O1523">
        <v>15918.26</v>
      </c>
      <c r="P1523">
        <v>6370</v>
      </c>
      <c r="Q1523">
        <v>3390</v>
      </c>
      <c r="R1523" t="s">
        <v>1267</v>
      </c>
      <c r="S1523">
        <v>2133.33</v>
      </c>
      <c r="T1523">
        <v>4532.2</v>
      </c>
      <c r="U1523">
        <v>16939.27</v>
      </c>
      <c r="V1523">
        <v>16303.97</v>
      </c>
      <c r="W1523">
        <v>14084.66</v>
      </c>
      <c r="X1523">
        <v>4273.59</v>
      </c>
      <c r="Y1523">
        <v>4580</v>
      </c>
      <c r="Z1523">
        <v>30800</v>
      </c>
      <c r="AA1523">
        <v>1170</v>
      </c>
      <c r="AB1523">
        <v>18333.330000000002</v>
      </c>
      <c r="AC1523">
        <v>2560</v>
      </c>
      <c r="AD1523">
        <v>6000</v>
      </c>
      <c r="AE1523">
        <v>30500</v>
      </c>
      <c r="AF1523">
        <v>40000</v>
      </c>
      <c r="AG1523">
        <v>5940.14</v>
      </c>
      <c r="AH1523">
        <v>19612</v>
      </c>
      <c r="AI1523">
        <v>60800</v>
      </c>
      <c r="AJ1523">
        <v>2560</v>
      </c>
      <c r="AK1523">
        <v>25500</v>
      </c>
      <c r="AL1523">
        <v>5907.28</v>
      </c>
      <c r="AM1523">
        <v>2501.02</v>
      </c>
      <c r="AN1523">
        <v>24000</v>
      </c>
      <c r="AO1523">
        <v>20601.849999999999</v>
      </c>
      <c r="AP1523">
        <v>17200</v>
      </c>
      <c r="AQ1523">
        <v>13800</v>
      </c>
      <c r="AR1523">
        <v>50000</v>
      </c>
      <c r="AS1523">
        <v>19200</v>
      </c>
      <c r="AT1523">
        <v>10350</v>
      </c>
      <c r="AU1523">
        <v>12351.19</v>
      </c>
      <c r="AV1523">
        <v>170000</v>
      </c>
      <c r="AW1523">
        <v>2616.0700000000002</v>
      </c>
      <c r="AX1523">
        <v>8420</v>
      </c>
      <c r="AY1523">
        <v>6798.41</v>
      </c>
      <c r="AZ1523">
        <v>3478.25</v>
      </c>
      <c r="BA1523">
        <v>3570</v>
      </c>
      <c r="BB1523">
        <v>45995.13</v>
      </c>
      <c r="BC1523">
        <v>2240</v>
      </c>
      <c r="BD1523">
        <v>10021.49</v>
      </c>
      <c r="BE1523">
        <v>27167.54</v>
      </c>
      <c r="BF1523">
        <v>27500</v>
      </c>
      <c r="BG1523">
        <v>18080</v>
      </c>
      <c r="BH1523">
        <v>39900</v>
      </c>
      <c r="BI1523">
        <v>7762.24</v>
      </c>
      <c r="BJ1523">
        <v>5734.54</v>
      </c>
      <c r="BK1523">
        <v>39000</v>
      </c>
      <c r="BL1523">
        <v>10500</v>
      </c>
      <c r="BM1523">
        <v>3316.24</v>
      </c>
      <c r="BN1523">
        <v>8995.0499999999993</v>
      </c>
      <c r="BO1523">
        <v>38300</v>
      </c>
      <c r="BP1523">
        <v>56800</v>
      </c>
      <c r="BQ1523">
        <v>5250</v>
      </c>
      <c r="BR1523">
        <v>14934.12</v>
      </c>
      <c r="BS1523">
        <v>31650</v>
      </c>
      <c r="BT1523">
        <v>13343.49</v>
      </c>
      <c r="BU1523">
        <v>10450</v>
      </c>
      <c r="BV1523">
        <v>3244.02</v>
      </c>
      <c r="BW1523">
        <v>6824.81</v>
      </c>
      <c r="BX1523">
        <v>13849.83</v>
      </c>
      <c r="BY1523">
        <v>5363.63</v>
      </c>
      <c r="BZ1523">
        <v>4454.54</v>
      </c>
      <c r="CA1523">
        <v>13357.72</v>
      </c>
      <c r="CB1523">
        <v>26900</v>
      </c>
      <c r="CC1523">
        <v>40530.32</v>
      </c>
      <c r="CD1523">
        <v>21125</v>
      </c>
      <c r="CE1523">
        <v>11392.97</v>
      </c>
      <c r="CF1523">
        <v>23197.14</v>
      </c>
      <c r="CG1523">
        <v>5460</v>
      </c>
      <c r="CH1523">
        <v>13650</v>
      </c>
      <c r="CI1523">
        <v>12000</v>
      </c>
      <c r="CJ1523">
        <v>56800</v>
      </c>
      <c r="CK1523">
        <v>87500</v>
      </c>
      <c r="CL1523">
        <v>4718.8599999999997</v>
      </c>
      <c r="CM1523">
        <v>5667.05</v>
      </c>
      <c r="CN1523">
        <v>17947.099999999999</v>
      </c>
      <c r="CO1523">
        <v>28900</v>
      </c>
      <c r="CP1523">
        <v>11400</v>
      </c>
      <c r="CQ1523">
        <v>22109.95</v>
      </c>
      <c r="CR1523">
        <v>14000</v>
      </c>
      <c r="CS1523">
        <v>6084.78</v>
      </c>
      <c r="CT1523">
        <v>9280</v>
      </c>
      <c r="CU1523">
        <v>3382.76</v>
      </c>
      <c r="CV1523">
        <v>4277.78</v>
      </c>
      <c r="CW1523">
        <v>4593.71</v>
      </c>
      <c r="CX1523">
        <v>21000</v>
      </c>
      <c r="CY1523">
        <v>34250</v>
      </c>
      <c r="CZ1523">
        <v>12606.55</v>
      </c>
      <c r="DA1523">
        <v>22887.24</v>
      </c>
      <c r="DB1523">
        <v>12773.49</v>
      </c>
      <c r="DC1523">
        <v>13800</v>
      </c>
      <c r="DD1523">
        <v>10003.19</v>
      </c>
      <c r="DE1523">
        <v>101191</v>
      </c>
      <c r="DF1523">
        <v>9000</v>
      </c>
      <c r="DG1523">
        <v>5149.51</v>
      </c>
      <c r="DH1523">
        <v>4983.03</v>
      </c>
      <c r="DI1523">
        <v>14141.42</v>
      </c>
      <c r="DJ1523">
        <v>11538.48</v>
      </c>
      <c r="DK1523">
        <v>14690.55</v>
      </c>
      <c r="DL1523">
        <v>18550</v>
      </c>
      <c r="DM1523">
        <v>7213.67</v>
      </c>
      <c r="DN1523">
        <v>14408.08</v>
      </c>
      <c r="DO1523">
        <v>8275.9599999999991</v>
      </c>
      <c r="DP1523">
        <v>6960</v>
      </c>
      <c r="DQ1523">
        <v>13065.48</v>
      </c>
      <c r="DR1523">
        <v>27829.35</v>
      </c>
      <c r="DS1523">
        <v>100000</v>
      </c>
      <c r="DT1523">
        <v>13279.04</v>
      </c>
      <c r="DU1523">
        <v>216000</v>
      </c>
      <c r="DV1523">
        <v>28876.93</v>
      </c>
      <c r="DW1523">
        <v>4439.18</v>
      </c>
      <c r="DX1523">
        <v>10770.93</v>
      </c>
      <c r="DY1523">
        <v>6567.81</v>
      </c>
      <c r="DZ1523">
        <v>25594.400000000001</v>
      </c>
      <c r="EA1523">
        <v>77737.75</v>
      </c>
      <c r="EB1523" t="s">
        <v>1267</v>
      </c>
      <c r="EC1523" t="s">
        <v>1267</v>
      </c>
      <c r="ED1523" t="s">
        <v>1267</v>
      </c>
      <c r="EE1523" t="s">
        <v>1267</v>
      </c>
      <c r="EF1523" t="s">
        <v>1267</v>
      </c>
      <c r="EG1523" t="s">
        <v>1267</v>
      </c>
      <c r="EH1523" t="s">
        <v>1267</v>
      </c>
      <c r="EI1523" t="s">
        <v>1267</v>
      </c>
      <c r="EJ1523" t="s">
        <v>1267</v>
      </c>
      <c r="EK1523" t="s">
        <v>1267</v>
      </c>
      <c r="EL1523" t="s">
        <v>1267</v>
      </c>
      <c r="EM1523" t="s">
        <v>1267</v>
      </c>
      <c r="EN1523" t="s">
        <v>1267</v>
      </c>
      <c r="EO1523" t="s">
        <v>1267</v>
      </c>
      <c r="EP1523" t="s">
        <v>1267</v>
      </c>
      <c r="EQ1523" t="s">
        <v>1267</v>
      </c>
      <c r="ER1523" t="s">
        <v>1267</v>
      </c>
      <c r="ES1523" t="s">
        <v>1267</v>
      </c>
      <c r="ET1523" t="s">
        <v>1267</v>
      </c>
      <c r="EU1523" t="s">
        <v>1267</v>
      </c>
      <c r="EV1523" t="s">
        <v>1267</v>
      </c>
      <c r="EW1523" t="s">
        <v>1267</v>
      </c>
      <c r="EX1523" t="s">
        <v>1267</v>
      </c>
      <c r="EY1523" t="s">
        <v>1267</v>
      </c>
      <c r="EZ1523" t="s">
        <v>1267</v>
      </c>
      <c r="FA1523" t="s">
        <v>1267</v>
      </c>
      <c r="FB1523" t="s">
        <v>1267</v>
      </c>
      <c r="FC1523" t="s">
        <v>1267</v>
      </c>
      <c r="FD1523" t="s">
        <v>1267</v>
      </c>
      <c r="FE1523" t="s">
        <v>1267</v>
      </c>
      <c r="FF1523" t="s">
        <v>1267</v>
      </c>
      <c r="FG1523" t="s">
        <v>1267</v>
      </c>
      <c r="FH1523" t="s">
        <v>1267</v>
      </c>
      <c r="FI1523" t="s">
        <v>1267</v>
      </c>
      <c r="FJ1523" t="s">
        <v>1267</v>
      </c>
      <c r="FK1523" t="s">
        <v>1267</v>
      </c>
      <c r="FL1523" t="s">
        <v>1267</v>
      </c>
      <c r="FM1523" t="s">
        <v>1267</v>
      </c>
      <c r="FN1523" t="s">
        <v>1267</v>
      </c>
      <c r="FO1523" t="s">
        <v>1267</v>
      </c>
      <c r="FP1523" t="s">
        <v>1267</v>
      </c>
      <c r="FQ1523" t="s">
        <v>1267</v>
      </c>
      <c r="FR1523" t="s">
        <v>1267</v>
      </c>
      <c r="FS1523" t="s">
        <v>1267</v>
      </c>
      <c r="FT1523" t="s">
        <v>1267</v>
      </c>
      <c r="FU1523" t="s">
        <v>1267</v>
      </c>
      <c r="FV1523" t="s">
        <v>1267</v>
      </c>
      <c r="FW1523" t="s">
        <v>1267</v>
      </c>
      <c r="FX1523" t="s">
        <v>1267</v>
      </c>
      <c r="FY1523" t="s">
        <v>1267</v>
      </c>
      <c r="FZ1523" t="s">
        <v>1267</v>
      </c>
      <c r="GA1523" t="s">
        <v>1267</v>
      </c>
      <c r="GB1523" t="s">
        <v>1267</v>
      </c>
      <c r="GC1523" t="s">
        <v>1267</v>
      </c>
      <c r="GD1523" t="s">
        <v>1267</v>
      </c>
      <c r="GE1523" t="s">
        <v>1267</v>
      </c>
      <c r="GF1523" t="s">
        <v>1267</v>
      </c>
      <c r="GG1523" t="s">
        <v>1267</v>
      </c>
      <c r="GH1523" t="s">
        <v>1267</v>
      </c>
      <c r="GI1523" t="s">
        <v>1267</v>
      </c>
      <c r="GJ1523" t="s">
        <v>1267</v>
      </c>
      <c r="GK1523" t="s">
        <v>1267</v>
      </c>
      <c r="GL1523" t="s">
        <v>1267</v>
      </c>
      <c r="GM1523" t="s">
        <v>1267</v>
      </c>
      <c r="GN1523" t="s">
        <v>1267</v>
      </c>
      <c r="GO1523" t="s">
        <v>1267</v>
      </c>
      <c r="GP1523" t="s">
        <v>1267</v>
      </c>
      <c r="GQ1523" t="s">
        <v>1267</v>
      </c>
      <c r="GR1523" t="s">
        <v>1267</v>
      </c>
      <c r="GS1523" t="s">
        <v>1267</v>
      </c>
      <c r="GT1523" t="s">
        <v>1267</v>
      </c>
      <c r="GU1523" t="s">
        <v>1267</v>
      </c>
      <c r="GV1523" t="s">
        <v>1267</v>
      </c>
      <c r="GW1523" t="s">
        <v>1267</v>
      </c>
      <c r="GX1523" t="s">
        <v>1267</v>
      </c>
      <c r="GY1523">
        <v>11934.06</v>
      </c>
      <c r="GZ1523">
        <v>11260.86</v>
      </c>
      <c r="HA1523">
        <v>33200</v>
      </c>
      <c r="HB1523">
        <v>7971.06</v>
      </c>
      <c r="HC1523">
        <v>10515.28</v>
      </c>
      <c r="HD1523">
        <v>12999.21</v>
      </c>
      <c r="HE1523">
        <v>44000</v>
      </c>
      <c r="HF1523">
        <v>24615.38</v>
      </c>
      <c r="HG1523">
        <v>9100</v>
      </c>
      <c r="HH1523">
        <v>103889.7</v>
      </c>
      <c r="HI1523">
        <v>58000</v>
      </c>
      <c r="HJ1523">
        <v>23304.47</v>
      </c>
      <c r="HK1523">
        <v>15048.97</v>
      </c>
      <c r="HL1523">
        <v>7478.54</v>
      </c>
      <c r="HM1523">
        <v>16900</v>
      </c>
      <c r="HN1523">
        <v>10450</v>
      </c>
      <c r="HO1523">
        <v>14976.66</v>
      </c>
      <c r="HP1523">
        <v>57500</v>
      </c>
      <c r="HQ1523">
        <v>121800</v>
      </c>
      <c r="HR1523">
        <v>37400</v>
      </c>
      <c r="HS1523">
        <v>21572.67</v>
      </c>
      <c r="HT1523">
        <v>16000</v>
      </c>
      <c r="HU1523">
        <v>7980</v>
      </c>
      <c r="HV1523">
        <v>4818.17</v>
      </c>
      <c r="HW1523">
        <v>3121.76</v>
      </c>
      <c r="HX1523">
        <v>38800</v>
      </c>
      <c r="HY1523">
        <v>33181.800000000003</v>
      </c>
      <c r="HZ1523">
        <v>12700</v>
      </c>
      <c r="IA1523">
        <v>10950</v>
      </c>
      <c r="IB1523">
        <v>22434.77</v>
      </c>
      <c r="IC1523">
        <v>5526.93</v>
      </c>
      <c r="ID1523">
        <v>29000</v>
      </c>
      <c r="IE1523">
        <v>5903.75</v>
      </c>
      <c r="IF1523">
        <v>54900</v>
      </c>
      <c r="IG1523">
        <v>12472.09</v>
      </c>
      <c r="IH1523">
        <v>21206.82</v>
      </c>
      <c r="II1523">
        <v>90624.69</v>
      </c>
      <c r="IJ1523">
        <v>10400</v>
      </c>
      <c r="IK1523">
        <v>37400</v>
      </c>
      <c r="IL1523">
        <v>30700</v>
      </c>
      <c r="IM1523">
        <v>7005.2</v>
      </c>
      <c r="IN1523">
        <v>7961.54</v>
      </c>
      <c r="IO1523">
        <v>36485.449999999997</v>
      </c>
      <c r="IP1523">
        <v>16151.93</v>
      </c>
      <c r="IQ1523">
        <v>77992.13</v>
      </c>
      <c r="IR1523">
        <v>12792.71</v>
      </c>
      <c r="IS1523">
        <v>35900</v>
      </c>
      <c r="IT1523">
        <v>9876.92</v>
      </c>
      <c r="IU1523">
        <v>81000</v>
      </c>
      <c r="IV1523">
        <v>17333.419999999998</v>
      </c>
      <c r="IW1523">
        <v>2687.12</v>
      </c>
      <c r="IX1523">
        <v>18492.86</v>
      </c>
      <c r="IY1523">
        <v>13700</v>
      </c>
      <c r="IZ1523">
        <v>21590.07</v>
      </c>
      <c r="JA1523">
        <v>4210</v>
      </c>
      <c r="JB1523">
        <v>22749.98</v>
      </c>
      <c r="JC1523">
        <v>7000</v>
      </c>
      <c r="JD1523">
        <v>86435.25</v>
      </c>
      <c r="JE1523">
        <v>81933.69</v>
      </c>
      <c r="JF1523">
        <v>18199.990000000002</v>
      </c>
      <c r="JG1523">
        <v>14566.1</v>
      </c>
      <c r="JH1523">
        <v>7370</v>
      </c>
      <c r="JI1523">
        <v>34400</v>
      </c>
      <c r="JJ1523">
        <v>12650</v>
      </c>
      <c r="JK1523">
        <v>19708.400000000001</v>
      </c>
      <c r="JL1523">
        <v>43000</v>
      </c>
      <c r="JM1523">
        <v>8600</v>
      </c>
      <c r="JN1523">
        <v>44000</v>
      </c>
      <c r="JO1523">
        <v>33000</v>
      </c>
      <c r="JP1523">
        <v>12750</v>
      </c>
      <c r="JQ1523">
        <v>3968.18</v>
      </c>
      <c r="JR1523">
        <v>20595.84</v>
      </c>
      <c r="JS1523">
        <v>2480.71</v>
      </c>
      <c r="JT1523">
        <v>25950</v>
      </c>
      <c r="JU1523">
        <v>30300</v>
      </c>
      <c r="JV1523">
        <v>9250</v>
      </c>
      <c r="JW1523">
        <v>9909.09</v>
      </c>
      <c r="JX1523">
        <v>19400</v>
      </c>
      <c r="JY1523">
        <v>11900</v>
      </c>
      <c r="JZ1523">
        <v>5468.46</v>
      </c>
      <c r="KA1523">
        <v>8300</v>
      </c>
      <c r="KB1523">
        <v>32470.33</v>
      </c>
      <c r="KC1523">
        <v>17100</v>
      </c>
      <c r="KD1523">
        <v>6839.18</v>
      </c>
      <c r="KE1523">
        <v>9642.86</v>
      </c>
      <c r="KF1523">
        <v>8810</v>
      </c>
      <c r="KG1523">
        <v>4020</v>
      </c>
      <c r="KH1523">
        <v>24850</v>
      </c>
      <c r="KI1523">
        <v>55900</v>
      </c>
      <c r="KJ1523">
        <v>7100</v>
      </c>
      <c r="KK1523">
        <v>3581.13</v>
      </c>
      <c r="KL1523">
        <v>10875</v>
      </c>
      <c r="KM1523">
        <v>21204.46</v>
      </c>
      <c r="KN1523">
        <v>4600</v>
      </c>
      <c r="KO1523">
        <v>11000</v>
      </c>
      <c r="KP1523">
        <v>15500</v>
      </c>
      <c r="KQ1523">
        <v>25850</v>
      </c>
      <c r="KR1523">
        <v>4157.93</v>
      </c>
      <c r="KS1523">
        <v>12336.99</v>
      </c>
      <c r="KT1523">
        <v>30517.25</v>
      </c>
      <c r="KU1523">
        <v>3970</v>
      </c>
      <c r="KV1523">
        <v>18046.98</v>
      </c>
      <c r="KW1523">
        <v>28500</v>
      </c>
      <c r="KX1523">
        <v>4240</v>
      </c>
      <c r="KY1523">
        <v>20175</v>
      </c>
      <c r="KZ1523">
        <v>23000</v>
      </c>
      <c r="LA1523">
        <v>24125.33</v>
      </c>
      <c r="LB1523">
        <v>5200</v>
      </c>
      <c r="LC1523">
        <v>4740</v>
      </c>
      <c r="LD1523">
        <v>30600</v>
      </c>
      <c r="LE1523">
        <v>13261.05</v>
      </c>
      <c r="LF1523">
        <v>38000</v>
      </c>
      <c r="LG1523">
        <v>23700</v>
      </c>
      <c r="LH1523">
        <v>16597.5</v>
      </c>
      <c r="LI1523">
        <v>5140.18</v>
      </c>
      <c r="LJ1523">
        <v>5172.63</v>
      </c>
      <c r="LK1523">
        <v>96250</v>
      </c>
      <c r="LL1523">
        <v>16116.59</v>
      </c>
      <c r="LM1523">
        <v>8300</v>
      </c>
      <c r="LN1523">
        <v>43000</v>
      </c>
      <c r="LO1523">
        <v>14048.43</v>
      </c>
      <c r="LP1523">
        <v>29587.66</v>
      </c>
      <c r="LQ1523">
        <v>2509.1</v>
      </c>
      <c r="LR1523">
        <v>10286.76</v>
      </c>
      <c r="LS1523">
        <v>27000</v>
      </c>
      <c r="LT1523">
        <v>59100</v>
      </c>
      <c r="LU1523">
        <v>29623.82</v>
      </c>
      <c r="LV1523">
        <v>14255.89</v>
      </c>
      <c r="LW1523">
        <v>7961.53</v>
      </c>
      <c r="LX1523">
        <v>13615.19</v>
      </c>
      <c r="LY1523">
        <v>5256.59</v>
      </c>
      <c r="LZ1523">
        <v>20500</v>
      </c>
      <c r="MA1523">
        <v>14683.09</v>
      </c>
      <c r="MB1523">
        <v>17970</v>
      </c>
      <c r="MC1523">
        <v>24500</v>
      </c>
      <c r="MD1523">
        <v>4866.54</v>
      </c>
      <c r="ME1523">
        <v>3905.59</v>
      </c>
      <c r="MF1523">
        <v>8009.73</v>
      </c>
      <c r="MG1523">
        <v>8965.01</v>
      </c>
      <c r="MH1523">
        <v>11100</v>
      </c>
      <c r="MI1523">
        <v>2200</v>
      </c>
      <c r="MJ1523">
        <v>6483.31</v>
      </c>
      <c r="MK1523">
        <v>9602.52</v>
      </c>
      <c r="ML1523">
        <v>30426.59</v>
      </c>
      <c r="MM1523">
        <v>16900</v>
      </c>
      <c r="MN1523">
        <v>21681.81</v>
      </c>
      <c r="MO1523">
        <v>14632.18</v>
      </c>
      <c r="MP1523">
        <v>9000</v>
      </c>
      <c r="MQ1523">
        <v>31813.78</v>
      </c>
      <c r="MR1523">
        <v>7524.39</v>
      </c>
      <c r="MS1523">
        <v>34791.660000000003</v>
      </c>
      <c r="MT1523">
        <v>43951.86</v>
      </c>
      <c r="MU1523">
        <v>33782.61</v>
      </c>
      <c r="MV1523">
        <v>13400</v>
      </c>
      <c r="MW1523">
        <v>38950</v>
      </c>
      <c r="MX1523">
        <v>72400</v>
      </c>
      <c r="MY1523">
        <v>51700</v>
      </c>
      <c r="MZ1523">
        <v>22970.78</v>
      </c>
      <c r="NA1523">
        <v>3100.33</v>
      </c>
      <c r="NB1523">
        <v>10850</v>
      </c>
      <c r="NC1523">
        <v>35730.47</v>
      </c>
      <c r="ND1523">
        <v>9382.64</v>
      </c>
      <c r="NE1523">
        <v>21458.32</v>
      </c>
      <c r="NF1523">
        <v>9407.43</v>
      </c>
      <c r="NG1523">
        <v>5189.4399999999996</v>
      </c>
      <c r="NH1523">
        <v>1870.33</v>
      </c>
      <c r="NI1523">
        <v>192500</v>
      </c>
      <c r="NJ1523">
        <v>11312.21</v>
      </c>
      <c r="NK1523">
        <v>10728.97</v>
      </c>
      <c r="NL1523">
        <v>24207.95</v>
      </c>
      <c r="NM1523">
        <v>12700</v>
      </c>
      <c r="NN1523">
        <v>26500</v>
      </c>
      <c r="NO1523">
        <v>9534.1</v>
      </c>
      <c r="NP1523">
        <v>29900</v>
      </c>
      <c r="NQ1523">
        <v>11642.86</v>
      </c>
      <c r="NR1523">
        <v>56212.9</v>
      </c>
      <c r="NS1523">
        <v>19652.28</v>
      </c>
      <c r="NT1523">
        <v>27400</v>
      </c>
      <c r="NU1523">
        <v>25900</v>
      </c>
      <c r="NV1523">
        <v>11487.57</v>
      </c>
      <c r="NW1523">
        <v>2488.98</v>
      </c>
      <c r="NX1523">
        <v>17936.169999999998</v>
      </c>
      <c r="NY1523">
        <v>28724.28</v>
      </c>
      <c r="NZ1523">
        <v>2650.69</v>
      </c>
      <c r="OA1523">
        <v>10253.370000000001</v>
      </c>
      <c r="OB1523">
        <v>10750</v>
      </c>
      <c r="OC1523">
        <v>7241.64</v>
      </c>
      <c r="OD1523">
        <v>14800</v>
      </c>
      <c r="OE1523">
        <v>5142.8500000000004</v>
      </c>
      <c r="OF1523">
        <v>15800</v>
      </c>
      <c r="OG1523">
        <v>23600</v>
      </c>
      <c r="OH1523">
        <v>3400</v>
      </c>
      <c r="OI1523">
        <v>22100</v>
      </c>
      <c r="OJ1523">
        <v>20399.98</v>
      </c>
      <c r="OK1523">
        <v>21000</v>
      </c>
      <c r="OL1523">
        <v>8347.8799999999992</v>
      </c>
      <c r="OM1523">
        <v>18018.46</v>
      </c>
      <c r="ON1523">
        <v>2650.3</v>
      </c>
      <c r="OO1523" t="s">
        <v>1267</v>
      </c>
      <c r="OP1523">
        <v>12000</v>
      </c>
      <c r="OQ1523">
        <v>4710.74</v>
      </c>
      <c r="OR1523">
        <v>3500</v>
      </c>
      <c r="OS1523">
        <v>2700</v>
      </c>
      <c r="OT1523">
        <v>26826.94</v>
      </c>
      <c r="OU1523">
        <v>5900</v>
      </c>
      <c r="OV1523">
        <v>21100</v>
      </c>
      <c r="OW1523">
        <v>9090.9500000000007</v>
      </c>
      <c r="OX1523">
        <v>11600</v>
      </c>
      <c r="OY1523">
        <v>13300</v>
      </c>
      <c r="OZ1523">
        <v>6702.7</v>
      </c>
      <c r="PA1523">
        <v>7083.33</v>
      </c>
      <c r="PB1523">
        <v>2000</v>
      </c>
      <c r="PC1523">
        <v>2500</v>
      </c>
      <c r="PD1523">
        <v>185000</v>
      </c>
      <c r="PE1523">
        <v>32500</v>
      </c>
      <c r="PF1523">
        <v>913.84</v>
      </c>
      <c r="PG1523">
        <v>17600</v>
      </c>
      <c r="PH1523">
        <v>3594.63</v>
      </c>
      <c r="PI1523">
        <v>5000</v>
      </c>
      <c r="PJ1523">
        <v>35000</v>
      </c>
      <c r="PK1523">
        <v>2499.65</v>
      </c>
      <c r="PL1523">
        <v>27500</v>
      </c>
      <c r="PM1523">
        <v>4400</v>
      </c>
      <c r="PN1523">
        <v>4200</v>
      </c>
      <c r="PO1523">
        <v>7900</v>
      </c>
      <c r="PP1523">
        <v>24500</v>
      </c>
      <c r="PQ1523">
        <v>5200</v>
      </c>
      <c r="PR1523">
        <v>26531.69</v>
      </c>
      <c r="PS1523">
        <v>13500</v>
      </c>
      <c r="PT1523">
        <v>1600</v>
      </c>
      <c r="PU1523">
        <v>13461.54</v>
      </c>
      <c r="PV1523">
        <v>6824.81</v>
      </c>
      <c r="PW1523">
        <v>7800</v>
      </c>
      <c r="PX1523">
        <v>6500</v>
      </c>
      <c r="PY1523">
        <v>42000</v>
      </c>
      <c r="PZ1523">
        <v>35200</v>
      </c>
      <c r="QA1523">
        <v>11400</v>
      </c>
      <c r="QB1523">
        <v>6000</v>
      </c>
      <c r="QC1523">
        <v>18000</v>
      </c>
      <c r="QD1523">
        <v>13000</v>
      </c>
      <c r="QE1523">
        <v>11282.2</v>
      </c>
      <c r="QF1523">
        <v>25416.66</v>
      </c>
      <c r="QG1523">
        <v>10267.85</v>
      </c>
      <c r="QH1523">
        <v>28300</v>
      </c>
      <c r="QI1523">
        <v>9908.25</v>
      </c>
      <c r="QJ1523">
        <v>5351.2</v>
      </c>
      <c r="QK1523">
        <v>5200</v>
      </c>
      <c r="QL1523">
        <v>2900</v>
      </c>
      <c r="QM1523">
        <v>11600</v>
      </c>
      <c r="QN1523">
        <v>11814.29</v>
      </c>
      <c r="QO1523">
        <v>15352.93</v>
      </c>
      <c r="QP1523">
        <v>12500</v>
      </c>
      <c r="QQ1523">
        <v>31000</v>
      </c>
      <c r="QR1523">
        <v>13500</v>
      </c>
      <c r="QS1523">
        <v>5844.65</v>
      </c>
      <c r="QT1523" t="s">
        <v>1267</v>
      </c>
      <c r="QU1523">
        <v>11200</v>
      </c>
      <c r="QV1523">
        <v>3300</v>
      </c>
      <c r="QW1523">
        <v>2500</v>
      </c>
      <c r="QX1523">
        <v>113200</v>
      </c>
      <c r="QY1523">
        <v>12000</v>
      </c>
      <c r="QZ1523">
        <v>2773.93</v>
      </c>
      <c r="RA1523">
        <v>9300</v>
      </c>
      <c r="RB1523">
        <v>13200</v>
      </c>
      <c r="RC1523">
        <v>11346.11</v>
      </c>
      <c r="RD1523">
        <v>9090.9</v>
      </c>
      <c r="RE1523">
        <v>1700</v>
      </c>
      <c r="RF1523">
        <v>2900</v>
      </c>
      <c r="RG1523">
        <v>7900</v>
      </c>
      <c r="RH1523">
        <v>10700</v>
      </c>
      <c r="RI1523">
        <v>17000</v>
      </c>
      <c r="RJ1523">
        <v>2874.71</v>
      </c>
      <c r="RK1523">
        <v>3000</v>
      </c>
      <c r="RL1523">
        <v>9296.09</v>
      </c>
      <c r="RM1523">
        <v>9200</v>
      </c>
      <c r="RN1523">
        <v>11505.48</v>
      </c>
      <c r="RO1523">
        <v>6772.15</v>
      </c>
      <c r="RP1523">
        <v>12500</v>
      </c>
      <c r="RQ1523">
        <v>10629.25</v>
      </c>
      <c r="RR1523">
        <v>11100</v>
      </c>
      <c r="RS1523">
        <v>2600</v>
      </c>
      <c r="RT1523">
        <v>2200</v>
      </c>
      <c r="RU1523">
        <v>13700</v>
      </c>
      <c r="RV1523">
        <v>28943.98</v>
      </c>
      <c r="RW1523">
        <v>9500</v>
      </c>
      <c r="RX1523">
        <v>5800</v>
      </c>
      <c r="RY1523">
        <v>17200</v>
      </c>
      <c r="RZ1523">
        <v>18454.54</v>
      </c>
      <c r="SA1523">
        <v>11276.24</v>
      </c>
      <c r="SB1523">
        <v>19039.150000000001</v>
      </c>
      <c r="SC1523">
        <v>15000</v>
      </c>
      <c r="SD1523">
        <v>16800</v>
      </c>
      <c r="SE1523">
        <v>13700</v>
      </c>
      <c r="SF1523">
        <v>11800</v>
      </c>
      <c r="SG1523">
        <v>3653.02</v>
      </c>
      <c r="SH1523">
        <v>6900</v>
      </c>
      <c r="SI1523">
        <v>18842.96</v>
      </c>
      <c r="SJ1523">
        <v>11400</v>
      </c>
      <c r="SK1523">
        <v>14207.34</v>
      </c>
      <c r="SL1523">
        <v>3093.83</v>
      </c>
      <c r="SM1523">
        <v>4900</v>
      </c>
      <c r="SN1523">
        <v>13100</v>
      </c>
      <c r="SO1523">
        <v>20744.5</v>
      </c>
      <c r="SP1523">
        <v>15500</v>
      </c>
      <c r="SQ1523">
        <v>8940.6200000000008</v>
      </c>
      <c r="SR1523">
        <v>12000</v>
      </c>
      <c r="SS1523">
        <v>3583.33</v>
      </c>
      <c r="ST1523">
        <v>13000</v>
      </c>
      <c r="SU1523">
        <v>4700</v>
      </c>
      <c r="SV1523">
        <v>13100</v>
      </c>
      <c r="SW1523">
        <v>3893.7</v>
      </c>
      <c r="SX1523">
        <v>14000</v>
      </c>
      <c r="SY1523">
        <v>15000</v>
      </c>
      <c r="SZ1523">
        <v>9666.7099999999991</v>
      </c>
      <c r="TA1523">
        <v>5363.63</v>
      </c>
      <c r="TB1523">
        <v>8769.23</v>
      </c>
      <c r="TC1523" t="s">
        <v>1267</v>
      </c>
      <c r="TD1523" t="s">
        <v>1267</v>
      </c>
      <c r="TE1523" t="s">
        <v>1267</v>
      </c>
      <c r="TF1523" t="s">
        <v>1267</v>
      </c>
      <c r="TG1523" t="s">
        <v>1267</v>
      </c>
      <c r="TH1523" t="s">
        <v>1267</v>
      </c>
      <c r="TI1523" t="s">
        <v>1267</v>
      </c>
      <c r="TJ1523" t="s">
        <v>1267</v>
      </c>
      <c r="TK1523" t="s">
        <v>1267</v>
      </c>
      <c r="TL1523" t="s">
        <v>1267</v>
      </c>
      <c r="TM1523" t="s">
        <v>1267</v>
      </c>
      <c r="TN1523" t="s">
        <v>1267</v>
      </c>
      <c r="TO1523" t="s">
        <v>1267</v>
      </c>
      <c r="TP1523" t="s">
        <v>1267</v>
      </c>
      <c r="TQ1523" t="s">
        <v>1267</v>
      </c>
      <c r="TR1523" t="s">
        <v>1267</v>
      </c>
      <c r="TS1523" t="s">
        <v>1267</v>
      </c>
      <c r="TT1523" t="s">
        <v>1267</v>
      </c>
      <c r="TU1523" t="s">
        <v>1267</v>
      </c>
      <c r="TV1523" t="s">
        <v>1267</v>
      </c>
      <c r="TW1523" t="s">
        <v>1267</v>
      </c>
      <c r="TX1523" t="s">
        <v>1267</v>
      </c>
      <c r="TY1523" t="s">
        <v>1267</v>
      </c>
      <c r="TZ1523" t="s">
        <v>1267</v>
      </c>
      <c r="UA1523" t="s">
        <v>1267</v>
      </c>
      <c r="UB1523" t="s">
        <v>1267</v>
      </c>
      <c r="UC1523" t="s">
        <v>1267</v>
      </c>
      <c r="UD1523" t="s">
        <v>1267</v>
      </c>
      <c r="UE1523" t="s">
        <v>1267</v>
      </c>
      <c r="UF1523" t="s">
        <v>1267</v>
      </c>
      <c r="UG1523" t="s">
        <v>1267</v>
      </c>
      <c r="UH1523" t="s">
        <v>1267</v>
      </c>
      <c r="UI1523" t="s">
        <v>1267</v>
      </c>
      <c r="UJ1523" t="s">
        <v>1267</v>
      </c>
      <c r="UK1523" t="s">
        <v>1267</v>
      </c>
      <c r="UL1523" t="s">
        <v>1267</v>
      </c>
      <c r="UM1523" t="s">
        <v>1267</v>
      </c>
      <c r="UN1523" t="s">
        <v>1267</v>
      </c>
      <c r="UO1523" t="s">
        <v>1267</v>
      </c>
      <c r="UP1523" t="s">
        <v>1267</v>
      </c>
      <c r="UQ1523" t="s">
        <v>1267</v>
      </c>
      <c r="UR1523" t="s">
        <v>1267</v>
      </c>
      <c r="US1523" t="s">
        <v>1267</v>
      </c>
      <c r="UT1523" t="s">
        <v>1267</v>
      </c>
      <c r="UU1523" t="s">
        <v>1267</v>
      </c>
      <c r="UV1523">
        <v>9100</v>
      </c>
      <c r="UW1523">
        <v>20166.13</v>
      </c>
      <c r="UX1523">
        <v>18000</v>
      </c>
      <c r="UY1523">
        <v>8666.66</v>
      </c>
      <c r="UZ1523">
        <v>28000</v>
      </c>
      <c r="VA1523">
        <v>18800</v>
      </c>
      <c r="VB1523">
        <v>3800</v>
      </c>
      <c r="VC1523">
        <v>14500</v>
      </c>
      <c r="VD1523">
        <v>15319.87</v>
      </c>
      <c r="VE1523">
        <v>20869.560000000001</v>
      </c>
      <c r="VF1523">
        <v>10722.21</v>
      </c>
      <c r="VG1523">
        <v>8949.94</v>
      </c>
      <c r="VH1523">
        <v>20400</v>
      </c>
      <c r="VI1523">
        <v>32400</v>
      </c>
      <c r="VJ1523">
        <v>19800</v>
      </c>
      <c r="VK1523">
        <v>39500</v>
      </c>
      <c r="VL1523">
        <v>28500</v>
      </c>
      <c r="VM1523">
        <v>16300</v>
      </c>
      <c r="VN1523">
        <v>10400</v>
      </c>
      <c r="VO1523">
        <v>17700</v>
      </c>
      <c r="VP1523">
        <v>31000</v>
      </c>
      <c r="VQ1523">
        <v>14000</v>
      </c>
      <c r="VR1523">
        <v>51600</v>
      </c>
      <c r="VS1523">
        <v>26900</v>
      </c>
      <c r="VT1523">
        <v>13524</v>
      </c>
      <c r="VU1523">
        <v>15500</v>
      </c>
      <c r="VV1523">
        <v>3000</v>
      </c>
      <c r="VW1523">
        <v>32499.87</v>
      </c>
      <c r="VX1523">
        <v>5200</v>
      </c>
      <c r="VY1523">
        <v>31600</v>
      </c>
      <c r="VZ1523">
        <v>16700</v>
      </c>
      <c r="WA1523">
        <v>24700</v>
      </c>
      <c r="WB1523">
        <v>17600</v>
      </c>
      <c r="WC1523">
        <v>8200</v>
      </c>
      <c r="WD1523">
        <v>15000</v>
      </c>
      <c r="WE1523">
        <v>37400</v>
      </c>
      <c r="WF1523">
        <v>8272.7199999999993</v>
      </c>
      <c r="WG1523">
        <v>13666.02</v>
      </c>
      <c r="WH1523">
        <v>6477.4</v>
      </c>
      <c r="WI1523">
        <v>9300</v>
      </c>
      <c r="WJ1523">
        <v>53688.41</v>
      </c>
      <c r="WK1523">
        <v>16800</v>
      </c>
      <c r="WL1523">
        <v>8800</v>
      </c>
      <c r="WM1523">
        <v>18716.21</v>
      </c>
      <c r="WN1523">
        <v>15929.83</v>
      </c>
      <c r="WO1523">
        <v>16448.599999999999</v>
      </c>
      <c r="WP1523">
        <v>24400</v>
      </c>
      <c r="WQ1523">
        <v>1640.25</v>
      </c>
      <c r="WR1523">
        <v>10000</v>
      </c>
      <c r="WS1523">
        <v>12287.99</v>
      </c>
      <c r="WT1523">
        <v>3000</v>
      </c>
      <c r="WU1523">
        <v>13939.39</v>
      </c>
      <c r="WV1523">
        <v>5800.63</v>
      </c>
      <c r="WW1523">
        <v>15714.27</v>
      </c>
      <c r="WX1523">
        <v>7855.25</v>
      </c>
      <c r="WY1523">
        <v>27810.83</v>
      </c>
      <c r="WZ1523">
        <v>17666.68</v>
      </c>
      <c r="XA1523">
        <v>9300</v>
      </c>
      <c r="XB1523">
        <v>16800</v>
      </c>
      <c r="XC1523">
        <v>15800</v>
      </c>
      <c r="XD1523">
        <v>14067.79</v>
      </c>
      <c r="XE1523">
        <v>9200</v>
      </c>
      <c r="XF1523">
        <v>9300</v>
      </c>
      <c r="XG1523">
        <v>1600</v>
      </c>
      <c r="XH1523">
        <v>6700</v>
      </c>
      <c r="XI1523">
        <v>41322.370000000003</v>
      </c>
      <c r="XJ1523">
        <v>10500</v>
      </c>
      <c r="XK1523">
        <v>6300</v>
      </c>
      <c r="XL1523">
        <v>24200</v>
      </c>
      <c r="XM1523">
        <v>9600</v>
      </c>
      <c r="XN1523">
        <v>28100</v>
      </c>
      <c r="XO1523">
        <v>20900</v>
      </c>
      <c r="XP1523">
        <v>11818</v>
      </c>
      <c r="XQ1523">
        <v>7900</v>
      </c>
      <c r="XR1523">
        <v>5133.3100000000004</v>
      </c>
      <c r="XS1523">
        <v>15500</v>
      </c>
      <c r="XT1523">
        <v>10500</v>
      </c>
      <c r="XU1523">
        <v>19500</v>
      </c>
      <c r="XV1523">
        <v>25082.34</v>
      </c>
      <c r="XW1523">
        <v>6400</v>
      </c>
      <c r="XX1523">
        <v>39600</v>
      </c>
      <c r="XY1523">
        <v>38721.94</v>
      </c>
      <c r="XZ1523">
        <v>9500</v>
      </c>
      <c r="YA1523">
        <v>19472.72</v>
      </c>
      <c r="YB1523">
        <v>4031.24</v>
      </c>
      <c r="YC1523">
        <v>5200</v>
      </c>
      <c r="YD1523">
        <v>5636.36</v>
      </c>
      <c r="YE1523">
        <v>11500</v>
      </c>
      <c r="YF1523">
        <v>4900</v>
      </c>
      <c r="YG1523">
        <v>6000</v>
      </c>
      <c r="YH1523">
        <v>10286.370000000001</v>
      </c>
      <c r="YI1523">
        <v>5900</v>
      </c>
      <c r="YJ1523">
        <v>19435.12</v>
      </c>
      <c r="YK1523">
        <v>4600</v>
      </c>
      <c r="YL1523">
        <v>14889.15</v>
      </c>
      <c r="YM1523">
        <v>6100</v>
      </c>
      <c r="YN1523">
        <v>22969.68</v>
      </c>
      <c r="YO1523">
        <v>15400</v>
      </c>
      <c r="YP1523">
        <v>10000</v>
      </c>
      <c r="YQ1523">
        <v>18400</v>
      </c>
      <c r="YR1523">
        <v>4800</v>
      </c>
      <c r="YS1523">
        <v>8900</v>
      </c>
      <c r="YT1523">
        <v>17700</v>
      </c>
      <c r="YU1523">
        <v>10093.200000000001</v>
      </c>
      <c r="YV1523">
        <v>13300</v>
      </c>
      <c r="YW1523">
        <v>17571.419999999998</v>
      </c>
      <c r="YX1523">
        <v>7200</v>
      </c>
      <c r="YY1523">
        <v>24400</v>
      </c>
      <c r="YZ1523">
        <v>13800</v>
      </c>
      <c r="ZA1523">
        <v>16875</v>
      </c>
      <c r="ZB1523">
        <v>12833.34</v>
      </c>
      <c r="ZC1523">
        <v>42159.98</v>
      </c>
      <c r="ZD1523">
        <v>9600</v>
      </c>
      <c r="ZE1523">
        <v>6900</v>
      </c>
      <c r="ZF1523">
        <v>27200</v>
      </c>
      <c r="ZG1523">
        <v>12950.07</v>
      </c>
      <c r="ZH1523">
        <v>14000</v>
      </c>
      <c r="ZI1523">
        <v>10400</v>
      </c>
      <c r="ZJ1523">
        <v>1993.63</v>
      </c>
      <c r="ZK1523">
        <v>5961.53</v>
      </c>
      <c r="ZL1523">
        <v>6100</v>
      </c>
      <c r="ZM1523">
        <v>16200</v>
      </c>
      <c r="ZN1523">
        <v>14300</v>
      </c>
      <c r="ZO1523">
        <v>29500</v>
      </c>
      <c r="ZP1523">
        <v>9100</v>
      </c>
      <c r="ZQ1523">
        <v>18800</v>
      </c>
      <c r="ZR1523">
        <v>6200</v>
      </c>
      <c r="ZS1523">
        <v>16400</v>
      </c>
      <c r="ZT1523">
        <v>105600</v>
      </c>
      <c r="ZU1523">
        <v>13900</v>
      </c>
      <c r="ZV1523">
        <v>3851.96</v>
      </c>
      <c r="ZW1523">
        <v>74000</v>
      </c>
      <c r="ZX1523">
        <v>41000</v>
      </c>
      <c r="ZY1523">
        <v>37000</v>
      </c>
      <c r="ZZ1523">
        <v>9909.09</v>
      </c>
      <c r="AAA1523">
        <v>11672.12</v>
      </c>
      <c r="AAB1523">
        <v>16697.09</v>
      </c>
      <c r="AAC1523">
        <v>11100</v>
      </c>
      <c r="AAD1523">
        <v>10000</v>
      </c>
      <c r="AAE1523">
        <v>17608.7</v>
      </c>
      <c r="AAF1523">
        <v>19000</v>
      </c>
      <c r="AAG1523">
        <v>6454.54</v>
      </c>
      <c r="AAH1523">
        <v>36727.269999999997</v>
      </c>
      <c r="AAI1523">
        <v>14230.77</v>
      </c>
      <c r="AAJ1523">
        <v>1400</v>
      </c>
      <c r="AAK1523">
        <v>13430.13</v>
      </c>
      <c r="AAL1523">
        <v>9342.3799999999992</v>
      </c>
      <c r="AAM1523">
        <v>18647.900000000001</v>
      </c>
      <c r="AAN1523">
        <v>36400</v>
      </c>
      <c r="AAO1523">
        <v>4200</v>
      </c>
      <c r="AAP1523">
        <v>3700</v>
      </c>
      <c r="AAQ1523">
        <v>8380.9500000000007</v>
      </c>
      <c r="AAR1523">
        <v>6582.45</v>
      </c>
      <c r="AAS1523">
        <v>11500</v>
      </c>
      <c r="AAT1523">
        <v>16924.98</v>
      </c>
      <c r="AAU1523">
        <v>25800</v>
      </c>
      <c r="AAV1523">
        <v>33566.239999999998</v>
      </c>
      <c r="AAW1523">
        <v>9900</v>
      </c>
      <c r="AAX1523">
        <v>2234.48</v>
      </c>
      <c r="AAY1523">
        <v>15000</v>
      </c>
      <c r="AAZ1523">
        <v>27199.98</v>
      </c>
      <c r="ABA1523">
        <v>5496.96</v>
      </c>
      <c r="ABB1523">
        <v>14700</v>
      </c>
      <c r="ABC1523">
        <v>34400</v>
      </c>
      <c r="ABD1523">
        <v>5300</v>
      </c>
      <c r="ABE1523">
        <v>2400</v>
      </c>
      <c r="ABF1523">
        <v>11363.62</v>
      </c>
    </row>
    <row r="1524" spans="1:734" x14ac:dyDescent="0.25">
      <c r="A1524" s="2">
        <v>42802</v>
      </c>
      <c r="B1524">
        <v>19296.72</v>
      </c>
      <c r="C1524">
        <v>9331.1</v>
      </c>
      <c r="D1524">
        <v>7000</v>
      </c>
      <c r="E1524">
        <v>1350</v>
      </c>
      <c r="F1524">
        <v>2120</v>
      </c>
      <c r="G1524">
        <v>17000</v>
      </c>
      <c r="H1524">
        <v>2410</v>
      </c>
      <c r="I1524">
        <v>6000</v>
      </c>
      <c r="J1524">
        <v>12900</v>
      </c>
      <c r="K1524">
        <v>28000</v>
      </c>
      <c r="L1524">
        <v>39800.199999999997</v>
      </c>
      <c r="M1524">
        <v>59024.99</v>
      </c>
      <c r="N1524">
        <v>2761.9</v>
      </c>
      <c r="O1524">
        <v>15918.26</v>
      </c>
      <c r="P1524">
        <v>6380</v>
      </c>
      <c r="Q1524">
        <v>3370</v>
      </c>
      <c r="R1524" t="s">
        <v>1267</v>
      </c>
      <c r="S1524">
        <v>2285.71</v>
      </c>
      <c r="T1524">
        <v>4459.1000000000004</v>
      </c>
      <c r="U1524">
        <v>16672.509999999998</v>
      </c>
      <c r="V1524">
        <v>16303.97</v>
      </c>
      <c r="W1524">
        <v>14236.11</v>
      </c>
      <c r="X1524">
        <v>4288.8</v>
      </c>
      <c r="Y1524">
        <v>4570</v>
      </c>
      <c r="Z1524">
        <v>30900</v>
      </c>
      <c r="AA1524">
        <v>1160</v>
      </c>
      <c r="AB1524">
        <v>18240.740000000002</v>
      </c>
      <c r="AC1524">
        <v>2560</v>
      </c>
      <c r="AD1524">
        <v>6000</v>
      </c>
      <c r="AE1524">
        <v>30500</v>
      </c>
      <c r="AF1524">
        <v>40606.06</v>
      </c>
      <c r="AG1524">
        <v>6098.54</v>
      </c>
      <c r="AH1524">
        <v>19691.73</v>
      </c>
      <c r="AI1524">
        <v>60900</v>
      </c>
      <c r="AJ1524">
        <v>2540</v>
      </c>
      <c r="AK1524">
        <v>25500</v>
      </c>
      <c r="AL1524">
        <v>6022.54</v>
      </c>
      <c r="AM1524">
        <v>2483.15</v>
      </c>
      <c r="AN1524">
        <v>23600</v>
      </c>
      <c r="AO1524">
        <v>20416.66</v>
      </c>
      <c r="AP1524">
        <v>17550</v>
      </c>
      <c r="AQ1524">
        <v>13800</v>
      </c>
      <c r="AR1524">
        <v>52000</v>
      </c>
      <c r="AS1524">
        <v>19300</v>
      </c>
      <c r="AT1524">
        <v>10350</v>
      </c>
      <c r="AU1524">
        <v>12268.52</v>
      </c>
      <c r="AV1524">
        <v>173000</v>
      </c>
      <c r="AW1524">
        <v>2580.36</v>
      </c>
      <c r="AX1524">
        <v>9000</v>
      </c>
      <c r="AY1524">
        <v>6482.21</v>
      </c>
      <c r="AZ1524">
        <v>3510.17</v>
      </c>
      <c r="BA1524">
        <v>3500</v>
      </c>
      <c r="BB1524">
        <v>45995.13</v>
      </c>
      <c r="BC1524">
        <v>2100</v>
      </c>
      <c r="BD1524">
        <v>10184.44</v>
      </c>
      <c r="BE1524">
        <v>27167.54</v>
      </c>
      <c r="BF1524">
        <v>27500</v>
      </c>
      <c r="BG1524">
        <v>18560</v>
      </c>
      <c r="BH1524">
        <v>39900</v>
      </c>
      <c r="BI1524">
        <v>7762.24</v>
      </c>
      <c r="BJ1524">
        <v>5557.18</v>
      </c>
      <c r="BK1524">
        <v>39500</v>
      </c>
      <c r="BL1524">
        <v>11000</v>
      </c>
      <c r="BM1524">
        <v>3316.24</v>
      </c>
      <c r="BN1524">
        <v>8956.77</v>
      </c>
      <c r="BO1524">
        <v>39000</v>
      </c>
      <c r="BP1524">
        <v>57800</v>
      </c>
      <c r="BQ1524">
        <v>5250</v>
      </c>
      <c r="BR1524">
        <v>15083.46</v>
      </c>
      <c r="BS1524">
        <v>31650</v>
      </c>
      <c r="BT1524">
        <v>12506.61</v>
      </c>
      <c r="BU1524">
        <v>10150</v>
      </c>
      <c r="BV1524">
        <v>3186.6</v>
      </c>
      <c r="BW1524">
        <v>6898.43</v>
      </c>
      <c r="BX1524">
        <v>14194.64</v>
      </c>
      <c r="BY1524">
        <v>5327.27</v>
      </c>
      <c r="BZ1524">
        <v>4754.54</v>
      </c>
      <c r="CA1524">
        <v>13198.7</v>
      </c>
      <c r="CB1524">
        <v>26900</v>
      </c>
      <c r="CC1524">
        <v>40584.44</v>
      </c>
      <c r="CD1524">
        <v>21225</v>
      </c>
      <c r="CE1524">
        <v>10999.06</v>
      </c>
      <c r="CF1524">
        <v>23692.2</v>
      </c>
      <c r="CG1524">
        <v>5450</v>
      </c>
      <c r="CH1524">
        <v>13600</v>
      </c>
      <c r="CI1524">
        <v>11900</v>
      </c>
      <c r="CJ1524">
        <v>57000</v>
      </c>
      <c r="CK1524">
        <v>88000</v>
      </c>
      <c r="CL1524">
        <v>4741.0200000000004</v>
      </c>
      <c r="CM1524">
        <v>5824.47</v>
      </c>
      <c r="CN1524">
        <v>18222.5</v>
      </c>
      <c r="CO1524">
        <v>29200</v>
      </c>
      <c r="CP1524">
        <v>11400</v>
      </c>
      <c r="CQ1524">
        <v>20195.95</v>
      </c>
      <c r="CR1524">
        <v>14000</v>
      </c>
      <c r="CS1524">
        <v>5804.56</v>
      </c>
      <c r="CT1524">
        <v>9110</v>
      </c>
      <c r="CU1524">
        <v>3451.8</v>
      </c>
      <c r="CV1524">
        <v>4263.8900000000003</v>
      </c>
      <c r="CW1524">
        <v>4752.1099999999997</v>
      </c>
      <c r="CX1524">
        <v>21000</v>
      </c>
      <c r="CY1524">
        <v>34800</v>
      </c>
      <c r="CZ1524">
        <v>11807.79</v>
      </c>
      <c r="DA1524">
        <v>22924.880000000001</v>
      </c>
      <c r="DB1524">
        <v>12773.49</v>
      </c>
      <c r="DC1524">
        <v>14200</v>
      </c>
      <c r="DD1524">
        <v>9910.99</v>
      </c>
      <c r="DE1524">
        <v>101191</v>
      </c>
      <c r="DF1524">
        <v>9000</v>
      </c>
      <c r="DG1524">
        <v>5209.3900000000003</v>
      </c>
      <c r="DH1524">
        <v>4951.09</v>
      </c>
      <c r="DI1524">
        <v>14141.42</v>
      </c>
      <c r="DJ1524">
        <v>11442.33</v>
      </c>
      <c r="DK1524">
        <v>14514.09</v>
      </c>
      <c r="DL1524">
        <v>18900</v>
      </c>
      <c r="DM1524">
        <v>7752.13</v>
      </c>
      <c r="DN1524">
        <v>14563</v>
      </c>
      <c r="DO1524">
        <v>8389.07</v>
      </c>
      <c r="DP1524">
        <v>7000</v>
      </c>
      <c r="DQ1524">
        <v>13145.89</v>
      </c>
      <c r="DR1524">
        <v>28331.279999999999</v>
      </c>
      <c r="DS1524">
        <v>101400</v>
      </c>
      <c r="DT1524">
        <v>13279.04</v>
      </c>
      <c r="DU1524">
        <v>218900</v>
      </c>
      <c r="DV1524">
        <v>28876.93</v>
      </c>
      <c r="DW1524">
        <v>4439.18</v>
      </c>
      <c r="DX1524">
        <v>10726.74</v>
      </c>
      <c r="DY1524">
        <v>6567.81</v>
      </c>
      <c r="DZ1524">
        <v>25314.68</v>
      </c>
      <c r="EA1524">
        <v>77380.63</v>
      </c>
      <c r="EB1524" t="s">
        <v>1267</v>
      </c>
      <c r="EC1524" t="s">
        <v>1267</v>
      </c>
      <c r="ED1524" t="s">
        <v>1267</v>
      </c>
      <c r="EE1524" t="s">
        <v>1267</v>
      </c>
      <c r="EF1524" t="s">
        <v>1267</v>
      </c>
      <c r="EG1524" t="s">
        <v>1267</v>
      </c>
      <c r="EH1524" t="s">
        <v>1267</v>
      </c>
      <c r="EI1524" t="s">
        <v>1267</v>
      </c>
      <c r="EJ1524" t="s">
        <v>1267</v>
      </c>
      <c r="EK1524" t="s">
        <v>1267</v>
      </c>
      <c r="EL1524" t="s">
        <v>1267</v>
      </c>
      <c r="EM1524" t="s">
        <v>1267</v>
      </c>
      <c r="EN1524" t="s">
        <v>1267</v>
      </c>
      <c r="EO1524" t="s">
        <v>1267</v>
      </c>
      <c r="EP1524" t="s">
        <v>1267</v>
      </c>
      <c r="EQ1524" t="s">
        <v>1267</v>
      </c>
      <c r="ER1524" t="s">
        <v>1267</v>
      </c>
      <c r="ES1524" t="s">
        <v>1267</v>
      </c>
      <c r="ET1524" t="s">
        <v>1267</v>
      </c>
      <c r="EU1524" t="s">
        <v>1267</v>
      </c>
      <c r="EV1524" t="s">
        <v>1267</v>
      </c>
      <c r="EW1524" t="s">
        <v>1267</v>
      </c>
      <c r="EX1524" t="s">
        <v>1267</v>
      </c>
      <c r="EY1524" t="s">
        <v>1267</v>
      </c>
      <c r="EZ1524" t="s">
        <v>1267</v>
      </c>
      <c r="FA1524" t="s">
        <v>1267</v>
      </c>
      <c r="FB1524" t="s">
        <v>1267</v>
      </c>
      <c r="FC1524" t="s">
        <v>1267</v>
      </c>
      <c r="FD1524" t="s">
        <v>1267</v>
      </c>
      <c r="FE1524" t="s">
        <v>1267</v>
      </c>
      <c r="FF1524" t="s">
        <v>1267</v>
      </c>
      <c r="FG1524" t="s">
        <v>1267</v>
      </c>
      <c r="FH1524" t="s">
        <v>1267</v>
      </c>
      <c r="FI1524" t="s">
        <v>1267</v>
      </c>
      <c r="FJ1524" t="s">
        <v>1267</v>
      </c>
      <c r="FK1524" t="s">
        <v>1267</v>
      </c>
      <c r="FL1524" t="s">
        <v>1267</v>
      </c>
      <c r="FM1524" t="s">
        <v>1267</v>
      </c>
      <c r="FN1524" t="s">
        <v>1267</v>
      </c>
      <c r="FO1524" t="s">
        <v>1267</v>
      </c>
      <c r="FP1524" t="s">
        <v>1267</v>
      </c>
      <c r="FQ1524" t="s">
        <v>1267</v>
      </c>
      <c r="FR1524" t="s">
        <v>1267</v>
      </c>
      <c r="FS1524" t="s">
        <v>1267</v>
      </c>
      <c r="FT1524" t="s">
        <v>1267</v>
      </c>
      <c r="FU1524" t="s">
        <v>1267</v>
      </c>
      <c r="FV1524" t="s">
        <v>1267</v>
      </c>
      <c r="FW1524" t="s">
        <v>1267</v>
      </c>
      <c r="FX1524" t="s">
        <v>1267</v>
      </c>
      <c r="FY1524" t="s">
        <v>1267</v>
      </c>
      <c r="FZ1524" t="s">
        <v>1267</v>
      </c>
      <c r="GA1524" t="s">
        <v>1267</v>
      </c>
      <c r="GB1524" t="s">
        <v>1267</v>
      </c>
      <c r="GC1524" t="s">
        <v>1267</v>
      </c>
      <c r="GD1524" t="s">
        <v>1267</v>
      </c>
      <c r="GE1524" t="s">
        <v>1267</v>
      </c>
      <c r="GF1524" t="s">
        <v>1267</v>
      </c>
      <c r="GG1524" t="s">
        <v>1267</v>
      </c>
      <c r="GH1524" t="s">
        <v>1267</v>
      </c>
      <c r="GI1524" t="s">
        <v>1267</v>
      </c>
      <c r="GJ1524" t="s">
        <v>1267</v>
      </c>
      <c r="GK1524" t="s">
        <v>1267</v>
      </c>
      <c r="GL1524" t="s">
        <v>1267</v>
      </c>
      <c r="GM1524" t="s">
        <v>1267</v>
      </c>
      <c r="GN1524" t="s">
        <v>1267</v>
      </c>
      <c r="GO1524" t="s">
        <v>1267</v>
      </c>
      <c r="GP1524" t="s">
        <v>1267</v>
      </c>
      <c r="GQ1524" t="s">
        <v>1267</v>
      </c>
      <c r="GR1524" t="s">
        <v>1267</v>
      </c>
      <c r="GS1524" t="s">
        <v>1267</v>
      </c>
      <c r="GT1524" t="s">
        <v>1267</v>
      </c>
      <c r="GU1524" t="s">
        <v>1267</v>
      </c>
      <c r="GV1524" t="s">
        <v>1267</v>
      </c>
      <c r="GW1524" t="s">
        <v>1267</v>
      </c>
      <c r="GX1524" t="s">
        <v>1267</v>
      </c>
      <c r="GY1524">
        <v>11656.52</v>
      </c>
      <c r="GZ1524">
        <v>11304.34</v>
      </c>
      <c r="HA1524">
        <v>33700</v>
      </c>
      <c r="HB1524">
        <v>8128.59</v>
      </c>
      <c r="HC1524">
        <v>10608.61</v>
      </c>
      <c r="HD1524">
        <v>13029.16</v>
      </c>
      <c r="HE1524">
        <v>44700</v>
      </c>
      <c r="HF1524">
        <v>24615.38</v>
      </c>
      <c r="HG1524">
        <v>9100</v>
      </c>
      <c r="HH1524">
        <v>104278.6</v>
      </c>
      <c r="HI1524">
        <v>58000</v>
      </c>
      <c r="HJ1524">
        <v>23000.12</v>
      </c>
      <c r="HK1524">
        <v>14954.91</v>
      </c>
      <c r="HL1524">
        <v>7444.54</v>
      </c>
      <c r="HM1524">
        <v>16800</v>
      </c>
      <c r="HN1524">
        <v>10600</v>
      </c>
      <c r="HO1524">
        <v>14743.56</v>
      </c>
      <c r="HP1524">
        <v>57900</v>
      </c>
      <c r="HQ1524">
        <v>120000</v>
      </c>
      <c r="HR1524">
        <v>36800</v>
      </c>
      <c r="HS1524">
        <v>21658.28</v>
      </c>
      <c r="HT1524">
        <v>16350</v>
      </c>
      <c r="HU1524">
        <v>8080</v>
      </c>
      <c r="HV1524">
        <v>4818.17</v>
      </c>
      <c r="HW1524">
        <v>3121.76</v>
      </c>
      <c r="HX1524">
        <v>36600</v>
      </c>
      <c r="HY1524">
        <v>33181.800000000003</v>
      </c>
      <c r="HZ1524">
        <v>12650</v>
      </c>
      <c r="IA1524">
        <v>11750</v>
      </c>
      <c r="IB1524">
        <v>22695.64</v>
      </c>
      <c r="IC1524">
        <v>5602.12</v>
      </c>
      <c r="ID1524">
        <v>29000</v>
      </c>
      <c r="IE1524">
        <v>5518.86</v>
      </c>
      <c r="IF1524">
        <v>54900</v>
      </c>
      <c r="IG1524">
        <v>12209.51</v>
      </c>
      <c r="IH1524">
        <v>21996.87</v>
      </c>
      <c r="II1524">
        <v>90694.13</v>
      </c>
      <c r="IJ1524">
        <v>10450</v>
      </c>
      <c r="IK1524">
        <v>37400</v>
      </c>
      <c r="IL1524">
        <v>30500</v>
      </c>
      <c r="IM1524">
        <v>6975.25</v>
      </c>
      <c r="IN1524">
        <v>7923.07</v>
      </c>
      <c r="IO1524">
        <v>36789.5</v>
      </c>
      <c r="IP1524">
        <v>16151.93</v>
      </c>
      <c r="IQ1524">
        <v>75921.5</v>
      </c>
      <c r="IR1524">
        <v>13071.42</v>
      </c>
      <c r="IS1524">
        <v>35900</v>
      </c>
      <c r="IT1524">
        <v>10061.540000000001</v>
      </c>
      <c r="IU1524">
        <v>81400</v>
      </c>
      <c r="IV1524">
        <v>17333.419999999998</v>
      </c>
      <c r="IW1524">
        <v>2687.12</v>
      </c>
      <c r="IX1524">
        <v>18840.7</v>
      </c>
      <c r="IY1524">
        <v>13750</v>
      </c>
      <c r="IZ1524">
        <v>22128.86</v>
      </c>
      <c r="JA1524">
        <v>4160</v>
      </c>
      <c r="JB1524">
        <v>22666.65</v>
      </c>
      <c r="JC1524">
        <v>6840</v>
      </c>
      <c r="JD1524">
        <v>86956.94</v>
      </c>
      <c r="JE1524">
        <v>80133.69</v>
      </c>
      <c r="JF1524">
        <v>18249.990000000002</v>
      </c>
      <c r="JG1524">
        <v>14910.45</v>
      </c>
      <c r="JH1524">
        <v>7990</v>
      </c>
      <c r="JI1524">
        <v>33850</v>
      </c>
      <c r="JJ1524">
        <v>13800</v>
      </c>
      <c r="JK1524">
        <v>19838.34</v>
      </c>
      <c r="JL1524">
        <v>42500</v>
      </c>
      <c r="JM1524">
        <v>8600</v>
      </c>
      <c r="JN1524">
        <v>44800</v>
      </c>
      <c r="JO1524">
        <v>32950</v>
      </c>
      <c r="JP1524">
        <v>12750</v>
      </c>
      <c r="JQ1524">
        <v>3968.18</v>
      </c>
      <c r="JR1524">
        <v>20972.59</v>
      </c>
      <c r="JS1524">
        <v>2552.62</v>
      </c>
      <c r="JT1524">
        <v>27900</v>
      </c>
      <c r="JU1524">
        <v>30500</v>
      </c>
      <c r="JV1524">
        <v>8650</v>
      </c>
      <c r="JW1524">
        <v>9909.09</v>
      </c>
      <c r="JX1524">
        <v>19450</v>
      </c>
      <c r="JY1524">
        <v>11900</v>
      </c>
      <c r="JZ1524">
        <v>5274.89</v>
      </c>
      <c r="KA1524">
        <v>8310</v>
      </c>
      <c r="KB1524">
        <v>32690.71</v>
      </c>
      <c r="KC1524">
        <v>16600</v>
      </c>
      <c r="KD1524">
        <v>6717.05</v>
      </c>
      <c r="KE1524">
        <v>9607.14</v>
      </c>
      <c r="KF1524">
        <v>8240</v>
      </c>
      <c r="KG1524">
        <v>3900</v>
      </c>
      <c r="KH1524">
        <v>24800</v>
      </c>
      <c r="KI1524">
        <v>55400</v>
      </c>
      <c r="KJ1524">
        <v>7100</v>
      </c>
      <c r="KK1524">
        <v>3443.39</v>
      </c>
      <c r="KL1524">
        <v>11175</v>
      </c>
      <c r="KM1524">
        <v>21204.46</v>
      </c>
      <c r="KN1524">
        <v>4410</v>
      </c>
      <c r="KO1524">
        <v>11100</v>
      </c>
      <c r="KP1524">
        <v>15000</v>
      </c>
      <c r="KQ1524">
        <v>26149.99</v>
      </c>
      <c r="KR1524">
        <v>4315.82</v>
      </c>
      <c r="KS1524">
        <v>12383.9</v>
      </c>
      <c r="KT1524">
        <v>30517.25</v>
      </c>
      <c r="KU1524">
        <v>3910</v>
      </c>
      <c r="KV1524">
        <v>18237.63</v>
      </c>
      <c r="KW1524">
        <v>28400</v>
      </c>
      <c r="KX1524">
        <v>4240</v>
      </c>
      <c r="KY1524">
        <v>20437.5</v>
      </c>
      <c r="KZ1524">
        <v>23100</v>
      </c>
      <c r="LA1524">
        <v>24125.33</v>
      </c>
      <c r="LB1524">
        <v>5200</v>
      </c>
      <c r="LC1524">
        <v>4740</v>
      </c>
      <c r="LD1524">
        <v>30650</v>
      </c>
      <c r="LE1524">
        <v>13261.05</v>
      </c>
      <c r="LF1524">
        <v>36550</v>
      </c>
      <c r="LG1524">
        <v>24700</v>
      </c>
      <c r="LH1524">
        <v>16804.96</v>
      </c>
      <c r="LI1524">
        <v>5140.18</v>
      </c>
      <c r="LJ1524">
        <v>4886.7700000000004</v>
      </c>
      <c r="LK1524">
        <v>95833.31</v>
      </c>
      <c r="LL1524">
        <v>16133.62</v>
      </c>
      <c r="LM1524">
        <v>8040</v>
      </c>
      <c r="LN1524">
        <v>44000</v>
      </c>
      <c r="LO1524">
        <v>14601.26</v>
      </c>
      <c r="LP1524">
        <v>29175.16</v>
      </c>
      <c r="LQ1524">
        <v>2509.1</v>
      </c>
      <c r="LR1524">
        <v>10058.879999999999</v>
      </c>
      <c r="LS1524">
        <v>27000</v>
      </c>
      <c r="LT1524">
        <v>59200</v>
      </c>
      <c r="LU1524">
        <v>29545.45</v>
      </c>
      <c r="LV1524">
        <v>14217.14</v>
      </c>
      <c r="LW1524">
        <v>7923.07</v>
      </c>
      <c r="LX1524">
        <v>13615.19</v>
      </c>
      <c r="LY1524">
        <v>5131.43</v>
      </c>
      <c r="LZ1524">
        <v>20550</v>
      </c>
      <c r="MA1524">
        <v>13732.39</v>
      </c>
      <c r="MB1524">
        <v>17940</v>
      </c>
      <c r="MC1524">
        <v>24500</v>
      </c>
      <c r="MD1524">
        <v>4927.38</v>
      </c>
      <c r="ME1524">
        <v>3905.59</v>
      </c>
      <c r="MF1524">
        <v>8272.34</v>
      </c>
      <c r="MG1524">
        <v>8965.01</v>
      </c>
      <c r="MH1524">
        <v>11400</v>
      </c>
      <c r="MI1524">
        <v>2220</v>
      </c>
      <c r="MJ1524">
        <v>6574.97</v>
      </c>
      <c r="MK1524">
        <v>9602.52</v>
      </c>
      <c r="ML1524">
        <v>30200.09</v>
      </c>
      <c r="MM1524">
        <v>17000</v>
      </c>
      <c r="MN1524">
        <v>21818.17</v>
      </c>
      <c r="MO1524">
        <v>14632.18</v>
      </c>
      <c r="MP1524">
        <v>9083.33</v>
      </c>
      <c r="MQ1524">
        <v>30275.279999999999</v>
      </c>
      <c r="MR1524">
        <v>7524.39</v>
      </c>
      <c r="MS1524">
        <v>34750</v>
      </c>
      <c r="MT1524">
        <v>43951.86</v>
      </c>
      <c r="MU1524">
        <v>33782.61</v>
      </c>
      <c r="MV1524">
        <v>13450</v>
      </c>
      <c r="MW1524">
        <v>38500</v>
      </c>
      <c r="MX1524">
        <v>72500</v>
      </c>
      <c r="MY1524">
        <v>50500</v>
      </c>
      <c r="MZ1524">
        <v>23295.45</v>
      </c>
      <c r="NA1524">
        <v>3159.38</v>
      </c>
      <c r="NB1524">
        <v>10400</v>
      </c>
      <c r="NC1524">
        <v>34547.03</v>
      </c>
      <c r="ND1524">
        <v>9382.64</v>
      </c>
      <c r="NE1524">
        <v>21458.32</v>
      </c>
      <c r="NF1524">
        <v>9375.1</v>
      </c>
      <c r="NG1524">
        <v>5317.2</v>
      </c>
      <c r="NH1524">
        <v>1870.33</v>
      </c>
      <c r="NI1524">
        <v>195800</v>
      </c>
      <c r="NJ1524">
        <v>11037.98</v>
      </c>
      <c r="NK1524">
        <v>10728.97</v>
      </c>
      <c r="NL1524">
        <v>24104.639999999999</v>
      </c>
      <c r="NM1524">
        <v>13000</v>
      </c>
      <c r="NN1524">
        <v>26500</v>
      </c>
      <c r="NO1524">
        <v>9765.83</v>
      </c>
      <c r="NP1524">
        <v>29950</v>
      </c>
      <c r="NQ1524">
        <v>11768.05</v>
      </c>
      <c r="NR1524">
        <v>55890.16</v>
      </c>
      <c r="NS1524">
        <v>18695.75</v>
      </c>
      <c r="NT1524">
        <v>27600</v>
      </c>
      <c r="NU1524">
        <v>25400</v>
      </c>
      <c r="NV1524">
        <v>11776.83</v>
      </c>
      <c r="NW1524">
        <v>2431.54</v>
      </c>
      <c r="NX1524">
        <v>18150.71</v>
      </c>
      <c r="NY1524">
        <v>28724.28</v>
      </c>
      <c r="NZ1524">
        <v>2662.6</v>
      </c>
      <c r="OA1524">
        <v>10253.370000000001</v>
      </c>
      <c r="OB1524">
        <v>11500</v>
      </c>
      <c r="OC1524">
        <v>7241.64</v>
      </c>
      <c r="OD1524">
        <v>14700</v>
      </c>
      <c r="OE1524">
        <v>5142.8500000000004</v>
      </c>
      <c r="OF1524">
        <v>16000</v>
      </c>
      <c r="OG1524">
        <v>23600</v>
      </c>
      <c r="OH1524">
        <v>3500</v>
      </c>
      <c r="OI1524">
        <v>22100</v>
      </c>
      <c r="OJ1524">
        <v>20399.98</v>
      </c>
      <c r="OK1524">
        <v>20700</v>
      </c>
      <c r="OL1524">
        <v>8347.8799999999992</v>
      </c>
      <c r="OM1524">
        <v>17543.34</v>
      </c>
      <c r="ON1524">
        <v>2650.3</v>
      </c>
      <c r="OO1524" t="s">
        <v>1267</v>
      </c>
      <c r="OP1524">
        <v>12000</v>
      </c>
      <c r="OQ1524">
        <v>4710.74</v>
      </c>
      <c r="OR1524">
        <v>3500</v>
      </c>
      <c r="OS1524">
        <v>2900</v>
      </c>
      <c r="OT1524">
        <v>26826.94</v>
      </c>
      <c r="OU1524">
        <v>6300</v>
      </c>
      <c r="OV1524">
        <v>21100</v>
      </c>
      <c r="OW1524">
        <v>8677.73</v>
      </c>
      <c r="OX1524">
        <v>11600</v>
      </c>
      <c r="OY1524">
        <v>13000</v>
      </c>
      <c r="OZ1524">
        <v>6702.7</v>
      </c>
      <c r="PA1524">
        <v>7166.66</v>
      </c>
      <c r="PB1524">
        <v>2000</v>
      </c>
      <c r="PC1524">
        <v>2500</v>
      </c>
      <c r="PD1524">
        <v>187000</v>
      </c>
      <c r="PE1524">
        <v>31500</v>
      </c>
      <c r="PF1524">
        <v>872.3</v>
      </c>
      <c r="PG1524">
        <v>17600</v>
      </c>
      <c r="PH1524">
        <v>3514.75</v>
      </c>
      <c r="PI1524">
        <v>4600</v>
      </c>
      <c r="PJ1524">
        <v>35900</v>
      </c>
      <c r="PK1524">
        <v>2440.14</v>
      </c>
      <c r="PL1524">
        <v>27500</v>
      </c>
      <c r="PM1524">
        <v>4500</v>
      </c>
      <c r="PN1524">
        <v>4200</v>
      </c>
      <c r="PO1524">
        <v>7900</v>
      </c>
      <c r="PP1524">
        <v>22300</v>
      </c>
      <c r="PQ1524">
        <v>5200</v>
      </c>
      <c r="PR1524">
        <v>24426</v>
      </c>
      <c r="PS1524">
        <v>13700</v>
      </c>
      <c r="PT1524">
        <v>1600</v>
      </c>
      <c r="PU1524">
        <v>13461.54</v>
      </c>
      <c r="PV1524">
        <v>6938.56</v>
      </c>
      <c r="PW1524">
        <v>7100</v>
      </c>
      <c r="PX1524">
        <v>6500</v>
      </c>
      <c r="PY1524">
        <v>38500</v>
      </c>
      <c r="PZ1524">
        <v>35200</v>
      </c>
      <c r="QA1524">
        <v>11500</v>
      </c>
      <c r="QB1524">
        <v>6100</v>
      </c>
      <c r="QC1524">
        <v>18000</v>
      </c>
      <c r="QD1524">
        <v>13000</v>
      </c>
      <c r="QE1524">
        <v>11653.32</v>
      </c>
      <c r="QF1524">
        <v>25416.66</v>
      </c>
      <c r="QG1524">
        <v>9464.2800000000007</v>
      </c>
      <c r="QH1524">
        <v>27200</v>
      </c>
      <c r="QI1524">
        <v>10091.74</v>
      </c>
      <c r="QJ1524">
        <v>5351.2</v>
      </c>
      <c r="QK1524">
        <v>4800</v>
      </c>
      <c r="QL1524">
        <v>3100</v>
      </c>
      <c r="QM1524">
        <v>11500</v>
      </c>
      <c r="QN1524">
        <v>11195.44</v>
      </c>
      <c r="QO1524">
        <v>15352.93</v>
      </c>
      <c r="QP1524">
        <v>12500</v>
      </c>
      <c r="QQ1524">
        <v>31000</v>
      </c>
      <c r="QR1524">
        <v>13400</v>
      </c>
      <c r="QS1524">
        <v>5844.65</v>
      </c>
      <c r="QT1524" t="s">
        <v>1267</v>
      </c>
      <c r="QU1524">
        <v>11200</v>
      </c>
      <c r="QV1524">
        <v>3300</v>
      </c>
      <c r="QW1524">
        <v>2700</v>
      </c>
      <c r="QX1524">
        <v>111800</v>
      </c>
      <c r="QY1524">
        <v>12200</v>
      </c>
      <c r="QZ1524">
        <v>2681.46</v>
      </c>
      <c r="RA1524">
        <v>9300</v>
      </c>
      <c r="RB1524">
        <v>13200</v>
      </c>
      <c r="RC1524">
        <v>11474.31</v>
      </c>
      <c r="RD1524">
        <v>9169.9500000000007</v>
      </c>
      <c r="RE1524">
        <v>1700</v>
      </c>
      <c r="RF1524">
        <v>3000</v>
      </c>
      <c r="RG1524">
        <v>7900</v>
      </c>
      <c r="RH1524">
        <v>11300</v>
      </c>
      <c r="RI1524">
        <v>17000</v>
      </c>
      <c r="RJ1524">
        <v>2874.71</v>
      </c>
      <c r="RK1524">
        <v>3000</v>
      </c>
      <c r="RL1524">
        <v>9084.82</v>
      </c>
      <c r="RM1524">
        <v>9200</v>
      </c>
      <c r="RN1524">
        <v>11140.23</v>
      </c>
      <c r="RO1524">
        <v>6582.27</v>
      </c>
      <c r="RP1524">
        <v>12100</v>
      </c>
      <c r="RQ1524">
        <v>10459.18</v>
      </c>
      <c r="RR1524">
        <v>11000</v>
      </c>
      <c r="RS1524">
        <v>2700</v>
      </c>
      <c r="RT1524">
        <v>2200</v>
      </c>
      <c r="RU1524">
        <v>13700</v>
      </c>
      <c r="RV1524">
        <v>28943.98</v>
      </c>
      <c r="RW1524">
        <v>9500</v>
      </c>
      <c r="RX1524">
        <v>5800</v>
      </c>
      <c r="RY1524">
        <v>17400</v>
      </c>
      <c r="RZ1524">
        <v>18454.54</v>
      </c>
      <c r="SA1524">
        <v>11276.24</v>
      </c>
      <c r="SB1524">
        <v>18772.25</v>
      </c>
      <c r="SC1524">
        <v>15000</v>
      </c>
      <c r="SD1524">
        <v>16800</v>
      </c>
      <c r="SE1524">
        <v>13700</v>
      </c>
      <c r="SF1524">
        <v>11800</v>
      </c>
      <c r="SG1524">
        <v>3575.29</v>
      </c>
      <c r="SH1524">
        <v>6900</v>
      </c>
      <c r="SI1524">
        <v>18842.96</v>
      </c>
      <c r="SJ1524">
        <v>11400</v>
      </c>
      <c r="SK1524">
        <v>14207.34</v>
      </c>
      <c r="SL1524">
        <v>2844.33</v>
      </c>
      <c r="SM1524">
        <v>4800</v>
      </c>
      <c r="SN1524">
        <v>13100</v>
      </c>
      <c r="SO1524">
        <v>20581.8</v>
      </c>
      <c r="SP1524">
        <v>15500</v>
      </c>
      <c r="SQ1524">
        <v>8940.6200000000008</v>
      </c>
      <c r="SR1524">
        <v>12083.33</v>
      </c>
      <c r="SS1524">
        <v>3583.33</v>
      </c>
      <c r="ST1524">
        <v>12909.09</v>
      </c>
      <c r="SU1524">
        <v>4700</v>
      </c>
      <c r="SV1524">
        <v>11800</v>
      </c>
      <c r="SW1524">
        <v>3893.7</v>
      </c>
      <c r="SX1524">
        <v>14000</v>
      </c>
      <c r="SY1524">
        <v>14300</v>
      </c>
      <c r="SZ1524">
        <v>9666.7099999999991</v>
      </c>
      <c r="TA1524">
        <v>5727.27</v>
      </c>
      <c r="TB1524">
        <v>8769.23</v>
      </c>
      <c r="TC1524" t="s">
        <v>1267</v>
      </c>
      <c r="TD1524" t="s">
        <v>1267</v>
      </c>
      <c r="TE1524" t="s">
        <v>1267</v>
      </c>
      <c r="TF1524" t="s">
        <v>1267</v>
      </c>
      <c r="TG1524" t="s">
        <v>1267</v>
      </c>
      <c r="TH1524" t="s">
        <v>1267</v>
      </c>
      <c r="TI1524" t="s">
        <v>1267</v>
      </c>
      <c r="TJ1524" t="s">
        <v>1267</v>
      </c>
      <c r="TK1524" t="s">
        <v>1267</v>
      </c>
      <c r="TL1524" t="s">
        <v>1267</v>
      </c>
      <c r="TM1524" t="s">
        <v>1267</v>
      </c>
      <c r="TN1524" t="s">
        <v>1267</v>
      </c>
      <c r="TO1524" t="s">
        <v>1267</v>
      </c>
      <c r="TP1524" t="s">
        <v>1267</v>
      </c>
      <c r="TQ1524" t="s">
        <v>1267</v>
      </c>
      <c r="TR1524" t="s">
        <v>1267</v>
      </c>
      <c r="TS1524" t="s">
        <v>1267</v>
      </c>
      <c r="TT1524" t="s">
        <v>1267</v>
      </c>
      <c r="TU1524" t="s">
        <v>1267</v>
      </c>
      <c r="TV1524" t="s">
        <v>1267</v>
      </c>
      <c r="TW1524" t="s">
        <v>1267</v>
      </c>
      <c r="TX1524" t="s">
        <v>1267</v>
      </c>
      <c r="TY1524" t="s">
        <v>1267</v>
      </c>
      <c r="TZ1524" t="s">
        <v>1267</v>
      </c>
      <c r="UA1524" t="s">
        <v>1267</v>
      </c>
      <c r="UB1524" t="s">
        <v>1267</v>
      </c>
      <c r="UC1524" t="s">
        <v>1267</v>
      </c>
      <c r="UD1524" t="s">
        <v>1267</v>
      </c>
      <c r="UE1524" t="s">
        <v>1267</v>
      </c>
      <c r="UF1524" t="s">
        <v>1267</v>
      </c>
      <c r="UG1524" t="s">
        <v>1267</v>
      </c>
      <c r="UH1524" t="s">
        <v>1267</v>
      </c>
      <c r="UI1524" t="s">
        <v>1267</v>
      </c>
      <c r="UJ1524" t="s">
        <v>1267</v>
      </c>
      <c r="UK1524" t="s">
        <v>1267</v>
      </c>
      <c r="UL1524" t="s">
        <v>1267</v>
      </c>
      <c r="UM1524" t="s">
        <v>1267</v>
      </c>
      <c r="UN1524" t="s">
        <v>1267</v>
      </c>
      <c r="UO1524" t="s">
        <v>1267</v>
      </c>
      <c r="UP1524" t="s">
        <v>1267</v>
      </c>
      <c r="UQ1524" t="s">
        <v>1267</v>
      </c>
      <c r="UR1524" t="s">
        <v>1267</v>
      </c>
      <c r="US1524" t="s">
        <v>1267</v>
      </c>
      <c r="UT1524" t="s">
        <v>1267</v>
      </c>
      <c r="UU1524" t="s">
        <v>1267</v>
      </c>
      <c r="UV1524">
        <v>9100</v>
      </c>
      <c r="UW1524">
        <v>20166.13</v>
      </c>
      <c r="UX1524">
        <v>18000</v>
      </c>
      <c r="UY1524">
        <v>8400</v>
      </c>
      <c r="UZ1524">
        <v>28000</v>
      </c>
      <c r="VA1524">
        <v>18800</v>
      </c>
      <c r="VB1524">
        <v>3900</v>
      </c>
      <c r="VC1524">
        <v>14100</v>
      </c>
      <c r="VD1524">
        <v>15404.05</v>
      </c>
      <c r="VE1524">
        <v>19739.13</v>
      </c>
      <c r="VF1524">
        <v>10722.21</v>
      </c>
      <c r="VG1524">
        <v>8949.94</v>
      </c>
      <c r="VH1524">
        <v>19800</v>
      </c>
      <c r="VI1524">
        <v>36000</v>
      </c>
      <c r="VJ1524">
        <v>18000</v>
      </c>
      <c r="VK1524">
        <v>39900</v>
      </c>
      <c r="VL1524">
        <v>28500</v>
      </c>
      <c r="VM1524">
        <v>17300</v>
      </c>
      <c r="VN1524">
        <v>10000</v>
      </c>
      <c r="VO1524">
        <v>17700</v>
      </c>
      <c r="VP1524">
        <v>32600</v>
      </c>
      <c r="VQ1524">
        <v>14100</v>
      </c>
      <c r="VR1524">
        <v>47500</v>
      </c>
      <c r="VS1524">
        <v>26900</v>
      </c>
      <c r="VT1524">
        <v>12737.71</v>
      </c>
      <c r="VU1524">
        <v>15500</v>
      </c>
      <c r="VV1524">
        <v>3000</v>
      </c>
      <c r="VW1524">
        <v>31666.53</v>
      </c>
      <c r="VX1524">
        <v>5200</v>
      </c>
      <c r="VY1524">
        <v>31600</v>
      </c>
      <c r="VZ1524">
        <v>16700</v>
      </c>
      <c r="WA1524">
        <v>24400</v>
      </c>
      <c r="WB1524">
        <v>17700</v>
      </c>
      <c r="WC1524">
        <v>8400</v>
      </c>
      <c r="WD1524">
        <v>15000</v>
      </c>
      <c r="WE1524">
        <v>36300</v>
      </c>
      <c r="WF1524">
        <v>8181.81</v>
      </c>
      <c r="WG1524">
        <v>13126.14</v>
      </c>
      <c r="WH1524">
        <v>6615.21</v>
      </c>
      <c r="WI1524">
        <v>8900</v>
      </c>
      <c r="WJ1524">
        <v>53902.3</v>
      </c>
      <c r="WK1524">
        <v>15600</v>
      </c>
      <c r="WL1524">
        <v>8800</v>
      </c>
      <c r="WM1524">
        <v>19459.45</v>
      </c>
      <c r="WN1524">
        <v>16364.28</v>
      </c>
      <c r="WO1524">
        <v>16728.98</v>
      </c>
      <c r="WP1524">
        <v>24400</v>
      </c>
      <c r="WQ1524">
        <v>1640.25</v>
      </c>
      <c r="WR1524">
        <v>10000</v>
      </c>
      <c r="WS1524">
        <v>12287.99</v>
      </c>
      <c r="WT1524">
        <v>3000</v>
      </c>
      <c r="WU1524">
        <v>13535.35</v>
      </c>
      <c r="WV1524">
        <v>5800.63</v>
      </c>
      <c r="WW1524">
        <v>16249.99</v>
      </c>
      <c r="WX1524">
        <v>8031.77</v>
      </c>
      <c r="WY1524">
        <v>27810.83</v>
      </c>
      <c r="WZ1524">
        <v>19555.57</v>
      </c>
      <c r="XA1524">
        <v>9300</v>
      </c>
      <c r="XB1524">
        <v>16800</v>
      </c>
      <c r="XC1524">
        <v>15800</v>
      </c>
      <c r="XD1524">
        <v>13644.06</v>
      </c>
      <c r="XE1524">
        <v>9000</v>
      </c>
      <c r="XF1524">
        <v>9300</v>
      </c>
      <c r="XG1524">
        <v>1600</v>
      </c>
      <c r="XH1524">
        <v>6600</v>
      </c>
      <c r="XI1524">
        <v>42298.03</v>
      </c>
      <c r="XJ1524">
        <v>10400</v>
      </c>
      <c r="XK1524">
        <v>7000</v>
      </c>
      <c r="XL1524">
        <v>24200</v>
      </c>
      <c r="XM1524">
        <v>9600</v>
      </c>
      <c r="XN1524">
        <v>28800</v>
      </c>
      <c r="XO1524">
        <v>22000</v>
      </c>
      <c r="XP1524">
        <v>11818</v>
      </c>
      <c r="XQ1524">
        <v>7800</v>
      </c>
      <c r="XR1524">
        <v>5199.9799999999996</v>
      </c>
      <c r="XS1524">
        <v>15500</v>
      </c>
      <c r="XT1524">
        <v>9600</v>
      </c>
      <c r="XU1524">
        <v>20300</v>
      </c>
      <c r="XV1524">
        <v>22893.55</v>
      </c>
      <c r="XW1524">
        <v>6200</v>
      </c>
      <c r="XX1524">
        <v>39600</v>
      </c>
      <c r="XY1524">
        <v>41736.230000000003</v>
      </c>
      <c r="XZ1524">
        <v>9700</v>
      </c>
      <c r="YA1524">
        <v>19854.54</v>
      </c>
      <c r="YB1524">
        <v>4031.24</v>
      </c>
      <c r="YC1524">
        <v>5200</v>
      </c>
      <c r="YD1524">
        <v>5636.36</v>
      </c>
      <c r="YE1524">
        <v>11000</v>
      </c>
      <c r="YF1524">
        <v>4900</v>
      </c>
      <c r="YG1524">
        <v>6000</v>
      </c>
      <c r="YH1524">
        <v>10286.370000000001</v>
      </c>
      <c r="YI1524">
        <v>5900</v>
      </c>
      <c r="YJ1524">
        <v>17761.54</v>
      </c>
      <c r="YK1524">
        <v>4700</v>
      </c>
      <c r="YL1524">
        <v>15340.34</v>
      </c>
      <c r="YM1524">
        <v>6100</v>
      </c>
      <c r="YN1524">
        <v>21212.1</v>
      </c>
      <c r="YO1524">
        <v>14900</v>
      </c>
      <c r="YP1524">
        <v>9800</v>
      </c>
      <c r="YQ1524">
        <v>18100</v>
      </c>
      <c r="YR1524">
        <v>4700</v>
      </c>
      <c r="YS1524">
        <v>8900</v>
      </c>
      <c r="YT1524">
        <v>17700</v>
      </c>
      <c r="YU1524">
        <v>10015.56</v>
      </c>
      <c r="YV1524">
        <v>13300</v>
      </c>
      <c r="YW1524">
        <v>17571.419999999998</v>
      </c>
      <c r="YX1524">
        <v>7300</v>
      </c>
      <c r="YY1524">
        <v>25000</v>
      </c>
      <c r="YZ1524">
        <v>13800</v>
      </c>
      <c r="ZA1524">
        <v>16875</v>
      </c>
      <c r="ZB1524">
        <v>12833.34</v>
      </c>
      <c r="ZC1524">
        <v>42159.98</v>
      </c>
      <c r="ZD1524">
        <v>9700</v>
      </c>
      <c r="ZE1524">
        <v>7000</v>
      </c>
      <c r="ZF1524">
        <v>27100</v>
      </c>
      <c r="ZG1524">
        <v>12950.07</v>
      </c>
      <c r="ZH1524">
        <v>14000</v>
      </c>
      <c r="ZI1524">
        <v>11400</v>
      </c>
      <c r="ZJ1524">
        <v>1963.42</v>
      </c>
      <c r="ZK1524">
        <v>5865.38</v>
      </c>
      <c r="ZL1524">
        <v>6100</v>
      </c>
      <c r="ZM1524">
        <v>16400</v>
      </c>
      <c r="ZN1524">
        <v>14400</v>
      </c>
      <c r="ZO1524">
        <v>29500</v>
      </c>
      <c r="ZP1524">
        <v>9100</v>
      </c>
      <c r="ZQ1524">
        <v>18900</v>
      </c>
      <c r="ZR1524">
        <v>6700</v>
      </c>
      <c r="ZS1524">
        <v>16100</v>
      </c>
      <c r="ZT1524">
        <v>105800</v>
      </c>
      <c r="ZU1524">
        <v>13900</v>
      </c>
      <c r="ZV1524">
        <v>3851.96</v>
      </c>
      <c r="ZW1524">
        <v>74000</v>
      </c>
      <c r="ZX1524">
        <v>41000</v>
      </c>
      <c r="ZY1524">
        <v>35000</v>
      </c>
      <c r="ZZ1524">
        <v>10681.82</v>
      </c>
      <c r="AAA1524">
        <v>11632.01</v>
      </c>
      <c r="AAB1524">
        <v>16990.02</v>
      </c>
      <c r="AAC1524">
        <v>11100</v>
      </c>
      <c r="AAD1524">
        <v>10000</v>
      </c>
      <c r="AAE1524">
        <v>17608.7</v>
      </c>
      <c r="AAF1524">
        <v>19000</v>
      </c>
      <c r="AAG1524">
        <v>6454.54</v>
      </c>
      <c r="AAH1524">
        <v>36727.269999999997</v>
      </c>
      <c r="AAI1524">
        <v>14307.69</v>
      </c>
      <c r="AAJ1524">
        <v>1500</v>
      </c>
      <c r="AAK1524">
        <v>13430.13</v>
      </c>
      <c r="AAL1524">
        <v>9523.7900000000009</v>
      </c>
      <c r="AAM1524">
        <v>18647.900000000001</v>
      </c>
      <c r="AAN1524">
        <v>40300</v>
      </c>
      <c r="AAO1524">
        <v>4200</v>
      </c>
      <c r="AAP1524">
        <v>3600</v>
      </c>
      <c r="AAQ1524">
        <v>8476.18</v>
      </c>
      <c r="AAR1524">
        <v>6582.45</v>
      </c>
      <c r="AAS1524">
        <v>11500</v>
      </c>
      <c r="AAT1524">
        <v>16799.98</v>
      </c>
      <c r="AAU1524">
        <v>25800</v>
      </c>
      <c r="AAV1524">
        <v>33628.75</v>
      </c>
      <c r="AAW1524">
        <v>9900</v>
      </c>
      <c r="AAX1524">
        <v>2234.48</v>
      </c>
      <c r="AAY1524">
        <v>16700</v>
      </c>
      <c r="AAZ1524">
        <v>25999.98</v>
      </c>
      <c r="ABA1524">
        <v>5496.96</v>
      </c>
      <c r="ABB1524">
        <v>14700</v>
      </c>
      <c r="ABC1524">
        <v>34300</v>
      </c>
      <c r="ABD1524">
        <v>5200</v>
      </c>
      <c r="ABE1524">
        <v>2300</v>
      </c>
      <c r="ABF1524">
        <v>11363.62</v>
      </c>
    </row>
    <row r="1525" spans="1:734" x14ac:dyDescent="0.25">
      <c r="A1525" s="2">
        <v>42801</v>
      </c>
      <c r="B1525">
        <v>19296.72</v>
      </c>
      <c r="C1525">
        <v>9230.77</v>
      </c>
      <c r="D1525">
        <v>6800</v>
      </c>
      <c r="E1525">
        <v>1360</v>
      </c>
      <c r="F1525">
        <v>2050</v>
      </c>
      <c r="G1525">
        <v>17850</v>
      </c>
      <c r="H1525">
        <v>2410</v>
      </c>
      <c r="I1525">
        <v>6280</v>
      </c>
      <c r="J1525">
        <v>13000</v>
      </c>
      <c r="K1525">
        <v>27900</v>
      </c>
      <c r="L1525">
        <v>39933.53</v>
      </c>
      <c r="M1525">
        <v>57974.96</v>
      </c>
      <c r="N1525">
        <v>2790.47</v>
      </c>
      <c r="O1525">
        <v>15876.92</v>
      </c>
      <c r="P1525">
        <v>6330</v>
      </c>
      <c r="Q1525">
        <v>3370</v>
      </c>
      <c r="R1525" t="s">
        <v>1267</v>
      </c>
      <c r="S1525">
        <v>2457.14</v>
      </c>
      <c r="T1525">
        <v>4422.55</v>
      </c>
      <c r="U1525">
        <v>17239.38</v>
      </c>
      <c r="V1525">
        <v>16111.41</v>
      </c>
      <c r="W1525">
        <v>14160.39</v>
      </c>
      <c r="X1525">
        <v>4288.8</v>
      </c>
      <c r="Y1525">
        <v>4540</v>
      </c>
      <c r="Z1525">
        <v>31000</v>
      </c>
      <c r="AA1525">
        <v>1170</v>
      </c>
      <c r="AB1525">
        <v>18240.740000000002</v>
      </c>
      <c r="AC1525">
        <v>2550</v>
      </c>
      <c r="AD1525">
        <v>6000</v>
      </c>
      <c r="AE1525">
        <v>31800</v>
      </c>
      <c r="AF1525">
        <v>39393.94</v>
      </c>
      <c r="AG1525">
        <v>6011.42</v>
      </c>
      <c r="AH1525">
        <v>18735.04</v>
      </c>
      <c r="AI1525">
        <v>61300</v>
      </c>
      <c r="AJ1525">
        <v>2610</v>
      </c>
      <c r="AK1525">
        <v>24100</v>
      </c>
      <c r="AL1525">
        <v>5986.52</v>
      </c>
      <c r="AM1525">
        <v>2328.33</v>
      </c>
      <c r="AN1525">
        <v>23800</v>
      </c>
      <c r="AO1525">
        <v>20601.849999999999</v>
      </c>
      <c r="AP1525">
        <v>17500</v>
      </c>
      <c r="AQ1525">
        <v>13600</v>
      </c>
      <c r="AR1525">
        <v>50000</v>
      </c>
      <c r="AS1525">
        <v>19000</v>
      </c>
      <c r="AT1525">
        <v>10350</v>
      </c>
      <c r="AU1525">
        <v>12136.25</v>
      </c>
      <c r="AV1525">
        <v>174000</v>
      </c>
      <c r="AW1525">
        <v>2517.86</v>
      </c>
      <c r="AX1525">
        <v>9000</v>
      </c>
      <c r="AY1525">
        <v>6513.83</v>
      </c>
      <c r="AZ1525">
        <v>3342.64</v>
      </c>
      <c r="BA1525">
        <v>3500</v>
      </c>
      <c r="BB1525">
        <v>45333.32</v>
      </c>
      <c r="BC1525">
        <v>2050</v>
      </c>
      <c r="BD1525">
        <v>9777.06</v>
      </c>
      <c r="BE1525">
        <v>27167.54</v>
      </c>
      <c r="BF1525">
        <v>27500</v>
      </c>
      <c r="BG1525">
        <v>18760</v>
      </c>
      <c r="BH1525">
        <v>39900</v>
      </c>
      <c r="BI1525">
        <v>7762.24</v>
      </c>
      <c r="BJ1525">
        <v>5498.06</v>
      </c>
      <c r="BK1525">
        <v>39600</v>
      </c>
      <c r="BL1525">
        <v>11600</v>
      </c>
      <c r="BM1525">
        <v>3376.07</v>
      </c>
      <c r="BN1525">
        <v>9492.64</v>
      </c>
      <c r="BO1525">
        <v>39000</v>
      </c>
      <c r="BP1525">
        <v>58200</v>
      </c>
      <c r="BQ1525">
        <v>5390</v>
      </c>
      <c r="BR1525">
        <v>15232.8</v>
      </c>
      <c r="BS1525">
        <v>31650</v>
      </c>
      <c r="BT1525">
        <v>11716.23</v>
      </c>
      <c r="BU1525">
        <v>9520</v>
      </c>
      <c r="BV1525">
        <v>3157.9</v>
      </c>
      <c r="BW1525">
        <v>6846.89</v>
      </c>
      <c r="BX1525">
        <v>13677.43</v>
      </c>
      <c r="BY1525">
        <v>5345.45</v>
      </c>
      <c r="BZ1525">
        <v>4818.18</v>
      </c>
      <c r="CA1525">
        <v>13119.19</v>
      </c>
      <c r="CB1525">
        <v>26500</v>
      </c>
      <c r="CC1525">
        <v>40963.22</v>
      </c>
      <c r="CD1525">
        <v>20987.5</v>
      </c>
      <c r="CE1525">
        <v>10786.96</v>
      </c>
      <c r="CF1525">
        <v>22914.25</v>
      </c>
      <c r="CG1525">
        <v>5340</v>
      </c>
      <c r="CH1525">
        <v>13400</v>
      </c>
      <c r="CI1525">
        <v>12000</v>
      </c>
      <c r="CJ1525">
        <v>57600</v>
      </c>
      <c r="CK1525">
        <v>87900</v>
      </c>
      <c r="CL1525">
        <v>4873.9399999999996</v>
      </c>
      <c r="CM1525">
        <v>5667.05</v>
      </c>
      <c r="CN1525">
        <v>18130.7</v>
      </c>
      <c r="CO1525">
        <v>28950</v>
      </c>
      <c r="CP1525">
        <v>11500</v>
      </c>
      <c r="CQ1525">
        <v>20096.939999999999</v>
      </c>
      <c r="CR1525">
        <v>14000</v>
      </c>
      <c r="CS1525">
        <v>6365</v>
      </c>
      <c r="CT1525">
        <v>9180</v>
      </c>
      <c r="CU1525">
        <v>3451.8</v>
      </c>
      <c r="CV1525">
        <v>4263.8900000000003</v>
      </c>
      <c r="CW1525">
        <v>4857.71</v>
      </c>
      <c r="CX1525">
        <v>20550</v>
      </c>
      <c r="CY1525">
        <v>34600</v>
      </c>
      <c r="CZ1525">
        <v>12224.53</v>
      </c>
      <c r="DA1525">
        <v>22887.24</v>
      </c>
      <c r="DB1525">
        <v>12773.49</v>
      </c>
      <c r="DC1525">
        <v>14200</v>
      </c>
      <c r="DD1525">
        <v>10049.290000000001</v>
      </c>
      <c r="DE1525">
        <v>101191</v>
      </c>
      <c r="DF1525">
        <v>9000</v>
      </c>
      <c r="DG1525">
        <v>5329.14</v>
      </c>
      <c r="DH1525">
        <v>4887.2</v>
      </c>
      <c r="DI1525">
        <v>14141.42</v>
      </c>
      <c r="DJ1525">
        <v>11538.48</v>
      </c>
      <c r="DK1525">
        <v>14514.09</v>
      </c>
      <c r="DL1525">
        <v>18600</v>
      </c>
      <c r="DM1525">
        <v>8333.33</v>
      </c>
      <c r="DN1525">
        <v>14315.13</v>
      </c>
      <c r="DO1525">
        <v>8483.33</v>
      </c>
      <c r="DP1525">
        <v>7040</v>
      </c>
      <c r="DQ1525">
        <v>13145.89</v>
      </c>
      <c r="DR1525">
        <v>27717.81</v>
      </c>
      <c r="DS1525">
        <v>100500</v>
      </c>
      <c r="DT1525">
        <v>13295.88</v>
      </c>
      <c r="DU1525">
        <v>222600</v>
      </c>
      <c r="DV1525">
        <v>29131.72</v>
      </c>
      <c r="DW1525">
        <v>4516.16</v>
      </c>
      <c r="DX1525">
        <v>10715.7</v>
      </c>
      <c r="DY1525">
        <v>6567.81</v>
      </c>
      <c r="DZ1525">
        <v>26363.63</v>
      </c>
      <c r="EA1525">
        <v>78868.69</v>
      </c>
      <c r="EB1525" t="s">
        <v>1267</v>
      </c>
      <c r="EC1525" t="s">
        <v>1267</v>
      </c>
      <c r="ED1525" t="s">
        <v>1267</v>
      </c>
      <c r="EE1525" t="s">
        <v>1267</v>
      </c>
      <c r="EF1525" t="s">
        <v>1267</v>
      </c>
      <c r="EG1525" t="s">
        <v>1267</v>
      </c>
      <c r="EH1525" t="s">
        <v>1267</v>
      </c>
      <c r="EI1525" t="s">
        <v>1267</v>
      </c>
      <c r="EJ1525" t="s">
        <v>1267</v>
      </c>
      <c r="EK1525" t="s">
        <v>1267</v>
      </c>
      <c r="EL1525" t="s">
        <v>1267</v>
      </c>
      <c r="EM1525" t="s">
        <v>1267</v>
      </c>
      <c r="EN1525" t="s">
        <v>1267</v>
      </c>
      <c r="EO1525" t="s">
        <v>1267</v>
      </c>
      <c r="EP1525" t="s">
        <v>1267</v>
      </c>
      <c r="EQ1525" t="s">
        <v>1267</v>
      </c>
      <c r="ER1525" t="s">
        <v>1267</v>
      </c>
      <c r="ES1525" t="s">
        <v>1267</v>
      </c>
      <c r="ET1525" t="s">
        <v>1267</v>
      </c>
      <c r="EU1525" t="s">
        <v>1267</v>
      </c>
      <c r="EV1525" t="s">
        <v>1267</v>
      </c>
      <c r="EW1525" t="s">
        <v>1267</v>
      </c>
      <c r="EX1525" t="s">
        <v>1267</v>
      </c>
      <c r="EY1525" t="s">
        <v>1267</v>
      </c>
      <c r="EZ1525" t="s">
        <v>1267</v>
      </c>
      <c r="FA1525" t="s">
        <v>1267</v>
      </c>
      <c r="FB1525" t="s">
        <v>1267</v>
      </c>
      <c r="FC1525" t="s">
        <v>1267</v>
      </c>
      <c r="FD1525" t="s">
        <v>1267</v>
      </c>
      <c r="FE1525" t="s">
        <v>1267</v>
      </c>
      <c r="FF1525" t="s">
        <v>1267</v>
      </c>
      <c r="FG1525" t="s">
        <v>1267</v>
      </c>
      <c r="FH1525" t="s">
        <v>1267</v>
      </c>
      <c r="FI1525" t="s">
        <v>1267</v>
      </c>
      <c r="FJ1525" t="s">
        <v>1267</v>
      </c>
      <c r="FK1525" t="s">
        <v>1267</v>
      </c>
      <c r="FL1525" t="s">
        <v>1267</v>
      </c>
      <c r="FM1525" t="s">
        <v>1267</v>
      </c>
      <c r="FN1525" t="s">
        <v>1267</v>
      </c>
      <c r="FO1525" t="s">
        <v>1267</v>
      </c>
      <c r="FP1525" t="s">
        <v>1267</v>
      </c>
      <c r="FQ1525" t="s">
        <v>1267</v>
      </c>
      <c r="FR1525" t="s">
        <v>1267</v>
      </c>
      <c r="FS1525" t="s">
        <v>1267</v>
      </c>
      <c r="FT1525" t="s">
        <v>1267</v>
      </c>
      <c r="FU1525" t="s">
        <v>1267</v>
      </c>
      <c r="FV1525" t="s">
        <v>1267</v>
      </c>
      <c r="FW1525" t="s">
        <v>1267</v>
      </c>
      <c r="FX1525" t="s">
        <v>1267</v>
      </c>
      <c r="FY1525" t="s">
        <v>1267</v>
      </c>
      <c r="FZ1525" t="s">
        <v>1267</v>
      </c>
      <c r="GA1525" t="s">
        <v>1267</v>
      </c>
      <c r="GB1525" t="s">
        <v>1267</v>
      </c>
      <c r="GC1525" t="s">
        <v>1267</v>
      </c>
      <c r="GD1525" t="s">
        <v>1267</v>
      </c>
      <c r="GE1525" t="s">
        <v>1267</v>
      </c>
      <c r="GF1525" t="s">
        <v>1267</v>
      </c>
      <c r="GG1525" t="s">
        <v>1267</v>
      </c>
      <c r="GH1525" t="s">
        <v>1267</v>
      </c>
      <c r="GI1525" t="s">
        <v>1267</v>
      </c>
      <c r="GJ1525" t="s">
        <v>1267</v>
      </c>
      <c r="GK1525" t="s">
        <v>1267</v>
      </c>
      <c r="GL1525" t="s">
        <v>1267</v>
      </c>
      <c r="GM1525" t="s">
        <v>1267</v>
      </c>
      <c r="GN1525" t="s">
        <v>1267</v>
      </c>
      <c r="GO1525" t="s">
        <v>1267</v>
      </c>
      <c r="GP1525" t="s">
        <v>1267</v>
      </c>
      <c r="GQ1525" t="s">
        <v>1267</v>
      </c>
      <c r="GR1525" t="s">
        <v>1267</v>
      </c>
      <c r="GS1525" t="s">
        <v>1267</v>
      </c>
      <c r="GT1525" t="s">
        <v>1267</v>
      </c>
      <c r="GU1525" t="s">
        <v>1267</v>
      </c>
      <c r="GV1525" t="s">
        <v>1267</v>
      </c>
      <c r="GW1525" t="s">
        <v>1267</v>
      </c>
      <c r="GX1525" t="s">
        <v>1267</v>
      </c>
      <c r="GY1525">
        <v>11656.52</v>
      </c>
      <c r="GZ1525">
        <v>11260.86</v>
      </c>
      <c r="HA1525">
        <v>33100</v>
      </c>
      <c r="HB1525">
        <v>8128.59</v>
      </c>
      <c r="HC1525">
        <v>10577.5</v>
      </c>
      <c r="HD1525">
        <v>12939.3</v>
      </c>
      <c r="HE1525">
        <v>46100</v>
      </c>
      <c r="HF1525">
        <v>24615.38</v>
      </c>
      <c r="HG1525">
        <v>9100</v>
      </c>
      <c r="HH1525">
        <v>104389.7</v>
      </c>
      <c r="HI1525">
        <v>58000</v>
      </c>
      <c r="HJ1525">
        <v>23043.599999999999</v>
      </c>
      <c r="HK1525">
        <v>14954.91</v>
      </c>
      <c r="HL1525">
        <v>7444.54</v>
      </c>
      <c r="HM1525">
        <v>16800</v>
      </c>
      <c r="HN1525">
        <v>10500</v>
      </c>
      <c r="HO1525">
        <v>14743.56</v>
      </c>
      <c r="HP1525">
        <v>57000</v>
      </c>
      <c r="HQ1525">
        <v>120000</v>
      </c>
      <c r="HR1525">
        <v>35400</v>
      </c>
      <c r="HS1525">
        <v>21829.49</v>
      </c>
      <c r="HT1525">
        <v>16350</v>
      </c>
      <c r="HU1525">
        <v>7680</v>
      </c>
      <c r="HV1525">
        <v>4818.17</v>
      </c>
      <c r="HW1525">
        <v>3157.95</v>
      </c>
      <c r="HX1525">
        <v>35850</v>
      </c>
      <c r="HY1525">
        <v>33454.54</v>
      </c>
      <c r="HZ1525">
        <v>12500</v>
      </c>
      <c r="IA1525">
        <v>12600</v>
      </c>
      <c r="IB1525">
        <v>22739.119999999999</v>
      </c>
      <c r="IC1525">
        <v>5589.59</v>
      </c>
      <c r="ID1525">
        <v>28100</v>
      </c>
      <c r="IE1525">
        <v>5158.8</v>
      </c>
      <c r="IF1525">
        <v>54200</v>
      </c>
      <c r="IG1525">
        <v>12297.04</v>
      </c>
      <c r="IH1525">
        <v>21581.05</v>
      </c>
      <c r="II1525">
        <v>90277.440000000002</v>
      </c>
      <c r="IJ1525">
        <v>10450</v>
      </c>
      <c r="IK1525">
        <v>37400</v>
      </c>
      <c r="IL1525">
        <v>30150</v>
      </c>
      <c r="IM1525">
        <v>6735.77</v>
      </c>
      <c r="IN1525">
        <v>7961.54</v>
      </c>
      <c r="IO1525">
        <v>34843.599999999999</v>
      </c>
      <c r="IP1525">
        <v>16111.24</v>
      </c>
      <c r="IQ1525">
        <v>78222.19</v>
      </c>
      <c r="IR1525">
        <v>13043.55</v>
      </c>
      <c r="IS1525">
        <v>35900</v>
      </c>
      <c r="IT1525">
        <v>10061.540000000001</v>
      </c>
      <c r="IU1525">
        <v>77400</v>
      </c>
      <c r="IV1525">
        <v>17300.09</v>
      </c>
      <c r="IW1525">
        <v>2687.12</v>
      </c>
      <c r="IX1525">
        <v>18550.84</v>
      </c>
      <c r="IY1525">
        <v>13950</v>
      </c>
      <c r="IZ1525">
        <v>22128.86</v>
      </c>
      <c r="JA1525">
        <v>4100</v>
      </c>
      <c r="JB1525">
        <v>22458.32</v>
      </c>
      <c r="JC1525">
        <v>6840</v>
      </c>
      <c r="JD1525">
        <v>86435.25</v>
      </c>
      <c r="JE1525">
        <v>81067.06</v>
      </c>
      <c r="JF1525">
        <v>18349.990000000002</v>
      </c>
      <c r="JG1525">
        <v>14979.32</v>
      </c>
      <c r="JH1525">
        <v>7970</v>
      </c>
      <c r="JI1525">
        <v>33800</v>
      </c>
      <c r="JJ1525">
        <v>13800</v>
      </c>
      <c r="JK1525">
        <v>19838.34</v>
      </c>
      <c r="JL1525">
        <v>41900</v>
      </c>
      <c r="JM1525">
        <v>8600</v>
      </c>
      <c r="JN1525">
        <v>43800</v>
      </c>
      <c r="JO1525">
        <v>33700</v>
      </c>
      <c r="JP1525">
        <v>12700</v>
      </c>
      <c r="JQ1525">
        <v>3968.18</v>
      </c>
      <c r="JR1525">
        <v>21516.79</v>
      </c>
      <c r="JS1525">
        <v>2606.5500000000002</v>
      </c>
      <c r="JT1525">
        <v>27500</v>
      </c>
      <c r="JU1525">
        <v>30400</v>
      </c>
      <c r="JV1525">
        <v>9300</v>
      </c>
      <c r="JW1525">
        <v>9863.64</v>
      </c>
      <c r="JX1525">
        <v>18850</v>
      </c>
      <c r="JY1525">
        <v>12000</v>
      </c>
      <c r="JZ1525">
        <v>5178.1099999999997</v>
      </c>
      <c r="KA1525">
        <v>8400</v>
      </c>
      <c r="KB1525">
        <v>32947.83</v>
      </c>
      <c r="KC1525">
        <v>16400</v>
      </c>
      <c r="KD1525">
        <v>6708.91</v>
      </c>
      <c r="KE1525">
        <v>9714.2800000000007</v>
      </c>
      <c r="KF1525">
        <v>7710</v>
      </c>
      <c r="KG1525">
        <v>3900</v>
      </c>
      <c r="KH1525">
        <v>24800</v>
      </c>
      <c r="KI1525">
        <v>52000</v>
      </c>
      <c r="KJ1525">
        <v>7000</v>
      </c>
      <c r="KK1525">
        <v>3512.26</v>
      </c>
      <c r="KL1525">
        <v>11137.5</v>
      </c>
      <c r="KM1525">
        <v>21248.54</v>
      </c>
      <c r="KN1525">
        <v>4410</v>
      </c>
      <c r="KO1525">
        <v>11050</v>
      </c>
      <c r="KP1525">
        <v>14700</v>
      </c>
      <c r="KQ1525">
        <v>26349.99</v>
      </c>
      <c r="KR1525">
        <v>4210.5600000000004</v>
      </c>
      <c r="KS1525">
        <v>12477.71</v>
      </c>
      <c r="KT1525">
        <v>30000.01</v>
      </c>
      <c r="KU1525">
        <v>4090</v>
      </c>
      <c r="KV1525">
        <v>18301.16</v>
      </c>
      <c r="KW1525">
        <v>28400</v>
      </c>
      <c r="KX1525">
        <v>4240</v>
      </c>
      <c r="KY1525">
        <v>19687.5</v>
      </c>
      <c r="KZ1525">
        <v>23000</v>
      </c>
      <c r="LA1525">
        <v>24125.33</v>
      </c>
      <c r="LB1525">
        <v>5100</v>
      </c>
      <c r="LC1525">
        <v>4740</v>
      </c>
      <c r="LD1525">
        <v>30650</v>
      </c>
      <c r="LE1525">
        <v>13344.45</v>
      </c>
      <c r="LF1525">
        <v>34200</v>
      </c>
      <c r="LG1525">
        <v>23900</v>
      </c>
      <c r="LH1525">
        <v>16639</v>
      </c>
      <c r="LI1525">
        <v>5711.32</v>
      </c>
      <c r="LJ1525">
        <v>4852.74</v>
      </c>
      <c r="LK1525">
        <v>99583.31</v>
      </c>
      <c r="LL1525">
        <v>16133.62</v>
      </c>
      <c r="LM1525">
        <v>8010</v>
      </c>
      <c r="LN1525">
        <v>44000</v>
      </c>
      <c r="LO1525">
        <v>14601.26</v>
      </c>
      <c r="LP1525">
        <v>28687.66</v>
      </c>
      <c r="LQ1525">
        <v>2509.1</v>
      </c>
      <c r="LR1525">
        <v>10010.06</v>
      </c>
      <c r="LS1525">
        <v>26500</v>
      </c>
      <c r="LT1525">
        <v>59500</v>
      </c>
      <c r="LU1525">
        <v>29388.7</v>
      </c>
      <c r="LV1525">
        <v>14178.41</v>
      </c>
      <c r="LW1525">
        <v>7923.07</v>
      </c>
      <c r="LX1525">
        <v>13845.96</v>
      </c>
      <c r="LY1525">
        <v>5068.8599999999997</v>
      </c>
      <c r="LZ1525">
        <v>20450</v>
      </c>
      <c r="MA1525">
        <v>13380.27</v>
      </c>
      <c r="MB1525">
        <v>18570</v>
      </c>
      <c r="MC1525">
        <v>24500</v>
      </c>
      <c r="MD1525">
        <v>4977.1400000000003</v>
      </c>
      <c r="ME1525">
        <v>3956.31</v>
      </c>
      <c r="MF1525">
        <v>8272.34</v>
      </c>
      <c r="MG1525">
        <v>8935.32</v>
      </c>
      <c r="MH1525">
        <v>11500</v>
      </c>
      <c r="MI1525">
        <v>2230</v>
      </c>
      <c r="MJ1525">
        <v>6249.97</v>
      </c>
      <c r="MK1525">
        <v>9523.7999999999993</v>
      </c>
      <c r="ML1525">
        <v>30200.09</v>
      </c>
      <c r="MM1525">
        <v>16900</v>
      </c>
      <c r="MN1525">
        <v>21579.54</v>
      </c>
      <c r="MO1525">
        <v>14632.18</v>
      </c>
      <c r="MP1525">
        <v>8875</v>
      </c>
      <c r="MQ1525">
        <v>32308.29</v>
      </c>
      <c r="MR1525">
        <v>7410.39</v>
      </c>
      <c r="MS1525">
        <v>34166.660000000003</v>
      </c>
      <c r="MT1525">
        <v>44327.53</v>
      </c>
      <c r="MU1525">
        <v>33782.61</v>
      </c>
      <c r="MV1525">
        <v>13400</v>
      </c>
      <c r="MW1525">
        <v>38500</v>
      </c>
      <c r="MX1525">
        <v>72900</v>
      </c>
      <c r="MY1525">
        <v>48400</v>
      </c>
      <c r="MZ1525">
        <v>23701.3</v>
      </c>
      <c r="NA1525">
        <v>3188.91</v>
      </c>
      <c r="NB1525">
        <v>10100</v>
      </c>
      <c r="NC1525">
        <v>34592.550000000003</v>
      </c>
      <c r="ND1525">
        <v>9178.67</v>
      </c>
      <c r="NE1525">
        <v>21458.32</v>
      </c>
      <c r="NF1525">
        <v>9472.09</v>
      </c>
      <c r="NG1525">
        <v>5384.12</v>
      </c>
      <c r="NH1525">
        <v>1870.33</v>
      </c>
      <c r="NI1525">
        <v>197200</v>
      </c>
      <c r="NJ1525">
        <v>10832.3</v>
      </c>
      <c r="NK1525">
        <v>10765.34</v>
      </c>
      <c r="NL1525">
        <v>24793.34</v>
      </c>
      <c r="NM1525">
        <v>12800</v>
      </c>
      <c r="NN1525">
        <v>26500</v>
      </c>
      <c r="NO1525">
        <v>9236.16</v>
      </c>
      <c r="NP1525">
        <v>29650</v>
      </c>
      <c r="NQ1525">
        <v>11743.01</v>
      </c>
      <c r="NR1525">
        <v>55943.94</v>
      </c>
      <c r="NS1525">
        <v>19130.54</v>
      </c>
      <c r="NT1525">
        <v>26800</v>
      </c>
      <c r="NU1525">
        <v>26300</v>
      </c>
      <c r="NV1525">
        <v>11818.16</v>
      </c>
      <c r="NW1525">
        <v>2431.54</v>
      </c>
      <c r="NX1525">
        <v>17592.89</v>
      </c>
      <c r="NY1525">
        <v>30864.2</v>
      </c>
      <c r="NZ1525">
        <v>2609</v>
      </c>
      <c r="OA1525">
        <v>10095.629999999999</v>
      </c>
      <c r="OB1525">
        <v>11050</v>
      </c>
      <c r="OC1525">
        <v>7241.64</v>
      </c>
      <c r="OD1525">
        <v>13400</v>
      </c>
      <c r="OE1525">
        <v>4952.38</v>
      </c>
      <c r="OF1525">
        <v>16500</v>
      </c>
      <c r="OG1525">
        <v>23600</v>
      </c>
      <c r="OH1525">
        <v>3400</v>
      </c>
      <c r="OI1525">
        <v>22100</v>
      </c>
      <c r="OJ1525">
        <v>20399.98</v>
      </c>
      <c r="OK1525">
        <v>20700</v>
      </c>
      <c r="OL1525">
        <v>8347.8799999999992</v>
      </c>
      <c r="OM1525">
        <v>17652.98</v>
      </c>
      <c r="ON1525">
        <v>2650.3</v>
      </c>
      <c r="OO1525" t="s">
        <v>1267</v>
      </c>
      <c r="OP1525">
        <v>12200</v>
      </c>
      <c r="OQ1525">
        <v>4710.74</v>
      </c>
      <c r="OR1525">
        <v>3500</v>
      </c>
      <c r="OS1525">
        <v>2900</v>
      </c>
      <c r="OT1525">
        <v>27532.93</v>
      </c>
      <c r="OU1525">
        <v>6300</v>
      </c>
      <c r="OV1525">
        <v>21300</v>
      </c>
      <c r="OW1525">
        <v>8264.5</v>
      </c>
      <c r="OX1525">
        <v>11600</v>
      </c>
      <c r="OY1525">
        <v>13000</v>
      </c>
      <c r="OZ1525">
        <v>6702.7</v>
      </c>
      <c r="PA1525">
        <v>7166.66</v>
      </c>
      <c r="PB1525">
        <v>2071.4299999999998</v>
      </c>
      <c r="PC1525">
        <v>2500</v>
      </c>
      <c r="PD1525">
        <v>186000</v>
      </c>
      <c r="PE1525">
        <v>31500</v>
      </c>
      <c r="PF1525">
        <v>830.77</v>
      </c>
      <c r="PG1525">
        <v>17600</v>
      </c>
      <c r="PH1525">
        <v>3594.63</v>
      </c>
      <c r="PI1525">
        <v>4600</v>
      </c>
      <c r="PJ1525">
        <v>36000</v>
      </c>
      <c r="PK1525">
        <v>2380.62</v>
      </c>
      <c r="PL1525">
        <v>27500</v>
      </c>
      <c r="PM1525">
        <v>4300</v>
      </c>
      <c r="PN1525">
        <v>4200</v>
      </c>
      <c r="PO1525">
        <v>7900</v>
      </c>
      <c r="PP1525">
        <v>24700</v>
      </c>
      <c r="PQ1525">
        <v>5100</v>
      </c>
      <c r="PR1525">
        <v>24131.200000000001</v>
      </c>
      <c r="PS1525">
        <v>13600</v>
      </c>
      <c r="PT1525">
        <v>1600</v>
      </c>
      <c r="PU1525">
        <v>13461.54</v>
      </c>
      <c r="PV1525">
        <v>6824.81</v>
      </c>
      <c r="PW1525">
        <v>7100</v>
      </c>
      <c r="PX1525">
        <v>6250</v>
      </c>
      <c r="PY1525">
        <v>38300</v>
      </c>
      <c r="PZ1525">
        <v>35200</v>
      </c>
      <c r="QA1525">
        <v>11500</v>
      </c>
      <c r="QB1525">
        <v>6100</v>
      </c>
      <c r="QC1525">
        <v>18000</v>
      </c>
      <c r="QD1525">
        <v>13400</v>
      </c>
      <c r="QE1525">
        <v>11653.32</v>
      </c>
      <c r="QF1525">
        <v>25416.66</v>
      </c>
      <c r="QG1525">
        <v>9464.2800000000007</v>
      </c>
      <c r="QH1525">
        <v>27200</v>
      </c>
      <c r="QI1525">
        <v>10091.74</v>
      </c>
      <c r="QJ1525">
        <v>5118.54</v>
      </c>
      <c r="QK1525">
        <v>4800</v>
      </c>
      <c r="QL1525">
        <v>3300</v>
      </c>
      <c r="QM1525">
        <v>11800</v>
      </c>
      <c r="QN1525">
        <v>10989.16</v>
      </c>
      <c r="QO1525">
        <v>15352.93</v>
      </c>
      <c r="QP1525">
        <v>12500</v>
      </c>
      <c r="QQ1525">
        <v>31000</v>
      </c>
      <c r="QR1525">
        <v>13400</v>
      </c>
      <c r="QS1525">
        <v>5844.65</v>
      </c>
      <c r="QT1525" t="s">
        <v>1267</v>
      </c>
      <c r="QU1525">
        <v>11400</v>
      </c>
      <c r="QV1525">
        <v>3200</v>
      </c>
      <c r="QW1525">
        <v>2700</v>
      </c>
      <c r="QX1525">
        <v>109300</v>
      </c>
      <c r="QY1525">
        <v>12200</v>
      </c>
      <c r="QZ1525">
        <v>2681.46</v>
      </c>
      <c r="RA1525">
        <v>9400</v>
      </c>
      <c r="RB1525">
        <v>12800</v>
      </c>
      <c r="RC1525">
        <v>11346.11</v>
      </c>
      <c r="RD1525">
        <v>9011.85</v>
      </c>
      <c r="RE1525">
        <v>1700</v>
      </c>
      <c r="RF1525">
        <v>3000</v>
      </c>
      <c r="RG1525">
        <v>8200</v>
      </c>
      <c r="RH1525">
        <v>11400</v>
      </c>
      <c r="RI1525">
        <v>17000</v>
      </c>
      <c r="RJ1525">
        <v>2874.71</v>
      </c>
      <c r="RK1525">
        <v>3200</v>
      </c>
      <c r="RL1525">
        <v>9225.67</v>
      </c>
      <c r="RM1525">
        <v>8500</v>
      </c>
      <c r="RN1525">
        <v>11322.85</v>
      </c>
      <c r="RO1525">
        <v>6835.44</v>
      </c>
      <c r="RP1525">
        <v>12500</v>
      </c>
      <c r="RQ1525">
        <v>10459.18</v>
      </c>
      <c r="RR1525">
        <v>11000</v>
      </c>
      <c r="RS1525">
        <v>2800</v>
      </c>
      <c r="RT1525">
        <v>2200</v>
      </c>
      <c r="RU1525">
        <v>13700</v>
      </c>
      <c r="RV1525">
        <v>28943.98</v>
      </c>
      <c r="RW1525">
        <v>9500</v>
      </c>
      <c r="RX1525">
        <v>5300</v>
      </c>
      <c r="RY1525">
        <v>17300</v>
      </c>
      <c r="RZ1525">
        <v>18090.91</v>
      </c>
      <c r="SA1525">
        <v>11014</v>
      </c>
      <c r="SB1525">
        <v>19217.09</v>
      </c>
      <c r="SC1525">
        <v>15000</v>
      </c>
      <c r="SD1525">
        <v>16400</v>
      </c>
      <c r="SE1525">
        <v>13700</v>
      </c>
      <c r="SF1525">
        <v>12300</v>
      </c>
      <c r="SG1525">
        <v>3730.74</v>
      </c>
      <c r="SH1525">
        <v>6800</v>
      </c>
      <c r="SI1525">
        <v>18842.96</v>
      </c>
      <c r="SJ1525">
        <v>11400</v>
      </c>
      <c r="SK1525">
        <v>14207.34</v>
      </c>
      <c r="SL1525">
        <v>2894.23</v>
      </c>
      <c r="SM1525">
        <v>5000</v>
      </c>
      <c r="SN1525">
        <v>13100</v>
      </c>
      <c r="SO1525">
        <v>19931</v>
      </c>
      <c r="SP1525">
        <v>15500</v>
      </c>
      <c r="SQ1525">
        <v>8940.6200000000008</v>
      </c>
      <c r="SR1525">
        <v>12166.66</v>
      </c>
      <c r="SS1525">
        <v>3583.33</v>
      </c>
      <c r="ST1525">
        <v>12909.09</v>
      </c>
      <c r="SU1525">
        <v>4700</v>
      </c>
      <c r="SV1525">
        <v>13800</v>
      </c>
      <c r="SW1525">
        <v>3947.78</v>
      </c>
      <c r="SX1525">
        <v>14000</v>
      </c>
      <c r="SY1525">
        <v>14100</v>
      </c>
      <c r="SZ1525">
        <v>9666.7099999999991</v>
      </c>
      <c r="TA1525">
        <v>5272.72</v>
      </c>
      <c r="TB1525">
        <v>8692.2999999999993</v>
      </c>
      <c r="TC1525" t="s">
        <v>1267</v>
      </c>
      <c r="TD1525" t="s">
        <v>1267</v>
      </c>
      <c r="TE1525" t="s">
        <v>1267</v>
      </c>
      <c r="TF1525" t="s">
        <v>1267</v>
      </c>
      <c r="TG1525" t="s">
        <v>1267</v>
      </c>
      <c r="TH1525" t="s">
        <v>1267</v>
      </c>
      <c r="TI1525" t="s">
        <v>1267</v>
      </c>
      <c r="TJ1525" t="s">
        <v>1267</v>
      </c>
      <c r="TK1525" t="s">
        <v>1267</v>
      </c>
      <c r="TL1525" t="s">
        <v>1267</v>
      </c>
      <c r="TM1525" t="s">
        <v>1267</v>
      </c>
      <c r="TN1525" t="s">
        <v>1267</v>
      </c>
      <c r="TO1525" t="s">
        <v>1267</v>
      </c>
      <c r="TP1525" t="s">
        <v>1267</v>
      </c>
      <c r="TQ1525" t="s">
        <v>1267</v>
      </c>
      <c r="TR1525" t="s">
        <v>1267</v>
      </c>
      <c r="TS1525" t="s">
        <v>1267</v>
      </c>
      <c r="TT1525" t="s">
        <v>1267</v>
      </c>
      <c r="TU1525" t="s">
        <v>1267</v>
      </c>
      <c r="TV1525" t="s">
        <v>1267</v>
      </c>
      <c r="TW1525" t="s">
        <v>1267</v>
      </c>
      <c r="TX1525" t="s">
        <v>1267</v>
      </c>
      <c r="TY1525" t="s">
        <v>1267</v>
      </c>
      <c r="TZ1525" t="s">
        <v>1267</v>
      </c>
      <c r="UA1525" t="s">
        <v>1267</v>
      </c>
      <c r="UB1525" t="s">
        <v>1267</v>
      </c>
      <c r="UC1525" t="s">
        <v>1267</v>
      </c>
      <c r="UD1525" t="s">
        <v>1267</v>
      </c>
      <c r="UE1525" t="s">
        <v>1267</v>
      </c>
      <c r="UF1525" t="s">
        <v>1267</v>
      </c>
      <c r="UG1525" t="s">
        <v>1267</v>
      </c>
      <c r="UH1525" t="s">
        <v>1267</v>
      </c>
      <c r="UI1525" t="s">
        <v>1267</v>
      </c>
      <c r="UJ1525" t="s">
        <v>1267</v>
      </c>
      <c r="UK1525" t="s">
        <v>1267</v>
      </c>
      <c r="UL1525" t="s">
        <v>1267</v>
      </c>
      <c r="UM1525" t="s">
        <v>1267</v>
      </c>
      <c r="UN1525" t="s">
        <v>1267</v>
      </c>
      <c r="UO1525" t="s">
        <v>1267</v>
      </c>
      <c r="UP1525" t="s">
        <v>1267</v>
      </c>
      <c r="UQ1525" t="s">
        <v>1267</v>
      </c>
      <c r="UR1525" t="s">
        <v>1267</v>
      </c>
      <c r="US1525" t="s">
        <v>1267</v>
      </c>
      <c r="UT1525" t="s">
        <v>1267</v>
      </c>
      <c r="UU1525" t="s">
        <v>1267</v>
      </c>
      <c r="UV1525">
        <v>9000</v>
      </c>
      <c r="UW1525">
        <v>20166.13</v>
      </c>
      <c r="UX1525">
        <v>18000</v>
      </c>
      <c r="UY1525">
        <v>8400</v>
      </c>
      <c r="UZ1525">
        <v>28200</v>
      </c>
      <c r="VA1525">
        <v>18700</v>
      </c>
      <c r="VB1525">
        <v>3600</v>
      </c>
      <c r="VC1525">
        <v>13500</v>
      </c>
      <c r="VD1525">
        <v>15404.05</v>
      </c>
      <c r="VE1525">
        <v>19913.04</v>
      </c>
      <c r="VF1525">
        <v>10722.21</v>
      </c>
      <c r="VG1525">
        <v>9020.41</v>
      </c>
      <c r="VH1525">
        <v>19800</v>
      </c>
      <c r="VI1525">
        <v>36000</v>
      </c>
      <c r="VJ1525">
        <v>20000</v>
      </c>
      <c r="VK1525">
        <v>40000</v>
      </c>
      <c r="VL1525">
        <v>28500</v>
      </c>
      <c r="VM1525">
        <v>19000</v>
      </c>
      <c r="VN1525">
        <v>10500</v>
      </c>
      <c r="VO1525">
        <v>16100</v>
      </c>
      <c r="VP1525">
        <v>30800</v>
      </c>
      <c r="VQ1525">
        <v>14100</v>
      </c>
      <c r="VR1525">
        <v>51100</v>
      </c>
      <c r="VS1525">
        <v>26900</v>
      </c>
      <c r="VT1525">
        <v>12475.62</v>
      </c>
      <c r="VU1525">
        <v>15500</v>
      </c>
      <c r="VV1525">
        <v>3000</v>
      </c>
      <c r="VW1525">
        <v>30999.86</v>
      </c>
      <c r="VX1525">
        <v>5000</v>
      </c>
      <c r="VY1525">
        <v>31600</v>
      </c>
      <c r="VZ1525">
        <v>17100</v>
      </c>
      <c r="WA1525">
        <v>24100</v>
      </c>
      <c r="WB1525">
        <v>17700</v>
      </c>
      <c r="WC1525">
        <v>8400</v>
      </c>
      <c r="WD1525">
        <v>15000</v>
      </c>
      <c r="WE1525">
        <v>36900</v>
      </c>
      <c r="WF1525">
        <v>8181.81</v>
      </c>
      <c r="WG1525">
        <v>12586.24</v>
      </c>
      <c r="WH1525">
        <v>6339.58</v>
      </c>
      <c r="WI1525">
        <v>9000</v>
      </c>
      <c r="WJ1525">
        <v>54330.1</v>
      </c>
      <c r="WK1525">
        <v>17200</v>
      </c>
      <c r="WL1525">
        <v>8800</v>
      </c>
      <c r="WM1525">
        <v>19459.45</v>
      </c>
      <c r="WN1525">
        <v>16798.73</v>
      </c>
      <c r="WO1525">
        <v>16635.52</v>
      </c>
      <c r="WP1525">
        <v>24500</v>
      </c>
      <c r="WQ1525">
        <v>1640.25</v>
      </c>
      <c r="WR1525">
        <v>10000</v>
      </c>
      <c r="WS1525">
        <v>12287.99</v>
      </c>
      <c r="WT1525">
        <v>3000</v>
      </c>
      <c r="WU1525">
        <v>13535.35</v>
      </c>
      <c r="WV1525">
        <v>5800.63</v>
      </c>
      <c r="WW1525">
        <v>16249.99</v>
      </c>
      <c r="WX1525">
        <v>8031.77</v>
      </c>
      <c r="WY1525">
        <v>27810.83</v>
      </c>
      <c r="WZ1525">
        <v>19555.57</v>
      </c>
      <c r="XA1525">
        <v>9300</v>
      </c>
      <c r="XB1525">
        <v>16800</v>
      </c>
      <c r="XC1525">
        <v>15800</v>
      </c>
      <c r="XD1525">
        <v>13728.81</v>
      </c>
      <c r="XE1525">
        <v>9900</v>
      </c>
      <c r="XF1525">
        <v>10300</v>
      </c>
      <c r="XG1525">
        <v>1600</v>
      </c>
      <c r="XH1525">
        <v>6700</v>
      </c>
      <c r="XI1525">
        <v>40805.839999999997</v>
      </c>
      <c r="XJ1525">
        <v>10500</v>
      </c>
      <c r="XK1525">
        <v>7000</v>
      </c>
      <c r="XL1525">
        <v>22900</v>
      </c>
      <c r="XM1525">
        <v>9600</v>
      </c>
      <c r="XN1525">
        <v>28400</v>
      </c>
      <c r="XO1525">
        <v>20500</v>
      </c>
      <c r="XP1525">
        <v>11818</v>
      </c>
      <c r="XQ1525">
        <v>8000</v>
      </c>
      <c r="XR1525">
        <v>5199.9799999999996</v>
      </c>
      <c r="XS1525">
        <v>16000</v>
      </c>
      <c r="XT1525">
        <v>9800</v>
      </c>
      <c r="XU1525">
        <v>20500</v>
      </c>
      <c r="XV1525">
        <v>22893.55</v>
      </c>
      <c r="XW1525">
        <v>6800</v>
      </c>
      <c r="XX1525">
        <v>39600</v>
      </c>
      <c r="XY1525">
        <v>41736.230000000003</v>
      </c>
      <c r="XZ1525">
        <v>9600</v>
      </c>
      <c r="YA1525">
        <v>19854.54</v>
      </c>
      <c r="YB1525">
        <v>4031.24</v>
      </c>
      <c r="YC1525">
        <v>5200</v>
      </c>
      <c r="YD1525">
        <v>5636.36</v>
      </c>
      <c r="YE1525">
        <v>11000</v>
      </c>
      <c r="YF1525">
        <v>4900</v>
      </c>
      <c r="YG1525">
        <v>6000</v>
      </c>
      <c r="YH1525">
        <v>10286.370000000001</v>
      </c>
      <c r="YI1525">
        <v>5900</v>
      </c>
      <c r="YJ1525">
        <v>17761.54</v>
      </c>
      <c r="YK1525">
        <v>4400</v>
      </c>
      <c r="YL1525">
        <v>15430.58</v>
      </c>
      <c r="YM1525">
        <v>6200</v>
      </c>
      <c r="YN1525">
        <v>21484.83</v>
      </c>
      <c r="YO1525">
        <v>15500</v>
      </c>
      <c r="YP1525">
        <v>9800</v>
      </c>
      <c r="YQ1525">
        <v>18000</v>
      </c>
      <c r="YR1525">
        <v>5000</v>
      </c>
      <c r="YS1525">
        <v>8900</v>
      </c>
      <c r="YT1525">
        <v>17700</v>
      </c>
      <c r="YU1525">
        <v>10015.56</v>
      </c>
      <c r="YV1525">
        <v>13300</v>
      </c>
      <c r="YW1525">
        <v>17742.849999999999</v>
      </c>
      <c r="YX1525">
        <v>7400</v>
      </c>
      <c r="YY1525">
        <v>24900</v>
      </c>
      <c r="YZ1525">
        <v>13800</v>
      </c>
      <c r="ZA1525">
        <v>15375</v>
      </c>
      <c r="ZB1525">
        <v>12833.34</v>
      </c>
      <c r="ZC1525">
        <v>42159.98</v>
      </c>
      <c r="ZD1525">
        <v>9800</v>
      </c>
      <c r="ZE1525">
        <v>7000</v>
      </c>
      <c r="ZF1525">
        <v>28000</v>
      </c>
      <c r="ZG1525">
        <v>12950.07</v>
      </c>
      <c r="ZH1525">
        <v>14000</v>
      </c>
      <c r="ZI1525">
        <v>10400</v>
      </c>
      <c r="ZJ1525">
        <v>2023.83</v>
      </c>
      <c r="ZK1525">
        <v>5865.38</v>
      </c>
      <c r="ZL1525">
        <v>6100</v>
      </c>
      <c r="ZM1525">
        <v>16500</v>
      </c>
      <c r="ZN1525">
        <v>14300</v>
      </c>
      <c r="ZO1525">
        <v>27000</v>
      </c>
      <c r="ZP1525">
        <v>9100</v>
      </c>
      <c r="ZQ1525">
        <v>18800</v>
      </c>
      <c r="ZR1525">
        <v>6400</v>
      </c>
      <c r="ZS1525">
        <v>16200</v>
      </c>
      <c r="ZT1525">
        <v>105000</v>
      </c>
      <c r="ZU1525">
        <v>13900</v>
      </c>
      <c r="ZV1525">
        <v>3781.92</v>
      </c>
      <c r="ZW1525">
        <v>70600</v>
      </c>
      <c r="ZX1525">
        <v>41000</v>
      </c>
      <c r="ZY1525">
        <v>36000</v>
      </c>
      <c r="ZZ1525">
        <v>9909.09</v>
      </c>
      <c r="AAA1525">
        <v>11311.13</v>
      </c>
      <c r="AAB1525">
        <v>16697.09</v>
      </c>
      <c r="AAC1525">
        <v>11000</v>
      </c>
      <c r="AAD1525">
        <v>10000</v>
      </c>
      <c r="AAE1525">
        <v>17608.7</v>
      </c>
      <c r="AAF1525">
        <v>19000</v>
      </c>
      <c r="AAG1525">
        <v>5909.09</v>
      </c>
      <c r="AAH1525">
        <v>36818.18</v>
      </c>
      <c r="AAI1525">
        <v>13461.54</v>
      </c>
      <c r="AAJ1525">
        <v>1400</v>
      </c>
      <c r="AAK1525">
        <v>13430.13</v>
      </c>
      <c r="AAL1525">
        <v>9523.7900000000009</v>
      </c>
      <c r="AAM1525">
        <v>18647.900000000001</v>
      </c>
      <c r="AAN1525">
        <v>40300</v>
      </c>
      <c r="AAO1525">
        <v>3900</v>
      </c>
      <c r="AAP1525">
        <v>3700</v>
      </c>
      <c r="AAQ1525">
        <v>8380.9500000000007</v>
      </c>
      <c r="AAR1525">
        <v>6241.13</v>
      </c>
      <c r="AAS1525">
        <v>11500</v>
      </c>
      <c r="AAT1525">
        <v>16749.990000000002</v>
      </c>
      <c r="AAU1525">
        <v>25600</v>
      </c>
      <c r="AAV1525">
        <v>33753.769999999997</v>
      </c>
      <c r="AAW1525">
        <v>9900</v>
      </c>
      <c r="AAX1525">
        <v>2141.38</v>
      </c>
      <c r="AAY1525">
        <v>16300</v>
      </c>
      <c r="AAZ1525">
        <v>25999.98</v>
      </c>
      <c r="ABA1525">
        <v>5496.96</v>
      </c>
      <c r="ABB1525">
        <v>14700</v>
      </c>
      <c r="ABC1525">
        <v>34500</v>
      </c>
      <c r="ABD1525">
        <v>5200</v>
      </c>
      <c r="ABE1525">
        <v>2400</v>
      </c>
      <c r="ABF1525">
        <v>10909.08</v>
      </c>
    </row>
    <row r="1526" spans="1:734" x14ac:dyDescent="0.25">
      <c r="A1526" s="2">
        <v>42800</v>
      </c>
      <c r="B1526">
        <v>19296.72</v>
      </c>
      <c r="C1526">
        <v>9163.8799999999992</v>
      </c>
      <c r="D1526">
        <v>6750</v>
      </c>
      <c r="E1526">
        <v>1340</v>
      </c>
      <c r="F1526">
        <v>2050</v>
      </c>
      <c r="G1526">
        <v>19100</v>
      </c>
      <c r="H1526">
        <v>2420</v>
      </c>
      <c r="I1526">
        <v>6000</v>
      </c>
      <c r="J1526">
        <v>13000</v>
      </c>
      <c r="K1526">
        <v>27700</v>
      </c>
      <c r="L1526">
        <v>39333.519999999997</v>
      </c>
      <c r="M1526">
        <v>57374.97</v>
      </c>
      <c r="N1526">
        <v>2761.9</v>
      </c>
      <c r="O1526">
        <v>15794.23</v>
      </c>
      <c r="P1526">
        <v>6240</v>
      </c>
      <c r="Q1526">
        <v>3450</v>
      </c>
      <c r="R1526" t="s">
        <v>1267</v>
      </c>
      <c r="S1526">
        <v>2438.09</v>
      </c>
      <c r="T1526">
        <v>4349.45</v>
      </c>
      <c r="U1526">
        <v>17206.03</v>
      </c>
      <c r="V1526">
        <v>15084.39</v>
      </c>
      <c r="W1526">
        <v>13781.77</v>
      </c>
      <c r="X1526">
        <v>4304</v>
      </c>
      <c r="Y1526">
        <v>4550</v>
      </c>
      <c r="Z1526">
        <v>31400</v>
      </c>
      <c r="AA1526">
        <v>1160</v>
      </c>
      <c r="AB1526">
        <v>18240.740000000002</v>
      </c>
      <c r="AC1526">
        <v>2590</v>
      </c>
      <c r="AD1526">
        <v>6000</v>
      </c>
      <c r="AE1526">
        <v>31800</v>
      </c>
      <c r="AF1526">
        <v>39015.15</v>
      </c>
      <c r="AG1526">
        <v>5623.33</v>
      </c>
      <c r="AH1526">
        <v>18655.32</v>
      </c>
      <c r="AI1526">
        <v>61800</v>
      </c>
      <c r="AJ1526">
        <v>2510</v>
      </c>
      <c r="AK1526">
        <v>24100</v>
      </c>
      <c r="AL1526">
        <v>5993.73</v>
      </c>
      <c r="AM1526">
        <v>2179.46</v>
      </c>
      <c r="AN1526">
        <v>24100</v>
      </c>
      <c r="AO1526">
        <v>20740.740000000002</v>
      </c>
      <c r="AP1526">
        <v>17200</v>
      </c>
      <c r="AQ1526">
        <v>13500</v>
      </c>
      <c r="AR1526">
        <v>50000</v>
      </c>
      <c r="AS1526">
        <v>19000</v>
      </c>
      <c r="AT1526">
        <v>10350</v>
      </c>
      <c r="AU1526">
        <v>12053.57</v>
      </c>
      <c r="AV1526">
        <v>174000</v>
      </c>
      <c r="AW1526">
        <v>2508.9299999999998</v>
      </c>
      <c r="AX1526">
        <v>8990</v>
      </c>
      <c r="AY1526">
        <v>6529.64</v>
      </c>
      <c r="AZ1526">
        <v>3334.66</v>
      </c>
      <c r="BA1526">
        <v>3500</v>
      </c>
      <c r="BB1526">
        <v>45664.22</v>
      </c>
      <c r="BC1526">
        <v>2070</v>
      </c>
      <c r="BD1526">
        <v>10102.959999999999</v>
      </c>
      <c r="BE1526">
        <v>27347.85</v>
      </c>
      <c r="BF1526">
        <v>27500</v>
      </c>
      <c r="BG1526">
        <v>18800</v>
      </c>
      <c r="BH1526">
        <v>39900</v>
      </c>
      <c r="BI1526">
        <v>7762.24</v>
      </c>
      <c r="BJ1526">
        <v>5498.06</v>
      </c>
      <c r="BK1526">
        <v>39300</v>
      </c>
      <c r="BL1526">
        <v>11000</v>
      </c>
      <c r="BM1526">
        <v>3299.14</v>
      </c>
      <c r="BN1526">
        <v>9492.64</v>
      </c>
      <c r="BO1526">
        <v>39000</v>
      </c>
      <c r="BP1526">
        <v>58200</v>
      </c>
      <c r="BQ1526">
        <v>5300</v>
      </c>
      <c r="BR1526">
        <v>14859.45</v>
      </c>
      <c r="BS1526">
        <v>31650</v>
      </c>
      <c r="BT1526">
        <v>11809.21</v>
      </c>
      <c r="BU1526">
        <v>9500</v>
      </c>
      <c r="BV1526">
        <v>3186.6</v>
      </c>
      <c r="BW1526">
        <v>6758.55</v>
      </c>
      <c r="BX1526">
        <v>13160.21</v>
      </c>
      <c r="BY1526">
        <v>5290.91</v>
      </c>
      <c r="BZ1526">
        <v>4636.3599999999997</v>
      </c>
      <c r="CA1526">
        <v>13198.7</v>
      </c>
      <c r="CB1526">
        <v>26500</v>
      </c>
      <c r="CC1526">
        <v>41504.35</v>
      </c>
      <c r="CD1526">
        <v>20787.5</v>
      </c>
      <c r="CE1526">
        <v>10847.56</v>
      </c>
      <c r="CF1526">
        <v>22914.25</v>
      </c>
      <c r="CG1526">
        <v>5370</v>
      </c>
      <c r="CH1526">
        <v>13400</v>
      </c>
      <c r="CI1526">
        <v>11900</v>
      </c>
      <c r="CJ1526">
        <v>57600</v>
      </c>
      <c r="CK1526">
        <v>88100</v>
      </c>
      <c r="CL1526">
        <v>4785.32</v>
      </c>
      <c r="CM1526">
        <v>5588.35</v>
      </c>
      <c r="CN1526">
        <v>18176.599999999999</v>
      </c>
      <c r="CO1526">
        <v>28950</v>
      </c>
      <c r="CP1526">
        <v>11450</v>
      </c>
      <c r="CQ1526">
        <v>20063.95</v>
      </c>
      <c r="CR1526">
        <v>14200</v>
      </c>
      <c r="CS1526">
        <v>7085.57</v>
      </c>
      <c r="CT1526">
        <v>9290</v>
      </c>
      <c r="CU1526">
        <v>3451.8</v>
      </c>
      <c r="CV1526">
        <v>4194.4399999999996</v>
      </c>
      <c r="CW1526">
        <v>4857.71</v>
      </c>
      <c r="CX1526">
        <v>20550</v>
      </c>
      <c r="CY1526">
        <v>33200</v>
      </c>
      <c r="CZ1526">
        <v>13127.48</v>
      </c>
      <c r="DA1526">
        <v>22887.24</v>
      </c>
      <c r="DB1526">
        <v>12773.49</v>
      </c>
      <c r="DC1526">
        <v>13900</v>
      </c>
      <c r="DD1526">
        <v>10187.58</v>
      </c>
      <c r="DE1526">
        <v>98810.06</v>
      </c>
      <c r="DF1526">
        <v>9000</v>
      </c>
      <c r="DG1526">
        <v>5329.14</v>
      </c>
      <c r="DH1526">
        <v>4759.43</v>
      </c>
      <c r="DI1526">
        <v>14141.42</v>
      </c>
      <c r="DJ1526">
        <v>11538.48</v>
      </c>
      <c r="DK1526">
        <v>14558.21</v>
      </c>
      <c r="DL1526">
        <v>18600</v>
      </c>
      <c r="DM1526">
        <v>8333.33</v>
      </c>
      <c r="DN1526">
        <v>14284.14</v>
      </c>
      <c r="DO1526">
        <v>8511.61</v>
      </c>
      <c r="DP1526">
        <v>7080</v>
      </c>
      <c r="DQ1526">
        <v>13025.28</v>
      </c>
      <c r="DR1526">
        <v>27104.33</v>
      </c>
      <c r="DS1526">
        <v>104000</v>
      </c>
      <c r="DT1526">
        <v>12723.64</v>
      </c>
      <c r="DU1526">
        <v>224500</v>
      </c>
      <c r="DV1526">
        <v>29259.11</v>
      </c>
      <c r="DW1526">
        <v>4490.5</v>
      </c>
      <c r="DX1526">
        <v>10605.22</v>
      </c>
      <c r="DY1526">
        <v>6616.82</v>
      </c>
      <c r="DZ1526">
        <v>26293.7</v>
      </c>
      <c r="EA1526">
        <v>81785.38</v>
      </c>
      <c r="EB1526" t="s">
        <v>1267</v>
      </c>
      <c r="EC1526" t="s">
        <v>1267</v>
      </c>
      <c r="ED1526" t="s">
        <v>1267</v>
      </c>
      <c r="EE1526" t="s">
        <v>1267</v>
      </c>
      <c r="EF1526" t="s">
        <v>1267</v>
      </c>
      <c r="EG1526" t="s">
        <v>1267</v>
      </c>
      <c r="EH1526" t="s">
        <v>1267</v>
      </c>
      <c r="EI1526" t="s">
        <v>1267</v>
      </c>
      <c r="EJ1526" t="s">
        <v>1267</v>
      </c>
      <c r="EK1526" t="s">
        <v>1267</v>
      </c>
      <c r="EL1526" t="s">
        <v>1267</v>
      </c>
      <c r="EM1526" t="s">
        <v>1267</v>
      </c>
      <c r="EN1526" t="s">
        <v>1267</v>
      </c>
      <c r="EO1526" t="s">
        <v>1267</v>
      </c>
      <c r="EP1526" t="s">
        <v>1267</v>
      </c>
      <c r="EQ1526" t="s">
        <v>1267</v>
      </c>
      <c r="ER1526" t="s">
        <v>1267</v>
      </c>
      <c r="ES1526" t="s">
        <v>1267</v>
      </c>
      <c r="ET1526" t="s">
        <v>1267</v>
      </c>
      <c r="EU1526" t="s">
        <v>1267</v>
      </c>
      <c r="EV1526" t="s">
        <v>1267</v>
      </c>
      <c r="EW1526" t="s">
        <v>1267</v>
      </c>
      <c r="EX1526" t="s">
        <v>1267</v>
      </c>
      <c r="EY1526" t="s">
        <v>1267</v>
      </c>
      <c r="EZ1526" t="s">
        <v>1267</v>
      </c>
      <c r="FA1526" t="s">
        <v>1267</v>
      </c>
      <c r="FB1526" t="s">
        <v>1267</v>
      </c>
      <c r="FC1526" t="s">
        <v>1267</v>
      </c>
      <c r="FD1526" t="s">
        <v>1267</v>
      </c>
      <c r="FE1526" t="s">
        <v>1267</v>
      </c>
      <c r="FF1526" t="s">
        <v>1267</v>
      </c>
      <c r="FG1526" t="s">
        <v>1267</v>
      </c>
      <c r="FH1526" t="s">
        <v>1267</v>
      </c>
      <c r="FI1526" t="s">
        <v>1267</v>
      </c>
      <c r="FJ1526" t="s">
        <v>1267</v>
      </c>
      <c r="FK1526" t="s">
        <v>1267</v>
      </c>
      <c r="FL1526" t="s">
        <v>1267</v>
      </c>
      <c r="FM1526" t="s">
        <v>1267</v>
      </c>
      <c r="FN1526" t="s">
        <v>1267</v>
      </c>
      <c r="FO1526" t="s">
        <v>1267</v>
      </c>
      <c r="FP1526" t="s">
        <v>1267</v>
      </c>
      <c r="FQ1526" t="s">
        <v>1267</v>
      </c>
      <c r="FR1526" t="s">
        <v>1267</v>
      </c>
      <c r="FS1526" t="s">
        <v>1267</v>
      </c>
      <c r="FT1526" t="s">
        <v>1267</v>
      </c>
      <c r="FU1526" t="s">
        <v>1267</v>
      </c>
      <c r="FV1526" t="s">
        <v>1267</v>
      </c>
      <c r="FW1526" t="s">
        <v>1267</v>
      </c>
      <c r="FX1526" t="s">
        <v>1267</v>
      </c>
      <c r="FY1526" t="s">
        <v>1267</v>
      </c>
      <c r="FZ1526" t="s">
        <v>1267</v>
      </c>
      <c r="GA1526" t="s">
        <v>1267</v>
      </c>
      <c r="GB1526" t="s">
        <v>1267</v>
      </c>
      <c r="GC1526" t="s">
        <v>1267</v>
      </c>
      <c r="GD1526" t="s">
        <v>1267</v>
      </c>
      <c r="GE1526" t="s">
        <v>1267</v>
      </c>
      <c r="GF1526" t="s">
        <v>1267</v>
      </c>
      <c r="GG1526" t="s">
        <v>1267</v>
      </c>
      <c r="GH1526" t="s">
        <v>1267</v>
      </c>
      <c r="GI1526" t="s">
        <v>1267</v>
      </c>
      <c r="GJ1526" t="s">
        <v>1267</v>
      </c>
      <c r="GK1526" t="s">
        <v>1267</v>
      </c>
      <c r="GL1526" t="s">
        <v>1267</v>
      </c>
      <c r="GM1526" t="s">
        <v>1267</v>
      </c>
      <c r="GN1526" t="s">
        <v>1267</v>
      </c>
      <c r="GO1526" t="s">
        <v>1267</v>
      </c>
      <c r="GP1526" t="s">
        <v>1267</v>
      </c>
      <c r="GQ1526" t="s">
        <v>1267</v>
      </c>
      <c r="GR1526" t="s">
        <v>1267</v>
      </c>
      <c r="GS1526" t="s">
        <v>1267</v>
      </c>
      <c r="GT1526" t="s">
        <v>1267</v>
      </c>
      <c r="GU1526" t="s">
        <v>1267</v>
      </c>
      <c r="GV1526" t="s">
        <v>1267</v>
      </c>
      <c r="GW1526" t="s">
        <v>1267</v>
      </c>
      <c r="GX1526" t="s">
        <v>1267</v>
      </c>
      <c r="GY1526">
        <v>11656.52</v>
      </c>
      <c r="GZ1526">
        <v>11130.43</v>
      </c>
      <c r="HA1526">
        <v>33350</v>
      </c>
      <c r="HB1526">
        <v>7719.01</v>
      </c>
      <c r="HC1526">
        <v>10484.16</v>
      </c>
      <c r="HD1526">
        <v>12130.59</v>
      </c>
      <c r="HE1526">
        <v>46100</v>
      </c>
      <c r="HF1526">
        <v>24615.38</v>
      </c>
      <c r="HG1526">
        <v>8910</v>
      </c>
      <c r="HH1526">
        <v>104889.7</v>
      </c>
      <c r="HI1526">
        <v>57000</v>
      </c>
      <c r="HJ1526">
        <v>22434.9</v>
      </c>
      <c r="HK1526">
        <v>14954.91</v>
      </c>
      <c r="HL1526">
        <v>7410.55</v>
      </c>
      <c r="HM1526">
        <v>16900</v>
      </c>
      <c r="HN1526">
        <v>10800</v>
      </c>
      <c r="HO1526">
        <v>14044.26</v>
      </c>
      <c r="HP1526">
        <v>57100</v>
      </c>
      <c r="HQ1526">
        <v>116300</v>
      </c>
      <c r="HR1526">
        <v>33600</v>
      </c>
      <c r="HS1526">
        <v>21059.03</v>
      </c>
      <c r="HT1526">
        <v>16350</v>
      </c>
      <c r="HU1526">
        <v>7780</v>
      </c>
      <c r="HV1526">
        <v>4818.17</v>
      </c>
      <c r="HW1526">
        <v>3121.76</v>
      </c>
      <c r="HX1526">
        <v>33550</v>
      </c>
      <c r="HY1526">
        <v>33727.26</v>
      </c>
      <c r="HZ1526">
        <v>12000</v>
      </c>
      <c r="IA1526">
        <v>13500</v>
      </c>
      <c r="IB1526">
        <v>22347.81</v>
      </c>
      <c r="IC1526">
        <v>5658.52</v>
      </c>
      <c r="ID1526">
        <v>28100</v>
      </c>
      <c r="IE1526">
        <v>4823.57</v>
      </c>
      <c r="IF1526">
        <v>54500</v>
      </c>
      <c r="IG1526">
        <v>12318.91</v>
      </c>
      <c r="IH1526">
        <v>21206.82</v>
      </c>
      <c r="II1526">
        <v>90902.44</v>
      </c>
      <c r="IJ1526">
        <v>10250</v>
      </c>
      <c r="IK1526">
        <v>37400</v>
      </c>
      <c r="IL1526">
        <v>30150</v>
      </c>
      <c r="IM1526">
        <v>6765.7</v>
      </c>
      <c r="IN1526">
        <v>7961.54</v>
      </c>
      <c r="IO1526">
        <v>34843.599999999999</v>
      </c>
      <c r="IP1526">
        <v>16070.56</v>
      </c>
      <c r="IQ1526">
        <v>74387.75</v>
      </c>
      <c r="IR1526">
        <v>12820.58</v>
      </c>
      <c r="IS1526">
        <v>34400</v>
      </c>
      <c r="IT1526">
        <v>10476.92</v>
      </c>
      <c r="IU1526">
        <v>75600</v>
      </c>
      <c r="IV1526">
        <v>17266.75</v>
      </c>
      <c r="IW1526">
        <v>2812.1</v>
      </c>
      <c r="IX1526">
        <v>18492.86</v>
      </c>
      <c r="IY1526">
        <v>14650</v>
      </c>
      <c r="IZ1526">
        <v>22128.86</v>
      </c>
      <c r="JA1526">
        <v>4330</v>
      </c>
      <c r="JB1526">
        <v>22458.32</v>
      </c>
      <c r="JC1526">
        <v>6840</v>
      </c>
      <c r="JD1526">
        <v>86087.38</v>
      </c>
      <c r="JE1526">
        <v>76667</v>
      </c>
      <c r="JF1526">
        <v>18299.990000000002</v>
      </c>
      <c r="JG1526">
        <v>14669.41</v>
      </c>
      <c r="JH1526">
        <v>8200</v>
      </c>
      <c r="JI1526">
        <v>34100</v>
      </c>
      <c r="JJ1526">
        <v>13900</v>
      </c>
      <c r="JK1526">
        <v>19903.32</v>
      </c>
      <c r="JL1526">
        <v>41500</v>
      </c>
      <c r="JM1526">
        <v>8600</v>
      </c>
      <c r="JN1526">
        <v>43800</v>
      </c>
      <c r="JO1526">
        <v>34000</v>
      </c>
      <c r="JP1526">
        <v>12750</v>
      </c>
      <c r="JQ1526">
        <v>3950</v>
      </c>
      <c r="JR1526">
        <v>21223.759999999998</v>
      </c>
      <c r="JS1526">
        <v>2552.62</v>
      </c>
      <c r="JT1526">
        <v>27000</v>
      </c>
      <c r="JU1526">
        <v>30000</v>
      </c>
      <c r="JV1526">
        <v>10000</v>
      </c>
      <c r="JW1526">
        <v>9818.18</v>
      </c>
      <c r="JX1526">
        <v>18850</v>
      </c>
      <c r="JY1526">
        <v>11900</v>
      </c>
      <c r="JZ1526">
        <v>5105.5200000000004</v>
      </c>
      <c r="KA1526">
        <v>8480</v>
      </c>
      <c r="KB1526">
        <v>32874.370000000003</v>
      </c>
      <c r="KC1526">
        <v>16800</v>
      </c>
      <c r="KD1526">
        <v>6708.91</v>
      </c>
      <c r="KE1526">
        <v>9571.43</v>
      </c>
      <c r="KF1526">
        <v>7210</v>
      </c>
      <c r="KG1526">
        <v>4080</v>
      </c>
      <c r="KH1526">
        <v>25100</v>
      </c>
      <c r="KI1526">
        <v>51900</v>
      </c>
      <c r="KJ1526">
        <v>7000</v>
      </c>
      <c r="KK1526">
        <v>3656.88</v>
      </c>
      <c r="KL1526">
        <v>11137.5</v>
      </c>
      <c r="KM1526">
        <v>21248.54</v>
      </c>
      <c r="KN1526">
        <v>4600</v>
      </c>
      <c r="KO1526">
        <v>10400</v>
      </c>
      <c r="KP1526">
        <v>15000</v>
      </c>
      <c r="KQ1526">
        <v>25799.98</v>
      </c>
      <c r="KR1526">
        <v>4000.03</v>
      </c>
      <c r="KS1526">
        <v>12290.08</v>
      </c>
      <c r="KT1526">
        <v>30000.01</v>
      </c>
      <c r="KU1526">
        <v>4080</v>
      </c>
      <c r="KV1526">
        <v>18110.53</v>
      </c>
      <c r="KW1526">
        <v>28900</v>
      </c>
      <c r="KX1526">
        <v>4250</v>
      </c>
      <c r="KY1526">
        <v>19800</v>
      </c>
      <c r="KZ1526">
        <v>23500</v>
      </c>
      <c r="LA1526">
        <v>24153.16</v>
      </c>
      <c r="LB1526">
        <v>5200</v>
      </c>
      <c r="LC1526">
        <v>4750</v>
      </c>
      <c r="LD1526">
        <v>30900</v>
      </c>
      <c r="LE1526">
        <v>13094.24</v>
      </c>
      <c r="LF1526">
        <v>33250</v>
      </c>
      <c r="LG1526">
        <v>25000</v>
      </c>
      <c r="LH1526">
        <v>16639</v>
      </c>
      <c r="LI1526">
        <v>5711.32</v>
      </c>
      <c r="LJ1526">
        <v>4866.3500000000004</v>
      </c>
      <c r="LK1526">
        <v>95833.31</v>
      </c>
      <c r="LL1526">
        <v>15980.29</v>
      </c>
      <c r="LM1526">
        <v>8070</v>
      </c>
      <c r="LN1526">
        <v>44000</v>
      </c>
      <c r="LO1526">
        <v>13658.2</v>
      </c>
      <c r="LP1526">
        <v>28612.65</v>
      </c>
      <c r="LQ1526">
        <v>2509.1</v>
      </c>
      <c r="LR1526">
        <v>10010.06</v>
      </c>
      <c r="LS1526">
        <v>26500</v>
      </c>
      <c r="LT1526">
        <v>59200</v>
      </c>
      <c r="LU1526">
        <v>29231.96</v>
      </c>
      <c r="LV1526">
        <v>14255.89</v>
      </c>
      <c r="LW1526">
        <v>7999.99</v>
      </c>
      <c r="LX1526">
        <v>13845.96</v>
      </c>
      <c r="LY1526">
        <v>5068.8599999999997</v>
      </c>
      <c r="LZ1526">
        <v>20600</v>
      </c>
      <c r="MA1526">
        <v>13697.18</v>
      </c>
      <c r="MB1526">
        <v>18900</v>
      </c>
      <c r="MC1526">
        <v>24500</v>
      </c>
      <c r="MD1526">
        <v>4977.1400000000003</v>
      </c>
      <c r="ME1526">
        <v>3651.98</v>
      </c>
      <c r="MF1526">
        <v>8436.48</v>
      </c>
      <c r="MG1526">
        <v>8905.64</v>
      </c>
      <c r="MH1526">
        <v>11500</v>
      </c>
      <c r="MI1526">
        <v>2290</v>
      </c>
      <c r="MJ1526">
        <v>6633.31</v>
      </c>
      <c r="MK1526">
        <v>9523.7999999999993</v>
      </c>
      <c r="ML1526">
        <v>30351.08</v>
      </c>
      <c r="MM1526">
        <v>17000</v>
      </c>
      <c r="MN1526">
        <v>23181.81</v>
      </c>
      <c r="MO1526">
        <v>14112.69</v>
      </c>
      <c r="MP1526">
        <v>9041.66</v>
      </c>
      <c r="MQ1526">
        <v>31484.1</v>
      </c>
      <c r="MR1526">
        <v>7125.38</v>
      </c>
      <c r="MS1526">
        <v>34166.660000000003</v>
      </c>
      <c r="MT1526">
        <v>45078.86</v>
      </c>
      <c r="MU1526">
        <v>33782.61</v>
      </c>
      <c r="MV1526">
        <v>13400</v>
      </c>
      <c r="MW1526">
        <v>38500</v>
      </c>
      <c r="MX1526">
        <v>73000</v>
      </c>
      <c r="MY1526">
        <v>49200</v>
      </c>
      <c r="MZ1526">
        <v>23701.3</v>
      </c>
      <c r="NA1526">
        <v>3188.91</v>
      </c>
      <c r="NB1526">
        <v>10100</v>
      </c>
      <c r="NC1526">
        <v>34592.550000000003</v>
      </c>
      <c r="ND1526">
        <v>9382.64</v>
      </c>
      <c r="NE1526">
        <v>21527.77</v>
      </c>
      <c r="NF1526">
        <v>9375.1</v>
      </c>
      <c r="NG1526">
        <v>5171.1899999999996</v>
      </c>
      <c r="NH1526">
        <v>1870.33</v>
      </c>
      <c r="NI1526">
        <v>196000</v>
      </c>
      <c r="NJ1526">
        <v>10523.79</v>
      </c>
      <c r="NK1526">
        <v>10547.13</v>
      </c>
      <c r="NL1526">
        <v>23898.03</v>
      </c>
      <c r="NM1526">
        <v>12900</v>
      </c>
      <c r="NN1526">
        <v>26500</v>
      </c>
      <c r="NO1526">
        <v>9037.5300000000007</v>
      </c>
      <c r="NP1526">
        <v>30000</v>
      </c>
      <c r="NQ1526">
        <v>11717.97</v>
      </c>
      <c r="NR1526">
        <v>56105.31</v>
      </c>
      <c r="NS1526">
        <v>19652.28</v>
      </c>
      <c r="NT1526">
        <v>26400</v>
      </c>
      <c r="NU1526">
        <v>26100</v>
      </c>
      <c r="NV1526">
        <v>11404.93</v>
      </c>
      <c r="NW1526">
        <v>2431.54</v>
      </c>
      <c r="NX1526">
        <v>16734.7</v>
      </c>
      <c r="NY1526">
        <v>30864.2</v>
      </c>
      <c r="NZ1526">
        <v>2609</v>
      </c>
      <c r="OA1526">
        <v>10135.06</v>
      </c>
      <c r="OB1526">
        <v>11200</v>
      </c>
      <c r="OC1526">
        <v>7241.64</v>
      </c>
      <c r="OD1526">
        <v>13900</v>
      </c>
      <c r="OE1526">
        <v>5238.09</v>
      </c>
      <c r="OF1526">
        <v>16500</v>
      </c>
      <c r="OG1526">
        <v>21500</v>
      </c>
      <c r="OH1526">
        <v>3200</v>
      </c>
      <c r="OI1526">
        <v>21800</v>
      </c>
      <c r="OJ1526">
        <v>20399.98</v>
      </c>
      <c r="OK1526">
        <v>19600</v>
      </c>
      <c r="OL1526">
        <v>8347.8799999999992</v>
      </c>
      <c r="OM1526">
        <v>17433.68</v>
      </c>
      <c r="ON1526">
        <v>2650.3</v>
      </c>
      <c r="OO1526" t="s">
        <v>1267</v>
      </c>
      <c r="OP1526">
        <v>11700</v>
      </c>
      <c r="OQ1526">
        <v>4462.8100000000004</v>
      </c>
      <c r="OR1526">
        <v>3200</v>
      </c>
      <c r="OS1526">
        <v>2700</v>
      </c>
      <c r="OT1526">
        <v>27532.93</v>
      </c>
      <c r="OU1526">
        <v>6300</v>
      </c>
      <c r="OV1526">
        <v>21400</v>
      </c>
      <c r="OW1526">
        <v>8099.21</v>
      </c>
      <c r="OX1526">
        <v>11600</v>
      </c>
      <c r="OY1526">
        <v>13000</v>
      </c>
      <c r="OZ1526">
        <v>6756.75</v>
      </c>
      <c r="PA1526">
        <v>7166.66</v>
      </c>
      <c r="PB1526">
        <v>2071.4299999999998</v>
      </c>
      <c r="PC1526">
        <v>2500</v>
      </c>
      <c r="PD1526">
        <v>190000</v>
      </c>
      <c r="PE1526">
        <v>31500</v>
      </c>
      <c r="PF1526">
        <v>872.3</v>
      </c>
      <c r="PG1526">
        <v>17600</v>
      </c>
      <c r="PH1526">
        <v>3674.51</v>
      </c>
      <c r="PI1526">
        <v>4500</v>
      </c>
      <c r="PJ1526">
        <v>37400</v>
      </c>
      <c r="PK1526">
        <v>2380.62</v>
      </c>
      <c r="PL1526">
        <v>27500</v>
      </c>
      <c r="PM1526">
        <v>4300</v>
      </c>
      <c r="PN1526">
        <v>4200</v>
      </c>
      <c r="PO1526">
        <v>7900</v>
      </c>
      <c r="PP1526">
        <v>24700</v>
      </c>
      <c r="PQ1526">
        <v>5100</v>
      </c>
      <c r="PR1526">
        <v>24131.200000000001</v>
      </c>
      <c r="PS1526">
        <v>13600</v>
      </c>
      <c r="PT1526">
        <v>1600</v>
      </c>
      <c r="PU1526">
        <v>14538.46</v>
      </c>
      <c r="PV1526">
        <v>6938.56</v>
      </c>
      <c r="PW1526">
        <v>7100</v>
      </c>
      <c r="PX1526">
        <v>6900</v>
      </c>
      <c r="PY1526">
        <v>38300</v>
      </c>
      <c r="PZ1526">
        <v>35200</v>
      </c>
      <c r="QA1526">
        <v>11500</v>
      </c>
      <c r="QB1526">
        <v>5900</v>
      </c>
      <c r="QC1526">
        <v>18000</v>
      </c>
      <c r="QD1526">
        <v>13500</v>
      </c>
      <c r="QE1526">
        <v>12024.45</v>
      </c>
      <c r="QF1526">
        <v>25416.66</v>
      </c>
      <c r="QG1526">
        <v>9464.2800000000007</v>
      </c>
      <c r="QH1526">
        <v>27200</v>
      </c>
      <c r="QI1526">
        <v>10091.74</v>
      </c>
      <c r="QJ1526">
        <v>4769.55</v>
      </c>
      <c r="QK1526">
        <v>4400</v>
      </c>
      <c r="QL1526">
        <v>3000</v>
      </c>
      <c r="QM1526">
        <v>12000</v>
      </c>
      <c r="QN1526">
        <v>10876.64</v>
      </c>
      <c r="QO1526">
        <v>15352.93</v>
      </c>
      <c r="QP1526">
        <v>12500</v>
      </c>
      <c r="QQ1526">
        <v>31000</v>
      </c>
      <c r="QR1526">
        <v>13900</v>
      </c>
      <c r="QS1526">
        <v>5844.65</v>
      </c>
      <c r="QT1526" t="s">
        <v>1267</v>
      </c>
      <c r="QU1526">
        <v>11400</v>
      </c>
      <c r="QV1526">
        <v>3200</v>
      </c>
      <c r="QW1526">
        <v>2700</v>
      </c>
      <c r="QX1526">
        <v>109900</v>
      </c>
      <c r="QY1526">
        <v>12200</v>
      </c>
      <c r="QZ1526">
        <v>2681.46</v>
      </c>
      <c r="RA1526">
        <v>9500</v>
      </c>
      <c r="RB1526">
        <v>12400</v>
      </c>
      <c r="RC1526">
        <v>11538.41</v>
      </c>
      <c r="RD1526">
        <v>9011.85</v>
      </c>
      <c r="RE1526">
        <v>1700</v>
      </c>
      <c r="RF1526">
        <v>3000</v>
      </c>
      <c r="RG1526">
        <v>8200</v>
      </c>
      <c r="RH1526">
        <v>11000</v>
      </c>
      <c r="RI1526">
        <v>17000</v>
      </c>
      <c r="RJ1526">
        <v>3122.53</v>
      </c>
      <c r="RK1526">
        <v>3100</v>
      </c>
      <c r="RL1526">
        <v>9436.94</v>
      </c>
      <c r="RM1526">
        <v>8500</v>
      </c>
      <c r="RN1526">
        <v>11414.17</v>
      </c>
      <c r="RO1526">
        <v>6455.69</v>
      </c>
      <c r="RP1526">
        <v>12400</v>
      </c>
      <c r="RQ1526">
        <v>10629.25</v>
      </c>
      <c r="RR1526">
        <v>11000</v>
      </c>
      <c r="RS1526">
        <v>2700</v>
      </c>
      <c r="RT1526">
        <v>2200</v>
      </c>
      <c r="RU1526">
        <v>12800</v>
      </c>
      <c r="RV1526">
        <v>28943.98</v>
      </c>
      <c r="RW1526">
        <v>9100</v>
      </c>
      <c r="RX1526">
        <v>5700</v>
      </c>
      <c r="RY1526">
        <v>17400</v>
      </c>
      <c r="RZ1526">
        <v>18000</v>
      </c>
      <c r="SA1526">
        <v>11014</v>
      </c>
      <c r="SB1526">
        <v>19483.990000000002</v>
      </c>
      <c r="SC1526">
        <v>15000</v>
      </c>
      <c r="SD1526">
        <v>16400</v>
      </c>
      <c r="SE1526">
        <v>13700</v>
      </c>
      <c r="SF1526">
        <v>12300</v>
      </c>
      <c r="SG1526">
        <v>3808.47</v>
      </c>
      <c r="SH1526">
        <v>6900</v>
      </c>
      <c r="SI1526">
        <v>18842.96</v>
      </c>
      <c r="SJ1526">
        <v>11400</v>
      </c>
      <c r="SK1526">
        <v>14207.34</v>
      </c>
      <c r="SL1526">
        <v>2994.03</v>
      </c>
      <c r="SM1526">
        <v>5100</v>
      </c>
      <c r="SN1526">
        <v>13100</v>
      </c>
      <c r="SO1526">
        <v>19931</v>
      </c>
      <c r="SP1526">
        <v>15000</v>
      </c>
      <c r="SQ1526">
        <v>8940.6200000000008</v>
      </c>
      <c r="SR1526">
        <v>11666.66</v>
      </c>
      <c r="SS1526">
        <v>3583.33</v>
      </c>
      <c r="ST1526">
        <v>13090.91</v>
      </c>
      <c r="SU1526">
        <v>4700</v>
      </c>
      <c r="SV1526">
        <v>11300</v>
      </c>
      <c r="SW1526">
        <v>3893.7</v>
      </c>
      <c r="SX1526">
        <v>14000</v>
      </c>
      <c r="SY1526">
        <v>14500</v>
      </c>
      <c r="SZ1526">
        <v>9666.7099999999991</v>
      </c>
      <c r="TA1526">
        <v>5272.72</v>
      </c>
      <c r="TB1526">
        <v>8538.4599999999991</v>
      </c>
      <c r="TC1526" t="s">
        <v>1267</v>
      </c>
      <c r="TD1526" t="s">
        <v>1267</v>
      </c>
      <c r="TE1526" t="s">
        <v>1267</v>
      </c>
      <c r="TF1526" t="s">
        <v>1267</v>
      </c>
      <c r="TG1526" t="s">
        <v>1267</v>
      </c>
      <c r="TH1526" t="s">
        <v>1267</v>
      </c>
      <c r="TI1526" t="s">
        <v>1267</v>
      </c>
      <c r="TJ1526" t="s">
        <v>1267</v>
      </c>
      <c r="TK1526" t="s">
        <v>1267</v>
      </c>
      <c r="TL1526" t="s">
        <v>1267</v>
      </c>
      <c r="TM1526" t="s">
        <v>1267</v>
      </c>
      <c r="TN1526" t="s">
        <v>1267</v>
      </c>
      <c r="TO1526" t="s">
        <v>1267</v>
      </c>
      <c r="TP1526" t="s">
        <v>1267</v>
      </c>
      <c r="TQ1526" t="s">
        <v>1267</v>
      </c>
      <c r="TR1526" t="s">
        <v>1267</v>
      </c>
      <c r="TS1526" t="s">
        <v>1267</v>
      </c>
      <c r="TT1526" t="s">
        <v>1267</v>
      </c>
      <c r="TU1526" t="s">
        <v>1267</v>
      </c>
      <c r="TV1526" t="s">
        <v>1267</v>
      </c>
      <c r="TW1526" t="s">
        <v>1267</v>
      </c>
      <c r="TX1526" t="s">
        <v>1267</v>
      </c>
      <c r="TY1526" t="s">
        <v>1267</v>
      </c>
      <c r="TZ1526" t="s">
        <v>1267</v>
      </c>
      <c r="UA1526" t="s">
        <v>1267</v>
      </c>
      <c r="UB1526" t="s">
        <v>1267</v>
      </c>
      <c r="UC1526" t="s">
        <v>1267</v>
      </c>
      <c r="UD1526" t="s">
        <v>1267</v>
      </c>
      <c r="UE1526" t="s">
        <v>1267</v>
      </c>
      <c r="UF1526" t="s">
        <v>1267</v>
      </c>
      <c r="UG1526" t="s">
        <v>1267</v>
      </c>
      <c r="UH1526" t="s">
        <v>1267</v>
      </c>
      <c r="UI1526" t="s">
        <v>1267</v>
      </c>
      <c r="UJ1526" t="s">
        <v>1267</v>
      </c>
      <c r="UK1526" t="s">
        <v>1267</v>
      </c>
      <c r="UL1526" t="s">
        <v>1267</v>
      </c>
      <c r="UM1526" t="s">
        <v>1267</v>
      </c>
      <c r="UN1526" t="s">
        <v>1267</v>
      </c>
      <c r="UO1526" t="s">
        <v>1267</v>
      </c>
      <c r="UP1526" t="s">
        <v>1267</v>
      </c>
      <c r="UQ1526" t="s">
        <v>1267</v>
      </c>
      <c r="UR1526" t="s">
        <v>1267</v>
      </c>
      <c r="US1526" t="s">
        <v>1267</v>
      </c>
      <c r="UT1526" t="s">
        <v>1267</v>
      </c>
      <c r="UU1526" t="s">
        <v>1267</v>
      </c>
      <c r="UV1526">
        <v>9000</v>
      </c>
      <c r="UW1526">
        <v>20166.13</v>
      </c>
      <c r="UX1526">
        <v>18000</v>
      </c>
      <c r="UY1526">
        <v>8400</v>
      </c>
      <c r="UZ1526">
        <v>28900</v>
      </c>
      <c r="VA1526">
        <v>18400</v>
      </c>
      <c r="VB1526">
        <v>3600</v>
      </c>
      <c r="VC1526">
        <v>13900</v>
      </c>
      <c r="VD1526">
        <v>15572.4</v>
      </c>
      <c r="VE1526">
        <v>19739.13</v>
      </c>
      <c r="VF1526">
        <v>10722.26</v>
      </c>
      <c r="VG1526">
        <v>9020.41</v>
      </c>
      <c r="VH1526">
        <v>19800</v>
      </c>
      <c r="VI1526">
        <v>36000</v>
      </c>
      <c r="VJ1526">
        <v>20000</v>
      </c>
      <c r="VK1526">
        <v>42300</v>
      </c>
      <c r="VL1526">
        <v>28500</v>
      </c>
      <c r="VM1526">
        <v>19000</v>
      </c>
      <c r="VN1526">
        <v>9900</v>
      </c>
      <c r="VO1526">
        <v>16100</v>
      </c>
      <c r="VP1526">
        <v>30800</v>
      </c>
      <c r="VQ1526">
        <v>14100</v>
      </c>
      <c r="VR1526">
        <v>51100</v>
      </c>
      <c r="VS1526">
        <v>26900</v>
      </c>
      <c r="VT1526">
        <v>12423.2</v>
      </c>
      <c r="VU1526">
        <v>15500</v>
      </c>
      <c r="VV1526">
        <v>3000</v>
      </c>
      <c r="VW1526">
        <v>31166.53</v>
      </c>
      <c r="VX1526">
        <v>5000</v>
      </c>
      <c r="VY1526">
        <v>35000</v>
      </c>
      <c r="VZ1526">
        <v>17200</v>
      </c>
      <c r="WA1526">
        <v>24000</v>
      </c>
      <c r="WB1526">
        <v>17700</v>
      </c>
      <c r="WC1526">
        <v>8300</v>
      </c>
      <c r="WD1526">
        <v>15000</v>
      </c>
      <c r="WE1526">
        <v>36100</v>
      </c>
      <c r="WF1526">
        <v>8181.81</v>
      </c>
      <c r="WG1526">
        <v>12754.96</v>
      </c>
      <c r="WH1526">
        <v>6201.76</v>
      </c>
      <c r="WI1526">
        <v>9000</v>
      </c>
      <c r="WJ1526">
        <v>53831.01</v>
      </c>
      <c r="WK1526">
        <v>17000</v>
      </c>
      <c r="WL1526">
        <v>8800</v>
      </c>
      <c r="WM1526">
        <v>19527.02</v>
      </c>
      <c r="WN1526">
        <v>16943.55</v>
      </c>
      <c r="WO1526">
        <v>16635.52</v>
      </c>
      <c r="WP1526">
        <v>24600</v>
      </c>
      <c r="WQ1526">
        <v>1640.25</v>
      </c>
      <c r="WR1526">
        <v>10000</v>
      </c>
      <c r="WS1526">
        <v>12028.39</v>
      </c>
      <c r="WT1526">
        <v>3000</v>
      </c>
      <c r="WU1526">
        <v>13373.73</v>
      </c>
      <c r="WV1526">
        <v>5800.63</v>
      </c>
      <c r="WW1526">
        <v>15982.13</v>
      </c>
      <c r="WX1526">
        <v>8031.77</v>
      </c>
      <c r="WY1526">
        <v>27810.83</v>
      </c>
      <c r="WZ1526">
        <v>19555.57</v>
      </c>
      <c r="XA1526">
        <v>9300</v>
      </c>
      <c r="XB1526">
        <v>16800</v>
      </c>
      <c r="XC1526">
        <v>15800</v>
      </c>
      <c r="XD1526">
        <v>14237.28</v>
      </c>
      <c r="XE1526">
        <v>9900</v>
      </c>
      <c r="XF1526">
        <v>10300</v>
      </c>
      <c r="XG1526">
        <v>1600</v>
      </c>
      <c r="XH1526">
        <v>6700</v>
      </c>
      <c r="XI1526">
        <v>40805.839999999997</v>
      </c>
      <c r="XJ1526">
        <v>10500</v>
      </c>
      <c r="XK1526">
        <v>7000</v>
      </c>
      <c r="XL1526">
        <v>22900</v>
      </c>
      <c r="XM1526">
        <v>9600</v>
      </c>
      <c r="XN1526">
        <v>28300</v>
      </c>
      <c r="XO1526">
        <v>21500</v>
      </c>
      <c r="XP1526">
        <v>11818</v>
      </c>
      <c r="XQ1526">
        <v>7900</v>
      </c>
      <c r="XR1526">
        <v>5199.9799999999996</v>
      </c>
      <c r="XS1526">
        <v>16000</v>
      </c>
      <c r="XT1526">
        <v>9600</v>
      </c>
      <c r="XU1526">
        <v>20500</v>
      </c>
      <c r="XV1526">
        <v>20823.07</v>
      </c>
      <c r="XW1526">
        <v>6400</v>
      </c>
      <c r="XX1526">
        <v>39600</v>
      </c>
      <c r="XY1526">
        <v>41736.230000000003</v>
      </c>
      <c r="XZ1526">
        <v>9500</v>
      </c>
      <c r="YA1526">
        <v>19854.54</v>
      </c>
      <c r="YB1526">
        <v>4031.24</v>
      </c>
      <c r="YC1526">
        <v>5200</v>
      </c>
      <c r="YD1526">
        <v>5545.45</v>
      </c>
      <c r="YE1526">
        <v>11200</v>
      </c>
      <c r="YF1526">
        <v>4800</v>
      </c>
      <c r="YG1526">
        <v>6000</v>
      </c>
      <c r="YH1526">
        <v>10286.370000000001</v>
      </c>
      <c r="YI1526">
        <v>5400</v>
      </c>
      <c r="YJ1526">
        <v>17761.54</v>
      </c>
      <c r="YK1526">
        <v>4500</v>
      </c>
      <c r="YL1526">
        <v>15069.63</v>
      </c>
      <c r="YM1526">
        <v>6200</v>
      </c>
      <c r="YN1526">
        <v>21484.83</v>
      </c>
      <c r="YO1526">
        <v>16000</v>
      </c>
      <c r="YP1526">
        <v>9300</v>
      </c>
      <c r="YQ1526">
        <v>18000</v>
      </c>
      <c r="YR1526">
        <v>5000</v>
      </c>
      <c r="YS1526">
        <v>8900</v>
      </c>
      <c r="YT1526">
        <v>17700</v>
      </c>
      <c r="YU1526">
        <v>10093.200000000001</v>
      </c>
      <c r="YV1526">
        <v>13300</v>
      </c>
      <c r="YW1526">
        <v>19714.28</v>
      </c>
      <c r="YX1526">
        <v>7400</v>
      </c>
      <c r="YY1526">
        <v>25300</v>
      </c>
      <c r="YZ1526">
        <v>14000</v>
      </c>
      <c r="ZA1526">
        <v>16875</v>
      </c>
      <c r="ZB1526">
        <v>12833.34</v>
      </c>
      <c r="ZC1526">
        <v>42159.98</v>
      </c>
      <c r="ZD1526">
        <v>9500</v>
      </c>
      <c r="ZE1526">
        <v>7000</v>
      </c>
      <c r="ZF1526">
        <v>27400</v>
      </c>
      <c r="ZG1526">
        <v>12950.07</v>
      </c>
      <c r="ZH1526">
        <v>15000</v>
      </c>
      <c r="ZI1526">
        <v>10400</v>
      </c>
      <c r="ZJ1526">
        <v>1963.42</v>
      </c>
      <c r="ZK1526">
        <v>5961.53</v>
      </c>
      <c r="ZL1526">
        <v>6100</v>
      </c>
      <c r="ZM1526">
        <v>16500</v>
      </c>
      <c r="ZN1526">
        <v>14300</v>
      </c>
      <c r="ZO1526">
        <v>29800</v>
      </c>
      <c r="ZP1526">
        <v>9100</v>
      </c>
      <c r="ZQ1526">
        <v>19000</v>
      </c>
      <c r="ZR1526">
        <v>6400</v>
      </c>
      <c r="ZS1526">
        <v>16200</v>
      </c>
      <c r="ZT1526">
        <v>106000</v>
      </c>
      <c r="ZU1526">
        <v>13900</v>
      </c>
      <c r="ZV1526">
        <v>3571.81</v>
      </c>
      <c r="ZW1526">
        <v>72000</v>
      </c>
      <c r="ZX1526">
        <v>41000</v>
      </c>
      <c r="ZY1526">
        <v>36300</v>
      </c>
      <c r="ZZ1526">
        <v>9045.4500000000007</v>
      </c>
      <c r="AAA1526">
        <v>11551.79</v>
      </c>
      <c r="AAB1526">
        <v>16697.09</v>
      </c>
      <c r="AAC1526">
        <v>11000</v>
      </c>
      <c r="AAD1526">
        <v>10000</v>
      </c>
      <c r="AAE1526">
        <v>17608.7</v>
      </c>
      <c r="AAF1526">
        <v>20300</v>
      </c>
      <c r="AAG1526">
        <v>6181.82</v>
      </c>
      <c r="AAH1526">
        <v>36818.18</v>
      </c>
      <c r="AAI1526">
        <v>14461.54</v>
      </c>
      <c r="AAJ1526">
        <v>1500</v>
      </c>
      <c r="AAK1526">
        <v>13430.13</v>
      </c>
      <c r="AAL1526">
        <v>9433.09</v>
      </c>
      <c r="AAM1526">
        <v>18647.900000000001</v>
      </c>
      <c r="AAN1526">
        <v>36800</v>
      </c>
      <c r="AAO1526">
        <v>3900</v>
      </c>
      <c r="AAP1526">
        <v>3700</v>
      </c>
      <c r="AAQ1526">
        <v>8380.9500000000007</v>
      </c>
      <c r="AAR1526">
        <v>6241.13</v>
      </c>
      <c r="AAS1526">
        <v>11500</v>
      </c>
      <c r="AAT1526">
        <v>16749.990000000002</v>
      </c>
      <c r="AAU1526">
        <v>25900</v>
      </c>
      <c r="AAV1526">
        <v>33941.29</v>
      </c>
      <c r="AAW1526">
        <v>9900</v>
      </c>
      <c r="AAX1526">
        <v>2234.48</v>
      </c>
      <c r="AAY1526">
        <v>15800</v>
      </c>
      <c r="AAZ1526">
        <v>25999.98</v>
      </c>
      <c r="ABA1526">
        <v>5447.88</v>
      </c>
      <c r="ABB1526">
        <v>15000</v>
      </c>
      <c r="ABC1526">
        <v>34200</v>
      </c>
      <c r="ABD1526">
        <v>5200</v>
      </c>
      <c r="ABE1526">
        <v>2500</v>
      </c>
      <c r="ABF1526">
        <v>10909.08</v>
      </c>
    </row>
    <row r="1527" spans="1:734" x14ac:dyDescent="0.25">
      <c r="A1527" s="2">
        <v>42797</v>
      </c>
      <c r="B1527">
        <v>19296.72</v>
      </c>
      <c r="C1527">
        <v>9297.66</v>
      </c>
      <c r="D1527">
        <v>6810</v>
      </c>
      <c r="E1527">
        <v>1350</v>
      </c>
      <c r="F1527">
        <v>2130</v>
      </c>
      <c r="G1527">
        <v>19400</v>
      </c>
      <c r="H1527">
        <v>2420</v>
      </c>
      <c r="I1527">
        <v>6200</v>
      </c>
      <c r="J1527">
        <v>13000</v>
      </c>
      <c r="K1527">
        <v>27500</v>
      </c>
      <c r="L1527">
        <v>39600.18</v>
      </c>
      <c r="M1527">
        <v>56999.97</v>
      </c>
      <c r="N1527">
        <v>2761.9</v>
      </c>
      <c r="O1527">
        <v>15794.23</v>
      </c>
      <c r="P1527">
        <v>6230</v>
      </c>
      <c r="Q1527">
        <v>3390</v>
      </c>
      <c r="R1527" t="s">
        <v>1267</v>
      </c>
      <c r="S1527">
        <v>2514.2800000000002</v>
      </c>
      <c r="T1527">
        <v>4239.8</v>
      </c>
      <c r="U1527">
        <v>17706.2</v>
      </c>
      <c r="V1527">
        <v>14891.82</v>
      </c>
      <c r="W1527">
        <v>13895.35</v>
      </c>
      <c r="X1527">
        <v>4349.63</v>
      </c>
      <c r="Y1527">
        <v>4500</v>
      </c>
      <c r="Z1527">
        <v>31500</v>
      </c>
      <c r="AA1527">
        <v>1170</v>
      </c>
      <c r="AB1527">
        <v>18240.740000000002</v>
      </c>
      <c r="AC1527">
        <v>2580</v>
      </c>
      <c r="AD1527">
        <v>5850</v>
      </c>
      <c r="AE1527">
        <v>31800</v>
      </c>
      <c r="AF1527">
        <v>38560.6</v>
      </c>
      <c r="AG1527">
        <v>5559.97</v>
      </c>
      <c r="AH1527">
        <v>18655.32</v>
      </c>
      <c r="AI1527">
        <v>61800</v>
      </c>
      <c r="AJ1527">
        <v>2570</v>
      </c>
      <c r="AK1527">
        <v>24600</v>
      </c>
      <c r="AL1527">
        <v>6029.75</v>
      </c>
      <c r="AM1527">
        <v>2203.2800000000002</v>
      </c>
      <c r="AN1527">
        <v>24300</v>
      </c>
      <c r="AO1527">
        <v>20694.439999999999</v>
      </c>
      <c r="AP1527">
        <v>17100</v>
      </c>
      <c r="AQ1527">
        <v>13500</v>
      </c>
      <c r="AR1527">
        <v>50000</v>
      </c>
      <c r="AS1527">
        <v>18000</v>
      </c>
      <c r="AT1527">
        <v>10400</v>
      </c>
      <c r="AU1527">
        <v>12003.97</v>
      </c>
      <c r="AV1527">
        <v>174000</v>
      </c>
      <c r="AW1527">
        <v>2526.79</v>
      </c>
      <c r="AX1527">
        <v>8890</v>
      </c>
      <c r="AY1527">
        <v>6719.36</v>
      </c>
      <c r="AZ1527">
        <v>3334.66</v>
      </c>
      <c r="BA1527">
        <v>3530</v>
      </c>
      <c r="BB1527">
        <v>45895.86</v>
      </c>
      <c r="BC1527">
        <v>2030</v>
      </c>
      <c r="BD1527">
        <v>9777.06</v>
      </c>
      <c r="BE1527">
        <v>27047.33</v>
      </c>
      <c r="BF1527">
        <v>27500</v>
      </c>
      <c r="BG1527">
        <v>18680</v>
      </c>
      <c r="BH1527">
        <v>39900</v>
      </c>
      <c r="BI1527">
        <v>7762.24</v>
      </c>
      <c r="BJ1527">
        <v>5438.94</v>
      </c>
      <c r="BK1527">
        <v>39500</v>
      </c>
      <c r="BL1527">
        <v>10700</v>
      </c>
      <c r="BM1527">
        <v>3316.24</v>
      </c>
      <c r="BN1527">
        <v>9454.3700000000008</v>
      </c>
      <c r="BO1527">
        <v>39300</v>
      </c>
      <c r="BP1527">
        <v>58600</v>
      </c>
      <c r="BQ1527">
        <v>5340</v>
      </c>
      <c r="BR1527">
        <v>15046.13</v>
      </c>
      <c r="BS1527">
        <v>34000</v>
      </c>
      <c r="BT1527">
        <v>12506.61</v>
      </c>
      <c r="BU1527">
        <v>10200</v>
      </c>
      <c r="BV1527">
        <v>3119.62</v>
      </c>
      <c r="BW1527">
        <v>6817.45</v>
      </c>
      <c r="BX1527">
        <v>13217.68</v>
      </c>
      <c r="BY1527">
        <v>5290.91</v>
      </c>
      <c r="BZ1527">
        <v>4336.3599999999997</v>
      </c>
      <c r="CA1527">
        <v>13039.68</v>
      </c>
      <c r="CB1527">
        <v>26800</v>
      </c>
      <c r="CC1527">
        <v>41612.58</v>
      </c>
      <c r="CD1527">
        <v>20787.5</v>
      </c>
      <c r="CE1527">
        <v>10938.46</v>
      </c>
      <c r="CF1527">
        <v>24045.82</v>
      </c>
      <c r="CG1527">
        <v>5510</v>
      </c>
      <c r="CH1527">
        <v>13500</v>
      </c>
      <c r="CI1527">
        <v>12000</v>
      </c>
      <c r="CJ1527">
        <v>57600</v>
      </c>
      <c r="CK1527">
        <v>87900</v>
      </c>
      <c r="CL1527">
        <v>4785.32</v>
      </c>
      <c r="CM1527">
        <v>5430.93</v>
      </c>
      <c r="CN1527">
        <v>18176.599999999999</v>
      </c>
      <c r="CO1527">
        <v>28650</v>
      </c>
      <c r="CP1527">
        <v>11500</v>
      </c>
      <c r="CQ1527">
        <v>19832.95</v>
      </c>
      <c r="CR1527">
        <v>14200</v>
      </c>
      <c r="CS1527">
        <v>6284.94</v>
      </c>
      <c r="CT1527">
        <v>9050</v>
      </c>
      <c r="CU1527">
        <v>3437.99</v>
      </c>
      <c r="CV1527">
        <v>4138.8900000000003</v>
      </c>
      <c r="CW1527">
        <v>4752.1099999999997</v>
      </c>
      <c r="CX1527">
        <v>21000</v>
      </c>
      <c r="CY1527">
        <v>33500</v>
      </c>
      <c r="CZ1527">
        <v>12919.11</v>
      </c>
      <c r="DA1527">
        <v>22774.3</v>
      </c>
      <c r="DB1527">
        <v>12773.49</v>
      </c>
      <c r="DC1527">
        <v>13900</v>
      </c>
      <c r="DD1527">
        <v>9311.7199999999993</v>
      </c>
      <c r="DE1527">
        <v>97917.19</v>
      </c>
      <c r="DF1527">
        <v>9000</v>
      </c>
      <c r="DG1527">
        <v>5389.02</v>
      </c>
      <c r="DH1527">
        <v>5110.8</v>
      </c>
      <c r="DI1527">
        <v>14141.42</v>
      </c>
      <c r="DJ1527">
        <v>11442.33</v>
      </c>
      <c r="DK1527">
        <v>14602.32</v>
      </c>
      <c r="DL1527">
        <v>19000</v>
      </c>
      <c r="DM1527">
        <v>8205.1299999999992</v>
      </c>
      <c r="DN1527">
        <v>14067.24</v>
      </c>
      <c r="DO1527">
        <v>8558.74</v>
      </c>
      <c r="DP1527">
        <v>7110</v>
      </c>
      <c r="DQ1527">
        <v>12985.08</v>
      </c>
      <c r="DR1527">
        <v>26044.7</v>
      </c>
      <c r="DS1527">
        <v>105500</v>
      </c>
      <c r="DT1527">
        <v>12656.32</v>
      </c>
      <c r="DU1527">
        <v>225400</v>
      </c>
      <c r="DV1527">
        <v>29259.11</v>
      </c>
      <c r="DW1527">
        <v>4541.82</v>
      </c>
      <c r="DX1527">
        <v>10384.290000000001</v>
      </c>
      <c r="DY1527">
        <v>6567.81</v>
      </c>
      <c r="DZ1527">
        <v>26503.49</v>
      </c>
      <c r="EA1527">
        <v>78630.63</v>
      </c>
      <c r="EB1527" t="s">
        <v>1267</v>
      </c>
      <c r="EC1527" t="s">
        <v>1267</v>
      </c>
      <c r="ED1527" t="s">
        <v>1267</v>
      </c>
      <c r="EE1527" t="s">
        <v>1267</v>
      </c>
      <c r="EF1527" t="s">
        <v>1267</v>
      </c>
      <c r="EG1527" t="s">
        <v>1267</v>
      </c>
      <c r="EH1527" t="s">
        <v>1267</v>
      </c>
      <c r="EI1527" t="s">
        <v>1267</v>
      </c>
      <c r="EJ1527" t="s">
        <v>1267</v>
      </c>
      <c r="EK1527" t="s">
        <v>1267</v>
      </c>
      <c r="EL1527" t="s">
        <v>1267</v>
      </c>
      <c r="EM1527" t="s">
        <v>1267</v>
      </c>
      <c r="EN1527" t="s">
        <v>1267</v>
      </c>
      <c r="EO1527" t="s">
        <v>1267</v>
      </c>
      <c r="EP1527" t="s">
        <v>1267</v>
      </c>
      <c r="EQ1527" t="s">
        <v>1267</v>
      </c>
      <c r="ER1527" t="s">
        <v>1267</v>
      </c>
      <c r="ES1527" t="s">
        <v>1267</v>
      </c>
      <c r="ET1527" t="s">
        <v>1267</v>
      </c>
      <c r="EU1527" t="s">
        <v>1267</v>
      </c>
      <c r="EV1527" t="s">
        <v>1267</v>
      </c>
      <c r="EW1527" t="s">
        <v>1267</v>
      </c>
      <c r="EX1527" t="s">
        <v>1267</v>
      </c>
      <c r="EY1527" t="s">
        <v>1267</v>
      </c>
      <c r="EZ1527" t="s">
        <v>1267</v>
      </c>
      <c r="FA1527" t="s">
        <v>1267</v>
      </c>
      <c r="FB1527" t="s">
        <v>1267</v>
      </c>
      <c r="FC1527" t="s">
        <v>1267</v>
      </c>
      <c r="FD1527" t="s">
        <v>1267</v>
      </c>
      <c r="FE1527" t="s">
        <v>1267</v>
      </c>
      <c r="FF1527" t="s">
        <v>1267</v>
      </c>
      <c r="FG1527" t="s">
        <v>1267</v>
      </c>
      <c r="FH1527" t="s">
        <v>1267</v>
      </c>
      <c r="FI1527" t="s">
        <v>1267</v>
      </c>
      <c r="FJ1527" t="s">
        <v>1267</v>
      </c>
      <c r="FK1527" t="s">
        <v>1267</v>
      </c>
      <c r="FL1527" t="s">
        <v>1267</v>
      </c>
      <c r="FM1527" t="s">
        <v>1267</v>
      </c>
      <c r="FN1527" t="s">
        <v>1267</v>
      </c>
      <c r="FO1527" t="s">
        <v>1267</v>
      </c>
      <c r="FP1527" t="s">
        <v>1267</v>
      </c>
      <c r="FQ1527" t="s">
        <v>1267</v>
      </c>
      <c r="FR1527" t="s">
        <v>1267</v>
      </c>
      <c r="FS1527" t="s">
        <v>1267</v>
      </c>
      <c r="FT1527" t="s">
        <v>1267</v>
      </c>
      <c r="FU1527" t="s">
        <v>1267</v>
      </c>
      <c r="FV1527" t="s">
        <v>1267</v>
      </c>
      <c r="FW1527" t="s">
        <v>1267</v>
      </c>
      <c r="FX1527" t="s">
        <v>1267</v>
      </c>
      <c r="FY1527" t="s">
        <v>1267</v>
      </c>
      <c r="FZ1527" t="s">
        <v>1267</v>
      </c>
      <c r="GA1527" t="s">
        <v>1267</v>
      </c>
      <c r="GB1527" t="s">
        <v>1267</v>
      </c>
      <c r="GC1527" t="s">
        <v>1267</v>
      </c>
      <c r="GD1527" t="s">
        <v>1267</v>
      </c>
      <c r="GE1527" t="s">
        <v>1267</v>
      </c>
      <c r="GF1527" t="s">
        <v>1267</v>
      </c>
      <c r="GG1527" t="s">
        <v>1267</v>
      </c>
      <c r="GH1527" t="s">
        <v>1267</v>
      </c>
      <c r="GI1527" t="s">
        <v>1267</v>
      </c>
      <c r="GJ1527" t="s">
        <v>1267</v>
      </c>
      <c r="GK1527" t="s">
        <v>1267</v>
      </c>
      <c r="GL1527" t="s">
        <v>1267</v>
      </c>
      <c r="GM1527" t="s">
        <v>1267</v>
      </c>
      <c r="GN1527" t="s">
        <v>1267</v>
      </c>
      <c r="GO1527" t="s">
        <v>1267</v>
      </c>
      <c r="GP1527" t="s">
        <v>1267</v>
      </c>
      <c r="GQ1527" t="s">
        <v>1267</v>
      </c>
      <c r="GR1527" t="s">
        <v>1267</v>
      </c>
      <c r="GS1527" t="s">
        <v>1267</v>
      </c>
      <c r="GT1527" t="s">
        <v>1267</v>
      </c>
      <c r="GU1527" t="s">
        <v>1267</v>
      </c>
      <c r="GV1527" t="s">
        <v>1267</v>
      </c>
      <c r="GW1527" t="s">
        <v>1267</v>
      </c>
      <c r="GX1527" t="s">
        <v>1267</v>
      </c>
      <c r="GY1527">
        <v>11545.5</v>
      </c>
      <c r="GZ1527">
        <v>11260.86</v>
      </c>
      <c r="HA1527">
        <v>32400</v>
      </c>
      <c r="HB1527">
        <v>7214.91</v>
      </c>
      <c r="HC1527">
        <v>10577.5</v>
      </c>
      <c r="HD1527">
        <v>11801.12</v>
      </c>
      <c r="HE1527">
        <v>45500</v>
      </c>
      <c r="HF1527">
        <v>23846.13</v>
      </c>
      <c r="HG1527">
        <v>9090</v>
      </c>
      <c r="HH1527">
        <v>105445.3</v>
      </c>
      <c r="HI1527">
        <v>54000</v>
      </c>
      <c r="HJ1527">
        <v>22000.12</v>
      </c>
      <c r="HK1527">
        <v>15048.97</v>
      </c>
      <c r="HL1527">
        <v>7410.55</v>
      </c>
      <c r="HM1527">
        <v>16700</v>
      </c>
      <c r="HN1527">
        <v>10900</v>
      </c>
      <c r="HO1527">
        <v>14102.54</v>
      </c>
      <c r="HP1527">
        <v>57100</v>
      </c>
      <c r="HQ1527">
        <v>125000</v>
      </c>
      <c r="HR1527">
        <v>33100</v>
      </c>
      <c r="HS1527">
        <v>19689.34</v>
      </c>
      <c r="HT1527">
        <v>16350</v>
      </c>
      <c r="HU1527">
        <v>7900</v>
      </c>
      <c r="HV1527">
        <v>4826.43</v>
      </c>
      <c r="HW1527">
        <v>3094.61</v>
      </c>
      <c r="HX1527">
        <v>34000</v>
      </c>
      <c r="HY1527">
        <v>33636.36</v>
      </c>
      <c r="HZ1527">
        <v>11950</v>
      </c>
      <c r="IA1527">
        <v>13300</v>
      </c>
      <c r="IB1527">
        <v>21434.78</v>
      </c>
      <c r="IC1527">
        <v>5677.32</v>
      </c>
      <c r="ID1527">
        <v>28700</v>
      </c>
      <c r="IE1527">
        <v>4513.18</v>
      </c>
      <c r="IF1527">
        <v>55700</v>
      </c>
      <c r="IG1527">
        <v>12362.68</v>
      </c>
      <c r="IH1527">
        <v>21040.48</v>
      </c>
      <c r="II1527">
        <v>90208</v>
      </c>
      <c r="IJ1527">
        <v>10000</v>
      </c>
      <c r="IK1527">
        <v>37500</v>
      </c>
      <c r="IL1527">
        <v>30100</v>
      </c>
      <c r="IM1527">
        <v>6825.57</v>
      </c>
      <c r="IN1527">
        <v>8000</v>
      </c>
      <c r="IO1527">
        <v>34843.599999999999</v>
      </c>
      <c r="IP1527">
        <v>15948.5</v>
      </c>
      <c r="IQ1527">
        <v>75154.63</v>
      </c>
      <c r="IR1527">
        <v>12318.91</v>
      </c>
      <c r="IS1527">
        <v>34000</v>
      </c>
      <c r="IT1527">
        <v>9876.92</v>
      </c>
      <c r="IU1527">
        <v>73500</v>
      </c>
      <c r="IV1527">
        <v>17466.759999999998</v>
      </c>
      <c r="IW1527">
        <v>2812.1</v>
      </c>
      <c r="IX1527">
        <v>17971.13</v>
      </c>
      <c r="IY1527">
        <v>15700</v>
      </c>
      <c r="IZ1527">
        <v>22128.86</v>
      </c>
      <c r="JA1527">
        <v>4350</v>
      </c>
      <c r="JB1527">
        <v>22458.32</v>
      </c>
      <c r="JC1527">
        <v>6400</v>
      </c>
      <c r="JD1527">
        <v>86087.38</v>
      </c>
      <c r="JE1527">
        <v>76667</v>
      </c>
      <c r="JF1527">
        <v>18399.990000000002</v>
      </c>
      <c r="JG1527">
        <v>14807.14</v>
      </c>
      <c r="JH1527">
        <v>8110</v>
      </c>
      <c r="JI1527">
        <v>32800</v>
      </c>
      <c r="JJ1527">
        <v>14000</v>
      </c>
      <c r="JK1527">
        <v>19773.37</v>
      </c>
      <c r="JL1527">
        <v>41500</v>
      </c>
      <c r="JM1527">
        <v>8600</v>
      </c>
      <c r="JN1527">
        <v>43700</v>
      </c>
      <c r="JO1527">
        <v>32000</v>
      </c>
      <c r="JP1527">
        <v>12500</v>
      </c>
      <c r="JQ1527">
        <v>4000</v>
      </c>
      <c r="JR1527">
        <v>21223.759999999998</v>
      </c>
      <c r="JS1527">
        <v>2516.67</v>
      </c>
      <c r="JT1527">
        <v>28000</v>
      </c>
      <c r="JU1527">
        <v>28550</v>
      </c>
      <c r="JV1527">
        <v>10750</v>
      </c>
      <c r="JW1527">
        <v>9818.18</v>
      </c>
      <c r="JX1527">
        <v>18900</v>
      </c>
      <c r="JY1527">
        <v>11800</v>
      </c>
      <c r="JZ1527">
        <v>5129.71</v>
      </c>
      <c r="KA1527">
        <v>8500</v>
      </c>
      <c r="KB1527">
        <v>32690.71</v>
      </c>
      <c r="KC1527">
        <v>17000</v>
      </c>
      <c r="KD1527">
        <v>6676.34</v>
      </c>
      <c r="KE1527">
        <v>9500</v>
      </c>
      <c r="KF1527">
        <v>6740</v>
      </c>
      <c r="KG1527">
        <v>4000</v>
      </c>
      <c r="KH1527">
        <v>25100</v>
      </c>
      <c r="KI1527">
        <v>52700</v>
      </c>
      <c r="KJ1527">
        <v>7000</v>
      </c>
      <c r="KK1527">
        <v>3925.47</v>
      </c>
      <c r="KL1527">
        <v>10837.5</v>
      </c>
      <c r="KM1527">
        <v>21204.46</v>
      </c>
      <c r="KN1527">
        <v>4460</v>
      </c>
      <c r="KO1527">
        <v>10150</v>
      </c>
      <c r="KP1527">
        <v>15000</v>
      </c>
      <c r="KQ1527">
        <v>26000</v>
      </c>
      <c r="KR1527">
        <v>3894.77</v>
      </c>
      <c r="KS1527">
        <v>12477.71</v>
      </c>
      <c r="KT1527">
        <v>30206.91</v>
      </c>
      <c r="KU1527">
        <v>3820</v>
      </c>
      <c r="KV1527">
        <v>18046.98</v>
      </c>
      <c r="KW1527">
        <v>28200</v>
      </c>
      <c r="KX1527">
        <v>4290</v>
      </c>
      <c r="KY1527">
        <v>19800</v>
      </c>
      <c r="KZ1527">
        <v>23600</v>
      </c>
      <c r="LA1527">
        <v>24208.799999999999</v>
      </c>
      <c r="LB1527">
        <v>5290</v>
      </c>
      <c r="LC1527">
        <v>4750</v>
      </c>
      <c r="LD1527">
        <v>31350</v>
      </c>
      <c r="LE1527">
        <v>12677.23</v>
      </c>
      <c r="LF1527">
        <v>33800</v>
      </c>
      <c r="LG1527">
        <v>25300</v>
      </c>
      <c r="LH1527">
        <v>16763.47</v>
      </c>
      <c r="LI1527">
        <v>5639.92</v>
      </c>
      <c r="LJ1527">
        <v>4553.2700000000004</v>
      </c>
      <c r="LK1527">
        <v>95500</v>
      </c>
      <c r="LL1527">
        <v>16116.59</v>
      </c>
      <c r="LM1527">
        <v>8050</v>
      </c>
      <c r="LN1527">
        <v>45000</v>
      </c>
      <c r="LO1527">
        <v>13365.52</v>
      </c>
      <c r="LP1527">
        <v>28800.16</v>
      </c>
      <c r="LQ1527">
        <v>2509.1</v>
      </c>
      <c r="LR1527">
        <v>9977.51</v>
      </c>
      <c r="LS1527">
        <v>26500</v>
      </c>
      <c r="LT1527">
        <v>59200</v>
      </c>
      <c r="LU1527">
        <v>29388.7</v>
      </c>
      <c r="LV1527">
        <v>14178.41</v>
      </c>
      <c r="LW1527">
        <v>7923.07</v>
      </c>
      <c r="LX1527">
        <v>13653.65</v>
      </c>
      <c r="LY1527">
        <v>5068.8599999999997</v>
      </c>
      <c r="LZ1527">
        <v>20600</v>
      </c>
      <c r="MA1527">
        <v>13573.94</v>
      </c>
      <c r="MB1527">
        <v>18360</v>
      </c>
      <c r="MC1527">
        <v>24500</v>
      </c>
      <c r="MD1527">
        <v>4822.3</v>
      </c>
      <c r="ME1527">
        <v>3956.31</v>
      </c>
      <c r="MF1527">
        <v>7911.25</v>
      </c>
      <c r="MG1527">
        <v>9143.1200000000008</v>
      </c>
      <c r="MH1527">
        <v>10800</v>
      </c>
      <c r="MI1527">
        <v>2260</v>
      </c>
      <c r="MJ1527">
        <v>6658.31</v>
      </c>
      <c r="MK1527">
        <v>9445.1</v>
      </c>
      <c r="ML1527">
        <v>30804.09</v>
      </c>
      <c r="MM1527">
        <v>16700</v>
      </c>
      <c r="MN1527">
        <v>23181.81</v>
      </c>
      <c r="MO1527">
        <v>13679.79</v>
      </c>
      <c r="MP1527">
        <v>9083.33</v>
      </c>
      <c r="MQ1527">
        <v>30769.79</v>
      </c>
      <c r="MR1527">
        <v>7011.37</v>
      </c>
      <c r="MS1527">
        <v>34166.660000000003</v>
      </c>
      <c r="MT1527">
        <v>44252.4</v>
      </c>
      <c r="MU1527">
        <v>36092.559999999998</v>
      </c>
      <c r="MV1527">
        <v>13450</v>
      </c>
      <c r="MW1527">
        <v>38600</v>
      </c>
      <c r="MX1527">
        <v>73400</v>
      </c>
      <c r="MY1527">
        <v>49700</v>
      </c>
      <c r="MZ1527">
        <v>22808.44</v>
      </c>
      <c r="NA1527">
        <v>3051.12</v>
      </c>
      <c r="NB1527">
        <v>10100</v>
      </c>
      <c r="NC1527">
        <v>34592.550000000003</v>
      </c>
      <c r="ND1527">
        <v>8821.73</v>
      </c>
      <c r="NE1527">
        <v>21458.32</v>
      </c>
      <c r="NF1527">
        <v>9148.81</v>
      </c>
      <c r="NG1527">
        <v>5171.1899999999996</v>
      </c>
      <c r="NH1527">
        <v>1902.03</v>
      </c>
      <c r="NI1527">
        <v>202600</v>
      </c>
      <c r="NJ1527">
        <v>10420.950000000001</v>
      </c>
      <c r="NK1527">
        <v>10692.6</v>
      </c>
      <c r="NL1527">
        <v>24104.639999999999</v>
      </c>
      <c r="NM1527">
        <v>13300</v>
      </c>
      <c r="NN1527">
        <v>26500</v>
      </c>
      <c r="NO1527">
        <v>9070.64</v>
      </c>
      <c r="NP1527">
        <v>29650</v>
      </c>
      <c r="NQ1527">
        <v>11667.9</v>
      </c>
      <c r="NR1527">
        <v>56212.9</v>
      </c>
      <c r="NS1527">
        <v>19826.18</v>
      </c>
      <c r="NT1527">
        <v>26400</v>
      </c>
      <c r="NU1527">
        <v>25000</v>
      </c>
      <c r="NV1527">
        <v>11487.57</v>
      </c>
      <c r="NW1527">
        <v>2393.25</v>
      </c>
      <c r="NX1527">
        <v>16949.25</v>
      </c>
      <c r="NY1527">
        <v>30864.2</v>
      </c>
      <c r="NZ1527">
        <v>2537.52</v>
      </c>
      <c r="OA1527">
        <v>10174.5</v>
      </c>
      <c r="OB1527">
        <v>11450</v>
      </c>
      <c r="OC1527">
        <v>7241.64</v>
      </c>
      <c r="OD1527">
        <v>14500</v>
      </c>
      <c r="OE1527">
        <v>5238.09</v>
      </c>
      <c r="OF1527">
        <v>15800</v>
      </c>
      <c r="OG1527">
        <v>23700</v>
      </c>
      <c r="OH1527">
        <v>3200</v>
      </c>
      <c r="OI1527">
        <v>21800</v>
      </c>
      <c r="OJ1527">
        <v>20399.98</v>
      </c>
      <c r="OK1527">
        <v>21700</v>
      </c>
      <c r="OL1527">
        <v>8347.8799999999992</v>
      </c>
      <c r="OM1527">
        <v>17616.43</v>
      </c>
      <c r="ON1527">
        <v>2650.3</v>
      </c>
      <c r="OO1527" t="s">
        <v>1267</v>
      </c>
      <c r="OP1527">
        <v>11700</v>
      </c>
      <c r="OQ1527">
        <v>4710.74</v>
      </c>
      <c r="OR1527">
        <v>3500</v>
      </c>
      <c r="OS1527">
        <v>3000</v>
      </c>
      <c r="OT1527">
        <v>27885.91</v>
      </c>
      <c r="OU1527">
        <v>6800</v>
      </c>
      <c r="OV1527">
        <v>21700</v>
      </c>
      <c r="OW1527">
        <v>8099.21</v>
      </c>
      <c r="OX1527">
        <v>11300</v>
      </c>
      <c r="OY1527">
        <v>13200</v>
      </c>
      <c r="OZ1527">
        <v>6918.92</v>
      </c>
      <c r="PA1527">
        <v>7333.33</v>
      </c>
      <c r="PB1527">
        <v>1928.57</v>
      </c>
      <c r="PC1527">
        <v>2500</v>
      </c>
      <c r="PD1527">
        <v>191000</v>
      </c>
      <c r="PE1527">
        <v>31700</v>
      </c>
      <c r="PF1527">
        <v>913.84</v>
      </c>
      <c r="PG1527">
        <v>17600</v>
      </c>
      <c r="PH1527">
        <v>3754.39</v>
      </c>
      <c r="PI1527">
        <v>4400</v>
      </c>
      <c r="PJ1527">
        <v>38500</v>
      </c>
      <c r="PK1527">
        <v>2321.11</v>
      </c>
      <c r="PL1527">
        <v>27500</v>
      </c>
      <c r="PM1527">
        <v>4000</v>
      </c>
      <c r="PN1527">
        <v>4200</v>
      </c>
      <c r="PO1527">
        <v>7900</v>
      </c>
      <c r="PP1527">
        <v>24700</v>
      </c>
      <c r="PQ1527">
        <v>5200</v>
      </c>
      <c r="PR1527">
        <v>24131.200000000001</v>
      </c>
      <c r="PS1527">
        <v>13600</v>
      </c>
      <c r="PT1527">
        <v>1700</v>
      </c>
      <c r="PU1527">
        <v>14538.46</v>
      </c>
      <c r="PV1527">
        <v>6767.94</v>
      </c>
      <c r="PW1527">
        <v>7100</v>
      </c>
      <c r="PX1527">
        <v>6900</v>
      </c>
      <c r="PY1527">
        <v>38000</v>
      </c>
      <c r="PZ1527">
        <v>35200</v>
      </c>
      <c r="QA1527">
        <v>11200</v>
      </c>
      <c r="QB1527">
        <v>6000</v>
      </c>
      <c r="QC1527">
        <v>18000</v>
      </c>
      <c r="QD1527">
        <v>13500</v>
      </c>
      <c r="QE1527">
        <v>11801.77</v>
      </c>
      <c r="QF1527">
        <v>25000</v>
      </c>
      <c r="QG1527">
        <v>9464.2800000000007</v>
      </c>
      <c r="QH1527">
        <v>27200</v>
      </c>
      <c r="QI1527">
        <v>9449.5400000000009</v>
      </c>
      <c r="QJ1527">
        <v>4711.38</v>
      </c>
      <c r="QK1527">
        <v>4400</v>
      </c>
      <c r="QL1527">
        <v>3300</v>
      </c>
      <c r="QM1527">
        <v>11700</v>
      </c>
      <c r="QN1527">
        <v>10445.33</v>
      </c>
      <c r="QO1527">
        <v>15352.93</v>
      </c>
      <c r="QP1527">
        <v>12400</v>
      </c>
      <c r="QQ1527">
        <v>30600</v>
      </c>
      <c r="QR1527">
        <v>14000</v>
      </c>
      <c r="QS1527">
        <v>5844.65</v>
      </c>
      <c r="QT1527" t="s">
        <v>1267</v>
      </c>
      <c r="QU1527">
        <v>11400</v>
      </c>
      <c r="QV1527">
        <v>3200</v>
      </c>
      <c r="QW1527">
        <v>2800</v>
      </c>
      <c r="QX1527">
        <v>104200</v>
      </c>
      <c r="QY1527">
        <v>12200</v>
      </c>
      <c r="QZ1527">
        <v>2773.93</v>
      </c>
      <c r="RA1527">
        <v>9300</v>
      </c>
      <c r="RB1527">
        <v>12400</v>
      </c>
      <c r="RC1527">
        <v>11602.52</v>
      </c>
      <c r="RD1527">
        <v>9249</v>
      </c>
      <c r="RE1527">
        <v>1800</v>
      </c>
      <c r="RF1527">
        <v>2900</v>
      </c>
      <c r="RG1527">
        <v>8200</v>
      </c>
      <c r="RH1527">
        <v>12000</v>
      </c>
      <c r="RI1527">
        <v>17000</v>
      </c>
      <c r="RJ1527">
        <v>2874.71</v>
      </c>
      <c r="RK1527">
        <v>3300</v>
      </c>
      <c r="RL1527">
        <v>9366.52</v>
      </c>
      <c r="RM1527">
        <v>8500</v>
      </c>
      <c r="RN1527">
        <v>11414.17</v>
      </c>
      <c r="RO1527">
        <v>6329.11</v>
      </c>
      <c r="RP1527">
        <v>12500</v>
      </c>
      <c r="RQ1527">
        <v>10544.21</v>
      </c>
      <c r="RR1527">
        <v>11000</v>
      </c>
      <c r="RS1527">
        <v>2900</v>
      </c>
      <c r="RT1527">
        <v>2200</v>
      </c>
      <c r="RU1527">
        <v>12200</v>
      </c>
      <c r="RV1527">
        <v>28943.98</v>
      </c>
      <c r="RW1527">
        <v>9100</v>
      </c>
      <c r="RX1527">
        <v>6300</v>
      </c>
      <c r="RY1527">
        <v>17400</v>
      </c>
      <c r="RZ1527">
        <v>17818.18</v>
      </c>
      <c r="SA1527">
        <v>11014</v>
      </c>
      <c r="SB1527">
        <v>21352.32</v>
      </c>
      <c r="SC1527">
        <v>15000</v>
      </c>
      <c r="SD1527">
        <v>16400</v>
      </c>
      <c r="SE1527">
        <v>14100</v>
      </c>
      <c r="SF1527">
        <v>12300</v>
      </c>
      <c r="SG1527">
        <v>3653.02</v>
      </c>
      <c r="SH1527">
        <v>6900</v>
      </c>
      <c r="SI1527">
        <v>18842.96</v>
      </c>
      <c r="SJ1527">
        <v>11400</v>
      </c>
      <c r="SK1527">
        <v>14207.34</v>
      </c>
      <c r="SL1527">
        <v>2744.53</v>
      </c>
      <c r="SM1527">
        <v>5000</v>
      </c>
      <c r="SN1527">
        <v>13200</v>
      </c>
      <c r="SO1527">
        <v>20175.05</v>
      </c>
      <c r="SP1527">
        <v>15000</v>
      </c>
      <c r="SQ1527">
        <v>8856.27</v>
      </c>
      <c r="SR1527">
        <v>11666.66</v>
      </c>
      <c r="SS1527">
        <v>3583.33</v>
      </c>
      <c r="ST1527">
        <v>13000</v>
      </c>
      <c r="SU1527">
        <v>4700</v>
      </c>
      <c r="SV1527">
        <v>11300</v>
      </c>
      <c r="SW1527">
        <v>4001.86</v>
      </c>
      <c r="SX1527">
        <v>14000</v>
      </c>
      <c r="SY1527">
        <v>14500</v>
      </c>
      <c r="SZ1527">
        <v>9666.7099999999991</v>
      </c>
      <c r="TA1527">
        <v>5090.91</v>
      </c>
      <c r="TB1527">
        <v>10000</v>
      </c>
      <c r="TC1527" t="s">
        <v>1267</v>
      </c>
      <c r="TD1527" t="s">
        <v>1267</v>
      </c>
      <c r="TE1527" t="s">
        <v>1267</v>
      </c>
      <c r="TF1527" t="s">
        <v>1267</v>
      </c>
      <c r="TG1527" t="s">
        <v>1267</v>
      </c>
      <c r="TH1527" t="s">
        <v>1267</v>
      </c>
      <c r="TI1527" t="s">
        <v>1267</v>
      </c>
      <c r="TJ1527" t="s">
        <v>1267</v>
      </c>
      <c r="TK1527" t="s">
        <v>1267</v>
      </c>
      <c r="TL1527" t="s">
        <v>1267</v>
      </c>
      <c r="TM1527" t="s">
        <v>1267</v>
      </c>
      <c r="TN1527" t="s">
        <v>1267</v>
      </c>
      <c r="TO1527" t="s">
        <v>1267</v>
      </c>
      <c r="TP1527" t="s">
        <v>1267</v>
      </c>
      <c r="TQ1527" t="s">
        <v>1267</v>
      </c>
      <c r="TR1527" t="s">
        <v>1267</v>
      </c>
      <c r="TS1527" t="s">
        <v>1267</v>
      </c>
      <c r="TT1527" t="s">
        <v>1267</v>
      </c>
      <c r="TU1527" t="s">
        <v>1267</v>
      </c>
      <c r="TV1527" t="s">
        <v>1267</v>
      </c>
      <c r="TW1527" t="s">
        <v>1267</v>
      </c>
      <c r="TX1527" t="s">
        <v>1267</v>
      </c>
      <c r="TY1527" t="s">
        <v>1267</v>
      </c>
      <c r="TZ1527" t="s">
        <v>1267</v>
      </c>
      <c r="UA1527" t="s">
        <v>1267</v>
      </c>
      <c r="UB1527" t="s">
        <v>1267</v>
      </c>
      <c r="UC1527" t="s">
        <v>1267</v>
      </c>
      <c r="UD1527" t="s">
        <v>1267</v>
      </c>
      <c r="UE1527" t="s">
        <v>1267</v>
      </c>
      <c r="UF1527" t="s">
        <v>1267</v>
      </c>
      <c r="UG1527" t="s">
        <v>1267</v>
      </c>
      <c r="UH1527" t="s">
        <v>1267</v>
      </c>
      <c r="UI1527" t="s">
        <v>1267</v>
      </c>
      <c r="UJ1527" t="s">
        <v>1267</v>
      </c>
      <c r="UK1527" t="s">
        <v>1267</v>
      </c>
      <c r="UL1527" t="s">
        <v>1267</v>
      </c>
      <c r="UM1527" t="s">
        <v>1267</v>
      </c>
      <c r="UN1527" t="s">
        <v>1267</v>
      </c>
      <c r="UO1527" t="s">
        <v>1267</v>
      </c>
      <c r="UP1527" t="s">
        <v>1267</v>
      </c>
      <c r="UQ1527" t="s">
        <v>1267</v>
      </c>
      <c r="UR1527" t="s">
        <v>1267</v>
      </c>
      <c r="US1527" t="s">
        <v>1267</v>
      </c>
      <c r="UT1527" t="s">
        <v>1267</v>
      </c>
      <c r="UU1527" t="s">
        <v>1267</v>
      </c>
      <c r="UV1527">
        <v>9000</v>
      </c>
      <c r="UW1527">
        <v>20166.13</v>
      </c>
      <c r="UX1527">
        <v>18000</v>
      </c>
      <c r="UY1527">
        <v>8400</v>
      </c>
      <c r="UZ1527">
        <v>28900</v>
      </c>
      <c r="VA1527">
        <v>18300</v>
      </c>
      <c r="VB1527">
        <v>3700</v>
      </c>
      <c r="VC1527">
        <v>13600</v>
      </c>
      <c r="VD1527">
        <v>15572.4</v>
      </c>
      <c r="VE1527">
        <v>20000</v>
      </c>
      <c r="VF1527">
        <v>10722.26</v>
      </c>
      <c r="VG1527">
        <v>8949.94</v>
      </c>
      <c r="VH1527">
        <v>20100</v>
      </c>
      <c r="VI1527">
        <v>39600</v>
      </c>
      <c r="VJ1527">
        <v>20000</v>
      </c>
      <c r="VK1527">
        <v>42500</v>
      </c>
      <c r="VL1527">
        <v>28500</v>
      </c>
      <c r="VM1527">
        <v>17500</v>
      </c>
      <c r="VN1527">
        <v>10000</v>
      </c>
      <c r="VO1527">
        <v>16100</v>
      </c>
      <c r="VP1527">
        <v>30800</v>
      </c>
      <c r="VQ1527">
        <v>14100</v>
      </c>
      <c r="VR1527">
        <v>52500</v>
      </c>
      <c r="VS1527">
        <v>25400</v>
      </c>
      <c r="VT1527">
        <v>12423.2</v>
      </c>
      <c r="VU1527">
        <v>15500</v>
      </c>
      <c r="VV1527">
        <v>2900</v>
      </c>
      <c r="VW1527">
        <v>31249.87</v>
      </c>
      <c r="VX1527">
        <v>5000</v>
      </c>
      <c r="VY1527">
        <v>32100</v>
      </c>
      <c r="VZ1527">
        <v>17200</v>
      </c>
      <c r="WA1527">
        <v>24500</v>
      </c>
      <c r="WB1527">
        <v>17600</v>
      </c>
      <c r="WC1527">
        <v>8400</v>
      </c>
      <c r="WD1527">
        <v>14900</v>
      </c>
      <c r="WE1527">
        <v>35900</v>
      </c>
      <c r="WF1527">
        <v>8090.9</v>
      </c>
      <c r="WG1527">
        <v>12653.73</v>
      </c>
      <c r="WH1527">
        <v>6109.88</v>
      </c>
      <c r="WI1527">
        <v>9000</v>
      </c>
      <c r="WJ1527">
        <v>55791.74</v>
      </c>
      <c r="WK1527">
        <v>16700</v>
      </c>
      <c r="WL1527">
        <v>8800</v>
      </c>
      <c r="WM1527">
        <v>19594.59</v>
      </c>
      <c r="WN1527">
        <v>16943.55</v>
      </c>
      <c r="WO1527">
        <v>16728.98</v>
      </c>
      <c r="WP1527">
        <v>24900</v>
      </c>
      <c r="WQ1527">
        <v>1640.25</v>
      </c>
      <c r="WR1527">
        <v>10000</v>
      </c>
      <c r="WS1527">
        <v>11076.5</v>
      </c>
      <c r="WT1527">
        <v>3000</v>
      </c>
      <c r="WU1527">
        <v>13292.93</v>
      </c>
      <c r="WV1527">
        <v>5310.43</v>
      </c>
      <c r="WW1527">
        <v>15446.42</v>
      </c>
      <c r="WX1527">
        <v>7943.51</v>
      </c>
      <c r="WY1527">
        <v>27810.83</v>
      </c>
      <c r="WZ1527">
        <v>19555.57</v>
      </c>
      <c r="XA1527">
        <v>9300</v>
      </c>
      <c r="XB1527">
        <v>17900</v>
      </c>
      <c r="XC1527">
        <v>15800</v>
      </c>
      <c r="XD1527">
        <v>13728.81</v>
      </c>
      <c r="XE1527">
        <v>9400</v>
      </c>
      <c r="XF1527">
        <v>10300</v>
      </c>
      <c r="XG1527">
        <v>1600</v>
      </c>
      <c r="XH1527">
        <v>6700</v>
      </c>
      <c r="XI1527">
        <v>40231.910000000003</v>
      </c>
      <c r="XJ1527">
        <v>10600</v>
      </c>
      <c r="XK1527">
        <v>6900</v>
      </c>
      <c r="XL1527">
        <v>25000</v>
      </c>
      <c r="XM1527">
        <v>9600</v>
      </c>
      <c r="XN1527">
        <v>28600</v>
      </c>
      <c r="XO1527">
        <v>20900</v>
      </c>
      <c r="XP1527">
        <v>11818</v>
      </c>
      <c r="XQ1527">
        <v>7900</v>
      </c>
      <c r="XR1527">
        <v>5466.64</v>
      </c>
      <c r="XS1527">
        <v>16000</v>
      </c>
      <c r="XT1527">
        <v>9600</v>
      </c>
      <c r="XU1527">
        <v>19300</v>
      </c>
      <c r="XV1527">
        <v>18930.060000000001</v>
      </c>
      <c r="XW1527">
        <v>6400</v>
      </c>
      <c r="XX1527">
        <v>39600</v>
      </c>
      <c r="XY1527">
        <v>41736.230000000003</v>
      </c>
      <c r="XZ1527">
        <v>9300</v>
      </c>
      <c r="YA1527">
        <v>19854.54</v>
      </c>
      <c r="YB1527">
        <v>3947.26</v>
      </c>
      <c r="YC1527">
        <v>5200</v>
      </c>
      <c r="YD1527">
        <v>5545.45</v>
      </c>
      <c r="YE1527">
        <v>11000</v>
      </c>
      <c r="YF1527">
        <v>4900</v>
      </c>
      <c r="YG1527">
        <v>6000</v>
      </c>
      <c r="YH1527">
        <v>10286.370000000001</v>
      </c>
      <c r="YI1527">
        <v>5900</v>
      </c>
      <c r="YJ1527">
        <v>17761.54</v>
      </c>
      <c r="YK1527">
        <v>4600</v>
      </c>
      <c r="YL1527">
        <v>14798.92</v>
      </c>
      <c r="YM1527">
        <v>6200</v>
      </c>
      <c r="YN1527">
        <v>21515.13</v>
      </c>
      <c r="YO1527">
        <v>15300</v>
      </c>
      <c r="YP1527">
        <v>9300</v>
      </c>
      <c r="YQ1527">
        <v>18400</v>
      </c>
      <c r="YR1527">
        <v>5000</v>
      </c>
      <c r="YS1527">
        <v>8700</v>
      </c>
      <c r="YT1527">
        <v>17700</v>
      </c>
      <c r="YU1527">
        <v>9472.07</v>
      </c>
      <c r="YV1527">
        <v>13300</v>
      </c>
      <c r="YW1527">
        <v>21857.13</v>
      </c>
      <c r="YX1527">
        <v>7300</v>
      </c>
      <c r="YY1527">
        <v>25300</v>
      </c>
      <c r="YZ1527">
        <v>14000</v>
      </c>
      <c r="ZA1527">
        <v>18750</v>
      </c>
      <c r="ZB1527">
        <v>12833.34</v>
      </c>
      <c r="ZC1527">
        <v>42159.98</v>
      </c>
      <c r="ZD1527">
        <v>9800</v>
      </c>
      <c r="ZE1527">
        <v>7000</v>
      </c>
      <c r="ZF1527">
        <v>27200</v>
      </c>
      <c r="ZG1527">
        <v>11963.4</v>
      </c>
      <c r="ZH1527">
        <v>14700</v>
      </c>
      <c r="ZI1527">
        <v>11400</v>
      </c>
      <c r="ZJ1527">
        <v>1993.63</v>
      </c>
      <c r="ZK1527">
        <v>5961.53</v>
      </c>
      <c r="ZL1527">
        <v>6100</v>
      </c>
      <c r="ZM1527">
        <v>16500</v>
      </c>
      <c r="ZN1527">
        <v>14300</v>
      </c>
      <c r="ZO1527">
        <v>29800</v>
      </c>
      <c r="ZP1527">
        <v>9100</v>
      </c>
      <c r="ZQ1527">
        <v>19000</v>
      </c>
      <c r="ZR1527">
        <v>6400</v>
      </c>
      <c r="ZS1527">
        <v>16200</v>
      </c>
      <c r="ZT1527">
        <v>105900</v>
      </c>
      <c r="ZU1527">
        <v>13900</v>
      </c>
      <c r="ZV1527">
        <v>3501.78</v>
      </c>
      <c r="ZW1527">
        <v>74000</v>
      </c>
      <c r="ZX1527">
        <v>41000</v>
      </c>
      <c r="ZY1527">
        <v>36300</v>
      </c>
      <c r="ZZ1527">
        <v>8409.09</v>
      </c>
      <c r="AAA1527">
        <v>11110.57</v>
      </c>
      <c r="AAB1527">
        <v>16990.02</v>
      </c>
      <c r="AAC1527">
        <v>11000</v>
      </c>
      <c r="AAD1527">
        <v>10000</v>
      </c>
      <c r="AAE1527">
        <v>17608.7</v>
      </c>
      <c r="AAF1527">
        <v>22500</v>
      </c>
      <c r="AAG1527">
        <v>6272.72</v>
      </c>
      <c r="AAH1527">
        <v>36818.18</v>
      </c>
      <c r="AAI1527">
        <v>14461.54</v>
      </c>
      <c r="AAJ1527">
        <v>1400</v>
      </c>
      <c r="AAK1527">
        <v>13430.13</v>
      </c>
      <c r="AAL1527">
        <v>9433.09</v>
      </c>
      <c r="AAM1527">
        <v>18647.900000000001</v>
      </c>
      <c r="AAN1527">
        <v>38700</v>
      </c>
      <c r="AAO1527">
        <v>4000</v>
      </c>
      <c r="AAP1527">
        <v>3600</v>
      </c>
      <c r="AAQ1527">
        <v>8380.9500000000007</v>
      </c>
      <c r="AAR1527">
        <v>6241.13</v>
      </c>
      <c r="AAS1527">
        <v>11500</v>
      </c>
      <c r="AAT1527">
        <v>17049.98</v>
      </c>
      <c r="AAU1527">
        <v>25900</v>
      </c>
      <c r="AAV1527">
        <v>33941.29</v>
      </c>
      <c r="AAW1527">
        <v>9900</v>
      </c>
      <c r="AAX1527">
        <v>2327.59</v>
      </c>
      <c r="AAY1527">
        <v>15500</v>
      </c>
      <c r="AAZ1527">
        <v>25999.98</v>
      </c>
      <c r="ABA1527">
        <v>5546.04</v>
      </c>
      <c r="ABB1527">
        <v>15000</v>
      </c>
      <c r="ABC1527">
        <v>34000</v>
      </c>
      <c r="ABD1527">
        <v>5000</v>
      </c>
      <c r="ABE1527">
        <v>2400</v>
      </c>
      <c r="ABF1527">
        <v>11454.53</v>
      </c>
    </row>
    <row r="1528" spans="1:734" x14ac:dyDescent="0.25">
      <c r="A1528" s="2">
        <v>42796</v>
      </c>
      <c r="B1528">
        <v>18867.91</v>
      </c>
      <c r="C1528">
        <v>9832.77</v>
      </c>
      <c r="D1528">
        <v>7000</v>
      </c>
      <c r="E1528">
        <v>1390</v>
      </c>
      <c r="F1528">
        <v>2130</v>
      </c>
      <c r="G1528">
        <v>19200</v>
      </c>
      <c r="H1528">
        <v>2410</v>
      </c>
      <c r="I1528">
        <v>6200</v>
      </c>
      <c r="J1528">
        <v>13000</v>
      </c>
      <c r="K1528">
        <v>27500</v>
      </c>
      <c r="L1528">
        <v>39600.18</v>
      </c>
      <c r="M1528">
        <v>56999.97</v>
      </c>
      <c r="N1528">
        <v>2828.57</v>
      </c>
      <c r="O1528">
        <v>15794.23</v>
      </c>
      <c r="P1528">
        <v>6260</v>
      </c>
      <c r="Q1528">
        <v>3170</v>
      </c>
      <c r="R1528" t="s">
        <v>1267</v>
      </c>
      <c r="S1528">
        <v>2685.71</v>
      </c>
      <c r="T1528">
        <v>4349.45</v>
      </c>
      <c r="U1528">
        <v>17372.75</v>
      </c>
      <c r="V1528">
        <v>15084.39</v>
      </c>
      <c r="W1528">
        <v>14387.56</v>
      </c>
      <c r="X1528">
        <v>4273.59</v>
      </c>
      <c r="Y1528">
        <v>4500</v>
      </c>
      <c r="Z1528">
        <v>32000</v>
      </c>
      <c r="AA1528">
        <v>1180</v>
      </c>
      <c r="AB1528">
        <v>18472.22</v>
      </c>
      <c r="AC1528">
        <v>2600</v>
      </c>
      <c r="AD1528">
        <v>5850</v>
      </c>
      <c r="AE1528">
        <v>32900</v>
      </c>
      <c r="AF1528">
        <v>38106.06</v>
      </c>
      <c r="AG1528">
        <v>5559.97</v>
      </c>
      <c r="AH1528">
        <v>18735.04</v>
      </c>
      <c r="AI1528">
        <v>61800</v>
      </c>
      <c r="AJ1528">
        <v>2660</v>
      </c>
      <c r="AK1528">
        <v>26000</v>
      </c>
      <c r="AL1528">
        <v>6152.21</v>
      </c>
      <c r="AM1528">
        <v>2203.2800000000002</v>
      </c>
      <c r="AN1528">
        <v>24500</v>
      </c>
      <c r="AO1528">
        <v>20694.439999999999</v>
      </c>
      <c r="AP1528">
        <v>17050</v>
      </c>
      <c r="AQ1528">
        <v>13400</v>
      </c>
      <c r="AR1528">
        <v>50000</v>
      </c>
      <c r="AS1528">
        <v>17100</v>
      </c>
      <c r="AT1528">
        <v>10400</v>
      </c>
      <c r="AU1528">
        <v>12152.78</v>
      </c>
      <c r="AV1528">
        <v>174000</v>
      </c>
      <c r="AW1528">
        <v>2500</v>
      </c>
      <c r="AX1528">
        <v>8890</v>
      </c>
      <c r="AY1528">
        <v>6956.52</v>
      </c>
      <c r="AZ1528">
        <v>3422.41</v>
      </c>
      <c r="BA1528">
        <v>3540</v>
      </c>
      <c r="BB1528">
        <v>45829.68</v>
      </c>
      <c r="BC1528">
        <v>2160</v>
      </c>
      <c r="BD1528">
        <v>10184.44</v>
      </c>
      <c r="BE1528">
        <v>27167.54</v>
      </c>
      <c r="BF1528">
        <v>27500</v>
      </c>
      <c r="BG1528">
        <v>18000</v>
      </c>
      <c r="BH1528">
        <v>39450</v>
      </c>
      <c r="BI1528">
        <v>7762.24</v>
      </c>
      <c r="BJ1528">
        <v>5478.36</v>
      </c>
      <c r="BK1528">
        <v>39200</v>
      </c>
      <c r="BL1528">
        <v>11100</v>
      </c>
      <c r="BM1528">
        <v>3299.14</v>
      </c>
      <c r="BN1528">
        <v>9377.81</v>
      </c>
      <c r="BO1528">
        <v>39500</v>
      </c>
      <c r="BP1528">
        <v>58000</v>
      </c>
      <c r="BQ1528">
        <v>5340</v>
      </c>
      <c r="BR1528">
        <v>15083.46</v>
      </c>
      <c r="BS1528">
        <v>34000</v>
      </c>
      <c r="BT1528">
        <v>11716.23</v>
      </c>
      <c r="BU1528">
        <v>10200</v>
      </c>
      <c r="BV1528">
        <v>3062.2</v>
      </c>
      <c r="BW1528">
        <v>6846.89</v>
      </c>
      <c r="BX1528">
        <v>13160.21</v>
      </c>
      <c r="BY1528">
        <v>5318.18</v>
      </c>
      <c r="BZ1528">
        <v>4500</v>
      </c>
      <c r="CA1528">
        <v>12761.39</v>
      </c>
      <c r="CB1528">
        <v>26800</v>
      </c>
      <c r="CC1528">
        <v>41666.69</v>
      </c>
      <c r="CD1528">
        <v>20875</v>
      </c>
      <c r="CE1528">
        <v>10968.76</v>
      </c>
      <c r="CF1528">
        <v>24540.880000000001</v>
      </c>
      <c r="CG1528">
        <v>5710</v>
      </c>
      <c r="CH1528">
        <v>13900</v>
      </c>
      <c r="CI1528">
        <v>11900</v>
      </c>
      <c r="CJ1528">
        <v>56400</v>
      </c>
      <c r="CK1528">
        <v>88000</v>
      </c>
      <c r="CL1528">
        <v>4785.32</v>
      </c>
      <c r="CM1528">
        <v>5430.93</v>
      </c>
      <c r="CN1528">
        <v>18268.400000000001</v>
      </c>
      <c r="CO1528">
        <v>29200</v>
      </c>
      <c r="CP1528">
        <v>11400</v>
      </c>
      <c r="CQ1528">
        <v>19832.95</v>
      </c>
      <c r="CR1528">
        <v>14200</v>
      </c>
      <c r="CS1528">
        <v>5604.4</v>
      </c>
      <c r="CT1528">
        <v>8690</v>
      </c>
      <c r="CU1528">
        <v>3451.8</v>
      </c>
      <c r="CV1528">
        <v>4194.4399999999996</v>
      </c>
      <c r="CW1528">
        <v>4699.3100000000004</v>
      </c>
      <c r="CX1528">
        <v>21000</v>
      </c>
      <c r="CY1528">
        <v>33700</v>
      </c>
      <c r="CZ1528">
        <v>13683.14</v>
      </c>
      <c r="DA1528">
        <v>22736.66</v>
      </c>
      <c r="DB1528">
        <v>12773.49</v>
      </c>
      <c r="DC1528">
        <v>14200</v>
      </c>
      <c r="DD1528">
        <v>9311.7199999999993</v>
      </c>
      <c r="DE1528">
        <v>94048.13</v>
      </c>
      <c r="DF1528">
        <v>9000</v>
      </c>
      <c r="DG1528">
        <v>5149.51</v>
      </c>
      <c r="DH1528">
        <v>5366.34</v>
      </c>
      <c r="DI1528">
        <v>14141.42</v>
      </c>
      <c r="DJ1528">
        <v>11250.02</v>
      </c>
      <c r="DK1528">
        <v>14602.32</v>
      </c>
      <c r="DL1528">
        <v>20000</v>
      </c>
      <c r="DM1528">
        <v>8803.41</v>
      </c>
      <c r="DN1528">
        <v>13943.3</v>
      </c>
      <c r="DO1528">
        <v>8483.33</v>
      </c>
      <c r="DP1528">
        <v>7090</v>
      </c>
      <c r="DQ1528">
        <v>12864.48</v>
      </c>
      <c r="DR1528">
        <v>25487</v>
      </c>
      <c r="DS1528">
        <v>107900</v>
      </c>
      <c r="DT1528">
        <v>12656.32</v>
      </c>
      <c r="DU1528">
        <v>224900</v>
      </c>
      <c r="DV1528">
        <v>29216.639999999999</v>
      </c>
      <c r="DW1528">
        <v>4490.5</v>
      </c>
      <c r="DX1528">
        <v>10163.34</v>
      </c>
      <c r="DY1528">
        <v>6420.77</v>
      </c>
      <c r="DZ1528">
        <v>26503.49</v>
      </c>
      <c r="EA1528">
        <v>73511.56</v>
      </c>
      <c r="EB1528" t="s">
        <v>1267</v>
      </c>
      <c r="EC1528" t="s">
        <v>1267</v>
      </c>
      <c r="ED1528" t="s">
        <v>1267</v>
      </c>
      <c r="EE1528" t="s">
        <v>1267</v>
      </c>
      <c r="EF1528" t="s">
        <v>1267</v>
      </c>
      <c r="EG1528" t="s">
        <v>1267</v>
      </c>
      <c r="EH1528" t="s">
        <v>1267</v>
      </c>
      <c r="EI1528" t="s">
        <v>1267</v>
      </c>
      <c r="EJ1528" t="s">
        <v>1267</v>
      </c>
      <c r="EK1528" t="s">
        <v>1267</v>
      </c>
      <c r="EL1528" t="s">
        <v>1267</v>
      </c>
      <c r="EM1528" t="s">
        <v>1267</v>
      </c>
      <c r="EN1528" t="s">
        <v>1267</v>
      </c>
      <c r="EO1528" t="s">
        <v>1267</v>
      </c>
      <c r="EP1528" t="s">
        <v>1267</v>
      </c>
      <c r="EQ1528" t="s">
        <v>1267</v>
      </c>
      <c r="ER1528" t="s">
        <v>1267</v>
      </c>
      <c r="ES1528" t="s">
        <v>1267</v>
      </c>
      <c r="ET1528" t="s">
        <v>1267</v>
      </c>
      <c r="EU1528" t="s">
        <v>1267</v>
      </c>
      <c r="EV1528" t="s">
        <v>1267</v>
      </c>
      <c r="EW1528" t="s">
        <v>1267</v>
      </c>
      <c r="EX1528" t="s">
        <v>1267</v>
      </c>
      <c r="EY1528" t="s">
        <v>1267</v>
      </c>
      <c r="EZ1528" t="s">
        <v>1267</v>
      </c>
      <c r="FA1528" t="s">
        <v>1267</v>
      </c>
      <c r="FB1528" t="s">
        <v>1267</v>
      </c>
      <c r="FC1528" t="s">
        <v>1267</v>
      </c>
      <c r="FD1528" t="s">
        <v>1267</v>
      </c>
      <c r="FE1528" t="s">
        <v>1267</v>
      </c>
      <c r="FF1528" t="s">
        <v>1267</v>
      </c>
      <c r="FG1528" t="s">
        <v>1267</v>
      </c>
      <c r="FH1528" t="s">
        <v>1267</v>
      </c>
      <c r="FI1528" t="s">
        <v>1267</v>
      </c>
      <c r="FJ1528" t="s">
        <v>1267</v>
      </c>
      <c r="FK1528" t="s">
        <v>1267</v>
      </c>
      <c r="FL1528" t="s">
        <v>1267</v>
      </c>
      <c r="FM1528" t="s">
        <v>1267</v>
      </c>
      <c r="FN1528" t="s">
        <v>1267</v>
      </c>
      <c r="FO1528" t="s">
        <v>1267</v>
      </c>
      <c r="FP1528" t="s">
        <v>1267</v>
      </c>
      <c r="FQ1528" t="s">
        <v>1267</v>
      </c>
      <c r="FR1528" t="s">
        <v>1267</v>
      </c>
      <c r="FS1528" t="s">
        <v>1267</v>
      </c>
      <c r="FT1528" t="s">
        <v>1267</v>
      </c>
      <c r="FU1528" t="s">
        <v>1267</v>
      </c>
      <c r="FV1528" t="s">
        <v>1267</v>
      </c>
      <c r="FW1528" t="s">
        <v>1267</v>
      </c>
      <c r="FX1528" t="s">
        <v>1267</v>
      </c>
      <c r="FY1528" t="s">
        <v>1267</v>
      </c>
      <c r="FZ1528" t="s">
        <v>1267</v>
      </c>
      <c r="GA1528" t="s">
        <v>1267</v>
      </c>
      <c r="GB1528" t="s">
        <v>1267</v>
      </c>
      <c r="GC1528" t="s">
        <v>1267</v>
      </c>
      <c r="GD1528" t="s">
        <v>1267</v>
      </c>
      <c r="GE1528" t="s">
        <v>1267</v>
      </c>
      <c r="GF1528" t="s">
        <v>1267</v>
      </c>
      <c r="GG1528" t="s">
        <v>1267</v>
      </c>
      <c r="GH1528" t="s">
        <v>1267</v>
      </c>
      <c r="GI1528" t="s">
        <v>1267</v>
      </c>
      <c r="GJ1528" t="s">
        <v>1267</v>
      </c>
      <c r="GK1528" t="s">
        <v>1267</v>
      </c>
      <c r="GL1528" t="s">
        <v>1267</v>
      </c>
      <c r="GM1528" t="s">
        <v>1267</v>
      </c>
      <c r="GN1528" t="s">
        <v>1267</v>
      </c>
      <c r="GO1528" t="s">
        <v>1267</v>
      </c>
      <c r="GP1528" t="s">
        <v>1267</v>
      </c>
      <c r="GQ1528" t="s">
        <v>1267</v>
      </c>
      <c r="GR1528" t="s">
        <v>1267</v>
      </c>
      <c r="GS1528" t="s">
        <v>1267</v>
      </c>
      <c r="GT1528" t="s">
        <v>1267</v>
      </c>
      <c r="GU1528" t="s">
        <v>1267</v>
      </c>
      <c r="GV1528" t="s">
        <v>1267</v>
      </c>
      <c r="GW1528" t="s">
        <v>1267</v>
      </c>
      <c r="GX1528" t="s">
        <v>1267</v>
      </c>
      <c r="GY1528">
        <v>11490</v>
      </c>
      <c r="GZ1528">
        <v>10913.04</v>
      </c>
      <c r="HA1528">
        <v>31700</v>
      </c>
      <c r="HB1528">
        <v>7435.45</v>
      </c>
      <c r="HC1528">
        <v>10359.719999999999</v>
      </c>
      <c r="HD1528">
        <v>11980.83</v>
      </c>
      <c r="HE1528">
        <v>44800</v>
      </c>
      <c r="HF1528">
        <v>23846.13</v>
      </c>
      <c r="HG1528">
        <v>9000</v>
      </c>
      <c r="HH1528">
        <v>104556.4</v>
      </c>
      <c r="HI1528">
        <v>54000</v>
      </c>
      <c r="HJ1528">
        <v>22174.03</v>
      </c>
      <c r="HK1528">
        <v>15048.97</v>
      </c>
      <c r="HL1528">
        <v>7410.55</v>
      </c>
      <c r="HM1528">
        <v>16800</v>
      </c>
      <c r="HN1528">
        <v>10200</v>
      </c>
      <c r="HO1528">
        <v>13869.44</v>
      </c>
      <c r="HP1528">
        <v>57500</v>
      </c>
      <c r="HQ1528">
        <v>117000</v>
      </c>
      <c r="HR1528">
        <v>33500</v>
      </c>
      <c r="HS1528">
        <v>19518.13</v>
      </c>
      <c r="HT1528">
        <v>16000</v>
      </c>
      <c r="HU1528">
        <v>7900</v>
      </c>
      <c r="HV1528">
        <v>4884.29</v>
      </c>
      <c r="HW1528">
        <v>3157.95</v>
      </c>
      <c r="HX1528">
        <v>34000</v>
      </c>
      <c r="HY1528">
        <v>34090.9</v>
      </c>
      <c r="HZ1528">
        <v>12400</v>
      </c>
      <c r="IA1528">
        <v>13300</v>
      </c>
      <c r="IB1528">
        <v>21565.21</v>
      </c>
      <c r="IC1528">
        <v>5614.65</v>
      </c>
      <c r="ID1528">
        <v>27100</v>
      </c>
      <c r="IE1528">
        <v>4513.18</v>
      </c>
      <c r="IF1528">
        <v>55800</v>
      </c>
      <c r="IG1528">
        <v>12384.56</v>
      </c>
      <c r="IH1528">
        <v>21581.05</v>
      </c>
      <c r="II1528">
        <v>90069.13</v>
      </c>
      <c r="IJ1528">
        <v>10500</v>
      </c>
      <c r="IK1528">
        <v>37500</v>
      </c>
      <c r="IL1528">
        <v>29800</v>
      </c>
      <c r="IM1528">
        <v>6735.77</v>
      </c>
      <c r="IN1528">
        <v>8000</v>
      </c>
      <c r="IO1528">
        <v>35026.03</v>
      </c>
      <c r="IP1528">
        <v>16192.61</v>
      </c>
      <c r="IQ1528">
        <v>75154.63</v>
      </c>
      <c r="IR1528">
        <v>12207.42</v>
      </c>
      <c r="IS1528">
        <v>32300</v>
      </c>
      <c r="IT1528">
        <v>9876.92</v>
      </c>
      <c r="IU1528">
        <v>73600</v>
      </c>
      <c r="IV1528">
        <v>17466.759999999998</v>
      </c>
      <c r="IW1528">
        <v>2687.12</v>
      </c>
      <c r="IX1528">
        <v>17681.27</v>
      </c>
      <c r="IY1528">
        <v>15750</v>
      </c>
      <c r="IZ1528">
        <v>22128.86</v>
      </c>
      <c r="JA1528">
        <v>4430</v>
      </c>
      <c r="JB1528">
        <v>22416.65</v>
      </c>
      <c r="JC1528">
        <v>6400</v>
      </c>
      <c r="JD1528">
        <v>86087.38</v>
      </c>
      <c r="JE1528">
        <v>76600.38</v>
      </c>
      <c r="JF1528">
        <v>18449.990000000002</v>
      </c>
      <c r="JG1528">
        <v>15151.5</v>
      </c>
      <c r="JH1528">
        <v>8190</v>
      </c>
      <c r="JI1528">
        <v>32800</v>
      </c>
      <c r="JJ1528">
        <v>13950</v>
      </c>
      <c r="JK1528">
        <v>19686.740000000002</v>
      </c>
      <c r="JL1528">
        <v>41500</v>
      </c>
      <c r="JM1528">
        <v>8200</v>
      </c>
      <c r="JN1528">
        <v>43400</v>
      </c>
      <c r="JO1528">
        <v>31900</v>
      </c>
      <c r="JP1528">
        <v>12700</v>
      </c>
      <c r="JQ1528">
        <v>4000</v>
      </c>
      <c r="JR1528">
        <v>21181.9</v>
      </c>
      <c r="JS1528">
        <v>2507.6799999999998</v>
      </c>
      <c r="JT1528">
        <v>26300</v>
      </c>
      <c r="JU1528">
        <v>30500</v>
      </c>
      <c r="JV1528">
        <v>10750</v>
      </c>
      <c r="JW1528">
        <v>9863.64</v>
      </c>
      <c r="JX1528">
        <v>19300</v>
      </c>
      <c r="JY1528">
        <v>12000</v>
      </c>
      <c r="JZ1528">
        <v>5178.1099999999997</v>
      </c>
      <c r="KA1528">
        <v>8500</v>
      </c>
      <c r="KB1528">
        <v>32396.86</v>
      </c>
      <c r="KC1528">
        <v>17000</v>
      </c>
      <c r="KD1528">
        <v>6839.18</v>
      </c>
      <c r="KE1528">
        <v>9428.57</v>
      </c>
      <c r="KF1528">
        <v>6300</v>
      </c>
      <c r="KG1528">
        <v>4090</v>
      </c>
      <c r="KH1528">
        <v>24650</v>
      </c>
      <c r="KI1528">
        <v>53500</v>
      </c>
      <c r="KJ1528">
        <v>7000</v>
      </c>
      <c r="KK1528">
        <v>3842.83</v>
      </c>
      <c r="KL1528">
        <v>10725</v>
      </c>
      <c r="KM1528">
        <v>21204.46</v>
      </c>
      <c r="KN1528">
        <v>4750</v>
      </c>
      <c r="KO1528">
        <v>10200</v>
      </c>
      <c r="KP1528">
        <v>15000</v>
      </c>
      <c r="KQ1528">
        <v>24499.99</v>
      </c>
      <c r="KR1528">
        <v>3947.4</v>
      </c>
      <c r="KS1528">
        <v>12524.62</v>
      </c>
      <c r="KT1528">
        <v>30155.18</v>
      </c>
      <c r="KU1528">
        <v>3930</v>
      </c>
      <c r="KV1528">
        <v>18046.98</v>
      </c>
      <c r="KW1528">
        <v>28400</v>
      </c>
      <c r="KX1528">
        <v>4200</v>
      </c>
      <c r="KY1528">
        <v>18937.5</v>
      </c>
      <c r="KZ1528">
        <v>23500</v>
      </c>
      <c r="LA1528">
        <v>24765.34</v>
      </c>
      <c r="LB1528">
        <v>5360</v>
      </c>
      <c r="LC1528">
        <v>4820</v>
      </c>
      <c r="LD1528">
        <v>30800</v>
      </c>
      <c r="LE1528">
        <v>12927.43</v>
      </c>
      <c r="LF1528">
        <v>33700</v>
      </c>
      <c r="LG1528">
        <v>24250</v>
      </c>
      <c r="LH1528">
        <v>16182.56</v>
      </c>
      <c r="LI1528">
        <v>5639.92</v>
      </c>
      <c r="LJ1528">
        <v>4260.6099999999997</v>
      </c>
      <c r="LK1528">
        <v>96250</v>
      </c>
      <c r="LL1528">
        <v>16321.03</v>
      </c>
      <c r="LM1528">
        <v>7910</v>
      </c>
      <c r="LN1528">
        <v>45000</v>
      </c>
      <c r="LO1528">
        <v>13690.71</v>
      </c>
      <c r="LP1528">
        <v>28537.66</v>
      </c>
      <c r="LQ1528">
        <v>2558.3000000000002</v>
      </c>
      <c r="LR1528">
        <v>9912.4</v>
      </c>
      <c r="LS1528">
        <v>28000</v>
      </c>
      <c r="LT1528">
        <v>58000</v>
      </c>
      <c r="LU1528">
        <v>28918.49</v>
      </c>
      <c r="LV1528">
        <v>13907.23</v>
      </c>
      <c r="LW1528">
        <v>7999.99</v>
      </c>
      <c r="LX1528">
        <v>13692.11</v>
      </c>
      <c r="LY1528">
        <v>5068.8599999999997</v>
      </c>
      <c r="LZ1528">
        <v>20500</v>
      </c>
      <c r="MA1528">
        <v>13556.33</v>
      </c>
      <c r="MB1528">
        <v>18180</v>
      </c>
      <c r="MC1528">
        <v>24500</v>
      </c>
      <c r="MD1528">
        <v>4833.3599999999997</v>
      </c>
      <c r="ME1528">
        <v>3956.31</v>
      </c>
      <c r="MF1528">
        <v>8502.1299999999992</v>
      </c>
      <c r="MG1528">
        <v>9143.1200000000008</v>
      </c>
      <c r="MH1528">
        <v>10800</v>
      </c>
      <c r="MI1528">
        <v>2260</v>
      </c>
      <c r="MJ1528">
        <v>6624.97</v>
      </c>
      <c r="MK1528">
        <v>9602.52</v>
      </c>
      <c r="ML1528">
        <v>30728.59</v>
      </c>
      <c r="MM1528">
        <v>17300</v>
      </c>
      <c r="MN1528">
        <v>23045.45</v>
      </c>
      <c r="MO1528">
        <v>13679.79</v>
      </c>
      <c r="MP1528">
        <v>9083.33</v>
      </c>
      <c r="MQ1528">
        <v>29560.99</v>
      </c>
      <c r="MR1528">
        <v>7011.37</v>
      </c>
      <c r="MS1528">
        <v>34083.33</v>
      </c>
      <c r="MT1528">
        <v>44252.4</v>
      </c>
      <c r="MU1528">
        <v>33734.519999999997</v>
      </c>
      <c r="MV1528">
        <v>13450</v>
      </c>
      <c r="MW1528">
        <v>38500</v>
      </c>
      <c r="MX1528">
        <v>72900</v>
      </c>
      <c r="MY1528">
        <v>50100</v>
      </c>
      <c r="MZ1528">
        <v>23173.7</v>
      </c>
      <c r="NA1528">
        <v>3149.54</v>
      </c>
      <c r="NB1528">
        <v>10600</v>
      </c>
      <c r="NC1528">
        <v>34319.449999999997</v>
      </c>
      <c r="ND1528">
        <v>8592.25</v>
      </c>
      <c r="NE1528">
        <v>21458.32</v>
      </c>
      <c r="NF1528">
        <v>9310.4500000000007</v>
      </c>
      <c r="NG1528">
        <v>5183.3500000000004</v>
      </c>
      <c r="NH1528">
        <v>1902.03</v>
      </c>
      <c r="NI1528">
        <v>202300</v>
      </c>
      <c r="NJ1528">
        <v>10318.11</v>
      </c>
      <c r="NK1528">
        <v>10838.08</v>
      </c>
      <c r="NL1528">
        <v>24586.73</v>
      </c>
      <c r="NM1528">
        <v>13200</v>
      </c>
      <c r="NN1528">
        <v>26500</v>
      </c>
      <c r="NO1528">
        <v>8938.2199999999993</v>
      </c>
      <c r="NP1528">
        <v>29700</v>
      </c>
      <c r="NQ1528">
        <v>11617.82</v>
      </c>
      <c r="NR1528">
        <v>53792.25</v>
      </c>
      <c r="NS1528">
        <v>19956.62</v>
      </c>
      <c r="NT1528">
        <v>26450</v>
      </c>
      <c r="NU1528">
        <v>23400</v>
      </c>
      <c r="NV1528">
        <v>11694.19</v>
      </c>
      <c r="NW1528">
        <v>2412.39</v>
      </c>
      <c r="NX1528">
        <v>16777.61</v>
      </c>
      <c r="NY1528">
        <v>28847.73</v>
      </c>
      <c r="NZ1528">
        <v>2650.69</v>
      </c>
      <c r="OA1528">
        <v>10213.93</v>
      </c>
      <c r="OB1528">
        <v>11450</v>
      </c>
      <c r="OC1528">
        <v>7241.64</v>
      </c>
      <c r="OD1528">
        <v>14800</v>
      </c>
      <c r="OE1528">
        <v>5238.09</v>
      </c>
      <c r="OF1528">
        <v>15800</v>
      </c>
      <c r="OG1528">
        <v>26000</v>
      </c>
      <c r="OH1528">
        <v>3100</v>
      </c>
      <c r="OI1528">
        <v>21800</v>
      </c>
      <c r="OJ1528">
        <v>20333.330000000002</v>
      </c>
      <c r="OK1528">
        <v>21800</v>
      </c>
      <c r="OL1528">
        <v>8347.8799999999992</v>
      </c>
      <c r="OM1528">
        <v>17689.52</v>
      </c>
      <c r="ON1528">
        <v>2650.3</v>
      </c>
      <c r="OO1528" t="s">
        <v>1267</v>
      </c>
      <c r="OP1528">
        <v>11700</v>
      </c>
      <c r="OQ1528">
        <v>4545.45</v>
      </c>
      <c r="OR1528">
        <v>3800</v>
      </c>
      <c r="OS1528">
        <v>3000</v>
      </c>
      <c r="OT1528">
        <v>27885.91</v>
      </c>
      <c r="OU1528">
        <v>6800</v>
      </c>
      <c r="OV1528">
        <v>22000</v>
      </c>
      <c r="OW1528">
        <v>8099.21</v>
      </c>
      <c r="OX1528">
        <v>11400</v>
      </c>
      <c r="OY1528">
        <v>13100</v>
      </c>
      <c r="OZ1528">
        <v>6486.48</v>
      </c>
      <c r="PA1528">
        <v>7166.66</v>
      </c>
      <c r="PB1528">
        <v>1928.57</v>
      </c>
      <c r="PC1528">
        <v>2500</v>
      </c>
      <c r="PD1528">
        <v>191000</v>
      </c>
      <c r="PE1528">
        <v>31700</v>
      </c>
      <c r="PF1528">
        <v>913.84</v>
      </c>
      <c r="PG1528">
        <v>20600</v>
      </c>
      <c r="PH1528">
        <v>3754.39</v>
      </c>
      <c r="PI1528">
        <v>4400</v>
      </c>
      <c r="PJ1528">
        <v>38500</v>
      </c>
      <c r="PK1528">
        <v>2380.62</v>
      </c>
      <c r="PL1528">
        <v>27500</v>
      </c>
      <c r="PM1528">
        <v>3900</v>
      </c>
      <c r="PN1528">
        <v>4200</v>
      </c>
      <c r="PO1528">
        <v>7900</v>
      </c>
      <c r="PP1528">
        <v>22500</v>
      </c>
      <c r="PQ1528">
        <v>5100</v>
      </c>
      <c r="PR1528">
        <v>24131.200000000001</v>
      </c>
      <c r="PS1528">
        <v>13500</v>
      </c>
      <c r="PT1528">
        <v>1700</v>
      </c>
      <c r="PU1528">
        <v>14538.46</v>
      </c>
      <c r="PV1528">
        <v>6824.81</v>
      </c>
      <c r="PW1528">
        <v>7700</v>
      </c>
      <c r="PX1528">
        <v>6300</v>
      </c>
      <c r="PY1528">
        <v>38900</v>
      </c>
      <c r="PZ1528">
        <v>35200</v>
      </c>
      <c r="QA1528">
        <v>11000</v>
      </c>
      <c r="QB1528">
        <v>5900</v>
      </c>
      <c r="QC1528">
        <v>18000</v>
      </c>
      <c r="QD1528">
        <v>13000</v>
      </c>
      <c r="QE1528">
        <v>11133.75</v>
      </c>
      <c r="QF1528">
        <v>25416.66</v>
      </c>
      <c r="QG1528">
        <v>9464.2800000000007</v>
      </c>
      <c r="QH1528">
        <v>27300</v>
      </c>
      <c r="QI1528">
        <v>9449.5400000000009</v>
      </c>
      <c r="QJ1528">
        <v>4827.71</v>
      </c>
      <c r="QK1528">
        <v>4000</v>
      </c>
      <c r="QL1528">
        <v>3600</v>
      </c>
      <c r="QM1528">
        <v>11800</v>
      </c>
      <c r="QN1528">
        <v>10595.35</v>
      </c>
      <c r="QO1528">
        <v>15411.75</v>
      </c>
      <c r="QP1528">
        <v>12400</v>
      </c>
      <c r="QQ1528">
        <v>30600</v>
      </c>
      <c r="QR1528">
        <v>14200</v>
      </c>
      <c r="QS1528">
        <v>5844.65</v>
      </c>
      <c r="QT1528" t="s">
        <v>1267</v>
      </c>
      <c r="QU1528">
        <v>11400</v>
      </c>
      <c r="QV1528">
        <v>3200</v>
      </c>
      <c r="QW1528">
        <v>2800</v>
      </c>
      <c r="QX1528">
        <v>104800</v>
      </c>
      <c r="QY1528">
        <v>12200</v>
      </c>
      <c r="QZ1528">
        <v>2773.93</v>
      </c>
      <c r="RA1528">
        <v>9300</v>
      </c>
      <c r="RB1528">
        <v>12400</v>
      </c>
      <c r="RC1528">
        <v>11538.41</v>
      </c>
      <c r="RD1528">
        <v>9011.85</v>
      </c>
      <c r="RE1528">
        <v>1900</v>
      </c>
      <c r="RF1528">
        <v>3000</v>
      </c>
      <c r="RG1528">
        <v>8200</v>
      </c>
      <c r="RH1528">
        <v>12000</v>
      </c>
      <c r="RI1528">
        <v>17000</v>
      </c>
      <c r="RJ1528">
        <v>2874.71</v>
      </c>
      <c r="RK1528">
        <v>3200</v>
      </c>
      <c r="RL1528">
        <v>9507.3700000000008</v>
      </c>
      <c r="RM1528">
        <v>8500</v>
      </c>
      <c r="RN1528">
        <v>11596.79</v>
      </c>
      <c r="RO1528">
        <v>6518.98</v>
      </c>
      <c r="RP1528">
        <v>12000</v>
      </c>
      <c r="RQ1528">
        <v>10629.25</v>
      </c>
      <c r="RR1528">
        <v>11700</v>
      </c>
      <c r="RS1528">
        <v>2800</v>
      </c>
      <c r="RT1528">
        <v>2000</v>
      </c>
      <c r="RU1528">
        <v>12200</v>
      </c>
      <c r="RV1528">
        <v>28850.91</v>
      </c>
      <c r="RW1528">
        <v>9100</v>
      </c>
      <c r="RX1528">
        <v>6300</v>
      </c>
      <c r="RY1528">
        <v>17400</v>
      </c>
      <c r="RZ1528">
        <v>18090.91</v>
      </c>
      <c r="SA1528">
        <v>11014</v>
      </c>
      <c r="SB1528">
        <v>21530.25</v>
      </c>
      <c r="SC1528">
        <v>15000</v>
      </c>
      <c r="SD1528">
        <v>16400</v>
      </c>
      <c r="SE1528">
        <v>12900</v>
      </c>
      <c r="SF1528">
        <v>12300</v>
      </c>
      <c r="SG1528">
        <v>3808.47</v>
      </c>
      <c r="SH1528">
        <v>6900</v>
      </c>
      <c r="SI1528">
        <v>19090.89</v>
      </c>
      <c r="SJ1528">
        <v>11400</v>
      </c>
      <c r="SK1528">
        <v>14207.34</v>
      </c>
      <c r="SL1528">
        <v>2495.02</v>
      </c>
      <c r="SM1528">
        <v>4800</v>
      </c>
      <c r="SN1528">
        <v>13100</v>
      </c>
      <c r="SO1528">
        <v>20175.05</v>
      </c>
      <c r="SP1528">
        <v>15000</v>
      </c>
      <c r="SQ1528">
        <v>8771.93</v>
      </c>
      <c r="SR1528">
        <v>11666.66</v>
      </c>
      <c r="SS1528">
        <v>3583.33</v>
      </c>
      <c r="ST1528">
        <v>13181.82</v>
      </c>
      <c r="SU1528">
        <v>4700</v>
      </c>
      <c r="SV1528">
        <v>13200</v>
      </c>
      <c r="SW1528">
        <v>4164.1000000000004</v>
      </c>
      <c r="SX1528">
        <v>14000</v>
      </c>
      <c r="SY1528">
        <v>14200</v>
      </c>
      <c r="SZ1528">
        <v>9666.7099999999991</v>
      </c>
      <c r="TA1528">
        <v>4636.3599999999997</v>
      </c>
      <c r="TB1528">
        <v>11846.15</v>
      </c>
      <c r="TC1528" t="s">
        <v>1267</v>
      </c>
      <c r="TD1528" t="s">
        <v>1267</v>
      </c>
      <c r="TE1528" t="s">
        <v>1267</v>
      </c>
      <c r="TF1528" t="s">
        <v>1267</v>
      </c>
      <c r="TG1528" t="s">
        <v>1267</v>
      </c>
      <c r="TH1528" t="s">
        <v>1267</v>
      </c>
      <c r="TI1528" t="s">
        <v>1267</v>
      </c>
      <c r="TJ1528" t="s">
        <v>1267</v>
      </c>
      <c r="TK1528" t="s">
        <v>1267</v>
      </c>
      <c r="TL1528" t="s">
        <v>1267</v>
      </c>
      <c r="TM1528" t="s">
        <v>1267</v>
      </c>
      <c r="TN1528" t="s">
        <v>1267</v>
      </c>
      <c r="TO1528" t="s">
        <v>1267</v>
      </c>
      <c r="TP1528" t="s">
        <v>1267</v>
      </c>
      <c r="TQ1528" t="s">
        <v>1267</v>
      </c>
      <c r="TR1528" t="s">
        <v>1267</v>
      </c>
      <c r="TS1528" t="s">
        <v>1267</v>
      </c>
      <c r="TT1528" t="s">
        <v>1267</v>
      </c>
      <c r="TU1528" t="s">
        <v>1267</v>
      </c>
      <c r="TV1528" t="s">
        <v>1267</v>
      </c>
      <c r="TW1528" t="s">
        <v>1267</v>
      </c>
      <c r="TX1528" t="s">
        <v>1267</v>
      </c>
      <c r="TY1528" t="s">
        <v>1267</v>
      </c>
      <c r="TZ1528" t="s">
        <v>1267</v>
      </c>
      <c r="UA1528" t="s">
        <v>1267</v>
      </c>
      <c r="UB1528" t="s">
        <v>1267</v>
      </c>
      <c r="UC1528" t="s">
        <v>1267</v>
      </c>
      <c r="UD1528" t="s">
        <v>1267</v>
      </c>
      <c r="UE1528" t="s">
        <v>1267</v>
      </c>
      <c r="UF1528" t="s">
        <v>1267</v>
      </c>
      <c r="UG1528" t="s">
        <v>1267</v>
      </c>
      <c r="UH1528" t="s">
        <v>1267</v>
      </c>
      <c r="UI1528" t="s">
        <v>1267</v>
      </c>
      <c r="UJ1528" t="s">
        <v>1267</v>
      </c>
      <c r="UK1528" t="s">
        <v>1267</v>
      </c>
      <c r="UL1528" t="s">
        <v>1267</v>
      </c>
      <c r="UM1528" t="s">
        <v>1267</v>
      </c>
      <c r="UN1528" t="s">
        <v>1267</v>
      </c>
      <c r="UO1528" t="s">
        <v>1267</v>
      </c>
      <c r="UP1528" t="s">
        <v>1267</v>
      </c>
      <c r="UQ1528" t="s">
        <v>1267</v>
      </c>
      <c r="UR1528" t="s">
        <v>1267</v>
      </c>
      <c r="US1528" t="s">
        <v>1267</v>
      </c>
      <c r="UT1528" t="s">
        <v>1267</v>
      </c>
      <c r="UU1528" t="s">
        <v>1267</v>
      </c>
      <c r="UV1528">
        <v>9100</v>
      </c>
      <c r="UW1528">
        <v>20166.13</v>
      </c>
      <c r="UX1528">
        <v>18000</v>
      </c>
      <c r="UY1528">
        <v>8400</v>
      </c>
      <c r="UZ1528">
        <v>27500</v>
      </c>
      <c r="VA1528">
        <v>17900</v>
      </c>
      <c r="VB1528">
        <v>3800</v>
      </c>
      <c r="VC1528">
        <v>13900</v>
      </c>
      <c r="VD1528">
        <v>15572.4</v>
      </c>
      <c r="VE1528">
        <v>19130.43</v>
      </c>
      <c r="VF1528">
        <v>10722.26</v>
      </c>
      <c r="VG1528">
        <v>8949.94</v>
      </c>
      <c r="VH1528">
        <v>20100</v>
      </c>
      <c r="VI1528">
        <v>43900</v>
      </c>
      <c r="VJ1528">
        <v>20000</v>
      </c>
      <c r="VK1528">
        <v>42500</v>
      </c>
      <c r="VL1528">
        <v>29000</v>
      </c>
      <c r="VM1528">
        <v>17800</v>
      </c>
      <c r="VN1528">
        <v>10500</v>
      </c>
      <c r="VO1528">
        <v>16100</v>
      </c>
      <c r="VP1528">
        <v>28000</v>
      </c>
      <c r="VQ1528">
        <v>14000</v>
      </c>
      <c r="VR1528">
        <v>48000</v>
      </c>
      <c r="VS1528">
        <v>25400</v>
      </c>
      <c r="VT1528">
        <v>12423.2</v>
      </c>
      <c r="VU1528">
        <v>15500</v>
      </c>
      <c r="VV1528">
        <v>2900</v>
      </c>
      <c r="VW1528">
        <v>31499.86</v>
      </c>
      <c r="VX1528">
        <v>5000</v>
      </c>
      <c r="VY1528">
        <v>32100</v>
      </c>
      <c r="VZ1528">
        <v>16900</v>
      </c>
      <c r="WA1528">
        <v>24900</v>
      </c>
      <c r="WB1528">
        <v>17800</v>
      </c>
      <c r="WC1528">
        <v>8600</v>
      </c>
      <c r="WD1528">
        <v>14900</v>
      </c>
      <c r="WE1528">
        <v>35900</v>
      </c>
      <c r="WF1528">
        <v>8181.81</v>
      </c>
      <c r="WG1528">
        <v>12856.18</v>
      </c>
      <c r="WH1528">
        <v>6018.01</v>
      </c>
      <c r="WI1528">
        <v>9000</v>
      </c>
      <c r="WJ1528">
        <v>56682.98</v>
      </c>
      <c r="WK1528">
        <v>17000</v>
      </c>
      <c r="WL1528">
        <v>8800</v>
      </c>
      <c r="WM1528">
        <v>19527.02</v>
      </c>
      <c r="WN1528">
        <v>16653.91</v>
      </c>
      <c r="WO1528">
        <v>16915.89</v>
      </c>
      <c r="WP1528">
        <v>24600</v>
      </c>
      <c r="WQ1528">
        <v>1505.8</v>
      </c>
      <c r="WR1528">
        <v>11000</v>
      </c>
      <c r="WS1528">
        <v>11163.04</v>
      </c>
      <c r="WT1528">
        <v>3000</v>
      </c>
      <c r="WU1528">
        <v>13333.33</v>
      </c>
      <c r="WV1528">
        <v>5718.93</v>
      </c>
      <c r="WW1528">
        <v>15446.42</v>
      </c>
      <c r="WX1528">
        <v>7855.25</v>
      </c>
      <c r="WY1528">
        <v>27810.83</v>
      </c>
      <c r="WZ1528">
        <v>19555.57</v>
      </c>
      <c r="XA1528">
        <v>9900</v>
      </c>
      <c r="XB1528">
        <v>18000</v>
      </c>
      <c r="XC1528">
        <v>16000</v>
      </c>
      <c r="XD1528">
        <v>14067.79</v>
      </c>
      <c r="XE1528">
        <v>9500</v>
      </c>
      <c r="XF1528">
        <v>10300</v>
      </c>
      <c r="XG1528">
        <v>1600</v>
      </c>
      <c r="XH1528">
        <v>6800</v>
      </c>
      <c r="XI1528">
        <v>40174.519999999997</v>
      </c>
      <c r="XJ1528">
        <v>10500</v>
      </c>
      <c r="XK1528">
        <v>6400</v>
      </c>
      <c r="XL1528">
        <v>25000</v>
      </c>
      <c r="XM1528">
        <v>10000</v>
      </c>
      <c r="XN1528">
        <v>28600</v>
      </c>
      <c r="XO1528">
        <v>22000</v>
      </c>
      <c r="XP1528">
        <v>11818</v>
      </c>
      <c r="XQ1528">
        <v>7900</v>
      </c>
      <c r="XR1528">
        <v>5199.9799999999996</v>
      </c>
      <c r="XS1528">
        <v>16000</v>
      </c>
      <c r="XT1528">
        <v>9700</v>
      </c>
      <c r="XU1528">
        <v>19300</v>
      </c>
      <c r="XV1528">
        <v>18930.060000000001</v>
      </c>
      <c r="XW1528">
        <v>6400</v>
      </c>
      <c r="XX1528">
        <v>39600</v>
      </c>
      <c r="XY1528">
        <v>39494.839999999997</v>
      </c>
      <c r="XZ1528">
        <v>9300</v>
      </c>
      <c r="YA1528">
        <v>19854.54</v>
      </c>
      <c r="YB1528">
        <v>3947.26</v>
      </c>
      <c r="YC1528">
        <v>5200</v>
      </c>
      <c r="YD1528">
        <v>5636.36</v>
      </c>
      <c r="YE1528">
        <v>11000</v>
      </c>
      <c r="YF1528">
        <v>5000</v>
      </c>
      <c r="YG1528">
        <v>6000</v>
      </c>
      <c r="YH1528">
        <v>10286.370000000001</v>
      </c>
      <c r="YI1528">
        <v>5900</v>
      </c>
      <c r="YJ1528">
        <v>17761.54</v>
      </c>
      <c r="YK1528">
        <v>4400</v>
      </c>
      <c r="YL1528">
        <v>16242.71</v>
      </c>
      <c r="YM1528">
        <v>6200</v>
      </c>
      <c r="YN1528">
        <v>21515.13</v>
      </c>
      <c r="YO1528">
        <v>15400</v>
      </c>
      <c r="YP1528">
        <v>9300</v>
      </c>
      <c r="YQ1528">
        <v>18400</v>
      </c>
      <c r="YR1528">
        <v>5000</v>
      </c>
      <c r="YS1528">
        <v>8600</v>
      </c>
      <c r="YT1528">
        <v>17700</v>
      </c>
      <c r="YU1528">
        <v>9394.44</v>
      </c>
      <c r="YV1528">
        <v>13300</v>
      </c>
      <c r="YW1528">
        <v>19885.7</v>
      </c>
      <c r="YX1528">
        <v>7400</v>
      </c>
      <c r="YY1528">
        <v>25300</v>
      </c>
      <c r="YZ1528">
        <v>13000</v>
      </c>
      <c r="ZA1528">
        <v>18750</v>
      </c>
      <c r="ZB1528">
        <v>12833.34</v>
      </c>
      <c r="ZC1528">
        <v>42159.98</v>
      </c>
      <c r="ZD1528">
        <v>9500</v>
      </c>
      <c r="ZE1528">
        <v>6900</v>
      </c>
      <c r="ZF1528">
        <v>27200</v>
      </c>
      <c r="ZG1528">
        <v>10915.06</v>
      </c>
      <c r="ZH1528">
        <v>14300</v>
      </c>
      <c r="ZI1528">
        <v>10900</v>
      </c>
      <c r="ZJ1528">
        <v>2023.83</v>
      </c>
      <c r="ZK1528">
        <v>5865.38</v>
      </c>
      <c r="ZL1528">
        <v>6100</v>
      </c>
      <c r="ZM1528">
        <v>16500</v>
      </c>
      <c r="ZN1528">
        <v>14700</v>
      </c>
      <c r="ZO1528">
        <v>29800</v>
      </c>
      <c r="ZP1528">
        <v>9100</v>
      </c>
      <c r="ZQ1528">
        <v>18600</v>
      </c>
      <c r="ZR1528">
        <v>6400</v>
      </c>
      <c r="ZS1528">
        <v>16200</v>
      </c>
      <c r="ZT1528">
        <v>105900</v>
      </c>
      <c r="ZU1528">
        <v>13900</v>
      </c>
      <c r="ZV1528">
        <v>3431.74</v>
      </c>
      <c r="ZW1528">
        <v>69800</v>
      </c>
      <c r="ZX1528">
        <v>41000</v>
      </c>
      <c r="ZY1528">
        <v>36400</v>
      </c>
      <c r="ZZ1528">
        <v>8181.82</v>
      </c>
      <c r="AAA1528">
        <v>10829.8</v>
      </c>
      <c r="AAB1528">
        <v>17048.61</v>
      </c>
      <c r="AAC1528">
        <v>11000</v>
      </c>
      <c r="AAD1528">
        <v>9900</v>
      </c>
      <c r="AAE1528">
        <v>17608.7</v>
      </c>
      <c r="AAF1528">
        <v>25000</v>
      </c>
      <c r="AAG1528">
        <v>6272.72</v>
      </c>
      <c r="AAH1528">
        <v>36818.18</v>
      </c>
      <c r="AAI1528">
        <v>14230.77</v>
      </c>
      <c r="AAJ1528">
        <v>1500</v>
      </c>
      <c r="AAK1528">
        <v>13430.13</v>
      </c>
      <c r="AAL1528">
        <v>9614.49</v>
      </c>
      <c r="AAM1528">
        <v>18647.900000000001</v>
      </c>
      <c r="AAN1528">
        <v>38700</v>
      </c>
      <c r="AAO1528">
        <v>3900</v>
      </c>
      <c r="AAP1528">
        <v>3800</v>
      </c>
      <c r="AAQ1528">
        <v>8285.7099999999991</v>
      </c>
      <c r="AAR1528">
        <v>6094.86</v>
      </c>
      <c r="AAS1528">
        <v>11500</v>
      </c>
      <c r="AAT1528">
        <v>17049.98</v>
      </c>
      <c r="AAU1528">
        <v>26000</v>
      </c>
      <c r="AAV1528">
        <v>33753.769999999997</v>
      </c>
      <c r="AAW1528">
        <v>10100</v>
      </c>
      <c r="AAX1528">
        <v>2234.48</v>
      </c>
      <c r="AAY1528">
        <v>15500</v>
      </c>
      <c r="AAZ1528">
        <v>25999.98</v>
      </c>
      <c r="ABA1528">
        <v>5496.96</v>
      </c>
      <c r="ABB1528">
        <v>15000</v>
      </c>
      <c r="ABC1528">
        <v>34000</v>
      </c>
      <c r="ABD1528">
        <v>5000</v>
      </c>
      <c r="ABE1528">
        <v>2400</v>
      </c>
      <c r="ABF1528">
        <v>11454.53</v>
      </c>
    </row>
    <row r="1529" spans="1:734" x14ac:dyDescent="0.25">
      <c r="A1529" s="2">
        <v>42795</v>
      </c>
      <c r="B1529">
        <v>18867.91</v>
      </c>
      <c r="C1529">
        <v>9297.66</v>
      </c>
      <c r="D1529">
        <v>7060</v>
      </c>
      <c r="E1529">
        <v>1400</v>
      </c>
      <c r="F1529">
        <v>2150</v>
      </c>
      <c r="G1529">
        <v>19300</v>
      </c>
      <c r="H1529">
        <v>2380</v>
      </c>
      <c r="I1529">
        <v>6200</v>
      </c>
      <c r="J1529">
        <v>13000</v>
      </c>
      <c r="K1529">
        <v>27500</v>
      </c>
      <c r="L1529">
        <v>40000.19</v>
      </c>
      <c r="M1529">
        <v>57374.97</v>
      </c>
      <c r="N1529">
        <v>2876.19</v>
      </c>
      <c r="O1529">
        <v>15794.23</v>
      </c>
      <c r="P1529">
        <v>6200</v>
      </c>
      <c r="Q1529">
        <v>3180</v>
      </c>
      <c r="R1529" t="s">
        <v>1267</v>
      </c>
      <c r="S1529">
        <v>2638.09</v>
      </c>
      <c r="T1529">
        <v>4239.8</v>
      </c>
      <c r="U1529">
        <v>16805.89</v>
      </c>
      <c r="V1529">
        <v>15469.52</v>
      </c>
      <c r="W1529">
        <v>14841.9</v>
      </c>
      <c r="X1529">
        <v>4334.42</v>
      </c>
      <c r="Y1529">
        <v>4300</v>
      </c>
      <c r="Z1529">
        <v>31000</v>
      </c>
      <c r="AA1529">
        <v>1180</v>
      </c>
      <c r="AB1529">
        <v>18055.55</v>
      </c>
      <c r="AC1529">
        <v>2600</v>
      </c>
      <c r="AD1529">
        <v>5600</v>
      </c>
      <c r="AE1529">
        <v>33000</v>
      </c>
      <c r="AF1529">
        <v>37954.54</v>
      </c>
      <c r="AG1529">
        <v>5559.97</v>
      </c>
      <c r="AH1529">
        <v>18735.04</v>
      </c>
      <c r="AI1529">
        <v>61800</v>
      </c>
      <c r="AJ1529">
        <v>2800</v>
      </c>
      <c r="AK1529">
        <v>27900</v>
      </c>
      <c r="AL1529">
        <v>6051.36</v>
      </c>
      <c r="AM1529">
        <v>2191.37</v>
      </c>
      <c r="AN1529">
        <v>24500</v>
      </c>
      <c r="AO1529">
        <v>20555.55</v>
      </c>
      <c r="AP1529">
        <v>17300</v>
      </c>
      <c r="AQ1529">
        <v>13400</v>
      </c>
      <c r="AR1529">
        <v>49800</v>
      </c>
      <c r="AS1529">
        <v>18000</v>
      </c>
      <c r="AT1529">
        <v>10050</v>
      </c>
      <c r="AU1529">
        <v>12003.97</v>
      </c>
      <c r="AV1529">
        <v>174000</v>
      </c>
      <c r="AW1529">
        <v>2544.64</v>
      </c>
      <c r="AX1529">
        <v>8790</v>
      </c>
      <c r="AY1529">
        <v>6719.36</v>
      </c>
      <c r="AZ1529">
        <v>3422.41</v>
      </c>
      <c r="BA1529">
        <v>3590</v>
      </c>
      <c r="BB1529">
        <v>45796.58</v>
      </c>
      <c r="BC1529">
        <v>2160</v>
      </c>
      <c r="BD1529">
        <v>10184.44</v>
      </c>
      <c r="BE1529">
        <v>27047.33</v>
      </c>
      <c r="BF1529">
        <v>27500</v>
      </c>
      <c r="BG1529">
        <v>17960</v>
      </c>
      <c r="BH1529">
        <v>39300</v>
      </c>
      <c r="BI1529">
        <v>8286.7099999999991</v>
      </c>
      <c r="BJ1529">
        <v>5498.06</v>
      </c>
      <c r="BK1529">
        <v>39400</v>
      </c>
      <c r="BL1529">
        <v>10600</v>
      </c>
      <c r="BM1529">
        <v>3384.61</v>
      </c>
      <c r="BN1529">
        <v>9186.43</v>
      </c>
      <c r="BO1529">
        <v>38200</v>
      </c>
      <c r="BP1529">
        <v>58900</v>
      </c>
      <c r="BQ1529">
        <v>5410</v>
      </c>
      <c r="BR1529">
        <v>14971.45</v>
      </c>
      <c r="BS1529">
        <v>34000</v>
      </c>
      <c r="BT1529">
        <v>12367.13</v>
      </c>
      <c r="BU1529">
        <v>10000</v>
      </c>
      <c r="BV1529">
        <v>3081.34</v>
      </c>
      <c r="BW1529">
        <v>6846.89</v>
      </c>
      <c r="BX1529">
        <v>13160.21</v>
      </c>
      <c r="BY1529">
        <v>5363.63</v>
      </c>
      <c r="BZ1529">
        <v>4609.09</v>
      </c>
      <c r="CA1529">
        <v>12960.17</v>
      </c>
      <c r="CB1529">
        <v>26700</v>
      </c>
      <c r="CC1529">
        <v>41666.69</v>
      </c>
      <c r="CD1529">
        <v>20812.5</v>
      </c>
      <c r="CE1529">
        <v>10786.96</v>
      </c>
      <c r="CF1529">
        <v>24611.599999999999</v>
      </c>
      <c r="CG1529">
        <v>5680</v>
      </c>
      <c r="CH1529">
        <v>14050</v>
      </c>
      <c r="CI1529">
        <v>11800</v>
      </c>
      <c r="CJ1529">
        <v>56000</v>
      </c>
      <c r="CK1529">
        <v>87900</v>
      </c>
      <c r="CL1529">
        <v>4785.32</v>
      </c>
      <c r="CM1529">
        <v>5352.22</v>
      </c>
      <c r="CN1529">
        <v>17901.2</v>
      </c>
      <c r="CO1529">
        <v>29250</v>
      </c>
      <c r="CP1529">
        <v>11600</v>
      </c>
      <c r="CQ1529">
        <v>19799.95</v>
      </c>
      <c r="CR1529">
        <v>13500</v>
      </c>
      <c r="CS1529">
        <v>5003.93</v>
      </c>
      <c r="CT1529">
        <v>8750</v>
      </c>
      <c r="CU1529">
        <v>3451.8</v>
      </c>
      <c r="CV1529">
        <v>4222.22</v>
      </c>
      <c r="CW1529">
        <v>4635.95</v>
      </c>
      <c r="CX1529">
        <v>21000</v>
      </c>
      <c r="CY1529">
        <v>34200</v>
      </c>
      <c r="CZ1529">
        <v>13683.14</v>
      </c>
      <c r="DA1529">
        <v>22736.66</v>
      </c>
      <c r="DB1529">
        <v>12773.49</v>
      </c>
      <c r="DC1529">
        <v>14500</v>
      </c>
      <c r="DD1529">
        <v>9219.5300000000007</v>
      </c>
      <c r="DE1529">
        <v>95238.63</v>
      </c>
      <c r="DF1529">
        <v>9000</v>
      </c>
      <c r="DG1529">
        <v>5389.02</v>
      </c>
      <c r="DH1529">
        <v>5078.8599999999997</v>
      </c>
      <c r="DI1529">
        <v>16262.63</v>
      </c>
      <c r="DJ1529">
        <v>11442.33</v>
      </c>
      <c r="DK1529">
        <v>14734.67</v>
      </c>
      <c r="DL1529">
        <v>20000</v>
      </c>
      <c r="DM1529">
        <v>9444.44</v>
      </c>
      <c r="DN1529">
        <v>13850.34</v>
      </c>
      <c r="DO1529">
        <v>8700.1299999999992</v>
      </c>
      <c r="DP1529">
        <v>7010</v>
      </c>
      <c r="DQ1529">
        <v>12944.88</v>
      </c>
      <c r="DR1529">
        <v>25431.23</v>
      </c>
      <c r="DS1529">
        <v>108200</v>
      </c>
      <c r="DT1529">
        <v>12790.96</v>
      </c>
      <c r="DU1529">
        <v>225900</v>
      </c>
      <c r="DV1529">
        <v>29216.639999999999</v>
      </c>
      <c r="DW1529">
        <v>4439.18</v>
      </c>
      <c r="DX1529">
        <v>10329.049999999999</v>
      </c>
      <c r="DY1529">
        <v>6543.3</v>
      </c>
      <c r="DZ1529">
        <v>26573.42</v>
      </c>
      <c r="EA1529">
        <v>68749.69</v>
      </c>
      <c r="EB1529" t="s">
        <v>1267</v>
      </c>
      <c r="EC1529" t="s">
        <v>1267</v>
      </c>
      <c r="ED1529" t="s">
        <v>1267</v>
      </c>
      <c r="EE1529" t="s">
        <v>1267</v>
      </c>
      <c r="EF1529" t="s">
        <v>1267</v>
      </c>
      <c r="EG1529" t="s">
        <v>1267</v>
      </c>
      <c r="EH1529" t="s">
        <v>1267</v>
      </c>
      <c r="EI1529" t="s">
        <v>1267</v>
      </c>
      <c r="EJ1529" t="s">
        <v>1267</v>
      </c>
      <c r="EK1529" t="s">
        <v>1267</v>
      </c>
      <c r="EL1529" t="s">
        <v>1267</v>
      </c>
      <c r="EM1529" t="s">
        <v>1267</v>
      </c>
      <c r="EN1529" t="s">
        <v>1267</v>
      </c>
      <c r="EO1529" t="s">
        <v>1267</v>
      </c>
      <c r="EP1529" t="s">
        <v>1267</v>
      </c>
      <c r="EQ1529" t="s">
        <v>1267</v>
      </c>
      <c r="ER1529" t="s">
        <v>1267</v>
      </c>
      <c r="ES1529" t="s">
        <v>1267</v>
      </c>
      <c r="ET1529" t="s">
        <v>1267</v>
      </c>
      <c r="EU1529" t="s">
        <v>1267</v>
      </c>
      <c r="EV1529" t="s">
        <v>1267</v>
      </c>
      <c r="EW1529" t="s">
        <v>1267</v>
      </c>
      <c r="EX1529" t="s">
        <v>1267</v>
      </c>
      <c r="EY1529" t="s">
        <v>1267</v>
      </c>
      <c r="EZ1529" t="s">
        <v>1267</v>
      </c>
      <c r="FA1529" t="s">
        <v>1267</v>
      </c>
      <c r="FB1529" t="s">
        <v>1267</v>
      </c>
      <c r="FC1529" t="s">
        <v>1267</v>
      </c>
      <c r="FD1529" t="s">
        <v>1267</v>
      </c>
      <c r="FE1529" t="s">
        <v>1267</v>
      </c>
      <c r="FF1529" t="s">
        <v>1267</v>
      </c>
      <c r="FG1529" t="s">
        <v>1267</v>
      </c>
      <c r="FH1529" t="s">
        <v>1267</v>
      </c>
      <c r="FI1529" t="s">
        <v>1267</v>
      </c>
      <c r="FJ1529" t="s">
        <v>1267</v>
      </c>
      <c r="FK1529" t="s">
        <v>1267</v>
      </c>
      <c r="FL1529" t="s">
        <v>1267</v>
      </c>
      <c r="FM1529" t="s">
        <v>1267</v>
      </c>
      <c r="FN1529" t="s">
        <v>1267</v>
      </c>
      <c r="FO1529" t="s">
        <v>1267</v>
      </c>
      <c r="FP1529" t="s">
        <v>1267</v>
      </c>
      <c r="FQ1529" t="s">
        <v>1267</v>
      </c>
      <c r="FR1529" t="s">
        <v>1267</v>
      </c>
      <c r="FS1529" t="s">
        <v>1267</v>
      </c>
      <c r="FT1529" t="s">
        <v>1267</v>
      </c>
      <c r="FU1529" t="s">
        <v>1267</v>
      </c>
      <c r="FV1529" t="s">
        <v>1267</v>
      </c>
      <c r="FW1529" t="s">
        <v>1267</v>
      </c>
      <c r="FX1529" t="s">
        <v>1267</v>
      </c>
      <c r="FY1529" t="s">
        <v>1267</v>
      </c>
      <c r="FZ1529" t="s">
        <v>1267</v>
      </c>
      <c r="GA1529" t="s">
        <v>1267</v>
      </c>
      <c r="GB1529" t="s">
        <v>1267</v>
      </c>
      <c r="GC1529" t="s">
        <v>1267</v>
      </c>
      <c r="GD1529" t="s">
        <v>1267</v>
      </c>
      <c r="GE1529" t="s">
        <v>1267</v>
      </c>
      <c r="GF1529" t="s">
        <v>1267</v>
      </c>
      <c r="GG1529" t="s">
        <v>1267</v>
      </c>
      <c r="GH1529" t="s">
        <v>1267</v>
      </c>
      <c r="GI1529" t="s">
        <v>1267</v>
      </c>
      <c r="GJ1529" t="s">
        <v>1267</v>
      </c>
      <c r="GK1529" t="s">
        <v>1267</v>
      </c>
      <c r="GL1529" t="s">
        <v>1267</v>
      </c>
      <c r="GM1529" t="s">
        <v>1267</v>
      </c>
      <c r="GN1529" t="s">
        <v>1267</v>
      </c>
      <c r="GO1529" t="s">
        <v>1267</v>
      </c>
      <c r="GP1529" t="s">
        <v>1267</v>
      </c>
      <c r="GQ1529" t="s">
        <v>1267</v>
      </c>
      <c r="GR1529" t="s">
        <v>1267</v>
      </c>
      <c r="GS1529" t="s">
        <v>1267</v>
      </c>
      <c r="GT1529" t="s">
        <v>1267</v>
      </c>
      <c r="GU1529" t="s">
        <v>1267</v>
      </c>
      <c r="GV1529" t="s">
        <v>1267</v>
      </c>
      <c r="GW1529" t="s">
        <v>1267</v>
      </c>
      <c r="GX1529" t="s">
        <v>1267</v>
      </c>
      <c r="GY1529">
        <v>11767.53</v>
      </c>
      <c r="GZ1529">
        <v>10695.64</v>
      </c>
      <c r="HA1529">
        <v>31900</v>
      </c>
      <c r="HB1529">
        <v>7561.48</v>
      </c>
      <c r="HC1529">
        <v>10390.84</v>
      </c>
      <c r="HD1529">
        <v>12040.74</v>
      </c>
      <c r="HE1529">
        <v>45300</v>
      </c>
      <c r="HF1529">
        <v>24615.38</v>
      </c>
      <c r="HG1529">
        <v>9100</v>
      </c>
      <c r="HH1529">
        <v>105000.8</v>
      </c>
      <c r="HI1529">
        <v>54000</v>
      </c>
      <c r="HJ1529">
        <v>22000.12</v>
      </c>
      <c r="HK1529">
        <v>15048.97</v>
      </c>
      <c r="HL1529">
        <v>7410.55</v>
      </c>
      <c r="HM1529">
        <v>16650</v>
      </c>
      <c r="HN1529">
        <v>10200</v>
      </c>
      <c r="HO1529">
        <v>13694.61</v>
      </c>
      <c r="HP1529">
        <v>58000</v>
      </c>
      <c r="HQ1529">
        <v>121900</v>
      </c>
      <c r="HR1529">
        <v>34000</v>
      </c>
      <c r="HS1529">
        <v>19090.11</v>
      </c>
      <c r="HT1529">
        <v>16000</v>
      </c>
      <c r="HU1529">
        <v>8000</v>
      </c>
      <c r="HV1529">
        <v>4793.38</v>
      </c>
      <c r="HW1529">
        <v>3121.76</v>
      </c>
      <c r="HX1529">
        <v>33700</v>
      </c>
      <c r="HY1529">
        <v>34090.9</v>
      </c>
      <c r="HZ1529">
        <v>13300</v>
      </c>
      <c r="IA1529">
        <v>13300</v>
      </c>
      <c r="IB1529">
        <v>21521.72</v>
      </c>
      <c r="IC1529">
        <v>5545.72</v>
      </c>
      <c r="ID1529">
        <v>27100</v>
      </c>
      <c r="IE1529">
        <v>4513.18</v>
      </c>
      <c r="IF1529">
        <v>54900</v>
      </c>
      <c r="IG1529">
        <v>12515.84</v>
      </c>
      <c r="IH1529">
        <v>21622.63</v>
      </c>
      <c r="II1529">
        <v>90833</v>
      </c>
      <c r="IJ1529">
        <v>10500</v>
      </c>
      <c r="IK1529">
        <v>37500</v>
      </c>
      <c r="IL1529">
        <v>30100</v>
      </c>
      <c r="IM1529">
        <v>6765.7</v>
      </c>
      <c r="IN1529">
        <v>8076.92</v>
      </c>
      <c r="IO1529">
        <v>34661.17</v>
      </c>
      <c r="IP1529">
        <v>16192.61</v>
      </c>
      <c r="IQ1529">
        <v>74311.06</v>
      </c>
      <c r="IR1529">
        <v>11733.62</v>
      </c>
      <c r="IS1529">
        <v>32300</v>
      </c>
      <c r="IT1529">
        <v>10615.38</v>
      </c>
      <c r="IU1529">
        <v>74000</v>
      </c>
      <c r="IV1529">
        <v>17466.759999999998</v>
      </c>
      <c r="IW1529">
        <v>2749.61</v>
      </c>
      <c r="IX1529">
        <v>18087.07</v>
      </c>
      <c r="IY1529">
        <v>15750</v>
      </c>
      <c r="IZ1529">
        <v>22013.4</v>
      </c>
      <c r="JA1529">
        <v>4490</v>
      </c>
      <c r="JB1529">
        <v>22499.98</v>
      </c>
      <c r="JC1529">
        <v>6400</v>
      </c>
      <c r="JD1529">
        <v>86087.38</v>
      </c>
      <c r="JE1529">
        <v>76533.69</v>
      </c>
      <c r="JF1529">
        <v>18399.990000000002</v>
      </c>
      <c r="JG1529">
        <v>15289.24</v>
      </c>
      <c r="JH1529">
        <v>8300</v>
      </c>
      <c r="JI1529">
        <v>33350</v>
      </c>
      <c r="JJ1529">
        <v>14300</v>
      </c>
      <c r="JK1529">
        <v>19795.03</v>
      </c>
      <c r="JL1529">
        <v>42400</v>
      </c>
      <c r="JM1529">
        <v>8700</v>
      </c>
      <c r="JN1529">
        <v>43000</v>
      </c>
      <c r="JO1529">
        <v>31800</v>
      </c>
      <c r="JP1529">
        <v>12750</v>
      </c>
      <c r="JQ1529">
        <v>3886.36</v>
      </c>
      <c r="JR1529">
        <v>21181.9</v>
      </c>
      <c r="JS1529">
        <v>2516.67</v>
      </c>
      <c r="JT1529">
        <v>25000</v>
      </c>
      <c r="JU1529">
        <v>30500</v>
      </c>
      <c r="JV1529">
        <v>10700</v>
      </c>
      <c r="JW1529">
        <v>9863.64</v>
      </c>
      <c r="JX1529">
        <v>19600</v>
      </c>
      <c r="JY1529">
        <v>12100</v>
      </c>
      <c r="JZ1529">
        <v>5178.1099999999997</v>
      </c>
      <c r="KA1529">
        <v>8450</v>
      </c>
      <c r="KB1529">
        <v>32837.64</v>
      </c>
      <c r="KC1529">
        <v>15900</v>
      </c>
      <c r="KD1529">
        <v>6660.06</v>
      </c>
      <c r="KE1529">
        <v>9392.86</v>
      </c>
      <c r="KF1529">
        <v>5960</v>
      </c>
      <c r="KG1529">
        <v>4100</v>
      </c>
      <c r="KH1529">
        <v>25000</v>
      </c>
      <c r="KI1529">
        <v>54500</v>
      </c>
      <c r="KJ1529">
        <v>7000</v>
      </c>
      <c r="KK1529">
        <v>4132.07</v>
      </c>
      <c r="KL1529">
        <v>10687.5</v>
      </c>
      <c r="KM1529">
        <v>21160.37</v>
      </c>
      <c r="KN1529">
        <v>4750</v>
      </c>
      <c r="KO1529">
        <v>10200</v>
      </c>
      <c r="KP1529">
        <v>15000</v>
      </c>
      <c r="KQ1529">
        <v>23450</v>
      </c>
      <c r="KR1529">
        <v>3736.87</v>
      </c>
      <c r="KS1529">
        <v>12524.62</v>
      </c>
      <c r="KT1529">
        <v>30258.63</v>
      </c>
      <c r="KU1529">
        <v>4020</v>
      </c>
      <c r="KV1529">
        <v>18364.71</v>
      </c>
      <c r="KW1529">
        <v>28500</v>
      </c>
      <c r="KX1529">
        <v>4200</v>
      </c>
      <c r="KY1529">
        <v>18637.5</v>
      </c>
      <c r="KZ1529">
        <v>23400</v>
      </c>
      <c r="LA1529">
        <v>23374.03</v>
      </c>
      <c r="LB1529">
        <v>5370</v>
      </c>
      <c r="LC1529">
        <v>4850</v>
      </c>
      <c r="LD1529">
        <v>30500</v>
      </c>
      <c r="LE1529">
        <v>12510.42</v>
      </c>
      <c r="LF1529">
        <v>33900</v>
      </c>
      <c r="LG1529">
        <v>25950</v>
      </c>
      <c r="LH1529">
        <v>16390.03</v>
      </c>
      <c r="LI1529">
        <v>5782.71</v>
      </c>
      <c r="LJ1529">
        <v>4172.13</v>
      </c>
      <c r="LK1529">
        <v>95416.63</v>
      </c>
      <c r="LL1529">
        <v>16321.03</v>
      </c>
      <c r="LM1529">
        <v>8150</v>
      </c>
      <c r="LN1529">
        <v>48000</v>
      </c>
      <c r="LO1529">
        <v>13690.71</v>
      </c>
      <c r="LP1529">
        <v>28312.65</v>
      </c>
      <c r="LQ1529">
        <v>2607.5</v>
      </c>
      <c r="LR1529">
        <v>9961.2199999999993</v>
      </c>
      <c r="LS1529">
        <v>27000</v>
      </c>
      <c r="LT1529">
        <v>58400</v>
      </c>
      <c r="LU1529">
        <v>29153.59</v>
      </c>
      <c r="LV1529">
        <v>13945.97</v>
      </c>
      <c r="LW1529">
        <v>8076.91</v>
      </c>
      <c r="LX1529">
        <v>13576.73</v>
      </c>
      <c r="LY1529">
        <v>5006.28</v>
      </c>
      <c r="LZ1529">
        <v>20700</v>
      </c>
      <c r="MA1529">
        <v>13380.27</v>
      </c>
      <c r="MB1529">
        <v>17760</v>
      </c>
      <c r="MC1529">
        <v>26000</v>
      </c>
      <c r="MD1529">
        <v>4645.34</v>
      </c>
      <c r="ME1529">
        <v>3956.31</v>
      </c>
      <c r="MF1529">
        <v>8666.27</v>
      </c>
      <c r="MG1529">
        <v>8965.01</v>
      </c>
      <c r="MH1529">
        <v>10900</v>
      </c>
      <c r="MI1529">
        <v>2300</v>
      </c>
      <c r="MJ1529">
        <v>6399.98</v>
      </c>
      <c r="MK1529">
        <v>9523.7999999999993</v>
      </c>
      <c r="ML1529">
        <v>30456.78</v>
      </c>
      <c r="MM1529">
        <v>17300</v>
      </c>
      <c r="MN1529">
        <v>23727.26</v>
      </c>
      <c r="MO1529">
        <v>13679.79</v>
      </c>
      <c r="MP1529">
        <v>9000</v>
      </c>
      <c r="MQ1529">
        <v>29725.82</v>
      </c>
      <c r="MR1529">
        <v>6954.37</v>
      </c>
      <c r="MS1529">
        <v>34166.660000000003</v>
      </c>
      <c r="MT1529">
        <v>44327.53</v>
      </c>
      <c r="MU1529">
        <v>33734.519999999997</v>
      </c>
      <c r="MV1529">
        <v>13300</v>
      </c>
      <c r="MW1529">
        <v>39300</v>
      </c>
      <c r="MX1529">
        <v>72000</v>
      </c>
      <c r="MY1529">
        <v>50800</v>
      </c>
      <c r="MZ1529">
        <v>23944.799999999999</v>
      </c>
      <c r="NA1529">
        <v>3149.54</v>
      </c>
      <c r="NB1529">
        <v>10600</v>
      </c>
      <c r="NC1529">
        <v>34501.51</v>
      </c>
      <c r="ND1529">
        <v>8413.7900000000009</v>
      </c>
      <c r="NE1529">
        <v>21493.05</v>
      </c>
      <c r="NF1529">
        <v>9472.09</v>
      </c>
      <c r="NG1529">
        <v>5207.6899999999996</v>
      </c>
      <c r="NH1529">
        <v>1902.03</v>
      </c>
      <c r="NI1529">
        <v>201900</v>
      </c>
      <c r="NJ1529">
        <v>10386.67</v>
      </c>
      <c r="NK1529">
        <v>10765.34</v>
      </c>
      <c r="NL1529">
        <v>24690.04</v>
      </c>
      <c r="NM1529">
        <v>13000</v>
      </c>
      <c r="NN1529">
        <v>26000</v>
      </c>
      <c r="NO1529">
        <v>9004.43</v>
      </c>
      <c r="NP1529">
        <v>29650</v>
      </c>
      <c r="NQ1529">
        <v>11217.21</v>
      </c>
      <c r="NR1529">
        <v>53684.67</v>
      </c>
      <c r="NS1529">
        <v>19956.62</v>
      </c>
      <c r="NT1529">
        <v>26200</v>
      </c>
      <c r="NU1529">
        <v>22500</v>
      </c>
      <c r="NV1529">
        <v>11652.87</v>
      </c>
      <c r="NW1529">
        <v>2412.39</v>
      </c>
      <c r="NX1529">
        <v>17764.53</v>
      </c>
      <c r="NY1529">
        <v>30864.2</v>
      </c>
      <c r="NZ1529">
        <v>2674.52</v>
      </c>
      <c r="OA1529">
        <v>10174.5</v>
      </c>
      <c r="OB1529">
        <v>11000</v>
      </c>
      <c r="OC1529">
        <v>7241.64</v>
      </c>
      <c r="OD1529">
        <v>15100</v>
      </c>
      <c r="OE1529">
        <v>5238.09</v>
      </c>
      <c r="OF1529">
        <v>15600</v>
      </c>
      <c r="OG1529">
        <v>25500</v>
      </c>
      <c r="OH1529">
        <v>3100</v>
      </c>
      <c r="OI1529">
        <v>21800</v>
      </c>
      <c r="OJ1529">
        <v>20333.330000000002</v>
      </c>
      <c r="OK1529">
        <v>22000</v>
      </c>
      <c r="OL1529">
        <v>8347.8799999999992</v>
      </c>
      <c r="OM1529">
        <v>17689.52</v>
      </c>
      <c r="ON1529">
        <v>2650.3</v>
      </c>
      <c r="OO1529" t="s">
        <v>1267</v>
      </c>
      <c r="OP1529">
        <v>11700</v>
      </c>
      <c r="OQ1529">
        <v>4628.1000000000004</v>
      </c>
      <c r="OR1529">
        <v>3800</v>
      </c>
      <c r="OS1529">
        <v>3100</v>
      </c>
      <c r="OT1529">
        <v>27885.91</v>
      </c>
      <c r="OU1529">
        <v>6800</v>
      </c>
      <c r="OV1529">
        <v>22000</v>
      </c>
      <c r="OW1529">
        <v>7851.28</v>
      </c>
      <c r="OX1529">
        <v>11400</v>
      </c>
      <c r="OY1529">
        <v>13000</v>
      </c>
      <c r="OZ1529">
        <v>6756.75</v>
      </c>
      <c r="PA1529">
        <v>7916.66</v>
      </c>
      <c r="PB1529">
        <v>1928.57</v>
      </c>
      <c r="PC1529">
        <v>2500</v>
      </c>
      <c r="PD1529">
        <v>190000</v>
      </c>
      <c r="PE1529">
        <v>31700</v>
      </c>
      <c r="PF1529">
        <v>872.3</v>
      </c>
      <c r="PG1529">
        <v>20600</v>
      </c>
      <c r="PH1529">
        <v>3834.27</v>
      </c>
      <c r="PI1529">
        <v>4800</v>
      </c>
      <c r="PJ1529">
        <v>39500</v>
      </c>
      <c r="PK1529">
        <v>2380.62</v>
      </c>
      <c r="PL1529">
        <v>27500</v>
      </c>
      <c r="PM1529">
        <v>4000</v>
      </c>
      <c r="PN1529">
        <v>4200</v>
      </c>
      <c r="PO1529">
        <v>7900</v>
      </c>
      <c r="PP1529">
        <v>20500</v>
      </c>
      <c r="PQ1529">
        <v>5100</v>
      </c>
      <c r="PR1529">
        <v>24131.200000000001</v>
      </c>
      <c r="PS1529">
        <v>13500</v>
      </c>
      <c r="PT1529">
        <v>1700</v>
      </c>
      <c r="PU1529">
        <v>14538.46</v>
      </c>
      <c r="PV1529">
        <v>6824.81</v>
      </c>
      <c r="PW1529">
        <v>7000</v>
      </c>
      <c r="PX1529">
        <v>5750</v>
      </c>
      <c r="PY1529">
        <v>38900</v>
      </c>
      <c r="PZ1529">
        <v>35200</v>
      </c>
      <c r="QA1529">
        <v>11400</v>
      </c>
      <c r="QB1529">
        <v>6100</v>
      </c>
      <c r="QC1529">
        <v>18000</v>
      </c>
      <c r="QD1529">
        <v>13000</v>
      </c>
      <c r="QE1529">
        <v>11133.75</v>
      </c>
      <c r="QF1529">
        <v>25416.66</v>
      </c>
      <c r="QG1529">
        <v>9464.2800000000007</v>
      </c>
      <c r="QH1529">
        <v>27100</v>
      </c>
      <c r="QI1529">
        <v>9449.5400000000009</v>
      </c>
      <c r="QJ1529">
        <v>4827.71</v>
      </c>
      <c r="QK1529">
        <v>4000</v>
      </c>
      <c r="QL1529">
        <v>3300</v>
      </c>
      <c r="QM1529">
        <v>11700</v>
      </c>
      <c r="QN1529">
        <v>10632.86</v>
      </c>
      <c r="QO1529">
        <v>15411.75</v>
      </c>
      <c r="QP1529">
        <v>12300</v>
      </c>
      <c r="QQ1529">
        <v>30600</v>
      </c>
      <c r="QR1529">
        <v>14300</v>
      </c>
      <c r="QS1529">
        <v>5844.65</v>
      </c>
      <c r="QT1529" t="s">
        <v>1267</v>
      </c>
      <c r="QU1529">
        <v>11600</v>
      </c>
      <c r="QV1529">
        <v>3000</v>
      </c>
      <c r="QW1529">
        <v>2600</v>
      </c>
      <c r="QX1529">
        <v>103000</v>
      </c>
      <c r="QY1529">
        <v>12200</v>
      </c>
      <c r="QZ1529">
        <v>2681.46</v>
      </c>
      <c r="RA1529">
        <v>9200</v>
      </c>
      <c r="RB1529">
        <v>12400</v>
      </c>
      <c r="RC1529">
        <v>11538.41</v>
      </c>
      <c r="RD1529">
        <v>9090.9</v>
      </c>
      <c r="RE1529">
        <v>1800</v>
      </c>
      <c r="RF1529">
        <v>2800</v>
      </c>
      <c r="RG1529">
        <v>8200</v>
      </c>
      <c r="RH1529">
        <v>12300</v>
      </c>
      <c r="RI1529">
        <v>17000</v>
      </c>
      <c r="RJ1529">
        <v>2973.84</v>
      </c>
      <c r="RK1529">
        <v>3200</v>
      </c>
      <c r="RL1529">
        <v>9436.94</v>
      </c>
      <c r="RM1529">
        <v>8500</v>
      </c>
      <c r="RN1529">
        <v>11505.48</v>
      </c>
      <c r="RO1529">
        <v>6202.53</v>
      </c>
      <c r="RP1529">
        <v>12300</v>
      </c>
      <c r="RQ1529">
        <v>10459.18</v>
      </c>
      <c r="RR1529">
        <v>10800</v>
      </c>
      <c r="RS1529">
        <v>2600</v>
      </c>
      <c r="RT1529">
        <v>2000</v>
      </c>
      <c r="RU1529">
        <v>12200</v>
      </c>
      <c r="RV1529">
        <v>29130.11</v>
      </c>
      <c r="RW1529">
        <v>9100</v>
      </c>
      <c r="RX1529">
        <v>7000</v>
      </c>
      <c r="RY1529">
        <v>17400</v>
      </c>
      <c r="RZ1529">
        <v>18090.91</v>
      </c>
      <c r="SA1529">
        <v>10052.459999999999</v>
      </c>
      <c r="SB1529">
        <v>21352.32</v>
      </c>
      <c r="SC1529">
        <v>15000</v>
      </c>
      <c r="SD1529">
        <v>16400</v>
      </c>
      <c r="SE1529">
        <v>12900</v>
      </c>
      <c r="SF1529">
        <v>12300</v>
      </c>
      <c r="SG1529">
        <v>3730.74</v>
      </c>
      <c r="SH1529">
        <v>6900</v>
      </c>
      <c r="SI1529">
        <v>19504.11</v>
      </c>
      <c r="SJ1529">
        <v>11400</v>
      </c>
      <c r="SK1529">
        <v>14207.34</v>
      </c>
      <c r="SL1529">
        <v>2495.02</v>
      </c>
      <c r="SM1529">
        <v>4600</v>
      </c>
      <c r="SN1529">
        <v>12900</v>
      </c>
      <c r="SO1529">
        <v>20744.5</v>
      </c>
      <c r="SP1529">
        <v>15000</v>
      </c>
      <c r="SQ1529">
        <v>8856.27</v>
      </c>
      <c r="SR1529">
        <v>11666.66</v>
      </c>
      <c r="SS1529">
        <v>3583.33</v>
      </c>
      <c r="ST1529">
        <v>13636.36</v>
      </c>
      <c r="SU1529">
        <v>4700</v>
      </c>
      <c r="SV1529">
        <v>11400</v>
      </c>
      <c r="SW1529">
        <v>4272.25</v>
      </c>
      <c r="SX1529">
        <v>14000</v>
      </c>
      <c r="SY1529">
        <v>14400</v>
      </c>
      <c r="SZ1529">
        <v>9666.7099999999991</v>
      </c>
      <c r="TA1529">
        <v>4272.72</v>
      </c>
      <c r="TB1529">
        <v>11538.46</v>
      </c>
      <c r="TC1529" t="s">
        <v>1267</v>
      </c>
      <c r="TD1529" t="s">
        <v>1267</v>
      </c>
      <c r="TE1529" t="s">
        <v>1267</v>
      </c>
      <c r="TF1529" t="s">
        <v>1267</v>
      </c>
      <c r="TG1529" t="s">
        <v>1267</v>
      </c>
      <c r="TH1529" t="s">
        <v>1267</v>
      </c>
      <c r="TI1529" t="s">
        <v>1267</v>
      </c>
      <c r="TJ1529" t="s">
        <v>1267</v>
      </c>
      <c r="TK1529" t="s">
        <v>1267</v>
      </c>
      <c r="TL1529" t="s">
        <v>1267</v>
      </c>
      <c r="TM1529" t="s">
        <v>1267</v>
      </c>
      <c r="TN1529" t="s">
        <v>1267</v>
      </c>
      <c r="TO1529" t="s">
        <v>1267</v>
      </c>
      <c r="TP1529" t="s">
        <v>1267</v>
      </c>
      <c r="TQ1529" t="s">
        <v>1267</v>
      </c>
      <c r="TR1529" t="s">
        <v>1267</v>
      </c>
      <c r="TS1529" t="s">
        <v>1267</v>
      </c>
      <c r="TT1529" t="s">
        <v>1267</v>
      </c>
      <c r="TU1529" t="s">
        <v>1267</v>
      </c>
      <c r="TV1529" t="s">
        <v>1267</v>
      </c>
      <c r="TW1529" t="s">
        <v>1267</v>
      </c>
      <c r="TX1529" t="s">
        <v>1267</v>
      </c>
      <c r="TY1529" t="s">
        <v>1267</v>
      </c>
      <c r="TZ1529" t="s">
        <v>1267</v>
      </c>
      <c r="UA1529" t="s">
        <v>1267</v>
      </c>
      <c r="UB1529" t="s">
        <v>1267</v>
      </c>
      <c r="UC1529" t="s">
        <v>1267</v>
      </c>
      <c r="UD1529" t="s">
        <v>1267</v>
      </c>
      <c r="UE1529" t="s">
        <v>1267</v>
      </c>
      <c r="UF1529" t="s">
        <v>1267</v>
      </c>
      <c r="UG1529" t="s">
        <v>1267</v>
      </c>
      <c r="UH1529" t="s">
        <v>1267</v>
      </c>
      <c r="UI1529" t="s">
        <v>1267</v>
      </c>
      <c r="UJ1529" t="s">
        <v>1267</v>
      </c>
      <c r="UK1529" t="s">
        <v>1267</v>
      </c>
      <c r="UL1529" t="s">
        <v>1267</v>
      </c>
      <c r="UM1529" t="s">
        <v>1267</v>
      </c>
      <c r="UN1529" t="s">
        <v>1267</v>
      </c>
      <c r="UO1529" t="s">
        <v>1267</v>
      </c>
      <c r="UP1529" t="s">
        <v>1267</v>
      </c>
      <c r="UQ1529" t="s">
        <v>1267</v>
      </c>
      <c r="UR1529" t="s">
        <v>1267</v>
      </c>
      <c r="US1529" t="s">
        <v>1267</v>
      </c>
      <c r="UT1529" t="s">
        <v>1267</v>
      </c>
      <c r="UU1529" t="s">
        <v>1267</v>
      </c>
      <c r="UV1529">
        <v>9000</v>
      </c>
      <c r="UW1529">
        <v>20166.13</v>
      </c>
      <c r="UX1529">
        <v>18000</v>
      </c>
      <c r="UY1529">
        <v>8400</v>
      </c>
      <c r="UZ1529">
        <v>27500</v>
      </c>
      <c r="VA1529">
        <v>18100</v>
      </c>
      <c r="VB1529">
        <v>3600</v>
      </c>
      <c r="VC1529">
        <v>13900</v>
      </c>
      <c r="VD1529">
        <v>15572.4</v>
      </c>
      <c r="VE1529">
        <v>19565.21</v>
      </c>
      <c r="VF1529">
        <v>11846.97</v>
      </c>
      <c r="VG1529">
        <v>8456.64</v>
      </c>
      <c r="VH1529">
        <v>20100</v>
      </c>
      <c r="VI1529">
        <v>43900</v>
      </c>
      <c r="VJ1529">
        <v>20000</v>
      </c>
      <c r="VK1529">
        <v>38900</v>
      </c>
      <c r="VL1529">
        <v>28600</v>
      </c>
      <c r="VM1529">
        <v>17800</v>
      </c>
      <c r="VN1529">
        <v>11000</v>
      </c>
      <c r="VO1529">
        <v>16100</v>
      </c>
      <c r="VP1529">
        <v>28000</v>
      </c>
      <c r="VQ1529">
        <v>14000</v>
      </c>
      <c r="VR1529">
        <v>47800</v>
      </c>
      <c r="VS1529">
        <v>25400</v>
      </c>
      <c r="VT1529">
        <v>12528.04</v>
      </c>
      <c r="VU1529">
        <v>15500</v>
      </c>
      <c r="VV1529">
        <v>3000</v>
      </c>
      <c r="VW1529">
        <v>31499.86</v>
      </c>
      <c r="VX1529">
        <v>5000</v>
      </c>
      <c r="VY1529">
        <v>32100</v>
      </c>
      <c r="VZ1529">
        <v>17200</v>
      </c>
      <c r="WA1529">
        <v>25000</v>
      </c>
      <c r="WB1529">
        <v>17700</v>
      </c>
      <c r="WC1529">
        <v>8700</v>
      </c>
      <c r="WD1529">
        <v>14900</v>
      </c>
      <c r="WE1529">
        <v>36500</v>
      </c>
      <c r="WF1529">
        <v>8454.5400000000009</v>
      </c>
      <c r="WG1529">
        <v>12991.16</v>
      </c>
      <c r="WH1529">
        <v>6155.82</v>
      </c>
      <c r="WI1529">
        <v>8800</v>
      </c>
      <c r="WJ1529">
        <v>55969.98</v>
      </c>
      <c r="WK1529">
        <v>16000</v>
      </c>
      <c r="WL1529">
        <v>8800</v>
      </c>
      <c r="WM1529">
        <v>19527.02</v>
      </c>
      <c r="WN1529">
        <v>16147.05</v>
      </c>
      <c r="WO1529">
        <v>17102.810000000001</v>
      </c>
      <c r="WP1529">
        <v>24700</v>
      </c>
      <c r="WQ1529">
        <v>1505.8</v>
      </c>
      <c r="WR1529">
        <v>11000</v>
      </c>
      <c r="WS1529">
        <v>10730.36</v>
      </c>
      <c r="WT1529">
        <v>3000</v>
      </c>
      <c r="WU1529">
        <v>13373.73</v>
      </c>
      <c r="WV1529">
        <v>5718.93</v>
      </c>
      <c r="WW1529">
        <v>15535.7</v>
      </c>
      <c r="WX1529">
        <v>7590.46</v>
      </c>
      <c r="WY1529">
        <v>27810.83</v>
      </c>
      <c r="WZ1529">
        <v>19555.57</v>
      </c>
      <c r="XA1529">
        <v>10100</v>
      </c>
      <c r="XB1529">
        <v>18000</v>
      </c>
      <c r="XC1529">
        <v>15800</v>
      </c>
      <c r="XD1529">
        <v>14152.54</v>
      </c>
      <c r="XE1529">
        <v>9700</v>
      </c>
      <c r="XF1529">
        <v>10300</v>
      </c>
      <c r="XG1529">
        <v>1600</v>
      </c>
      <c r="XH1529">
        <v>6800</v>
      </c>
      <c r="XI1529">
        <v>40346.699999999997</v>
      </c>
      <c r="XJ1529">
        <v>10700</v>
      </c>
      <c r="XK1529">
        <v>6300</v>
      </c>
      <c r="XL1529">
        <v>23900</v>
      </c>
      <c r="XM1529">
        <v>10400</v>
      </c>
      <c r="XN1529">
        <v>28800</v>
      </c>
      <c r="XO1529">
        <v>22000</v>
      </c>
      <c r="XP1529">
        <v>11818</v>
      </c>
      <c r="XQ1529">
        <v>7900</v>
      </c>
      <c r="XR1529">
        <v>4799.9799999999996</v>
      </c>
      <c r="XS1529">
        <v>16000</v>
      </c>
      <c r="XT1529">
        <v>9500</v>
      </c>
      <c r="XU1529">
        <v>19300</v>
      </c>
      <c r="XV1529">
        <v>20704.759999999998</v>
      </c>
      <c r="XW1529">
        <v>5900</v>
      </c>
      <c r="XX1529">
        <v>39600</v>
      </c>
      <c r="XY1529">
        <v>39494.839999999997</v>
      </c>
      <c r="XZ1529">
        <v>9600</v>
      </c>
      <c r="YA1529">
        <v>19854.54</v>
      </c>
      <c r="YB1529">
        <v>4031.24</v>
      </c>
      <c r="YC1529">
        <v>5200</v>
      </c>
      <c r="YD1529">
        <v>5545.45</v>
      </c>
      <c r="YE1529">
        <v>11000</v>
      </c>
      <c r="YF1529">
        <v>4900</v>
      </c>
      <c r="YG1529">
        <v>6000</v>
      </c>
      <c r="YH1529">
        <v>10286.370000000001</v>
      </c>
      <c r="YI1529">
        <v>6000</v>
      </c>
      <c r="YJ1529">
        <v>17761.54</v>
      </c>
      <c r="YK1529">
        <v>4700</v>
      </c>
      <c r="YL1529">
        <v>22017.9</v>
      </c>
      <c r="YM1529">
        <v>6200</v>
      </c>
      <c r="YN1529">
        <v>21515.13</v>
      </c>
      <c r="YO1529">
        <v>15500</v>
      </c>
      <c r="YP1529">
        <v>9300</v>
      </c>
      <c r="YQ1529">
        <v>18100</v>
      </c>
      <c r="YR1529">
        <v>5000</v>
      </c>
      <c r="YS1529">
        <v>8600</v>
      </c>
      <c r="YT1529">
        <v>17700</v>
      </c>
      <c r="YU1529">
        <v>9083.8799999999992</v>
      </c>
      <c r="YV1529">
        <v>13300</v>
      </c>
      <c r="YW1529">
        <v>18085.71</v>
      </c>
      <c r="YX1529">
        <v>7400</v>
      </c>
      <c r="YY1529">
        <v>25300</v>
      </c>
      <c r="YZ1529">
        <v>12400</v>
      </c>
      <c r="ZA1529">
        <v>17062.5</v>
      </c>
      <c r="ZB1529">
        <v>12833.34</v>
      </c>
      <c r="ZC1529">
        <v>42839.98</v>
      </c>
      <c r="ZD1529">
        <v>9500</v>
      </c>
      <c r="ZE1529">
        <v>6900</v>
      </c>
      <c r="ZF1529">
        <v>26200</v>
      </c>
      <c r="ZG1529">
        <v>10791.73</v>
      </c>
      <c r="ZH1529">
        <v>14300</v>
      </c>
      <c r="ZI1529">
        <v>10900</v>
      </c>
      <c r="ZJ1529">
        <v>2023.83</v>
      </c>
      <c r="ZK1529">
        <v>5961.53</v>
      </c>
      <c r="ZL1529">
        <v>6100</v>
      </c>
      <c r="ZM1529">
        <v>16500</v>
      </c>
      <c r="ZN1529">
        <v>14200</v>
      </c>
      <c r="ZO1529">
        <v>29800</v>
      </c>
      <c r="ZP1529">
        <v>9100</v>
      </c>
      <c r="ZQ1529">
        <v>18700</v>
      </c>
      <c r="ZR1529">
        <v>6400</v>
      </c>
      <c r="ZS1529">
        <v>16000</v>
      </c>
      <c r="ZT1529">
        <v>104000</v>
      </c>
      <c r="ZU1529">
        <v>13900</v>
      </c>
      <c r="ZV1529">
        <v>3501.78</v>
      </c>
      <c r="ZW1529">
        <v>69900</v>
      </c>
      <c r="ZX1529">
        <v>41000</v>
      </c>
      <c r="ZY1529">
        <v>35100</v>
      </c>
      <c r="ZZ1529">
        <v>7727.27</v>
      </c>
      <c r="AAA1529">
        <v>10629.25</v>
      </c>
      <c r="AAB1529">
        <v>17048.61</v>
      </c>
      <c r="AAC1529">
        <v>11000</v>
      </c>
      <c r="AAD1529">
        <v>9900</v>
      </c>
      <c r="AAE1529">
        <v>17608.7</v>
      </c>
      <c r="AAF1529">
        <v>27700</v>
      </c>
      <c r="AAG1529">
        <v>6363.63</v>
      </c>
      <c r="AAH1529">
        <v>37272.720000000001</v>
      </c>
      <c r="AAI1529">
        <v>13692.31</v>
      </c>
      <c r="AAJ1529">
        <v>1500</v>
      </c>
      <c r="AAK1529">
        <v>14887.36</v>
      </c>
      <c r="AAL1529">
        <v>9523.7900000000009</v>
      </c>
      <c r="AAM1529">
        <v>18647.900000000001</v>
      </c>
      <c r="AAN1529">
        <v>38700</v>
      </c>
      <c r="AAO1529">
        <v>4000</v>
      </c>
      <c r="AAP1529">
        <v>3700</v>
      </c>
      <c r="AAQ1529">
        <v>8380.9500000000007</v>
      </c>
      <c r="AAR1529">
        <v>5851.06</v>
      </c>
      <c r="AAS1529">
        <v>11500</v>
      </c>
      <c r="AAT1529">
        <v>16749.990000000002</v>
      </c>
      <c r="AAU1529">
        <v>26000</v>
      </c>
      <c r="AAV1529">
        <v>33128.699999999997</v>
      </c>
      <c r="AAW1529">
        <v>10000</v>
      </c>
      <c r="AAX1529">
        <v>2234.48</v>
      </c>
      <c r="AAY1529">
        <v>15400</v>
      </c>
      <c r="AAZ1529">
        <v>25999.98</v>
      </c>
      <c r="ABA1529">
        <v>5496.96</v>
      </c>
      <c r="ABB1529">
        <v>15000</v>
      </c>
      <c r="ABC1529">
        <v>34500</v>
      </c>
      <c r="ABD1529">
        <v>5000</v>
      </c>
      <c r="ABE1529">
        <v>2600</v>
      </c>
      <c r="ABF1529">
        <v>10545.44</v>
      </c>
    </row>
    <row r="1530" spans="1:734" x14ac:dyDescent="0.25">
      <c r="A1530" s="2">
        <v>42794</v>
      </c>
      <c r="B1530">
        <v>19382.490000000002</v>
      </c>
      <c r="C1530">
        <v>9966.5499999999993</v>
      </c>
      <c r="D1530">
        <v>6600</v>
      </c>
      <c r="E1530">
        <v>1420</v>
      </c>
      <c r="F1530">
        <v>2150</v>
      </c>
      <c r="G1530">
        <v>19700</v>
      </c>
      <c r="H1530">
        <v>2500</v>
      </c>
      <c r="I1530">
        <v>6250</v>
      </c>
      <c r="J1530">
        <v>12900</v>
      </c>
      <c r="K1530">
        <v>28000</v>
      </c>
      <c r="L1530">
        <v>40000.19</v>
      </c>
      <c r="M1530">
        <v>58124.959999999999</v>
      </c>
      <c r="N1530">
        <v>2952.38</v>
      </c>
      <c r="O1530">
        <v>15794.23</v>
      </c>
      <c r="P1530">
        <v>6200</v>
      </c>
      <c r="Q1530">
        <v>3190</v>
      </c>
      <c r="R1530" t="s">
        <v>1267</v>
      </c>
      <c r="S1530">
        <v>2600</v>
      </c>
      <c r="T1530">
        <v>4276.3500000000004</v>
      </c>
      <c r="U1530">
        <v>16672.509999999998</v>
      </c>
      <c r="V1530">
        <v>15726.27</v>
      </c>
      <c r="W1530">
        <v>14008.94</v>
      </c>
      <c r="X1530">
        <v>4349.63</v>
      </c>
      <c r="Y1530">
        <v>4540</v>
      </c>
      <c r="Z1530">
        <v>31000</v>
      </c>
      <c r="AA1530">
        <v>1170</v>
      </c>
      <c r="AB1530">
        <v>18240.740000000002</v>
      </c>
      <c r="AC1530">
        <v>2620</v>
      </c>
      <c r="AD1530">
        <v>5400</v>
      </c>
      <c r="AE1530">
        <v>33000</v>
      </c>
      <c r="AF1530">
        <v>38560.6</v>
      </c>
      <c r="AG1530">
        <v>5544.13</v>
      </c>
      <c r="AH1530">
        <v>18735.04</v>
      </c>
      <c r="AI1530">
        <v>61600</v>
      </c>
      <c r="AJ1530">
        <v>2760</v>
      </c>
      <c r="AK1530">
        <v>28600</v>
      </c>
      <c r="AL1530">
        <v>6303.5</v>
      </c>
      <c r="AM1530">
        <v>2203.2800000000002</v>
      </c>
      <c r="AN1530">
        <v>24150</v>
      </c>
      <c r="AO1530">
        <v>20370.37</v>
      </c>
      <c r="AP1530">
        <v>17300</v>
      </c>
      <c r="AQ1530">
        <v>13000</v>
      </c>
      <c r="AR1530">
        <v>53500</v>
      </c>
      <c r="AS1530">
        <v>17500</v>
      </c>
      <c r="AT1530">
        <v>10050</v>
      </c>
      <c r="AU1530">
        <v>12070.11</v>
      </c>
      <c r="AV1530">
        <v>174000</v>
      </c>
      <c r="AW1530">
        <v>2544.64</v>
      </c>
      <c r="AX1530">
        <v>8800</v>
      </c>
      <c r="AY1530">
        <v>6482.21</v>
      </c>
      <c r="AZ1530">
        <v>3422.41</v>
      </c>
      <c r="BA1530">
        <v>3590</v>
      </c>
      <c r="BB1530">
        <v>45498.77</v>
      </c>
      <c r="BC1530">
        <v>2290</v>
      </c>
      <c r="BD1530">
        <v>9940.01</v>
      </c>
      <c r="BE1530">
        <v>27047.33</v>
      </c>
      <c r="BF1530">
        <v>27500</v>
      </c>
      <c r="BG1530">
        <v>17920</v>
      </c>
      <c r="BH1530">
        <v>39900</v>
      </c>
      <c r="BI1530">
        <v>8286.7099999999991</v>
      </c>
      <c r="BJ1530">
        <v>5517.77</v>
      </c>
      <c r="BK1530">
        <v>38800</v>
      </c>
      <c r="BL1530">
        <v>11150</v>
      </c>
      <c r="BM1530">
        <v>3487.18</v>
      </c>
      <c r="BN1530">
        <v>9416.09</v>
      </c>
      <c r="BO1530">
        <v>41000</v>
      </c>
      <c r="BP1530">
        <v>60300</v>
      </c>
      <c r="BQ1530">
        <v>5640</v>
      </c>
      <c r="BR1530">
        <v>15382.14</v>
      </c>
      <c r="BS1530">
        <v>34500</v>
      </c>
      <c r="BT1530">
        <v>13250.5</v>
      </c>
      <c r="BU1530">
        <v>10400</v>
      </c>
      <c r="BV1530">
        <v>3205.74</v>
      </c>
      <c r="BW1530">
        <v>6979.41</v>
      </c>
      <c r="BX1530">
        <v>12987.81</v>
      </c>
      <c r="BY1530">
        <v>5363.63</v>
      </c>
      <c r="BZ1530">
        <v>4945.45</v>
      </c>
      <c r="CA1530">
        <v>13079.43</v>
      </c>
      <c r="CB1530">
        <v>26500</v>
      </c>
      <c r="CC1530">
        <v>41666.69</v>
      </c>
      <c r="CD1530">
        <v>20887.5</v>
      </c>
      <c r="CE1530">
        <v>10877.86</v>
      </c>
      <c r="CF1530">
        <v>24753.05</v>
      </c>
      <c r="CG1530">
        <v>5730</v>
      </c>
      <c r="CH1530">
        <v>14250</v>
      </c>
      <c r="CI1530">
        <v>11800</v>
      </c>
      <c r="CJ1530">
        <v>56200</v>
      </c>
      <c r="CK1530">
        <v>87800</v>
      </c>
      <c r="CL1530">
        <v>4763.17</v>
      </c>
      <c r="CM1530">
        <v>5352.22</v>
      </c>
      <c r="CN1530">
        <v>18038.900000000001</v>
      </c>
      <c r="CO1530">
        <v>29300</v>
      </c>
      <c r="CP1530">
        <v>10900</v>
      </c>
      <c r="CQ1530">
        <v>20129.95</v>
      </c>
      <c r="CR1530">
        <v>14500</v>
      </c>
      <c r="CS1530">
        <v>5124.03</v>
      </c>
      <c r="CT1530">
        <v>8910</v>
      </c>
      <c r="CU1530">
        <v>3451.8</v>
      </c>
      <c r="CV1530">
        <v>4111.1099999999997</v>
      </c>
      <c r="CW1530">
        <v>4488.1099999999997</v>
      </c>
      <c r="CX1530">
        <v>21700</v>
      </c>
      <c r="CY1530">
        <v>34300</v>
      </c>
      <c r="CZ1530">
        <v>13683.14</v>
      </c>
      <c r="DA1530">
        <v>22849.59</v>
      </c>
      <c r="DB1530">
        <v>12773.49</v>
      </c>
      <c r="DC1530">
        <v>14300</v>
      </c>
      <c r="DD1530">
        <v>9173.43</v>
      </c>
      <c r="DE1530">
        <v>98214.81</v>
      </c>
      <c r="DF1530">
        <v>9000</v>
      </c>
      <c r="DG1530">
        <v>5628.53</v>
      </c>
      <c r="DH1530">
        <v>5110.8</v>
      </c>
      <c r="DI1530">
        <v>16262.63</v>
      </c>
      <c r="DJ1530">
        <v>11442.33</v>
      </c>
      <c r="DK1530">
        <v>14646.44</v>
      </c>
      <c r="DL1530">
        <v>19500</v>
      </c>
      <c r="DM1530">
        <v>10128.200000000001</v>
      </c>
      <c r="DN1530">
        <v>13881.33</v>
      </c>
      <c r="DO1530">
        <v>8737.83</v>
      </c>
      <c r="DP1530">
        <v>7020</v>
      </c>
      <c r="DQ1530">
        <v>13065.48</v>
      </c>
      <c r="DR1530">
        <v>25710.080000000002</v>
      </c>
      <c r="DS1530">
        <v>107600</v>
      </c>
      <c r="DT1530">
        <v>12387.04</v>
      </c>
      <c r="DU1530">
        <v>225100</v>
      </c>
      <c r="DV1530">
        <v>28452.27</v>
      </c>
      <c r="DW1530">
        <v>4387.8599999999997</v>
      </c>
      <c r="DX1530">
        <v>10505.8</v>
      </c>
      <c r="DY1530">
        <v>6371.75</v>
      </c>
      <c r="DZ1530">
        <v>26923.07</v>
      </c>
      <c r="EA1530">
        <v>64285.47</v>
      </c>
      <c r="EB1530" t="s">
        <v>1267</v>
      </c>
      <c r="EC1530" t="s">
        <v>1267</v>
      </c>
      <c r="ED1530" t="s">
        <v>1267</v>
      </c>
      <c r="EE1530" t="s">
        <v>1267</v>
      </c>
      <c r="EF1530" t="s">
        <v>1267</v>
      </c>
      <c r="EG1530" t="s">
        <v>1267</v>
      </c>
      <c r="EH1530" t="s">
        <v>1267</v>
      </c>
      <c r="EI1530" t="s">
        <v>1267</v>
      </c>
      <c r="EJ1530" t="s">
        <v>1267</v>
      </c>
      <c r="EK1530" t="s">
        <v>1267</v>
      </c>
      <c r="EL1530" t="s">
        <v>1267</v>
      </c>
      <c r="EM1530" t="s">
        <v>1267</v>
      </c>
      <c r="EN1530" t="s">
        <v>1267</v>
      </c>
      <c r="EO1530" t="s">
        <v>1267</v>
      </c>
      <c r="EP1530" t="s">
        <v>1267</v>
      </c>
      <c r="EQ1530" t="s">
        <v>1267</v>
      </c>
      <c r="ER1530" t="s">
        <v>1267</v>
      </c>
      <c r="ES1530" t="s">
        <v>1267</v>
      </c>
      <c r="ET1530" t="s">
        <v>1267</v>
      </c>
      <c r="EU1530" t="s">
        <v>1267</v>
      </c>
      <c r="EV1530" t="s">
        <v>1267</v>
      </c>
      <c r="EW1530" t="s">
        <v>1267</v>
      </c>
      <c r="EX1530" t="s">
        <v>1267</v>
      </c>
      <c r="EY1530" t="s">
        <v>1267</v>
      </c>
      <c r="EZ1530" t="s">
        <v>1267</v>
      </c>
      <c r="FA1530" t="s">
        <v>1267</v>
      </c>
      <c r="FB1530" t="s">
        <v>1267</v>
      </c>
      <c r="FC1530" t="s">
        <v>1267</v>
      </c>
      <c r="FD1530" t="s">
        <v>1267</v>
      </c>
      <c r="FE1530" t="s">
        <v>1267</v>
      </c>
      <c r="FF1530" t="s">
        <v>1267</v>
      </c>
      <c r="FG1530" t="s">
        <v>1267</v>
      </c>
      <c r="FH1530" t="s">
        <v>1267</v>
      </c>
      <c r="FI1530" t="s">
        <v>1267</v>
      </c>
      <c r="FJ1530" t="s">
        <v>1267</v>
      </c>
      <c r="FK1530" t="s">
        <v>1267</v>
      </c>
      <c r="FL1530" t="s">
        <v>1267</v>
      </c>
      <c r="FM1530" t="s">
        <v>1267</v>
      </c>
      <c r="FN1530" t="s">
        <v>1267</v>
      </c>
      <c r="FO1530" t="s">
        <v>1267</v>
      </c>
      <c r="FP1530" t="s">
        <v>1267</v>
      </c>
      <c r="FQ1530" t="s">
        <v>1267</v>
      </c>
      <c r="FR1530" t="s">
        <v>1267</v>
      </c>
      <c r="FS1530" t="s">
        <v>1267</v>
      </c>
      <c r="FT1530" t="s">
        <v>1267</v>
      </c>
      <c r="FU1530" t="s">
        <v>1267</v>
      </c>
      <c r="FV1530" t="s">
        <v>1267</v>
      </c>
      <c r="FW1530" t="s">
        <v>1267</v>
      </c>
      <c r="FX1530" t="s">
        <v>1267</v>
      </c>
      <c r="FY1530" t="s">
        <v>1267</v>
      </c>
      <c r="FZ1530" t="s">
        <v>1267</v>
      </c>
      <c r="GA1530" t="s">
        <v>1267</v>
      </c>
      <c r="GB1530" t="s">
        <v>1267</v>
      </c>
      <c r="GC1530" t="s">
        <v>1267</v>
      </c>
      <c r="GD1530" t="s">
        <v>1267</v>
      </c>
      <c r="GE1530" t="s">
        <v>1267</v>
      </c>
      <c r="GF1530" t="s">
        <v>1267</v>
      </c>
      <c r="GG1530" t="s">
        <v>1267</v>
      </c>
      <c r="GH1530" t="s">
        <v>1267</v>
      </c>
      <c r="GI1530" t="s">
        <v>1267</v>
      </c>
      <c r="GJ1530" t="s">
        <v>1267</v>
      </c>
      <c r="GK1530" t="s">
        <v>1267</v>
      </c>
      <c r="GL1530" t="s">
        <v>1267</v>
      </c>
      <c r="GM1530" t="s">
        <v>1267</v>
      </c>
      <c r="GN1530" t="s">
        <v>1267</v>
      </c>
      <c r="GO1530" t="s">
        <v>1267</v>
      </c>
      <c r="GP1530" t="s">
        <v>1267</v>
      </c>
      <c r="GQ1530" t="s">
        <v>1267</v>
      </c>
      <c r="GR1530" t="s">
        <v>1267</v>
      </c>
      <c r="GS1530" t="s">
        <v>1267</v>
      </c>
      <c r="GT1530" t="s">
        <v>1267</v>
      </c>
      <c r="GU1530" t="s">
        <v>1267</v>
      </c>
      <c r="GV1530" t="s">
        <v>1267</v>
      </c>
      <c r="GW1530" t="s">
        <v>1267</v>
      </c>
      <c r="GX1530" t="s">
        <v>1267</v>
      </c>
      <c r="GY1530">
        <v>11767.53</v>
      </c>
      <c r="GZ1530">
        <v>10695.64</v>
      </c>
      <c r="HA1530">
        <v>31250</v>
      </c>
      <c r="HB1530">
        <v>7561.48</v>
      </c>
      <c r="HC1530">
        <v>10453.049999999999</v>
      </c>
      <c r="HD1530">
        <v>11980.83</v>
      </c>
      <c r="HE1530">
        <v>44000</v>
      </c>
      <c r="HF1530">
        <v>24615.38</v>
      </c>
      <c r="HG1530">
        <v>9100</v>
      </c>
      <c r="HH1530">
        <v>103889.7</v>
      </c>
      <c r="HI1530">
        <v>58000</v>
      </c>
      <c r="HJ1530">
        <v>22478.38</v>
      </c>
      <c r="HK1530">
        <v>15143.02</v>
      </c>
      <c r="HL1530">
        <v>7478.54</v>
      </c>
      <c r="HM1530">
        <v>16800</v>
      </c>
      <c r="HN1530">
        <v>10300</v>
      </c>
      <c r="HO1530">
        <v>13694.61</v>
      </c>
      <c r="HP1530">
        <v>58500</v>
      </c>
      <c r="HQ1530">
        <v>118600</v>
      </c>
      <c r="HR1530">
        <v>34700</v>
      </c>
      <c r="HS1530">
        <v>19475.330000000002</v>
      </c>
      <c r="HT1530">
        <v>15950</v>
      </c>
      <c r="HU1530">
        <v>8100</v>
      </c>
      <c r="HV1530">
        <v>4793.38</v>
      </c>
      <c r="HW1530">
        <v>3185.1</v>
      </c>
      <c r="HX1530">
        <v>35200</v>
      </c>
      <c r="HY1530">
        <v>33727.26</v>
      </c>
      <c r="HZ1530">
        <v>12700</v>
      </c>
      <c r="IA1530">
        <v>14250</v>
      </c>
      <c r="IB1530">
        <v>21826.080000000002</v>
      </c>
      <c r="IC1530">
        <v>5558.26</v>
      </c>
      <c r="ID1530">
        <v>27100</v>
      </c>
      <c r="IE1530">
        <v>4525.59</v>
      </c>
      <c r="IF1530">
        <v>54000</v>
      </c>
      <c r="IG1530">
        <v>12778.42</v>
      </c>
      <c r="IH1530">
        <v>21830.55</v>
      </c>
      <c r="II1530">
        <v>91249.69</v>
      </c>
      <c r="IJ1530">
        <v>10400</v>
      </c>
      <c r="IK1530">
        <v>35900</v>
      </c>
      <c r="IL1530">
        <v>30600</v>
      </c>
      <c r="IM1530">
        <v>6855.51</v>
      </c>
      <c r="IN1530">
        <v>8153.84</v>
      </c>
      <c r="IO1530">
        <v>35208.46</v>
      </c>
      <c r="IP1530">
        <v>16273.98</v>
      </c>
      <c r="IQ1530">
        <v>74311.06</v>
      </c>
      <c r="IR1530">
        <v>11845.1</v>
      </c>
      <c r="IS1530">
        <v>32300</v>
      </c>
      <c r="IT1530">
        <v>10153.84</v>
      </c>
      <c r="IU1530">
        <v>74000</v>
      </c>
      <c r="IV1530">
        <v>17533.419999999998</v>
      </c>
      <c r="IW1530">
        <v>2749.61</v>
      </c>
      <c r="IX1530">
        <v>18087.07</v>
      </c>
      <c r="IY1530">
        <v>15750</v>
      </c>
      <c r="IZ1530">
        <v>22244.31</v>
      </c>
      <c r="JA1530">
        <v>4490</v>
      </c>
      <c r="JB1530">
        <v>22583.32</v>
      </c>
      <c r="JC1530">
        <v>6400</v>
      </c>
      <c r="JD1530">
        <v>83304.75</v>
      </c>
      <c r="JE1530">
        <v>76000.38</v>
      </c>
      <c r="JF1530">
        <v>18774.990000000002</v>
      </c>
      <c r="JG1530">
        <v>15289.24</v>
      </c>
      <c r="JH1530">
        <v>8260</v>
      </c>
      <c r="JI1530">
        <v>33600</v>
      </c>
      <c r="JJ1530">
        <v>14300</v>
      </c>
      <c r="JK1530">
        <v>19860</v>
      </c>
      <c r="JL1530">
        <v>42450</v>
      </c>
      <c r="JM1530">
        <v>8600</v>
      </c>
      <c r="JN1530">
        <v>44000</v>
      </c>
      <c r="JO1530">
        <v>30850</v>
      </c>
      <c r="JP1530">
        <v>12750</v>
      </c>
      <c r="JQ1530">
        <v>4177.2700000000004</v>
      </c>
      <c r="JR1530">
        <v>19821.400000000001</v>
      </c>
      <c r="JS1530">
        <v>2705.42</v>
      </c>
      <c r="JT1530">
        <v>26800</v>
      </c>
      <c r="JU1530">
        <v>30500</v>
      </c>
      <c r="JV1530">
        <v>11200</v>
      </c>
      <c r="JW1530">
        <v>9909.09</v>
      </c>
      <c r="JX1530">
        <v>18800</v>
      </c>
      <c r="JY1530">
        <v>12000</v>
      </c>
      <c r="JZ1530">
        <v>5274.89</v>
      </c>
      <c r="KA1530">
        <v>8480</v>
      </c>
      <c r="KB1530">
        <v>33058.03</v>
      </c>
      <c r="KC1530">
        <v>15900</v>
      </c>
      <c r="KD1530">
        <v>6513.51</v>
      </c>
      <c r="KE1530">
        <v>9714.2800000000007</v>
      </c>
      <c r="KF1530">
        <v>6360</v>
      </c>
      <c r="KG1530">
        <v>4100</v>
      </c>
      <c r="KH1530">
        <v>24400</v>
      </c>
      <c r="KI1530">
        <v>54500</v>
      </c>
      <c r="KJ1530">
        <v>6900</v>
      </c>
      <c r="KK1530">
        <v>3863.49</v>
      </c>
      <c r="KL1530">
        <v>10800</v>
      </c>
      <c r="KM1530">
        <v>21160.37</v>
      </c>
      <c r="KN1530">
        <v>4780</v>
      </c>
      <c r="KO1530">
        <v>10000</v>
      </c>
      <c r="KP1530">
        <v>15000</v>
      </c>
      <c r="KQ1530">
        <v>23000</v>
      </c>
      <c r="KR1530">
        <v>3684.24</v>
      </c>
      <c r="KS1530">
        <v>12477.71</v>
      </c>
      <c r="KT1530">
        <v>30724.15</v>
      </c>
      <c r="KU1530">
        <v>4080</v>
      </c>
      <c r="KV1530">
        <v>18428.259999999998</v>
      </c>
      <c r="KW1530">
        <v>28800</v>
      </c>
      <c r="KX1530">
        <v>4350</v>
      </c>
      <c r="KY1530">
        <v>18825</v>
      </c>
      <c r="KZ1530">
        <v>23500</v>
      </c>
      <c r="LA1530">
        <v>24153.16</v>
      </c>
      <c r="LB1530">
        <v>5390</v>
      </c>
      <c r="LC1530">
        <v>4890</v>
      </c>
      <c r="LD1530">
        <v>30500</v>
      </c>
      <c r="LE1530">
        <v>12677.23</v>
      </c>
      <c r="LF1530">
        <v>33750</v>
      </c>
      <c r="LG1530">
        <v>27900</v>
      </c>
      <c r="LH1530">
        <v>16390.03</v>
      </c>
      <c r="LI1530">
        <v>5639.92</v>
      </c>
      <c r="LJ1530">
        <v>4219.7700000000004</v>
      </c>
      <c r="LK1530">
        <v>95833.31</v>
      </c>
      <c r="LL1530">
        <v>16099.55</v>
      </c>
      <c r="LM1530">
        <v>8180</v>
      </c>
      <c r="LN1530">
        <v>48000</v>
      </c>
      <c r="LO1530">
        <v>14698.82</v>
      </c>
      <c r="LP1530">
        <v>28125.15</v>
      </c>
      <c r="LQ1530">
        <v>2607.5</v>
      </c>
      <c r="LR1530">
        <v>10156.549999999999</v>
      </c>
      <c r="LS1530">
        <v>26250</v>
      </c>
      <c r="LT1530">
        <v>59500</v>
      </c>
      <c r="LU1530">
        <v>29310.32</v>
      </c>
      <c r="LV1530">
        <v>14139.67</v>
      </c>
      <c r="LW1530">
        <v>8076.91</v>
      </c>
      <c r="LX1530">
        <v>13692.11</v>
      </c>
      <c r="LY1530">
        <v>4943.7</v>
      </c>
      <c r="LZ1530">
        <v>20700</v>
      </c>
      <c r="MA1530">
        <v>13133.8</v>
      </c>
      <c r="MB1530">
        <v>17100</v>
      </c>
      <c r="MC1530">
        <v>26000</v>
      </c>
      <c r="MD1530">
        <v>4700.6400000000003</v>
      </c>
      <c r="ME1530">
        <v>3956.31</v>
      </c>
      <c r="MF1530">
        <v>8338</v>
      </c>
      <c r="MG1530">
        <v>9172.7999999999993</v>
      </c>
      <c r="MH1530">
        <v>10900</v>
      </c>
      <c r="MI1530">
        <v>2300</v>
      </c>
      <c r="MJ1530">
        <v>6399.98</v>
      </c>
      <c r="MK1530">
        <v>9523.7999999999993</v>
      </c>
      <c r="ML1530">
        <v>30592.68</v>
      </c>
      <c r="MM1530">
        <v>17400</v>
      </c>
      <c r="MN1530">
        <v>23045.45</v>
      </c>
      <c r="MO1530">
        <v>13766.37</v>
      </c>
      <c r="MP1530">
        <v>8875</v>
      </c>
      <c r="MQ1530">
        <v>28901.63</v>
      </c>
      <c r="MR1530">
        <v>7011.37</v>
      </c>
      <c r="MS1530">
        <v>34166.660000000003</v>
      </c>
      <c r="MT1530">
        <v>44252.4</v>
      </c>
      <c r="MU1530">
        <v>36092.559999999998</v>
      </c>
      <c r="MV1530">
        <v>13300</v>
      </c>
      <c r="MW1530">
        <v>38050</v>
      </c>
      <c r="MX1530">
        <v>74400</v>
      </c>
      <c r="MY1530">
        <v>51300</v>
      </c>
      <c r="MZ1530">
        <v>23944.799999999999</v>
      </c>
      <c r="NA1530">
        <v>3316.86</v>
      </c>
      <c r="NB1530">
        <v>10550</v>
      </c>
      <c r="NC1530">
        <v>34592.550000000003</v>
      </c>
      <c r="ND1530">
        <v>8413.7900000000009</v>
      </c>
      <c r="NE1530">
        <v>21493.05</v>
      </c>
      <c r="NF1530">
        <v>9504.41</v>
      </c>
      <c r="NG1530">
        <v>5177.2700000000004</v>
      </c>
      <c r="NH1530">
        <v>1933.73</v>
      </c>
      <c r="NI1530">
        <v>201000</v>
      </c>
      <c r="NJ1530">
        <v>10386.67</v>
      </c>
      <c r="NK1530">
        <v>10547.13</v>
      </c>
      <c r="NL1530">
        <v>24448.99</v>
      </c>
      <c r="NM1530">
        <v>13250</v>
      </c>
      <c r="NN1530">
        <v>26200</v>
      </c>
      <c r="NO1530">
        <v>9037.5300000000007</v>
      </c>
      <c r="NP1530">
        <v>29600</v>
      </c>
      <c r="NQ1530">
        <v>10966.82</v>
      </c>
      <c r="NR1530">
        <v>53792.25</v>
      </c>
      <c r="NS1530">
        <v>19652.28</v>
      </c>
      <c r="NT1530">
        <v>26350</v>
      </c>
      <c r="NU1530">
        <v>22600</v>
      </c>
      <c r="NV1530">
        <v>11900.8</v>
      </c>
      <c r="NW1530">
        <v>2450.6799999999998</v>
      </c>
      <c r="NX1530">
        <v>18021.990000000002</v>
      </c>
      <c r="NY1530">
        <v>30864.2</v>
      </c>
      <c r="NZ1530">
        <v>2680.48</v>
      </c>
      <c r="OA1530">
        <v>10292.81</v>
      </c>
      <c r="OB1530">
        <v>10900</v>
      </c>
      <c r="OC1530">
        <v>7241.64</v>
      </c>
      <c r="OD1530">
        <v>15700</v>
      </c>
      <c r="OE1530">
        <v>5238.09</v>
      </c>
      <c r="OF1530">
        <v>15500</v>
      </c>
      <c r="OG1530">
        <v>28000</v>
      </c>
      <c r="OH1530">
        <v>3200</v>
      </c>
      <c r="OI1530">
        <v>21800</v>
      </c>
      <c r="OJ1530">
        <v>20333.330000000002</v>
      </c>
      <c r="OK1530">
        <v>22200</v>
      </c>
      <c r="OL1530">
        <v>8347.8799999999992</v>
      </c>
      <c r="OM1530">
        <v>17689.52</v>
      </c>
      <c r="ON1530">
        <v>2650.3</v>
      </c>
      <c r="OO1530" t="s">
        <v>1267</v>
      </c>
      <c r="OP1530">
        <v>11700</v>
      </c>
      <c r="OQ1530">
        <v>4876.03</v>
      </c>
      <c r="OR1530">
        <v>3800</v>
      </c>
      <c r="OS1530">
        <v>3100</v>
      </c>
      <c r="OT1530">
        <v>27250.54</v>
      </c>
      <c r="OU1530">
        <v>6800</v>
      </c>
      <c r="OV1530">
        <v>21900</v>
      </c>
      <c r="OW1530">
        <v>8016.57</v>
      </c>
      <c r="OX1530">
        <v>11400</v>
      </c>
      <c r="OY1530">
        <v>12900</v>
      </c>
      <c r="OZ1530">
        <v>6756.75</v>
      </c>
      <c r="PA1530">
        <v>7916.66</v>
      </c>
      <c r="PB1530">
        <v>1928.57</v>
      </c>
      <c r="PC1530">
        <v>2500</v>
      </c>
      <c r="PD1530">
        <v>193000</v>
      </c>
      <c r="PE1530">
        <v>31900</v>
      </c>
      <c r="PF1530">
        <v>872.3</v>
      </c>
      <c r="PG1530">
        <v>20600</v>
      </c>
      <c r="PH1530">
        <v>3514.75</v>
      </c>
      <c r="PI1530">
        <v>4800</v>
      </c>
      <c r="PJ1530">
        <v>41600</v>
      </c>
      <c r="PK1530">
        <v>2380.62</v>
      </c>
      <c r="PL1530">
        <v>27500</v>
      </c>
      <c r="PM1530">
        <v>4400</v>
      </c>
      <c r="PN1530">
        <v>4200</v>
      </c>
      <c r="PO1530">
        <v>7900</v>
      </c>
      <c r="PP1530">
        <v>18700</v>
      </c>
      <c r="PQ1530">
        <v>5200</v>
      </c>
      <c r="PR1530">
        <v>24131.200000000001</v>
      </c>
      <c r="PS1530">
        <v>13700</v>
      </c>
      <c r="PT1530">
        <v>1700</v>
      </c>
      <c r="PU1530">
        <v>13461.54</v>
      </c>
      <c r="PV1530">
        <v>6995.43</v>
      </c>
      <c r="PW1530">
        <v>7000</v>
      </c>
      <c r="PX1530">
        <v>5250</v>
      </c>
      <c r="PY1530">
        <v>39800</v>
      </c>
      <c r="PZ1530">
        <v>35200</v>
      </c>
      <c r="QA1530">
        <v>11400</v>
      </c>
      <c r="QB1530">
        <v>6100</v>
      </c>
      <c r="QC1530">
        <v>17500</v>
      </c>
      <c r="QD1530">
        <v>13000</v>
      </c>
      <c r="QE1530">
        <v>11133.75</v>
      </c>
      <c r="QF1530">
        <v>25000</v>
      </c>
      <c r="QG1530">
        <v>9464.2800000000007</v>
      </c>
      <c r="QH1530">
        <v>27100</v>
      </c>
      <c r="QI1530">
        <v>9449.5400000000009</v>
      </c>
      <c r="QJ1530">
        <v>4769.55</v>
      </c>
      <c r="QK1530">
        <v>4000</v>
      </c>
      <c r="QL1530">
        <v>3000</v>
      </c>
      <c r="QM1530">
        <v>11700</v>
      </c>
      <c r="QN1530">
        <v>10745.38</v>
      </c>
      <c r="QO1530">
        <v>17117.63</v>
      </c>
      <c r="QP1530">
        <v>12500</v>
      </c>
      <c r="QQ1530">
        <v>30600</v>
      </c>
      <c r="QR1530">
        <v>14000</v>
      </c>
      <c r="QS1530">
        <v>5844.65</v>
      </c>
      <c r="QT1530" t="s">
        <v>1267</v>
      </c>
      <c r="QU1530">
        <v>10700</v>
      </c>
      <c r="QV1530">
        <v>3000</v>
      </c>
      <c r="QW1530">
        <v>2700</v>
      </c>
      <c r="QX1530">
        <v>101000</v>
      </c>
      <c r="QY1530">
        <v>12300</v>
      </c>
      <c r="QZ1530">
        <v>2681.46</v>
      </c>
      <c r="RA1530">
        <v>9300</v>
      </c>
      <c r="RB1530">
        <v>12500</v>
      </c>
      <c r="RC1530">
        <v>11730.72</v>
      </c>
      <c r="RD1530">
        <v>9486.16</v>
      </c>
      <c r="RE1530">
        <v>1800</v>
      </c>
      <c r="RF1530">
        <v>3000</v>
      </c>
      <c r="RG1530">
        <v>8500</v>
      </c>
      <c r="RH1530">
        <v>11700</v>
      </c>
      <c r="RI1530">
        <v>17000</v>
      </c>
      <c r="RJ1530">
        <v>3221.66</v>
      </c>
      <c r="RK1530">
        <v>3500</v>
      </c>
      <c r="RL1530">
        <v>9225.67</v>
      </c>
      <c r="RM1530">
        <v>8500</v>
      </c>
      <c r="RN1530">
        <v>11596.79</v>
      </c>
      <c r="RO1530">
        <v>6202.53</v>
      </c>
      <c r="RP1530">
        <v>12300</v>
      </c>
      <c r="RQ1530">
        <v>10459.18</v>
      </c>
      <c r="RR1530">
        <v>10800</v>
      </c>
      <c r="RS1530">
        <v>2500</v>
      </c>
      <c r="RT1530">
        <v>2000</v>
      </c>
      <c r="RU1530">
        <v>12200</v>
      </c>
      <c r="RV1530">
        <v>28850.91</v>
      </c>
      <c r="RW1530">
        <v>9100</v>
      </c>
      <c r="RX1530">
        <v>7000</v>
      </c>
      <c r="RY1530">
        <v>17400</v>
      </c>
      <c r="RZ1530">
        <v>18636.36</v>
      </c>
      <c r="SA1530">
        <v>10052.459999999999</v>
      </c>
      <c r="SB1530">
        <v>21352.32</v>
      </c>
      <c r="SC1530">
        <v>15000</v>
      </c>
      <c r="SD1530">
        <v>16400</v>
      </c>
      <c r="SE1530">
        <v>12900</v>
      </c>
      <c r="SF1530">
        <v>12300</v>
      </c>
      <c r="SG1530">
        <v>3808.47</v>
      </c>
      <c r="SH1530">
        <v>7400</v>
      </c>
      <c r="SI1530">
        <v>19504.11</v>
      </c>
      <c r="SJ1530">
        <v>11400</v>
      </c>
      <c r="SK1530">
        <v>14207.34</v>
      </c>
      <c r="SL1530">
        <v>2544.92</v>
      </c>
      <c r="SM1530">
        <v>4800</v>
      </c>
      <c r="SN1530">
        <v>13000</v>
      </c>
      <c r="SO1530">
        <v>20256.400000000001</v>
      </c>
      <c r="SP1530">
        <v>15000</v>
      </c>
      <c r="SQ1530">
        <v>8856.27</v>
      </c>
      <c r="SR1530">
        <v>11416.66</v>
      </c>
      <c r="SS1530">
        <v>3541.67</v>
      </c>
      <c r="ST1530">
        <v>14090.91</v>
      </c>
      <c r="SU1530">
        <v>4700</v>
      </c>
      <c r="SV1530">
        <v>13400</v>
      </c>
      <c r="SW1530">
        <v>4164.1000000000004</v>
      </c>
      <c r="SX1530">
        <v>14000</v>
      </c>
      <c r="SY1530">
        <v>14400</v>
      </c>
      <c r="SZ1530">
        <v>9666.7099999999991</v>
      </c>
      <c r="TA1530">
        <v>4000</v>
      </c>
      <c r="TB1530">
        <v>12692.3</v>
      </c>
      <c r="TC1530" t="s">
        <v>1267</v>
      </c>
      <c r="TD1530" t="s">
        <v>1267</v>
      </c>
      <c r="TE1530" t="s">
        <v>1267</v>
      </c>
      <c r="TF1530" t="s">
        <v>1267</v>
      </c>
      <c r="TG1530" t="s">
        <v>1267</v>
      </c>
      <c r="TH1530" t="s">
        <v>1267</v>
      </c>
      <c r="TI1530" t="s">
        <v>1267</v>
      </c>
      <c r="TJ1530" t="s">
        <v>1267</v>
      </c>
      <c r="TK1530" t="s">
        <v>1267</v>
      </c>
      <c r="TL1530" t="s">
        <v>1267</v>
      </c>
      <c r="TM1530" t="s">
        <v>1267</v>
      </c>
      <c r="TN1530" t="s">
        <v>1267</v>
      </c>
      <c r="TO1530" t="s">
        <v>1267</v>
      </c>
      <c r="TP1530" t="s">
        <v>1267</v>
      </c>
      <c r="TQ1530" t="s">
        <v>1267</v>
      </c>
      <c r="TR1530" t="s">
        <v>1267</v>
      </c>
      <c r="TS1530" t="s">
        <v>1267</v>
      </c>
      <c r="TT1530" t="s">
        <v>1267</v>
      </c>
      <c r="TU1530" t="s">
        <v>1267</v>
      </c>
      <c r="TV1530" t="s">
        <v>1267</v>
      </c>
      <c r="TW1530" t="s">
        <v>1267</v>
      </c>
      <c r="TX1530" t="s">
        <v>1267</v>
      </c>
      <c r="TY1530" t="s">
        <v>1267</v>
      </c>
      <c r="TZ1530" t="s">
        <v>1267</v>
      </c>
      <c r="UA1530" t="s">
        <v>1267</v>
      </c>
      <c r="UB1530" t="s">
        <v>1267</v>
      </c>
      <c r="UC1530" t="s">
        <v>1267</v>
      </c>
      <c r="UD1530" t="s">
        <v>1267</v>
      </c>
      <c r="UE1530" t="s">
        <v>1267</v>
      </c>
      <c r="UF1530" t="s">
        <v>1267</v>
      </c>
      <c r="UG1530" t="s">
        <v>1267</v>
      </c>
      <c r="UH1530" t="s">
        <v>1267</v>
      </c>
      <c r="UI1530" t="s">
        <v>1267</v>
      </c>
      <c r="UJ1530" t="s">
        <v>1267</v>
      </c>
      <c r="UK1530" t="s">
        <v>1267</v>
      </c>
      <c r="UL1530" t="s">
        <v>1267</v>
      </c>
      <c r="UM1530" t="s">
        <v>1267</v>
      </c>
      <c r="UN1530" t="s">
        <v>1267</v>
      </c>
      <c r="UO1530" t="s">
        <v>1267</v>
      </c>
      <c r="UP1530" t="s">
        <v>1267</v>
      </c>
      <c r="UQ1530" t="s">
        <v>1267</v>
      </c>
      <c r="UR1530" t="s">
        <v>1267</v>
      </c>
      <c r="US1530" t="s">
        <v>1267</v>
      </c>
      <c r="UT1530" t="s">
        <v>1267</v>
      </c>
      <c r="UU1530" t="s">
        <v>1267</v>
      </c>
      <c r="UV1530">
        <v>9000</v>
      </c>
      <c r="UW1530">
        <v>20166.13</v>
      </c>
      <c r="UX1530">
        <v>18000</v>
      </c>
      <c r="UY1530">
        <v>8400</v>
      </c>
      <c r="UZ1530">
        <v>30200</v>
      </c>
      <c r="VA1530">
        <v>18300</v>
      </c>
      <c r="VB1530">
        <v>3600</v>
      </c>
      <c r="VC1530">
        <v>15400</v>
      </c>
      <c r="VD1530">
        <v>15235.7</v>
      </c>
      <c r="VE1530">
        <v>19652.169999999998</v>
      </c>
      <c r="VF1530">
        <v>11846.97</v>
      </c>
      <c r="VG1530">
        <v>9020.41</v>
      </c>
      <c r="VH1530">
        <v>20000</v>
      </c>
      <c r="VI1530">
        <v>43900</v>
      </c>
      <c r="VJ1530">
        <v>20000</v>
      </c>
      <c r="VK1530">
        <v>38900</v>
      </c>
      <c r="VL1530">
        <v>28400</v>
      </c>
      <c r="VM1530">
        <v>17800</v>
      </c>
      <c r="VN1530">
        <v>10500</v>
      </c>
      <c r="VO1530">
        <v>16100</v>
      </c>
      <c r="VP1530">
        <v>28000</v>
      </c>
      <c r="VQ1530">
        <v>14900</v>
      </c>
      <c r="VR1530">
        <v>47800</v>
      </c>
      <c r="VS1530">
        <v>27500</v>
      </c>
      <c r="VT1530">
        <v>11532.09</v>
      </c>
      <c r="VU1530">
        <v>15500</v>
      </c>
      <c r="VV1530">
        <v>2900</v>
      </c>
      <c r="VW1530">
        <v>31249.87</v>
      </c>
      <c r="VX1530">
        <v>5000</v>
      </c>
      <c r="VY1530">
        <v>32100</v>
      </c>
      <c r="VZ1530">
        <v>17200</v>
      </c>
      <c r="WA1530">
        <v>23900</v>
      </c>
      <c r="WB1530">
        <v>18100</v>
      </c>
      <c r="WC1530">
        <v>8700</v>
      </c>
      <c r="WD1530">
        <v>13700</v>
      </c>
      <c r="WE1530">
        <v>36500</v>
      </c>
      <c r="WF1530">
        <v>8636.36</v>
      </c>
      <c r="WG1530">
        <v>13497.31</v>
      </c>
      <c r="WH1530">
        <v>6201.76</v>
      </c>
      <c r="WI1530">
        <v>9000</v>
      </c>
      <c r="WJ1530">
        <v>54544</v>
      </c>
      <c r="WK1530">
        <v>17700</v>
      </c>
      <c r="WL1530">
        <v>8800</v>
      </c>
      <c r="WM1530">
        <v>19594.59</v>
      </c>
      <c r="WN1530">
        <v>15929.83</v>
      </c>
      <c r="WO1530">
        <v>17289.72</v>
      </c>
      <c r="WP1530">
        <v>25000</v>
      </c>
      <c r="WQ1530">
        <v>1505.8</v>
      </c>
      <c r="WR1530">
        <v>11000</v>
      </c>
      <c r="WS1530">
        <v>10557.29</v>
      </c>
      <c r="WT1530">
        <v>3000</v>
      </c>
      <c r="WU1530">
        <v>13333.33</v>
      </c>
      <c r="WV1530">
        <v>5718.93</v>
      </c>
      <c r="WW1530">
        <v>15535.7</v>
      </c>
      <c r="WX1530">
        <v>7590.46</v>
      </c>
      <c r="WY1530">
        <v>27810.83</v>
      </c>
      <c r="WZ1530">
        <v>19555.57</v>
      </c>
      <c r="XA1530">
        <v>10200</v>
      </c>
      <c r="XB1530">
        <v>18200</v>
      </c>
      <c r="XC1530">
        <v>15800</v>
      </c>
      <c r="XD1530">
        <v>14237.28</v>
      </c>
      <c r="XE1530">
        <v>8900</v>
      </c>
      <c r="XF1530">
        <v>10300</v>
      </c>
      <c r="XG1530">
        <v>1600</v>
      </c>
      <c r="XH1530">
        <v>6800</v>
      </c>
      <c r="XI1530">
        <v>40461.480000000003</v>
      </c>
      <c r="XJ1530">
        <v>10800</v>
      </c>
      <c r="XK1530">
        <v>6300</v>
      </c>
      <c r="XL1530">
        <v>24000</v>
      </c>
      <c r="XM1530">
        <v>10000</v>
      </c>
      <c r="XN1530">
        <v>28800</v>
      </c>
      <c r="XO1530">
        <v>21700</v>
      </c>
      <c r="XP1530">
        <v>11818</v>
      </c>
      <c r="XQ1530">
        <v>7900</v>
      </c>
      <c r="XR1530">
        <v>5199.9799999999996</v>
      </c>
      <c r="XS1530">
        <v>15600</v>
      </c>
      <c r="XT1530">
        <v>9600</v>
      </c>
      <c r="XU1530">
        <v>19300</v>
      </c>
      <c r="XV1530">
        <v>18930.060000000001</v>
      </c>
      <c r="XW1530">
        <v>6500</v>
      </c>
      <c r="XX1530">
        <v>38000</v>
      </c>
      <c r="XY1530">
        <v>43823.040000000001</v>
      </c>
      <c r="XZ1530">
        <v>9900</v>
      </c>
      <c r="YA1530">
        <v>20160</v>
      </c>
      <c r="YB1530">
        <v>3947.26</v>
      </c>
      <c r="YC1530">
        <v>5200</v>
      </c>
      <c r="YD1530">
        <v>5545.45</v>
      </c>
      <c r="YE1530">
        <v>11000</v>
      </c>
      <c r="YF1530">
        <v>4700</v>
      </c>
      <c r="YG1530">
        <v>6000</v>
      </c>
      <c r="YH1530">
        <v>10286.370000000001</v>
      </c>
      <c r="YI1530">
        <v>6000</v>
      </c>
      <c r="YJ1530">
        <v>17275.66</v>
      </c>
      <c r="YK1530">
        <v>4700</v>
      </c>
      <c r="YL1530">
        <v>22198.38</v>
      </c>
      <c r="YM1530">
        <v>6300</v>
      </c>
      <c r="YN1530">
        <v>21606.04</v>
      </c>
      <c r="YO1530">
        <v>15600</v>
      </c>
      <c r="YP1530">
        <v>9300</v>
      </c>
      <c r="YQ1530">
        <v>18000</v>
      </c>
      <c r="YR1530">
        <v>5000</v>
      </c>
      <c r="YS1530">
        <v>9000</v>
      </c>
      <c r="YT1530">
        <v>17700</v>
      </c>
      <c r="YU1530">
        <v>9083.8799999999992</v>
      </c>
      <c r="YV1530">
        <v>13300</v>
      </c>
      <c r="YW1530">
        <v>16457.14</v>
      </c>
      <c r="YX1530">
        <v>7400</v>
      </c>
      <c r="YY1530">
        <v>25300</v>
      </c>
      <c r="YZ1530">
        <v>12300</v>
      </c>
      <c r="ZA1530">
        <v>15562.5</v>
      </c>
      <c r="ZB1530">
        <v>12833.34</v>
      </c>
      <c r="ZC1530">
        <v>42839.98</v>
      </c>
      <c r="ZD1530">
        <v>9500</v>
      </c>
      <c r="ZE1530">
        <v>6900</v>
      </c>
      <c r="ZF1530">
        <v>27400</v>
      </c>
      <c r="ZG1530">
        <v>10791.73</v>
      </c>
      <c r="ZH1530">
        <v>14300</v>
      </c>
      <c r="ZI1530">
        <v>11000</v>
      </c>
      <c r="ZJ1530">
        <v>2023.83</v>
      </c>
      <c r="ZK1530">
        <v>5769.23</v>
      </c>
      <c r="ZL1530">
        <v>6100</v>
      </c>
      <c r="ZM1530">
        <v>16500</v>
      </c>
      <c r="ZN1530">
        <v>14900</v>
      </c>
      <c r="ZO1530">
        <v>30000</v>
      </c>
      <c r="ZP1530">
        <v>8300</v>
      </c>
      <c r="ZQ1530">
        <v>18700</v>
      </c>
      <c r="ZR1530">
        <v>6000</v>
      </c>
      <c r="ZS1530">
        <v>16200</v>
      </c>
      <c r="ZT1530">
        <v>104700</v>
      </c>
      <c r="ZU1530">
        <v>13900</v>
      </c>
      <c r="ZV1530">
        <v>3501.78</v>
      </c>
      <c r="ZW1530">
        <v>69800</v>
      </c>
      <c r="ZX1530">
        <v>41000</v>
      </c>
      <c r="ZY1530">
        <v>35300</v>
      </c>
      <c r="ZZ1530">
        <v>8090.91</v>
      </c>
      <c r="AAA1530">
        <v>10669.36</v>
      </c>
      <c r="AAB1530">
        <v>17341.54</v>
      </c>
      <c r="AAC1530">
        <v>11000</v>
      </c>
      <c r="AAD1530">
        <v>9900</v>
      </c>
      <c r="AAE1530">
        <v>17608.7</v>
      </c>
      <c r="AAF1530">
        <v>30700</v>
      </c>
      <c r="AAG1530">
        <v>6363.63</v>
      </c>
      <c r="AAH1530">
        <v>37272.720000000001</v>
      </c>
      <c r="AAI1530">
        <v>13846.16</v>
      </c>
      <c r="AAJ1530">
        <v>1500</v>
      </c>
      <c r="AAK1530">
        <v>16541.509999999998</v>
      </c>
      <c r="AAL1530">
        <v>9342.3799999999992</v>
      </c>
      <c r="AAM1530">
        <v>18647.900000000001</v>
      </c>
      <c r="AAN1530">
        <v>38700</v>
      </c>
      <c r="AAO1530">
        <v>3900</v>
      </c>
      <c r="AAP1530">
        <v>3800</v>
      </c>
      <c r="AAQ1530">
        <v>8380.9500000000007</v>
      </c>
      <c r="AAR1530">
        <v>5753.55</v>
      </c>
      <c r="AAS1530">
        <v>11500</v>
      </c>
      <c r="AAT1530">
        <v>16749.990000000002</v>
      </c>
      <c r="AAU1530">
        <v>26100</v>
      </c>
      <c r="AAV1530">
        <v>33128.699999999997</v>
      </c>
      <c r="AAW1530">
        <v>10000</v>
      </c>
      <c r="AAX1530">
        <v>2234.48</v>
      </c>
      <c r="AAY1530">
        <v>15400</v>
      </c>
      <c r="AAZ1530">
        <v>26399.99</v>
      </c>
      <c r="ABA1530">
        <v>5447.88</v>
      </c>
      <c r="ABB1530">
        <v>15000</v>
      </c>
      <c r="ABC1530">
        <v>34700</v>
      </c>
      <c r="ABD1530">
        <v>5300</v>
      </c>
      <c r="ABE1530">
        <v>2400</v>
      </c>
      <c r="ABF1530">
        <v>10545.44</v>
      </c>
    </row>
    <row r="1531" spans="1:734" x14ac:dyDescent="0.25">
      <c r="A1531" s="2">
        <v>42793</v>
      </c>
      <c r="B1531">
        <v>19296.72</v>
      </c>
      <c r="C1531">
        <v>10267.549999999999</v>
      </c>
      <c r="D1531">
        <v>6400</v>
      </c>
      <c r="E1531">
        <v>1400</v>
      </c>
      <c r="F1531">
        <v>2140</v>
      </c>
      <c r="G1531">
        <v>18950</v>
      </c>
      <c r="H1531">
        <v>2580</v>
      </c>
      <c r="I1531">
        <v>5910</v>
      </c>
      <c r="J1531">
        <v>12800</v>
      </c>
      <c r="K1531">
        <v>27800</v>
      </c>
      <c r="L1531">
        <v>39933.53</v>
      </c>
      <c r="M1531">
        <v>57224.97</v>
      </c>
      <c r="N1531">
        <v>2895.23</v>
      </c>
      <c r="O1531">
        <v>15794.23</v>
      </c>
      <c r="P1531">
        <v>6240</v>
      </c>
      <c r="Q1531">
        <v>3190</v>
      </c>
      <c r="R1531" t="s">
        <v>1267</v>
      </c>
      <c r="S1531">
        <v>2476.19</v>
      </c>
      <c r="T1531">
        <v>4532.2</v>
      </c>
      <c r="U1531">
        <v>17206.03</v>
      </c>
      <c r="V1531">
        <v>15597.89</v>
      </c>
      <c r="W1531">
        <v>13100.25</v>
      </c>
      <c r="X1531">
        <v>4334.42</v>
      </c>
      <c r="Y1531">
        <v>4550</v>
      </c>
      <c r="Z1531">
        <v>30200</v>
      </c>
      <c r="AA1531">
        <v>1190</v>
      </c>
      <c r="AB1531">
        <v>18240.740000000002</v>
      </c>
      <c r="AC1531">
        <v>2590</v>
      </c>
      <c r="AD1531">
        <v>5800</v>
      </c>
      <c r="AE1531">
        <v>32000</v>
      </c>
      <c r="AF1531">
        <v>39015.15</v>
      </c>
      <c r="AG1531">
        <v>5544.13</v>
      </c>
      <c r="AH1531">
        <v>18615.46</v>
      </c>
      <c r="AI1531">
        <v>62000</v>
      </c>
      <c r="AJ1531">
        <v>2580</v>
      </c>
      <c r="AK1531">
        <v>30700</v>
      </c>
      <c r="AL1531">
        <v>6130.61</v>
      </c>
      <c r="AM1531">
        <v>2203.2800000000002</v>
      </c>
      <c r="AN1531">
        <v>24200</v>
      </c>
      <c r="AO1531">
        <v>20648.14</v>
      </c>
      <c r="AP1531">
        <v>17000</v>
      </c>
      <c r="AQ1531">
        <v>13600</v>
      </c>
      <c r="AR1531">
        <v>54500</v>
      </c>
      <c r="AS1531">
        <v>18300</v>
      </c>
      <c r="AT1531">
        <v>10800</v>
      </c>
      <c r="AU1531">
        <v>12433.86</v>
      </c>
      <c r="AV1531">
        <v>174000</v>
      </c>
      <c r="AW1531">
        <v>2589.29</v>
      </c>
      <c r="AX1531">
        <v>8800</v>
      </c>
      <c r="AY1531">
        <v>6719.36</v>
      </c>
      <c r="AZ1531">
        <v>3422.41</v>
      </c>
      <c r="BA1531">
        <v>3560</v>
      </c>
      <c r="BB1531">
        <v>44671.519999999997</v>
      </c>
      <c r="BC1531">
        <v>2460</v>
      </c>
      <c r="BD1531">
        <v>9940.01</v>
      </c>
      <c r="BE1531">
        <v>28730.27</v>
      </c>
      <c r="BF1531">
        <v>27500</v>
      </c>
      <c r="BG1531">
        <v>18320</v>
      </c>
      <c r="BH1531">
        <v>40000</v>
      </c>
      <c r="BI1531">
        <v>8286.7099999999991</v>
      </c>
      <c r="BJ1531">
        <v>5557.18</v>
      </c>
      <c r="BK1531">
        <v>39000</v>
      </c>
      <c r="BL1531">
        <v>10900</v>
      </c>
      <c r="BM1531">
        <v>3623.93</v>
      </c>
      <c r="BN1531">
        <v>9416.09</v>
      </c>
      <c r="BO1531">
        <v>39000</v>
      </c>
      <c r="BP1531">
        <v>61900</v>
      </c>
      <c r="BQ1531">
        <v>5510</v>
      </c>
      <c r="BR1531">
        <v>15606.16</v>
      </c>
      <c r="BS1531">
        <v>34500</v>
      </c>
      <c r="BT1531">
        <v>12413.63</v>
      </c>
      <c r="BU1531">
        <v>10450</v>
      </c>
      <c r="BV1531">
        <v>3167.46</v>
      </c>
      <c r="BW1531">
        <v>6942.61</v>
      </c>
      <c r="BX1531">
        <v>12786.67</v>
      </c>
      <c r="BY1531">
        <v>5454.54</v>
      </c>
      <c r="BZ1531">
        <v>4627.2700000000004</v>
      </c>
      <c r="CA1531">
        <v>13278.21</v>
      </c>
      <c r="CB1531">
        <v>27000</v>
      </c>
      <c r="CC1531">
        <v>41666.69</v>
      </c>
      <c r="CD1531">
        <v>21075</v>
      </c>
      <c r="CE1531">
        <v>10908.16</v>
      </c>
      <c r="CF1531">
        <v>26591.85</v>
      </c>
      <c r="CG1531">
        <v>5400</v>
      </c>
      <c r="CH1531">
        <v>14250</v>
      </c>
      <c r="CI1531">
        <v>11900</v>
      </c>
      <c r="CJ1531">
        <v>56400</v>
      </c>
      <c r="CK1531">
        <v>87700</v>
      </c>
      <c r="CL1531">
        <v>4790.8599999999997</v>
      </c>
      <c r="CM1531">
        <v>5273.51</v>
      </c>
      <c r="CN1531">
        <v>18474.95</v>
      </c>
      <c r="CO1531">
        <v>29900</v>
      </c>
      <c r="CP1531">
        <v>11250</v>
      </c>
      <c r="CQ1531">
        <v>20459.939999999999</v>
      </c>
      <c r="CR1531">
        <v>14250</v>
      </c>
      <c r="CS1531">
        <v>5003.93</v>
      </c>
      <c r="CT1531">
        <v>9100</v>
      </c>
      <c r="CU1531">
        <v>3493.22</v>
      </c>
      <c r="CV1531">
        <v>4277.78</v>
      </c>
      <c r="CW1531">
        <v>4752.1099999999997</v>
      </c>
      <c r="CX1531">
        <v>21700</v>
      </c>
      <c r="CY1531">
        <v>34200</v>
      </c>
      <c r="CZ1531">
        <v>13196.94</v>
      </c>
      <c r="DA1531">
        <v>22962.52</v>
      </c>
      <c r="DB1531">
        <v>12773.49</v>
      </c>
      <c r="DC1531">
        <v>14600</v>
      </c>
      <c r="DD1531">
        <v>9173.43</v>
      </c>
      <c r="DE1531">
        <v>101191</v>
      </c>
      <c r="DF1531">
        <v>9000</v>
      </c>
      <c r="DG1531">
        <v>5748.29</v>
      </c>
      <c r="DH1531">
        <v>5110.8</v>
      </c>
      <c r="DI1531">
        <v>18878.79</v>
      </c>
      <c r="DJ1531">
        <v>11250.02</v>
      </c>
      <c r="DK1531">
        <v>14822.9</v>
      </c>
      <c r="DL1531">
        <v>19500</v>
      </c>
      <c r="DM1531">
        <v>10854.7</v>
      </c>
      <c r="DN1531">
        <v>13912.32</v>
      </c>
      <c r="DO1531">
        <v>9388.2199999999993</v>
      </c>
      <c r="DP1531">
        <v>7020</v>
      </c>
      <c r="DQ1531">
        <v>13226.29</v>
      </c>
      <c r="DR1531">
        <v>25765.85</v>
      </c>
      <c r="DS1531">
        <v>109900</v>
      </c>
      <c r="DT1531">
        <v>11915.8</v>
      </c>
      <c r="DU1531">
        <v>225100</v>
      </c>
      <c r="DV1531">
        <v>28239.93</v>
      </c>
      <c r="DW1531">
        <v>4362.2</v>
      </c>
      <c r="DX1531">
        <v>10605.22</v>
      </c>
      <c r="DY1531">
        <v>6616.82</v>
      </c>
      <c r="DZ1531">
        <v>26223.77</v>
      </c>
      <c r="EA1531" t="s">
        <v>1267</v>
      </c>
      <c r="EB1531" t="s">
        <v>1267</v>
      </c>
      <c r="EC1531" t="s">
        <v>1267</v>
      </c>
      <c r="ED1531" t="s">
        <v>1267</v>
      </c>
      <c r="EE1531" t="s">
        <v>1267</v>
      </c>
      <c r="EF1531" t="s">
        <v>1267</v>
      </c>
      <c r="EG1531" t="s">
        <v>1267</v>
      </c>
      <c r="EH1531" t="s">
        <v>1267</v>
      </c>
      <c r="EI1531" t="s">
        <v>1267</v>
      </c>
      <c r="EJ1531" t="s">
        <v>1267</v>
      </c>
      <c r="EK1531" t="s">
        <v>1267</v>
      </c>
      <c r="EL1531" t="s">
        <v>1267</v>
      </c>
      <c r="EM1531" t="s">
        <v>1267</v>
      </c>
      <c r="EN1531" t="s">
        <v>1267</v>
      </c>
      <c r="EO1531" t="s">
        <v>1267</v>
      </c>
      <c r="EP1531" t="s">
        <v>1267</v>
      </c>
      <c r="EQ1531" t="s">
        <v>1267</v>
      </c>
      <c r="ER1531" t="s">
        <v>1267</v>
      </c>
      <c r="ES1531" t="s">
        <v>1267</v>
      </c>
      <c r="ET1531" t="s">
        <v>1267</v>
      </c>
      <c r="EU1531" t="s">
        <v>1267</v>
      </c>
      <c r="EV1531" t="s">
        <v>1267</v>
      </c>
      <c r="EW1531" t="s">
        <v>1267</v>
      </c>
      <c r="EX1531" t="s">
        <v>1267</v>
      </c>
      <c r="EY1531" t="s">
        <v>1267</v>
      </c>
      <c r="EZ1531" t="s">
        <v>1267</v>
      </c>
      <c r="FA1531" t="s">
        <v>1267</v>
      </c>
      <c r="FB1531" t="s">
        <v>1267</v>
      </c>
      <c r="FC1531" t="s">
        <v>1267</v>
      </c>
      <c r="FD1531" t="s">
        <v>1267</v>
      </c>
      <c r="FE1531" t="s">
        <v>1267</v>
      </c>
      <c r="FF1531" t="s">
        <v>1267</v>
      </c>
      <c r="FG1531" t="s">
        <v>1267</v>
      </c>
      <c r="FH1531" t="s">
        <v>1267</v>
      </c>
      <c r="FI1531" t="s">
        <v>1267</v>
      </c>
      <c r="FJ1531" t="s">
        <v>1267</v>
      </c>
      <c r="FK1531" t="s">
        <v>1267</v>
      </c>
      <c r="FL1531" t="s">
        <v>1267</v>
      </c>
      <c r="FM1531" t="s">
        <v>1267</v>
      </c>
      <c r="FN1531" t="s">
        <v>1267</v>
      </c>
      <c r="FO1531" t="s">
        <v>1267</v>
      </c>
      <c r="FP1531" t="s">
        <v>1267</v>
      </c>
      <c r="FQ1531" t="s">
        <v>1267</v>
      </c>
      <c r="FR1531" t="s">
        <v>1267</v>
      </c>
      <c r="FS1531" t="s">
        <v>1267</v>
      </c>
      <c r="FT1531" t="s">
        <v>1267</v>
      </c>
      <c r="FU1531" t="s">
        <v>1267</v>
      </c>
      <c r="FV1531" t="s">
        <v>1267</v>
      </c>
      <c r="FW1531" t="s">
        <v>1267</v>
      </c>
      <c r="FX1531" t="s">
        <v>1267</v>
      </c>
      <c r="FY1531" t="s">
        <v>1267</v>
      </c>
      <c r="FZ1531" t="s">
        <v>1267</v>
      </c>
      <c r="GA1531" t="s">
        <v>1267</v>
      </c>
      <c r="GB1531" t="s">
        <v>1267</v>
      </c>
      <c r="GC1531" t="s">
        <v>1267</v>
      </c>
      <c r="GD1531" t="s">
        <v>1267</v>
      </c>
      <c r="GE1531" t="s">
        <v>1267</v>
      </c>
      <c r="GF1531" t="s">
        <v>1267</v>
      </c>
      <c r="GG1531" t="s">
        <v>1267</v>
      </c>
      <c r="GH1531" t="s">
        <v>1267</v>
      </c>
      <c r="GI1531" t="s">
        <v>1267</v>
      </c>
      <c r="GJ1531" t="s">
        <v>1267</v>
      </c>
      <c r="GK1531" t="s">
        <v>1267</v>
      </c>
      <c r="GL1531" t="s">
        <v>1267</v>
      </c>
      <c r="GM1531" t="s">
        <v>1267</v>
      </c>
      <c r="GN1531" t="s">
        <v>1267</v>
      </c>
      <c r="GO1531" t="s">
        <v>1267</v>
      </c>
      <c r="GP1531" t="s">
        <v>1267</v>
      </c>
      <c r="GQ1531" t="s">
        <v>1267</v>
      </c>
      <c r="GR1531" t="s">
        <v>1267</v>
      </c>
      <c r="GS1531" t="s">
        <v>1267</v>
      </c>
      <c r="GT1531" t="s">
        <v>1267</v>
      </c>
      <c r="GU1531" t="s">
        <v>1267</v>
      </c>
      <c r="GV1531" t="s">
        <v>1267</v>
      </c>
      <c r="GW1531" t="s">
        <v>1267</v>
      </c>
      <c r="GX1531" t="s">
        <v>1267</v>
      </c>
      <c r="GY1531">
        <v>11823.04</v>
      </c>
      <c r="GZ1531">
        <v>11043.47</v>
      </c>
      <c r="HA1531">
        <v>31800</v>
      </c>
      <c r="HB1531">
        <v>8286.1200000000008</v>
      </c>
      <c r="HC1531">
        <v>10421.950000000001</v>
      </c>
      <c r="HD1531">
        <v>12040.74</v>
      </c>
      <c r="HE1531">
        <v>44600</v>
      </c>
      <c r="HF1531">
        <v>23999.98</v>
      </c>
      <c r="HG1531">
        <v>9100</v>
      </c>
      <c r="HH1531">
        <v>104445.3</v>
      </c>
      <c r="HI1531">
        <v>55000</v>
      </c>
      <c r="HJ1531">
        <v>22608.82</v>
      </c>
      <c r="HK1531">
        <v>15143.02</v>
      </c>
      <c r="HL1531">
        <v>7376.55</v>
      </c>
      <c r="HM1531">
        <v>16900</v>
      </c>
      <c r="HN1531">
        <v>10450</v>
      </c>
      <c r="HO1531">
        <v>14248.22</v>
      </c>
      <c r="HP1531">
        <v>59000</v>
      </c>
      <c r="HQ1531">
        <v>111500</v>
      </c>
      <c r="HR1531">
        <v>34500</v>
      </c>
      <c r="HS1531">
        <v>19689.34</v>
      </c>
      <c r="HT1531">
        <v>16000</v>
      </c>
      <c r="HU1531">
        <v>8120</v>
      </c>
      <c r="HV1531">
        <v>5041.3100000000004</v>
      </c>
      <c r="HW1531">
        <v>3121.76</v>
      </c>
      <c r="HX1531">
        <v>37300</v>
      </c>
      <c r="HY1531">
        <v>33727.26</v>
      </c>
      <c r="HZ1531">
        <v>12550</v>
      </c>
      <c r="IA1531">
        <v>13350</v>
      </c>
      <c r="IB1531">
        <v>23347.82</v>
      </c>
      <c r="IC1531">
        <v>5483.06</v>
      </c>
      <c r="ID1531">
        <v>27100</v>
      </c>
      <c r="IE1531">
        <v>4326.9399999999996</v>
      </c>
      <c r="IF1531">
        <v>57800</v>
      </c>
      <c r="IG1531">
        <v>12822.18</v>
      </c>
      <c r="IH1531">
        <v>21622.63</v>
      </c>
      <c r="II1531">
        <v>91527.44</v>
      </c>
      <c r="IJ1531">
        <v>10500</v>
      </c>
      <c r="IK1531">
        <v>35900</v>
      </c>
      <c r="IL1531">
        <v>31200</v>
      </c>
      <c r="IM1531">
        <v>6855.51</v>
      </c>
      <c r="IN1531">
        <v>8192.2999999999993</v>
      </c>
      <c r="IO1531">
        <v>34661.17</v>
      </c>
      <c r="IP1531">
        <v>15785.76</v>
      </c>
      <c r="IQ1531">
        <v>74004.31</v>
      </c>
      <c r="IR1531">
        <v>11622.13</v>
      </c>
      <c r="IS1531">
        <v>31000</v>
      </c>
      <c r="IT1531">
        <v>10615.38</v>
      </c>
      <c r="IU1531">
        <v>75000</v>
      </c>
      <c r="IV1531">
        <v>17500.09</v>
      </c>
      <c r="IW1531">
        <v>2687.12</v>
      </c>
      <c r="IX1531">
        <v>18087.07</v>
      </c>
      <c r="IY1531">
        <v>15400</v>
      </c>
      <c r="IZ1531">
        <v>22244.31</v>
      </c>
      <c r="JA1531">
        <v>4430</v>
      </c>
      <c r="JB1531">
        <v>22583.32</v>
      </c>
      <c r="JC1531">
        <v>6400</v>
      </c>
      <c r="JD1531">
        <v>82174.31</v>
      </c>
      <c r="JE1531">
        <v>76667</v>
      </c>
      <c r="JF1531">
        <v>18599.990000000002</v>
      </c>
      <c r="JG1531">
        <v>15599.16</v>
      </c>
      <c r="JH1531">
        <v>8390</v>
      </c>
      <c r="JI1531">
        <v>35000</v>
      </c>
      <c r="JJ1531">
        <v>14300</v>
      </c>
      <c r="JK1531">
        <v>20163.21</v>
      </c>
      <c r="JL1531">
        <v>42850</v>
      </c>
      <c r="JM1531">
        <v>8600</v>
      </c>
      <c r="JN1531">
        <v>44000</v>
      </c>
      <c r="JO1531">
        <v>31700</v>
      </c>
      <c r="JP1531">
        <v>12750</v>
      </c>
      <c r="JQ1531">
        <v>4254.54</v>
      </c>
      <c r="JR1531">
        <v>21307.48</v>
      </c>
      <c r="JS1531">
        <v>2705.42</v>
      </c>
      <c r="JT1531">
        <v>27000</v>
      </c>
      <c r="JU1531">
        <v>30500</v>
      </c>
      <c r="JV1531">
        <v>11200</v>
      </c>
      <c r="JW1531">
        <v>10000</v>
      </c>
      <c r="JX1531">
        <v>19100</v>
      </c>
      <c r="JY1531">
        <v>12050</v>
      </c>
      <c r="JZ1531">
        <v>5274.89</v>
      </c>
      <c r="KA1531">
        <v>8650</v>
      </c>
      <c r="KB1531">
        <v>33755.919999999998</v>
      </c>
      <c r="KC1531">
        <v>15900</v>
      </c>
      <c r="KD1531">
        <v>6554.21</v>
      </c>
      <c r="KE1531">
        <v>9607.14</v>
      </c>
      <c r="KF1531">
        <v>6500</v>
      </c>
      <c r="KG1531">
        <v>4100</v>
      </c>
      <c r="KH1531">
        <v>24650</v>
      </c>
      <c r="KI1531">
        <v>54500</v>
      </c>
      <c r="KJ1531">
        <v>7000</v>
      </c>
      <c r="KK1531">
        <v>3615.56</v>
      </c>
      <c r="KL1531">
        <v>11025</v>
      </c>
      <c r="KM1531">
        <v>21204.46</v>
      </c>
      <c r="KN1531">
        <v>4500</v>
      </c>
      <c r="KO1531">
        <v>10350</v>
      </c>
      <c r="KP1531">
        <v>15000</v>
      </c>
      <c r="KQ1531">
        <v>23999.98</v>
      </c>
      <c r="KR1531">
        <v>3684.24</v>
      </c>
      <c r="KS1531">
        <v>12430.81</v>
      </c>
      <c r="KT1531">
        <v>30672.43</v>
      </c>
      <c r="KU1531">
        <v>3850</v>
      </c>
      <c r="KV1531">
        <v>18110.53</v>
      </c>
      <c r="KW1531">
        <v>27900</v>
      </c>
      <c r="KX1531">
        <v>4490</v>
      </c>
      <c r="KY1531">
        <v>18825</v>
      </c>
      <c r="KZ1531">
        <v>23800</v>
      </c>
      <c r="LA1531">
        <v>24431.41</v>
      </c>
      <c r="LB1531">
        <v>5200</v>
      </c>
      <c r="LC1531">
        <v>4780</v>
      </c>
      <c r="LD1531">
        <v>30050</v>
      </c>
      <c r="LE1531">
        <v>12927.43</v>
      </c>
      <c r="LF1531">
        <v>33800</v>
      </c>
      <c r="LG1531">
        <v>29900</v>
      </c>
      <c r="LH1531">
        <v>16390.03</v>
      </c>
      <c r="LI1531">
        <v>5354.36</v>
      </c>
      <c r="LJ1531">
        <v>4410.34</v>
      </c>
      <c r="LK1531">
        <v>98333.31</v>
      </c>
      <c r="LL1531">
        <v>16201.77</v>
      </c>
      <c r="LM1531">
        <v>8110</v>
      </c>
      <c r="LN1531">
        <v>48000</v>
      </c>
      <c r="LO1531">
        <v>15349.21</v>
      </c>
      <c r="LP1531">
        <v>29062.66</v>
      </c>
      <c r="LQ1531">
        <v>2509.1</v>
      </c>
      <c r="LR1531">
        <v>10205.379999999999</v>
      </c>
      <c r="LS1531">
        <v>28000</v>
      </c>
      <c r="LT1531">
        <v>59500</v>
      </c>
      <c r="LU1531">
        <v>29937.29</v>
      </c>
      <c r="LV1531">
        <v>14178.41</v>
      </c>
      <c r="LW1531">
        <v>8076.91</v>
      </c>
      <c r="LX1531">
        <v>13692.11</v>
      </c>
      <c r="LY1531">
        <v>5006.28</v>
      </c>
      <c r="LZ1531">
        <v>20400</v>
      </c>
      <c r="MA1531">
        <v>13309.85</v>
      </c>
      <c r="MB1531">
        <v>17970</v>
      </c>
      <c r="MC1531">
        <v>26000</v>
      </c>
      <c r="MD1531">
        <v>4700.6400000000003</v>
      </c>
      <c r="ME1531">
        <v>3956.31</v>
      </c>
      <c r="MF1531">
        <v>7812.77</v>
      </c>
      <c r="MG1531">
        <v>9380.61</v>
      </c>
      <c r="MH1531">
        <v>11400</v>
      </c>
      <c r="MI1531">
        <v>2300</v>
      </c>
      <c r="MJ1531">
        <v>6874.97</v>
      </c>
      <c r="MK1531">
        <v>9681.23</v>
      </c>
      <c r="ML1531">
        <v>30245.39</v>
      </c>
      <c r="MM1531">
        <v>17300</v>
      </c>
      <c r="MN1531">
        <v>22909.07</v>
      </c>
      <c r="MO1531">
        <v>13766.37</v>
      </c>
      <c r="MP1531">
        <v>8750</v>
      </c>
      <c r="MQ1531">
        <v>30165.39</v>
      </c>
      <c r="MR1531">
        <v>7011.37</v>
      </c>
      <c r="MS1531">
        <v>34166.660000000003</v>
      </c>
      <c r="MT1531">
        <v>44327.53</v>
      </c>
      <c r="MU1531">
        <v>33734.519999999997</v>
      </c>
      <c r="MV1531">
        <v>13400</v>
      </c>
      <c r="MW1531">
        <v>39900</v>
      </c>
      <c r="MX1531">
        <v>74400</v>
      </c>
      <c r="MY1531">
        <v>51300</v>
      </c>
      <c r="MZ1531">
        <v>23295.45</v>
      </c>
      <c r="NA1531">
        <v>3100.33</v>
      </c>
      <c r="NB1531">
        <v>9900</v>
      </c>
      <c r="NC1531">
        <v>33682.21</v>
      </c>
      <c r="ND1531">
        <v>8770.73</v>
      </c>
      <c r="NE1531">
        <v>21527.77</v>
      </c>
      <c r="NF1531">
        <v>9536.74</v>
      </c>
      <c r="NG1531">
        <v>5305.03</v>
      </c>
      <c r="NH1531">
        <v>1965.44</v>
      </c>
      <c r="NI1531">
        <v>205500</v>
      </c>
      <c r="NJ1531">
        <v>10386.67</v>
      </c>
      <c r="NK1531">
        <v>10547.13</v>
      </c>
      <c r="NL1531">
        <v>24311.25</v>
      </c>
      <c r="NM1531">
        <v>13200</v>
      </c>
      <c r="NN1531">
        <v>25900</v>
      </c>
      <c r="NO1531">
        <v>8872.01</v>
      </c>
      <c r="NP1531">
        <v>31250</v>
      </c>
      <c r="NQ1531">
        <v>10966.82</v>
      </c>
      <c r="NR1531">
        <v>53792.25</v>
      </c>
      <c r="NS1531">
        <v>20174.009999999998</v>
      </c>
      <c r="NT1531">
        <v>26450</v>
      </c>
      <c r="NU1531">
        <v>22700</v>
      </c>
      <c r="NV1531">
        <v>11363.61</v>
      </c>
      <c r="NW1531">
        <v>2488.98</v>
      </c>
      <c r="NX1531">
        <v>18107.810000000001</v>
      </c>
      <c r="NY1531">
        <v>30411.52</v>
      </c>
      <c r="NZ1531">
        <v>2620.91</v>
      </c>
      <c r="OA1531">
        <v>10450.549999999999</v>
      </c>
      <c r="OB1531">
        <v>11050</v>
      </c>
      <c r="OC1531">
        <v>7241.64</v>
      </c>
      <c r="OD1531">
        <v>16000</v>
      </c>
      <c r="OE1531">
        <v>5238.09</v>
      </c>
      <c r="OF1531">
        <v>15800</v>
      </c>
      <c r="OG1531">
        <v>28000</v>
      </c>
      <c r="OH1531">
        <v>3200</v>
      </c>
      <c r="OI1531">
        <v>21800</v>
      </c>
      <c r="OJ1531">
        <v>20333.330000000002</v>
      </c>
      <c r="OK1531">
        <v>22300</v>
      </c>
      <c r="OL1531">
        <v>8347.8799999999992</v>
      </c>
      <c r="OM1531">
        <v>17726.07</v>
      </c>
      <c r="ON1531">
        <v>2650.3</v>
      </c>
      <c r="OO1531" t="s">
        <v>1267</v>
      </c>
      <c r="OP1531">
        <v>11800</v>
      </c>
      <c r="OQ1531">
        <v>4462.8100000000004</v>
      </c>
      <c r="OR1531">
        <v>3800</v>
      </c>
      <c r="OS1531">
        <v>3100</v>
      </c>
      <c r="OT1531">
        <v>27179.93</v>
      </c>
      <c r="OU1531">
        <v>6800</v>
      </c>
      <c r="OV1531">
        <v>22000</v>
      </c>
      <c r="OW1531">
        <v>8016.57</v>
      </c>
      <c r="OX1531">
        <v>11700</v>
      </c>
      <c r="OY1531">
        <v>13000</v>
      </c>
      <c r="OZ1531">
        <v>6756.75</v>
      </c>
      <c r="PA1531">
        <v>7666.66</v>
      </c>
      <c r="PB1531">
        <v>1928.57</v>
      </c>
      <c r="PC1531">
        <v>2500</v>
      </c>
      <c r="PD1531">
        <v>194000</v>
      </c>
      <c r="PE1531">
        <v>31600</v>
      </c>
      <c r="PF1531">
        <v>872.3</v>
      </c>
      <c r="PG1531">
        <v>19200</v>
      </c>
      <c r="PH1531">
        <v>3514.75</v>
      </c>
      <c r="PI1531">
        <v>4800</v>
      </c>
      <c r="PJ1531">
        <v>39000</v>
      </c>
      <c r="PK1531">
        <v>2440.14</v>
      </c>
      <c r="PL1531">
        <v>27500</v>
      </c>
      <c r="PM1531">
        <v>4500</v>
      </c>
      <c r="PN1531">
        <v>4200</v>
      </c>
      <c r="PO1531">
        <v>7900</v>
      </c>
      <c r="PP1531">
        <v>17000</v>
      </c>
      <c r="PQ1531">
        <v>5000</v>
      </c>
      <c r="PR1531">
        <v>24131.200000000001</v>
      </c>
      <c r="PS1531">
        <v>13900</v>
      </c>
      <c r="PT1531">
        <v>1700</v>
      </c>
      <c r="PU1531">
        <v>13461.54</v>
      </c>
      <c r="PV1531">
        <v>6995.43</v>
      </c>
      <c r="PW1531">
        <v>6400</v>
      </c>
      <c r="PX1531">
        <v>4800</v>
      </c>
      <c r="PY1531">
        <v>39800</v>
      </c>
      <c r="PZ1531">
        <v>35200</v>
      </c>
      <c r="QA1531">
        <v>11500</v>
      </c>
      <c r="QB1531">
        <v>5800</v>
      </c>
      <c r="QC1531">
        <v>17500</v>
      </c>
      <c r="QD1531">
        <v>13000</v>
      </c>
      <c r="QE1531">
        <v>11059.52</v>
      </c>
      <c r="QF1531">
        <v>25000</v>
      </c>
      <c r="QG1531">
        <v>9464.2800000000007</v>
      </c>
      <c r="QH1531">
        <v>27100</v>
      </c>
      <c r="QI1531">
        <v>9449.5400000000009</v>
      </c>
      <c r="QJ1531">
        <v>4827.71</v>
      </c>
      <c r="QK1531">
        <v>4000</v>
      </c>
      <c r="QL1531">
        <v>2800</v>
      </c>
      <c r="QM1531">
        <v>11700</v>
      </c>
      <c r="QN1531">
        <v>10126.530000000001</v>
      </c>
      <c r="QO1531">
        <v>17117.63</v>
      </c>
      <c r="QP1531">
        <v>12400</v>
      </c>
      <c r="QQ1531">
        <v>30600</v>
      </c>
      <c r="QR1531">
        <v>14200</v>
      </c>
      <c r="QS1531">
        <v>5844.65</v>
      </c>
      <c r="QT1531" t="s">
        <v>1267</v>
      </c>
      <c r="QU1531">
        <v>11800</v>
      </c>
      <c r="QV1531">
        <v>3100</v>
      </c>
      <c r="QW1531">
        <v>2500</v>
      </c>
      <c r="QX1531">
        <v>100000</v>
      </c>
      <c r="QY1531">
        <v>12300</v>
      </c>
      <c r="QZ1531">
        <v>2681.46</v>
      </c>
      <c r="RA1531">
        <v>9500</v>
      </c>
      <c r="RB1531">
        <v>12500</v>
      </c>
      <c r="RC1531">
        <v>11730.72</v>
      </c>
      <c r="RD1531">
        <v>9486.16</v>
      </c>
      <c r="RE1531">
        <v>1800</v>
      </c>
      <c r="RF1531">
        <v>3000</v>
      </c>
      <c r="RG1531">
        <v>8200</v>
      </c>
      <c r="RH1531">
        <v>12300</v>
      </c>
      <c r="RI1531">
        <v>17000</v>
      </c>
      <c r="RJ1531">
        <v>3469.48</v>
      </c>
      <c r="RK1531">
        <v>3300</v>
      </c>
      <c r="RL1531">
        <v>9014.39</v>
      </c>
      <c r="RM1531">
        <v>9100</v>
      </c>
      <c r="RN1531">
        <v>11688.11</v>
      </c>
      <c r="RO1531">
        <v>6329.11</v>
      </c>
      <c r="RP1531">
        <v>12400</v>
      </c>
      <c r="RQ1531">
        <v>10459.18</v>
      </c>
      <c r="RR1531">
        <v>10800</v>
      </c>
      <c r="RS1531">
        <v>2600</v>
      </c>
      <c r="RT1531">
        <v>2000</v>
      </c>
      <c r="RU1531">
        <v>12200</v>
      </c>
      <c r="RV1531">
        <v>29316.25</v>
      </c>
      <c r="RW1531">
        <v>9100</v>
      </c>
      <c r="RX1531">
        <v>7000</v>
      </c>
      <c r="RY1531">
        <v>17500</v>
      </c>
      <c r="RZ1531">
        <v>18818.18</v>
      </c>
      <c r="SA1531">
        <v>10052.459999999999</v>
      </c>
      <c r="SB1531">
        <v>21975.09</v>
      </c>
      <c r="SC1531">
        <v>15000</v>
      </c>
      <c r="SD1531">
        <v>17200</v>
      </c>
      <c r="SE1531">
        <v>12900</v>
      </c>
      <c r="SF1531">
        <v>12300</v>
      </c>
      <c r="SG1531">
        <v>3497.57</v>
      </c>
      <c r="SH1531">
        <v>7000</v>
      </c>
      <c r="SI1531">
        <v>19504.11</v>
      </c>
      <c r="SJ1531">
        <v>11400</v>
      </c>
      <c r="SK1531">
        <v>14207.34</v>
      </c>
      <c r="SL1531">
        <v>2495.02</v>
      </c>
      <c r="SM1531">
        <v>4800</v>
      </c>
      <c r="SN1531">
        <v>13200</v>
      </c>
      <c r="SO1531">
        <v>20744.5</v>
      </c>
      <c r="SP1531">
        <v>15000</v>
      </c>
      <c r="SQ1531">
        <v>8856.27</v>
      </c>
      <c r="SR1531">
        <v>11333.33</v>
      </c>
      <c r="SS1531">
        <v>3583.33</v>
      </c>
      <c r="ST1531">
        <v>13363.63</v>
      </c>
      <c r="SU1531">
        <v>4700</v>
      </c>
      <c r="SV1531">
        <v>11100</v>
      </c>
      <c r="SW1531">
        <v>4110.0200000000004</v>
      </c>
      <c r="SX1531">
        <v>14000</v>
      </c>
      <c r="SY1531">
        <v>14400</v>
      </c>
      <c r="SZ1531">
        <v>9666.7099999999991</v>
      </c>
      <c r="TA1531">
        <v>3909.09</v>
      </c>
      <c r="TB1531">
        <v>10461.540000000001</v>
      </c>
      <c r="TC1531" t="s">
        <v>1267</v>
      </c>
      <c r="TD1531" t="s">
        <v>1267</v>
      </c>
      <c r="TE1531" t="s">
        <v>1267</v>
      </c>
      <c r="TF1531" t="s">
        <v>1267</v>
      </c>
      <c r="TG1531" t="s">
        <v>1267</v>
      </c>
      <c r="TH1531" t="s">
        <v>1267</v>
      </c>
      <c r="TI1531" t="s">
        <v>1267</v>
      </c>
      <c r="TJ1531" t="s">
        <v>1267</v>
      </c>
      <c r="TK1531" t="s">
        <v>1267</v>
      </c>
      <c r="TL1531" t="s">
        <v>1267</v>
      </c>
      <c r="TM1531" t="s">
        <v>1267</v>
      </c>
      <c r="TN1531" t="s">
        <v>1267</v>
      </c>
      <c r="TO1531" t="s">
        <v>1267</v>
      </c>
      <c r="TP1531" t="s">
        <v>1267</v>
      </c>
      <c r="TQ1531" t="s">
        <v>1267</v>
      </c>
      <c r="TR1531" t="s">
        <v>1267</v>
      </c>
      <c r="TS1531" t="s">
        <v>1267</v>
      </c>
      <c r="TT1531" t="s">
        <v>1267</v>
      </c>
      <c r="TU1531" t="s">
        <v>1267</v>
      </c>
      <c r="TV1531" t="s">
        <v>1267</v>
      </c>
      <c r="TW1531" t="s">
        <v>1267</v>
      </c>
      <c r="TX1531" t="s">
        <v>1267</v>
      </c>
      <c r="TY1531" t="s">
        <v>1267</v>
      </c>
      <c r="TZ1531" t="s">
        <v>1267</v>
      </c>
      <c r="UA1531" t="s">
        <v>1267</v>
      </c>
      <c r="UB1531" t="s">
        <v>1267</v>
      </c>
      <c r="UC1531" t="s">
        <v>1267</v>
      </c>
      <c r="UD1531" t="s">
        <v>1267</v>
      </c>
      <c r="UE1531" t="s">
        <v>1267</v>
      </c>
      <c r="UF1531" t="s">
        <v>1267</v>
      </c>
      <c r="UG1531" t="s">
        <v>1267</v>
      </c>
      <c r="UH1531" t="s">
        <v>1267</v>
      </c>
      <c r="UI1531" t="s">
        <v>1267</v>
      </c>
      <c r="UJ1531" t="s">
        <v>1267</v>
      </c>
      <c r="UK1531" t="s">
        <v>1267</v>
      </c>
      <c r="UL1531" t="s">
        <v>1267</v>
      </c>
      <c r="UM1531" t="s">
        <v>1267</v>
      </c>
      <c r="UN1531" t="s">
        <v>1267</v>
      </c>
      <c r="UO1531" t="s">
        <v>1267</v>
      </c>
      <c r="UP1531" t="s">
        <v>1267</v>
      </c>
      <c r="UQ1531" t="s">
        <v>1267</v>
      </c>
      <c r="UR1531" t="s">
        <v>1267</v>
      </c>
      <c r="US1531" t="s">
        <v>1267</v>
      </c>
      <c r="UT1531" t="s">
        <v>1267</v>
      </c>
      <c r="UU1531" t="s">
        <v>1267</v>
      </c>
      <c r="UV1531">
        <v>9300</v>
      </c>
      <c r="UW1531">
        <v>20166.13</v>
      </c>
      <c r="UX1531">
        <v>18000</v>
      </c>
      <c r="UY1531">
        <v>8400</v>
      </c>
      <c r="UZ1531">
        <v>32000</v>
      </c>
      <c r="VA1531">
        <v>18100</v>
      </c>
      <c r="VB1531">
        <v>3800</v>
      </c>
      <c r="VC1531">
        <v>14100</v>
      </c>
      <c r="VD1531">
        <v>15404.05</v>
      </c>
      <c r="VE1531">
        <v>19652.169999999998</v>
      </c>
      <c r="VF1531">
        <v>11846.97</v>
      </c>
      <c r="VG1531">
        <v>8456.64</v>
      </c>
      <c r="VH1531">
        <v>18400</v>
      </c>
      <c r="VI1531">
        <v>43900</v>
      </c>
      <c r="VJ1531">
        <v>20000</v>
      </c>
      <c r="VK1531">
        <v>38900</v>
      </c>
      <c r="VL1531">
        <v>28600</v>
      </c>
      <c r="VM1531">
        <v>19700</v>
      </c>
      <c r="VN1531">
        <v>9900</v>
      </c>
      <c r="VO1531">
        <v>16100</v>
      </c>
      <c r="VP1531">
        <v>28000</v>
      </c>
      <c r="VQ1531">
        <v>14900</v>
      </c>
      <c r="VR1531">
        <v>47600</v>
      </c>
      <c r="VS1531">
        <v>28000</v>
      </c>
      <c r="VT1531">
        <v>11741.77</v>
      </c>
      <c r="VU1531">
        <v>15500</v>
      </c>
      <c r="VV1531">
        <v>3000</v>
      </c>
      <c r="VW1531">
        <v>31916.54</v>
      </c>
      <c r="VX1531">
        <v>5200</v>
      </c>
      <c r="VY1531">
        <v>32400</v>
      </c>
      <c r="VZ1531">
        <v>17200</v>
      </c>
      <c r="WA1531">
        <v>23500</v>
      </c>
      <c r="WB1531">
        <v>18800</v>
      </c>
      <c r="WC1531">
        <v>9100</v>
      </c>
      <c r="WD1531">
        <v>13700</v>
      </c>
      <c r="WE1531">
        <v>36800</v>
      </c>
      <c r="WF1531">
        <v>8272.7199999999993</v>
      </c>
      <c r="WG1531">
        <v>13328.59</v>
      </c>
      <c r="WH1531">
        <v>6339.58</v>
      </c>
      <c r="WI1531">
        <v>8800</v>
      </c>
      <c r="WJ1531">
        <v>54151.85</v>
      </c>
      <c r="WK1531">
        <v>17500</v>
      </c>
      <c r="WL1531">
        <v>8800</v>
      </c>
      <c r="WM1531">
        <v>19729.72</v>
      </c>
      <c r="WN1531">
        <v>15205.75</v>
      </c>
      <c r="WO1531">
        <v>17570.099999999999</v>
      </c>
      <c r="WP1531">
        <v>24900</v>
      </c>
      <c r="WQ1531">
        <v>1505.8</v>
      </c>
      <c r="WR1531">
        <v>11000</v>
      </c>
      <c r="WS1531">
        <v>10557.29</v>
      </c>
      <c r="WT1531">
        <v>2900</v>
      </c>
      <c r="WU1531">
        <v>13414.14</v>
      </c>
      <c r="WV1531">
        <v>5228.7299999999996</v>
      </c>
      <c r="WW1531">
        <v>15803.56</v>
      </c>
      <c r="WX1531">
        <v>7590.46</v>
      </c>
      <c r="WY1531">
        <v>27810.83</v>
      </c>
      <c r="WZ1531">
        <v>19555.57</v>
      </c>
      <c r="XA1531">
        <v>9600</v>
      </c>
      <c r="XB1531">
        <v>18200</v>
      </c>
      <c r="XC1531">
        <v>15800</v>
      </c>
      <c r="XD1531">
        <v>13813.55</v>
      </c>
      <c r="XE1531">
        <v>8100</v>
      </c>
      <c r="XF1531">
        <v>10300</v>
      </c>
      <c r="XG1531">
        <v>1500</v>
      </c>
      <c r="XH1531">
        <v>6800</v>
      </c>
      <c r="XI1531">
        <v>41207.58</v>
      </c>
      <c r="XJ1531">
        <v>9900</v>
      </c>
      <c r="XK1531">
        <v>6800</v>
      </c>
      <c r="XL1531">
        <v>24000</v>
      </c>
      <c r="XM1531">
        <v>10500</v>
      </c>
      <c r="XN1531">
        <v>29000</v>
      </c>
      <c r="XO1531">
        <v>20700</v>
      </c>
      <c r="XP1531">
        <v>11818</v>
      </c>
      <c r="XQ1531">
        <v>7900</v>
      </c>
      <c r="XR1531">
        <v>5266.64</v>
      </c>
      <c r="XS1531">
        <v>15600</v>
      </c>
      <c r="XT1531">
        <v>9600</v>
      </c>
      <c r="XU1531">
        <v>19300</v>
      </c>
      <c r="XV1531">
        <v>20704.759999999998</v>
      </c>
      <c r="XW1531">
        <v>6500</v>
      </c>
      <c r="XX1531">
        <v>36900</v>
      </c>
      <c r="XY1531">
        <v>42354.55</v>
      </c>
      <c r="XZ1531">
        <v>9200</v>
      </c>
      <c r="YA1531">
        <v>20160</v>
      </c>
      <c r="YB1531">
        <v>3863.27</v>
      </c>
      <c r="YC1531">
        <v>5200</v>
      </c>
      <c r="YD1531">
        <v>5454.54</v>
      </c>
      <c r="YE1531">
        <v>11000</v>
      </c>
      <c r="YF1531">
        <v>4900</v>
      </c>
      <c r="YG1531">
        <v>6000</v>
      </c>
      <c r="YH1531">
        <v>10580.27</v>
      </c>
      <c r="YI1531">
        <v>6000</v>
      </c>
      <c r="YJ1531">
        <v>17761.54</v>
      </c>
      <c r="YK1531">
        <v>4700</v>
      </c>
      <c r="YL1531">
        <v>21927.66</v>
      </c>
      <c r="YM1531">
        <v>6300</v>
      </c>
      <c r="YN1531">
        <v>21666.65</v>
      </c>
      <c r="YO1531">
        <v>15400</v>
      </c>
      <c r="YP1531">
        <v>9300</v>
      </c>
      <c r="YQ1531">
        <v>17800</v>
      </c>
      <c r="YR1531">
        <v>5000</v>
      </c>
      <c r="YS1531">
        <v>8800</v>
      </c>
      <c r="YT1531">
        <v>17700</v>
      </c>
      <c r="YU1531">
        <v>9083.8799999999992</v>
      </c>
      <c r="YV1531">
        <v>13300</v>
      </c>
      <c r="YW1531">
        <v>15000</v>
      </c>
      <c r="YX1531">
        <v>7300</v>
      </c>
      <c r="YY1531">
        <v>25300</v>
      </c>
      <c r="YZ1531">
        <v>12300</v>
      </c>
      <c r="ZA1531">
        <v>17250</v>
      </c>
      <c r="ZB1531">
        <v>12833.34</v>
      </c>
      <c r="ZC1531">
        <v>42159.98</v>
      </c>
      <c r="ZD1531">
        <v>9200</v>
      </c>
      <c r="ZE1531">
        <v>6800</v>
      </c>
      <c r="ZF1531">
        <v>28500</v>
      </c>
      <c r="ZG1531">
        <v>10791.73</v>
      </c>
      <c r="ZH1531">
        <v>13000</v>
      </c>
      <c r="ZI1531">
        <v>11000</v>
      </c>
      <c r="ZJ1531">
        <v>2023.83</v>
      </c>
      <c r="ZK1531">
        <v>6153.84</v>
      </c>
      <c r="ZL1531">
        <v>6100</v>
      </c>
      <c r="ZM1531">
        <v>16500</v>
      </c>
      <c r="ZN1531">
        <v>13900</v>
      </c>
      <c r="ZO1531">
        <v>30000</v>
      </c>
      <c r="ZP1531">
        <v>8900</v>
      </c>
      <c r="ZQ1531">
        <v>18100</v>
      </c>
      <c r="ZR1531">
        <v>6000</v>
      </c>
      <c r="ZS1531">
        <v>16200</v>
      </c>
      <c r="ZT1531">
        <v>103000</v>
      </c>
      <c r="ZU1531">
        <v>13900</v>
      </c>
      <c r="ZV1531">
        <v>3501.78</v>
      </c>
      <c r="ZW1531">
        <v>69900</v>
      </c>
      <c r="ZX1531">
        <v>41000</v>
      </c>
      <c r="ZY1531">
        <v>35300</v>
      </c>
      <c r="ZZ1531">
        <v>7727.27</v>
      </c>
      <c r="AAA1531">
        <v>10709.47</v>
      </c>
      <c r="AAB1531">
        <v>17282.95</v>
      </c>
      <c r="AAC1531">
        <v>11000</v>
      </c>
      <c r="AAD1531">
        <v>9700</v>
      </c>
      <c r="AAE1531">
        <v>17608.7</v>
      </c>
      <c r="AAF1531">
        <v>34100</v>
      </c>
      <c r="AAG1531">
        <v>6454.54</v>
      </c>
      <c r="AAH1531">
        <v>37181.82</v>
      </c>
      <c r="AAI1531">
        <v>13923.08</v>
      </c>
      <c r="AAJ1531">
        <v>1400</v>
      </c>
      <c r="AAK1531">
        <v>16541.509999999998</v>
      </c>
      <c r="AAL1531">
        <v>9795.9</v>
      </c>
      <c r="AAM1531">
        <v>18647.900000000001</v>
      </c>
      <c r="AAN1531">
        <v>38700</v>
      </c>
      <c r="AAO1531">
        <v>4000</v>
      </c>
      <c r="AAP1531">
        <v>3900</v>
      </c>
      <c r="AAQ1531">
        <v>8380.9500000000007</v>
      </c>
      <c r="AAR1531">
        <v>5509.75</v>
      </c>
      <c r="AAS1531">
        <v>11500</v>
      </c>
      <c r="AAT1531">
        <v>16749.990000000002</v>
      </c>
      <c r="AAU1531">
        <v>26200</v>
      </c>
      <c r="AAV1531">
        <v>33128.699999999997</v>
      </c>
      <c r="AAW1531">
        <v>10000</v>
      </c>
      <c r="AAX1531">
        <v>2234.48</v>
      </c>
      <c r="AAY1531">
        <v>18100</v>
      </c>
      <c r="AAZ1531">
        <v>26399.99</v>
      </c>
      <c r="ABA1531">
        <v>5496.96</v>
      </c>
      <c r="ABB1531">
        <v>14000</v>
      </c>
      <c r="ABC1531">
        <v>34500</v>
      </c>
      <c r="ABD1531">
        <v>5300</v>
      </c>
      <c r="ABE1531">
        <v>2300</v>
      </c>
      <c r="ABF1531">
        <v>10545.44</v>
      </c>
    </row>
    <row r="1532" spans="1:734" x14ac:dyDescent="0.25">
      <c r="A1532" s="2">
        <v>42790</v>
      </c>
      <c r="B1532">
        <v>19382.490000000002</v>
      </c>
      <c r="C1532">
        <v>11036.79</v>
      </c>
      <c r="D1532">
        <v>6320</v>
      </c>
      <c r="E1532">
        <v>1460</v>
      </c>
      <c r="F1532">
        <v>2180</v>
      </c>
      <c r="G1532">
        <v>18850</v>
      </c>
      <c r="H1532">
        <v>2450</v>
      </c>
      <c r="I1532">
        <v>5540</v>
      </c>
      <c r="J1532">
        <v>12600</v>
      </c>
      <c r="K1532">
        <v>27600</v>
      </c>
      <c r="L1532">
        <v>40666.86</v>
      </c>
      <c r="M1532">
        <v>58499.96</v>
      </c>
      <c r="N1532">
        <v>2933.33</v>
      </c>
      <c r="O1532">
        <v>16331.72</v>
      </c>
      <c r="P1532">
        <v>6240</v>
      </c>
      <c r="Q1532">
        <v>3120</v>
      </c>
      <c r="R1532" t="s">
        <v>1267</v>
      </c>
      <c r="S1532">
        <v>2638.09</v>
      </c>
      <c r="T1532">
        <v>4568.75</v>
      </c>
      <c r="U1532">
        <v>17506.13</v>
      </c>
      <c r="V1532">
        <v>15405.33</v>
      </c>
      <c r="W1532">
        <v>12645.91</v>
      </c>
      <c r="X1532">
        <v>4410.46</v>
      </c>
      <c r="Y1532">
        <v>4560</v>
      </c>
      <c r="Z1532">
        <v>31000</v>
      </c>
      <c r="AA1532">
        <v>1190</v>
      </c>
      <c r="AB1532">
        <v>18240.740000000002</v>
      </c>
      <c r="AC1532">
        <v>2520</v>
      </c>
      <c r="AD1532">
        <v>5800</v>
      </c>
      <c r="AE1532">
        <v>32000</v>
      </c>
      <c r="AF1532">
        <v>37878.79</v>
      </c>
      <c r="AG1532">
        <v>5623.33</v>
      </c>
      <c r="AH1532">
        <v>18336.43</v>
      </c>
      <c r="AI1532">
        <v>61500</v>
      </c>
      <c r="AJ1532">
        <v>2500</v>
      </c>
      <c r="AK1532">
        <v>33000</v>
      </c>
      <c r="AL1532">
        <v>6123.4</v>
      </c>
      <c r="AM1532">
        <v>2173.5</v>
      </c>
      <c r="AN1532">
        <v>24500</v>
      </c>
      <c r="AO1532">
        <v>20648.14</v>
      </c>
      <c r="AP1532">
        <v>17000</v>
      </c>
      <c r="AQ1532">
        <v>13400</v>
      </c>
      <c r="AR1532">
        <v>54500</v>
      </c>
      <c r="AS1532">
        <v>18000</v>
      </c>
      <c r="AT1532">
        <v>10800</v>
      </c>
      <c r="AU1532">
        <v>12119.71</v>
      </c>
      <c r="AV1532">
        <v>174000</v>
      </c>
      <c r="AW1532">
        <v>2580.36</v>
      </c>
      <c r="AX1532">
        <v>8400</v>
      </c>
      <c r="AY1532">
        <v>6869.56</v>
      </c>
      <c r="AZ1532">
        <v>3366.57</v>
      </c>
      <c r="BA1532">
        <v>3550</v>
      </c>
      <c r="BB1532">
        <v>43347.93</v>
      </c>
      <c r="BC1532">
        <v>2590</v>
      </c>
      <c r="BD1532">
        <v>10021.49</v>
      </c>
      <c r="BE1532">
        <v>28790.37</v>
      </c>
      <c r="BF1532">
        <v>27500</v>
      </c>
      <c r="BG1532">
        <v>18520</v>
      </c>
      <c r="BH1532">
        <v>40000</v>
      </c>
      <c r="BI1532">
        <v>8286.7099999999991</v>
      </c>
      <c r="BJ1532">
        <v>5576.89</v>
      </c>
      <c r="BK1532">
        <v>39000</v>
      </c>
      <c r="BL1532">
        <v>10300</v>
      </c>
      <c r="BM1532">
        <v>3666.67</v>
      </c>
      <c r="BN1532">
        <v>9262.98</v>
      </c>
      <c r="BO1532">
        <v>39000</v>
      </c>
      <c r="BP1532">
        <v>61700</v>
      </c>
      <c r="BQ1532">
        <v>5630</v>
      </c>
      <c r="BR1532">
        <v>15680.82</v>
      </c>
      <c r="BS1532">
        <v>34500</v>
      </c>
      <c r="BT1532">
        <v>11623.24</v>
      </c>
      <c r="BU1532">
        <v>9990</v>
      </c>
      <c r="BV1532">
        <v>3129.19</v>
      </c>
      <c r="BW1532">
        <v>6920.52</v>
      </c>
      <c r="BX1532">
        <v>12930.34</v>
      </c>
      <c r="BY1532">
        <v>5545.45</v>
      </c>
      <c r="BZ1532">
        <v>4509.09</v>
      </c>
      <c r="CA1532">
        <v>13238.45</v>
      </c>
      <c r="CB1532">
        <v>27000</v>
      </c>
      <c r="CC1532">
        <v>41504.35</v>
      </c>
      <c r="CD1532">
        <v>20750</v>
      </c>
      <c r="CE1532">
        <v>10908.16</v>
      </c>
      <c r="CF1532">
        <v>23338.59</v>
      </c>
      <c r="CG1532">
        <v>5050</v>
      </c>
      <c r="CH1532">
        <v>14350</v>
      </c>
      <c r="CI1532">
        <v>11900</v>
      </c>
      <c r="CJ1532">
        <v>56300</v>
      </c>
      <c r="CK1532">
        <v>87700</v>
      </c>
      <c r="CL1532">
        <v>4818.55</v>
      </c>
      <c r="CM1532">
        <v>5430.93</v>
      </c>
      <c r="CN1532">
        <v>19140.509999999998</v>
      </c>
      <c r="CO1532">
        <v>29900</v>
      </c>
      <c r="CP1532">
        <v>10700</v>
      </c>
      <c r="CQ1532">
        <v>19964.95</v>
      </c>
      <c r="CR1532">
        <v>14300</v>
      </c>
      <c r="CS1532">
        <v>4923.87</v>
      </c>
      <c r="CT1532">
        <v>8600</v>
      </c>
      <c r="CU1532">
        <v>3520.83</v>
      </c>
      <c r="CV1532">
        <v>4430.55</v>
      </c>
      <c r="CW1532">
        <v>4857.71</v>
      </c>
      <c r="CX1532">
        <v>21700</v>
      </c>
      <c r="CY1532">
        <v>34100</v>
      </c>
      <c r="CZ1532">
        <v>13196.94</v>
      </c>
      <c r="DA1532">
        <v>22887.24</v>
      </c>
      <c r="DB1532">
        <v>11956.23</v>
      </c>
      <c r="DC1532">
        <v>14900</v>
      </c>
      <c r="DD1532">
        <v>8942.94</v>
      </c>
      <c r="DE1532">
        <v>94048.13</v>
      </c>
      <c r="DF1532">
        <v>9000</v>
      </c>
      <c r="DG1532">
        <v>5748.29</v>
      </c>
      <c r="DH1532">
        <v>5366.34</v>
      </c>
      <c r="DI1532">
        <v>18878.79</v>
      </c>
      <c r="DJ1532">
        <v>11442.33</v>
      </c>
      <c r="DK1532">
        <v>14734.67</v>
      </c>
      <c r="DL1532">
        <v>19000</v>
      </c>
      <c r="DM1532">
        <v>10213.67</v>
      </c>
      <c r="DN1532">
        <v>13881.33</v>
      </c>
      <c r="DO1532">
        <v>10085.73</v>
      </c>
      <c r="DP1532">
        <v>7020</v>
      </c>
      <c r="DQ1532">
        <v>13186.09</v>
      </c>
      <c r="DR1532">
        <v>25598.54</v>
      </c>
      <c r="DS1532">
        <v>111000</v>
      </c>
      <c r="DT1532">
        <v>11949.46</v>
      </c>
      <c r="DU1532">
        <v>227000</v>
      </c>
      <c r="DV1532">
        <v>27730.34</v>
      </c>
      <c r="DW1532">
        <v>4362.2</v>
      </c>
      <c r="DX1532">
        <v>10549.99</v>
      </c>
      <c r="DY1532">
        <v>6371.75</v>
      </c>
      <c r="DZ1532">
        <v>27272.720000000001</v>
      </c>
      <c r="EA1532" t="s">
        <v>1267</v>
      </c>
      <c r="EB1532" t="s">
        <v>1267</v>
      </c>
      <c r="EC1532" t="s">
        <v>1267</v>
      </c>
      <c r="ED1532" t="s">
        <v>1267</v>
      </c>
      <c r="EE1532" t="s">
        <v>1267</v>
      </c>
      <c r="EF1532" t="s">
        <v>1267</v>
      </c>
      <c r="EG1532" t="s">
        <v>1267</v>
      </c>
      <c r="EH1532" t="s">
        <v>1267</v>
      </c>
      <c r="EI1532" t="s">
        <v>1267</v>
      </c>
      <c r="EJ1532" t="s">
        <v>1267</v>
      </c>
      <c r="EK1532" t="s">
        <v>1267</v>
      </c>
      <c r="EL1532" t="s">
        <v>1267</v>
      </c>
      <c r="EM1532" t="s">
        <v>1267</v>
      </c>
      <c r="EN1532" t="s">
        <v>1267</v>
      </c>
      <c r="EO1532" t="s">
        <v>1267</v>
      </c>
      <c r="EP1532" t="s">
        <v>1267</v>
      </c>
      <c r="EQ1532" t="s">
        <v>1267</v>
      </c>
      <c r="ER1532" t="s">
        <v>1267</v>
      </c>
      <c r="ES1532" t="s">
        <v>1267</v>
      </c>
      <c r="ET1532" t="s">
        <v>1267</v>
      </c>
      <c r="EU1532" t="s">
        <v>1267</v>
      </c>
      <c r="EV1532" t="s">
        <v>1267</v>
      </c>
      <c r="EW1532" t="s">
        <v>1267</v>
      </c>
      <c r="EX1532" t="s">
        <v>1267</v>
      </c>
      <c r="EY1532" t="s">
        <v>1267</v>
      </c>
      <c r="EZ1532" t="s">
        <v>1267</v>
      </c>
      <c r="FA1532" t="s">
        <v>1267</v>
      </c>
      <c r="FB1532" t="s">
        <v>1267</v>
      </c>
      <c r="FC1532" t="s">
        <v>1267</v>
      </c>
      <c r="FD1532" t="s">
        <v>1267</v>
      </c>
      <c r="FE1532" t="s">
        <v>1267</v>
      </c>
      <c r="FF1532" t="s">
        <v>1267</v>
      </c>
      <c r="FG1532" t="s">
        <v>1267</v>
      </c>
      <c r="FH1532" t="s">
        <v>1267</v>
      </c>
      <c r="FI1532" t="s">
        <v>1267</v>
      </c>
      <c r="FJ1532" t="s">
        <v>1267</v>
      </c>
      <c r="FK1532" t="s">
        <v>1267</v>
      </c>
      <c r="FL1532" t="s">
        <v>1267</v>
      </c>
      <c r="FM1532" t="s">
        <v>1267</v>
      </c>
      <c r="FN1532" t="s">
        <v>1267</v>
      </c>
      <c r="FO1532" t="s">
        <v>1267</v>
      </c>
      <c r="FP1532" t="s">
        <v>1267</v>
      </c>
      <c r="FQ1532" t="s">
        <v>1267</v>
      </c>
      <c r="FR1532" t="s">
        <v>1267</v>
      </c>
      <c r="FS1532" t="s">
        <v>1267</v>
      </c>
      <c r="FT1532" t="s">
        <v>1267</v>
      </c>
      <c r="FU1532" t="s">
        <v>1267</v>
      </c>
      <c r="FV1532" t="s">
        <v>1267</v>
      </c>
      <c r="FW1532" t="s">
        <v>1267</v>
      </c>
      <c r="FX1532" t="s">
        <v>1267</v>
      </c>
      <c r="FY1532" t="s">
        <v>1267</v>
      </c>
      <c r="FZ1532" t="s">
        <v>1267</v>
      </c>
      <c r="GA1532" t="s">
        <v>1267</v>
      </c>
      <c r="GB1532" t="s">
        <v>1267</v>
      </c>
      <c r="GC1532" t="s">
        <v>1267</v>
      </c>
      <c r="GD1532" t="s">
        <v>1267</v>
      </c>
      <c r="GE1532" t="s">
        <v>1267</v>
      </c>
      <c r="GF1532" t="s">
        <v>1267</v>
      </c>
      <c r="GG1532" t="s">
        <v>1267</v>
      </c>
      <c r="GH1532" t="s">
        <v>1267</v>
      </c>
      <c r="GI1532" t="s">
        <v>1267</v>
      </c>
      <c r="GJ1532" t="s">
        <v>1267</v>
      </c>
      <c r="GK1532" t="s">
        <v>1267</v>
      </c>
      <c r="GL1532" t="s">
        <v>1267</v>
      </c>
      <c r="GM1532" t="s">
        <v>1267</v>
      </c>
      <c r="GN1532" t="s">
        <v>1267</v>
      </c>
      <c r="GO1532" t="s">
        <v>1267</v>
      </c>
      <c r="GP1532" t="s">
        <v>1267</v>
      </c>
      <c r="GQ1532" t="s">
        <v>1267</v>
      </c>
      <c r="GR1532" t="s">
        <v>1267</v>
      </c>
      <c r="GS1532" t="s">
        <v>1267</v>
      </c>
      <c r="GT1532" t="s">
        <v>1267</v>
      </c>
      <c r="GU1532" t="s">
        <v>1267</v>
      </c>
      <c r="GV1532" t="s">
        <v>1267</v>
      </c>
      <c r="GW1532" t="s">
        <v>1267</v>
      </c>
      <c r="GX1532" t="s">
        <v>1267</v>
      </c>
      <c r="GY1532">
        <v>11823.04</v>
      </c>
      <c r="GZ1532">
        <v>11217.38</v>
      </c>
      <c r="HA1532">
        <v>32050</v>
      </c>
      <c r="HB1532">
        <v>8191.6</v>
      </c>
      <c r="HC1532">
        <v>10577.5</v>
      </c>
      <c r="HD1532">
        <v>12130.59</v>
      </c>
      <c r="HE1532">
        <v>44400</v>
      </c>
      <c r="HF1532">
        <v>24615.38</v>
      </c>
      <c r="HG1532">
        <v>9000</v>
      </c>
      <c r="HH1532">
        <v>104667.4</v>
      </c>
      <c r="HI1532">
        <v>58000</v>
      </c>
      <c r="HJ1532">
        <v>22347.95</v>
      </c>
      <c r="HK1532">
        <v>15143.02</v>
      </c>
      <c r="HL1532">
        <v>7376.55</v>
      </c>
      <c r="HM1532">
        <v>16800</v>
      </c>
      <c r="HN1532">
        <v>10300</v>
      </c>
      <c r="HO1532">
        <v>14510.46</v>
      </c>
      <c r="HP1532">
        <v>57400</v>
      </c>
      <c r="HQ1532">
        <v>111800</v>
      </c>
      <c r="HR1532">
        <v>33900</v>
      </c>
      <c r="HS1532">
        <v>19817.759999999998</v>
      </c>
      <c r="HT1532">
        <v>15500</v>
      </c>
      <c r="HU1532">
        <v>7590</v>
      </c>
      <c r="HV1532">
        <v>5057.84</v>
      </c>
      <c r="HW1532">
        <v>3167</v>
      </c>
      <c r="HX1532">
        <v>35450</v>
      </c>
      <c r="HY1532">
        <v>34454.54</v>
      </c>
      <c r="HZ1532">
        <v>11900</v>
      </c>
      <c r="IA1532">
        <v>13350</v>
      </c>
      <c r="IB1532">
        <v>23043.46</v>
      </c>
      <c r="IC1532">
        <v>5364</v>
      </c>
      <c r="ID1532">
        <v>29000</v>
      </c>
      <c r="IE1532">
        <v>4047.58</v>
      </c>
      <c r="IF1532">
        <v>57800</v>
      </c>
      <c r="IG1532">
        <v>12690.89</v>
      </c>
      <c r="IH1532">
        <v>21622.63</v>
      </c>
      <c r="II1532">
        <v>91596.88</v>
      </c>
      <c r="IJ1532">
        <v>10150</v>
      </c>
      <c r="IK1532">
        <v>35900</v>
      </c>
      <c r="IL1532">
        <v>30800</v>
      </c>
      <c r="IM1532">
        <v>6795.63</v>
      </c>
      <c r="IN1532">
        <v>8000</v>
      </c>
      <c r="IO1532">
        <v>35269.269999999997</v>
      </c>
      <c r="IP1532">
        <v>18715.080000000002</v>
      </c>
      <c r="IQ1532">
        <v>76381.69</v>
      </c>
      <c r="IR1532">
        <v>11872.97</v>
      </c>
      <c r="IS1532">
        <v>29950</v>
      </c>
      <c r="IT1532">
        <v>10892.3</v>
      </c>
      <c r="IU1532">
        <v>78500</v>
      </c>
      <c r="IV1532">
        <v>17533.419999999998</v>
      </c>
      <c r="IW1532">
        <v>2749.61</v>
      </c>
      <c r="IX1532">
        <v>18203.009999999998</v>
      </c>
      <c r="IY1532">
        <v>14400</v>
      </c>
      <c r="IZ1532">
        <v>22244.31</v>
      </c>
      <c r="JA1532">
        <v>4260</v>
      </c>
      <c r="JB1532">
        <v>22666.65</v>
      </c>
      <c r="JC1532">
        <v>6400</v>
      </c>
      <c r="JD1532">
        <v>81391.69</v>
      </c>
      <c r="JE1532">
        <v>77267</v>
      </c>
      <c r="JF1532">
        <v>17849.990000000002</v>
      </c>
      <c r="JG1532">
        <v>15874.64</v>
      </c>
      <c r="JH1532">
        <v>8000</v>
      </c>
      <c r="JI1532">
        <v>34700</v>
      </c>
      <c r="JJ1532">
        <v>13900</v>
      </c>
      <c r="JK1532">
        <v>19924.97</v>
      </c>
      <c r="JL1532">
        <v>42900</v>
      </c>
      <c r="JM1532">
        <v>8600</v>
      </c>
      <c r="JN1532">
        <v>43100</v>
      </c>
      <c r="JO1532">
        <v>31650</v>
      </c>
      <c r="JP1532">
        <v>12700</v>
      </c>
      <c r="JQ1532">
        <v>3977.27</v>
      </c>
      <c r="JR1532">
        <v>22228.44</v>
      </c>
      <c r="JS1532">
        <v>2714.4</v>
      </c>
      <c r="JT1532">
        <v>27000</v>
      </c>
      <c r="JU1532">
        <v>30500</v>
      </c>
      <c r="JV1532">
        <v>10900</v>
      </c>
      <c r="JW1532">
        <v>10000</v>
      </c>
      <c r="JX1532">
        <v>19700</v>
      </c>
      <c r="JY1532">
        <v>12000</v>
      </c>
      <c r="JZ1532">
        <v>5226.5</v>
      </c>
      <c r="KA1532">
        <v>8700</v>
      </c>
      <c r="KB1532">
        <v>33241.68</v>
      </c>
      <c r="KC1532">
        <v>16000</v>
      </c>
      <c r="KD1532">
        <v>6586.79</v>
      </c>
      <c r="KE1532">
        <v>9321.43</v>
      </c>
      <c r="KF1532">
        <v>6640</v>
      </c>
      <c r="KG1532">
        <v>4000</v>
      </c>
      <c r="KH1532">
        <v>24350</v>
      </c>
      <c r="KI1532">
        <v>54000</v>
      </c>
      <c r="KJ1532">
        <v>7000</v>
      </c>
      <c r="KK1532">
        <v>3884.15</v>
      </c>
      <c r="KL1532">
        <v>10762.5</v>
      </c>
      <c r="KM1532">
        <v>21292.63</v>
      </c>
      <c r="KN1532">
        <v>4680</v>
      </c>
      <c r="KO1532">
        <v>10250</v>
      </c>
      <c r="KP1532">
        <v>15000</v>
      </c>
      <c r="KQ1532">
        <v>24449.99</v>
      </c>
      <c r="KR1532">
        <v>3736.87</v>
      </c>
      <c r="KS1532">
        <v>12759.17</v>
      </c>
      <c r="KT1532">
        <v>31137.94</v>
      </c>
      <c r="KU1532">
        <v>3780</v>
      </c>
      <c r="KV1532">
        <v>18174.080000000002</v>
      </c>
      <c r="KW1532">
        <v>27500</v>
      </c>
      <c r="KX1532">
        <v>4450</v>
      </c>
      <c r="KY1532">
        <v>18562.5</v>
      </c>
      <c r="KZ1532">
        <v>24000</v>
      </c>
      <c r="LA1532">
        <v>24431.41</v>
      </c>
      <c r="LB1532">
        <v>5200</v>
      </c>
      <c r="LC1532">
        <v>4900</v>
      </c>
      <c r="LD1532">
        <v>31000</v>
      </c>
      <c r="LE1532">
        <v>12844.03</v>
      </c>
      <c r="LF1532">
        <v>34200</v>
      </c>
      <c r="LG1532">
        <v>30200</v>
      </c>
      <c r="LH1532">
        <v>16182.56</v>
      </c>
      <c r="LI1532">
        <v>5282.96</v>
      </c>
      <c r="LJ1532">
        <v>4219.7700000000004</v>
      </c>
      <c r="LK1532">
        <v>97500</v>
      </c>
      <c r="LL1532">
        <v>16474.36</v>
      </c>
      <c r="LM1532">
        <v>7580</v>
      </c>
      <c r="LN1532">
        <v>48000</v>
      </c>
      <c r="LO1532">
        <v>15576.85</v>
      </c>
      <c r="LP1532">
        <v>28575.15</v>
      </c>
      <c r="LQ1532">
        <v>2459.91</v>
      </c>
      <c r="LR1532">
        <v>10123.99</v>
      </c>
      <c r="LS1532">
        <v>28000</v>
      </c>
      <c r="LT1532">
        <v>59600</v>
      </c>
      <c r="LU1532">
        <v>29349.51</v>
      </c>
      <c r="LV1532">
        <v>13984.71</v>
      </c>
      <c r="LW1532">
        <v>7692.3</v>
      </c>
      <c r="LX1532">
        <v>13595.96</v>
      </c>
      <c r="LY1532">
        <v>5006.28</v>
      </c>
      <c r="LZ1532">
        <v>20500</v>
      </c>
      <c r="MA1532">
        <v>13433.09</v>
      </c>
      <c r="MB1532">
        <v>17640</v>
      </c>
      <c r="MC1532">
        <v>26000</v>
      </c>
      <c r="MD1532">
        <v>4628.75</v>
      </c>
      <c r="ME1532">
        <v>3905.59</v>
      </c>
      <c r="MF1532">
        <v>7320.37</v>
      </c>
      <c r="MG1532">
        <v>9588.4</v>
      </c>
      <c r="MH1532">
        <v>11000</v>
      </c>
      <c r="MI1532">
        <v>2380</v>
      </c>
      <c r="MJ1532">
        <v>7391.64</v>
      </c>
      <c r="MK1532">
        <v>9523.7999999999993</v>
      </c>
      <c r="ML1532">
        <v>30653.08</v>
      </c>
      <c r="MM1532">
        <v>17550</v>
      </c>
      <c r="MN1532">
        <v>22704.54</v>
      </c>
      <c r="MO1532">
        <v>13246.88</v>
      </c>
      <c r="MP1532">
        <v>8833.33</v>
      </c>
      <c r="MQ1532">
        <v>28571.95</v>
      </c>
      <c r="MR1532">
        <v>7182.38</v>
      </c>
      <c r="MS1532">
        <v>34750</v>
      </c>
      <c r="MT1532">
        <v>43576.2</v>
      </c>
      <c r="MU1532">
        <v>33734.519999999997</v>
      </c>
      <c r="MV1532">
        <v>13400</v>
      </c>
      <c r="MW1532">
        <v>39000</v>
      </c>
      <c r="MX1532">
        <v>73000</v>
      </c>
      <c r="MY1532">
        <v>51800</v>
      </c>
      <c r="MZ1532">
        <v>23376.62</v>
      </c>
      <c r="NA1532">
        <v>2903.49</v>
      </c>
      <c r="NB1532">
        <v>10000</v>
      </c>
      <c r="NC1532">
        <v>35047.71</v>
      </c>
      <c r="ND1532">
        <v>8694.24</v>
      </c>
      <c r="NE1532">
        <v>21527.77</v>
      </c>
      <c r="NF1532">
        <v>9601.4</v>
      </c>
      <c r="NG1532">
        <v>5238.1099999999997</v>
      </c>
      <c r="NH1532">
        <v>1902.03</v>
      </c>
      <c r="NI1532">
        <v>203000</v>
      </c>
      <c r="NJ1532">
        <v>10489.5</v>
      </c>
      <c r="NK1532">
        <v>10474.379999999999</v>
      </c>
      <c r="NL1532">
        <v>24448.99</v>
      </c>
      <c r="NM1532">
        <v>13200</v>
      </c>
      <c r="NN1532">
        <v>26000</v>
      </c>
      <c r="NO1532">
        <v>8872.01</v>
      </c>
      <c r="NP1532">
        <v>31750</v>
      </c>
      <c r="NQ1532">
        <v>10966.82</v>
      </c>
      <c r="NR1532">
        <v>54330.18</v>
      </c>
      <c r="NS1532">
        <v>20174.009999999998</v>
      </c>
      <c r="NT1532">
        <v>26550</v>
      </c>
      <c r="NU1532">
        <v>22500</v>
      </c>
      <c r="NV1532">
        <v>11404.93</v>
      </c>
      <c r="NW1532">
        <v>2469.83</v>
      </c>
      <c r="NX1532">
        <v>18794.36</v>
      </c>
      <c r="NY1532">
        <v>28436.21</v>
      </c>
      <c r="NZ1532">
        <v>2591.13</v>
      </c>
      <c r="OA1532">
        <v>10253.370000000001</v>
      </c>
      <c r="OB1532">
        <v>11050</v>
      </c>
      <c r="OC1532">
        <v>7241.64</v>
      </c>
      <c r="OD1532">
        <v>15100</v>
      </c>
      <c r="OE1532">
        <v>5333.33</v>
      </c>
      <c r="OF1532">
        <v>15800</v>
      </c>
      <c r="OG1532">
        <v>25500</v>
      </c>
      <c r="OH1532">
        <v>3300</v>
      </c>
      <c r="OI1532">
        <v>21800</v>
      </c>
      <c r="OJ1532">
        <v>20333.330000000002</v>
      </c>
      <c r="OK1532">
        <v>22200</v>
      </c>
      <c r="OL1532">
        <v>8782.66</v>
      </c>
      <c r="OM1532">
        <v>17726.07</v>
      </c>
      <c r="ON1532">
        <v>2650.3</v>
      </c>
      <c r="OO1532" t="s">
        <v>1267</v>
      </c>
      <c r="OP1532">
        <v>11800</v>
      </c>
      <c r="OQ1532">
        <v>4462.8100000000004</v>
      </c>
      <c r="OR1532">
        <v>3800</v>
      </c>
      <c r="OS1532">
        <v>3100</v>
      </c>
      <c r="OT1532">
        <v>27179.93</v>
      </c>
      <c r="OU1532">
        <v>6800</v>
      </c>
      <c r="OV1532">
        <v>21500</v>
      </c>
      <c r="OW1532">
        <v>8099.21</v>
      </c>
      <c r="OX1532">
        <v>11700</v>
      </c>
      <c r="OY1532">
        <v>13000</v>
      </c>
      <c r="OZ1532">
        <v>6756.75</v>
      </c>
      <c r="PA1532">
        <v>7333.33</v>
      </c>
      <c r="PB1532">
        <v>1928.57</v>
      </c>
      <c r="PC1532">
        <v>2500</v>
      </c>
      <c r="PD1532">
        <v>194000</v>
      </c>
      <c r="PE1532">
        <v>31600</v>
      </c>
      <c r="PF1532">
        <v>830.77</v>
      </c>
      <c r="PG1532">
        <v>19200</v>
      </c>
      <c r="PH1532">
        <v>3434.87</v>
      </c>
      <c r="PI1532">
        <v>4500</v>
      </c>
      <c r="PJ1532">
        <v>40100</v>
      </c>
      <c r="PK1532">
        <v>2380.62</v>
      </c>
      <c r="PL1532">
        <v>28333.33</v>
      </c>
      <c r="PM1532">
        <v>4500</v>
      </c>
      <c r="PN1532">
        <v>4200</v>
      </c>
      <c r="PO1532">
        <v>7900</v>
      </c>
      <c r="PP1532">
        <v>15500</v>
      </c>
      <c r="PQ1532">
        <v>4900</v>
      </c>
      <c r="PR1532">
        <v>24131.200000000001</v>
      </c>
      <c r="PS1532">
        <v>13600</v>
      </c>
      <c r="PT1532">
        <v>1600</v>
      </c>
      <c r="PU1532">
        <v>13461.54</v>
      </c>
      <c r="PV1532">
        <v>6995.43</v>
      </c>
      <c r="PW1532">
        <v>6400</v>
      </c>
      <c r="PX1532">
        <v>4400</v>
      </c>
      <c r="PY1532">
        <v>40500</v>
      </c>
      <c r="PZ1532">
        <v>35200</v>
      </c>
      <c r="QA1532">
        <v>11500</v>
      </c>
      <c r="QB1532">
        <v>6000</v>
      </c>
      <c r="QC1532">
        <v>19300</v>
      </c>
      <c r="QD1532">
        <v>12000</v>
      </c>
      <c r="QE1532">
        <v>11133.75</v>
      </c>
      <c r="QF1532">
        <v>25750</v>
      </c>
      <c r="QG1532">
        <v>9464.2800000000007</v>
      </c>
      <c r="QH1532">
        <v>27100</v>
      </c>
      <c r="QI1532">
        <v>9449.5400000000009</v>
      </c>
      <c r="QJ1532">
        <v>4944.04</v>
      </c>
      <c r="QK1532">
        <v>3700</v>
      </c>
      <c r="QL1532">
        <v>2600</v>
      </c>
      <c r="QM1532">
        <v>11800</v>
      </c>
      <c r="QN1532">
        <v>9657.7099999999991</v>
      </c>
      <c r="QO1532">
        <v>17117.63</v>
      </c>
      <c r="QP1532">
        <v>12400</v>
      </c>
      <c r="QQ1532">
        <v>30600</v>
      </c>
      <c r="QR1532">
        <v>13700</v>
      </c>
      <c r="QS1532">
        <v>5410.47</v>
      </c>
      <c r="QT1532" t="s">
        <v>1267</v>
      </c>
      <c r="QU1532">
        <v>12000</v>
      </c>
      <c r="QV1532">
        <v>2900</v>
      </c>
      <c r="QW1532">
        <v>2600</v>
      </c>
      <c r="QX1532">
        <v>102000</v>
      </c>
      <c r="QY1532">
        <v>12300</v>
      </c>
      <c r="QZ1532">
        <v>2773.93</v>
      </c>
      <c r="RA1532">
        <v>9400</v>
      </c>
      <c r="RB1532">
        <v>12500</v>
      </c>
      <c r="RC1532">
        <v>11858.93</v>
      </c>
      <c r="RD1532">
        <v>8774.7000000000007</v>
      </c>
      <c r="RE1532">
        <v>2000</v>
      </c>
      <c r="RF1532">
        <v>2800</v>
      </c>
      <c r="RG1532">
        <v>8200</v>
      </c>
      <c r="RH1532">
        <v>13100</v>
      </c>
      <c r="RI1532">
        <v>17000</v>
      </c>
      <c r="RJ1532">
        <v>3172.09</v>
      </c>
      <c r="RK1532">
        <v>3000</v>
      </c>
      <c r="RL1532">
        <v>9084.82</v>
      </c>
      <c r="RM1532">
        <v>9100</v>
      </c>
      <c r="RN1532">
        <v>11688.11</v>
      </c>
      <c r="RO1532">
        <v>6075.95</v>
      </c>
      <c r="RP1532">
        <v>12400</v>
      </c>
      <c r="RQ1532">
        <v>10374.14</v>
      </c>
      <c r="RR1532">
        <v>10800</v>
      </c>
      <c r="RS1532">
        <v>2500</v>
      </c>
      <c r="RT1532">
        <v>2000</v>
      </c>
      <c r="RU1532">
        <v>12200</v>
      </c>
      <c r="RV1532">
        <v>29316.25</v>
      </c>
      <c r="RW1532">
        <v>9100</v>
      </c>
      <c r="RX1532">
        <v>7700</v>
      </c>
      <c r="RY1532">
        <v>17600</v>
      </c>
      <c r="RZ1532">
        <v>18727.27</v>
      </c>
      <c r="SA1532">
        <v>10052.459999999999</v>
      </c>
      <c r="SB1532">
        <v>21619.22</v>
      </c>
      <c r="SC1532">
        <v>15000</v>
      </c>
      <c r="SD1532">
        <v>17200</v>
      </c>
      <c r="SE1532">
        <v>12900</v>
      </c>
      <c r="SF1532">
        <v>12300</v>
      </c>
      <c r="SG1532">
        <v>3730.74</v>
      </c>
      <c r="SH1532">
        <v>7000</v>
      </c>
      <c r="SI1532">
        <v>19504.11</v>
      </c>
      <c r="SJ1532">
        <v>11400</v>
      </c>
      <c r="SK1532">
        <v>14207.34</v>
      </c>
      <c r="SL1532">
        <v>2495.02</v>
      </c>
      <c r="SM1532">
        <v>5000</v>
      </c>
      <c r="SN1532">
        <v>13200</v>
      </c>
      <c r="SO1532">
        <v>20012.349999999999</v>
      </c>
      <c r="SP1532">
        <v>15000</v>
      </c>
      <c r="SQ1532">
        <v>8856.27</v>
      </c>
      <c r="SR1532">
        <v>10333.33</v>
      </c>
      <c r="SS1532">
        <v>3583.33</v>
      </c>
      <c r="ST1532">
        <v>12727.27</v>
      </c>
      <c r="SU1532">
        <v>4700</v>
      </c>
      <c r="SV1532">
        <v>11100</v>
      </c>
      <c r="SW1532">
        <v>4055.94</v>
      </c>
      <c r="SX1532">
        <v>14000</v>
      </c>
      <c r="SY1532">
        <v>14300</v>
      </c>
      <c r="SZ1532">
        <v>9666.7099999999991</v>
      </c>
      <c r="TA1532">
        <v>3818.18</v>
      </c>
      <c r="TB1532">
        <v>12307.69</v>
      </c>
      <c r="TC1532" t="s">
        <v>1267</v>
      </c>
      <c r="TD1532" t="s">
        <v>1267</v>
      </c>
      <c r="TE1532" t="s">
        <v>1267</v>
      </c>
      <c r="TF1532" t="s">
        <v>1267</v>
      </c>
      <c r="TG1532" t="s">
        <v>1267</v>
      </c>
      <c r="TH1532" t="s">
        <v>1267</v>
      </c>
      <c r="TI1532" t="s">
        <v>1267</v>
      </c>
      <c r="TJ1532" t="s">
        <v>1267</v>
      </c>
      <c r="TK1532" t="s">
        <v>1267</v>
      </c>
      <c r="TL1532" t="s">
        <v>1267</v>
      </c>
      <c r="TM1532" t="s">
        <v>1267</v>
      </c>
      <c r="TN1532" t="s">
        <v>1267</v>
      </c>
      <c r="TO1532" t="s">
        <v>1267</v>
      </c>
      <c r="TP1532" t="s">
        <v>1267</v>
      </c>
      <c r="TQ1532" t="s">
        <v>1267</v>
      </c>
      <c r="TR1532" t="s">
        <v>1267</v>
      </c>
      <c r="TS1532" t="s">
        <v>1267</v>
      </c>
      <c r="TT1532" t="s">
        <v>1267</v>
      </c>
      <c r="TU1532" t="s">
        <v>1267</v>
      </c>
      <c r="TV1532" t="s">
        <v>1267</v>
      </c>
      <c r="TW1532" t="s">
        <v>1267</v>
      </c>
      <c r="TX1532" t="s">
        <v>1267</v>
      </c>
      <c r="TY1532" t="s">
        <v>1267</v>
      </c>
      <c r="TZ1532" t="s">
        <v>1267</v>
      </c>
      <c r="UA1532" t="s">
        <v>1267</v>
      </c>
      <c r="UB1532" t="s">
        <v>1267</v>
      </c>
      <c r="UC1532" t="s">
        <v>1267</v>
      </c>
      <c r="UD1532" t="s">
        <v>1267</v>
      </c>
      <c r="UE1532" t="s">
        <v>1267</v>
      </c>
      <c r="UF1532" t="s">
        <v>1267</v>
      </c>
      <c r="UG1532" t="s">
        <v>1267</v>
      </c>
      <c r="UH1532" t="s">
        <v>1267</v>
      </c>
      <c r="UI1532" t="s">
        <v>1267</v>
      </c>
      <c r="UJ1532" t="s">
        <v>1267</v>
      </c>
      <c r="UK1532" t="s">
        <v>1267</v>
      </c>
      <c r="UL1532" t="s">
        <v>1267</v>
      </c>
      <c r="UM1532" t="s">
        <v>1267</v>
      </c>
      <c r="UN1532" t="s">
        <v>1267</v>
      </c>
      <c r="UO1532" t="s">
        <v>1267</v>
      </c>
      <c r="UP1532" t="s">
        <v>1267</v>
      </c>
      <c r="UQ1532" t="s">
        <v>1267</v>
      </c>
      <c r="UR1532" t="s">
        <v>1267</v>
      </c>
      <c r="US1532" t="s">
        <v>1267</v>
      </c>
      <c r="UT1532" t="s">
        <v>1267</v>
      </c>
      <c r="UU1532" t="s">
        <v>1267</v>
      </c>
      <c r="UV1532">
        <v>9400</v>
      </c>
      <c r="UW1532">
        <v>20166.13</v>
      </c>
      <c r="UX1532">
        <v>18000</v>
      </c>
      <c r="UY1532">
        <v>8400</v>
      </c>
      <c r="UZ1532">
        <v>32000</v>
      </c>
      <c r="VA1532">
        <v>17900</v>
      </c>
      <c r="VB1532">
        <v>3800</v>
      </c>
      <c r="VC1532">
        <v>13400</v>
      </c>
      <c r="VD1532">
        <v>15151.52</v>
      </c>
      <c r="VE1532">
        <v>19739.13</v>
      </c>
      <c r="VF1532">
        <v>11846.97</v>
      </c>
      <c r="VG1532">
        <v>8456.64</v>
      </c>
      <c r="VH1532">
        <v>20400</v>
      </c>
      <c r="VI1532">
        <v>43900</v>
      </c>
      <c r="VJ1532">
        <v>19000</v>
      </c>
      <c r="VK1532">
        <v>42500</v>
      </c>
      <c r="VL1532">
        <v>28900</v>
      </c>
      <c r="VM1532">
        <v>19900</v>
      </c>
      <c r="VN1532">
        <v>9800</v>
      </c>
      <c r="VO1532">
        <v>16100</v>
      </c>
      <c r="VP1532">
        <v>28000</v>
      </c>
      <c r="VQ1532">
        <v>14500</v>
      </c>
      <c r="VR1532">
        <v>47600</v>
      </c>
      <c r="VS1532">
        <v>28000</v>
      </c>
      <c r="VT1532">
        <v>11636.92</v>
      </c>
      <c r="VU1532">
        <v>15500</v>
      </c>
      <c r="VV1532">
        <v>3000</v>
      </c>
      <c r="VW1532">
        <v>31999.87</v>
      </c>
      <c r="VX1532">
        <v>5600</v>
      </c>
      <c r="VY1532">
        <v>32700</v>
      </c>
      <c r="VZ1532">
        <v>17500</v>
      </c>
      <c r="WA1532">
        <v>21900</v>
      </c>
      <c r="WB1532">
        <v>18800</v>
      </c>
      <c r="WC1532">
        <v>9200</v>
      </c>
      <c r="WD1532">
        <v>13700</v>
      </c>
      <c r="WE1532">
        <v>36400</v>
      </c>
      <c r="WF1532">
        <v>8181.81</v>
      </c>
      <c r="WG1532">
        <v>13024.9</v>
      </c>
      <c r="WH1532">
        <v>6385.52</v>
      </c>
      <c r="WI1532">
        <v>8800</v>
      </c>
      <c r="WJ1532">
        <v>54151.85</v>
      </c>
      <c r="WK1532">
        <v>16000</v>
      </c>
      <c r="WL1532">
        <v>8800</v>
      </c>
      <c r="WM1532">
        <v>19459.45</v>
      </c>
      <c r="WN1532">
        <v>14843.71</v>
      </c>
      <c r="WO1532">
        <v>17757.02</v>
      </c>
      <c r="WP1532">
        <v>25100</v>
      </c>
      <c r="WQ1532">
        <v>1505.8</v>
      </c>
      <c r="WR1532">
        <v>11000</v>
      </c>
      <c r="WS1532">
        <v>10643.82</v>
      </c>
      <c r="WT1532">
        <v>2700</v>
      </c>
      <c r="WU1532">
        <v>13333.33</v>
      </c>
      <c r="WV1532">
        <v>5800.63</v>
      </c>
      <c r="WW1532">
        <v>15982.13</v>
      </c>
      <c r="WX1532">
        <v>7590.46</v>
      </c>
      <c r="WY1532">
        <v>27810.83</v>
      </c>
      <c r="WZ1532">
        <v>17777.79</v>
      </c>
      <c r="XA1532">
        <v>9700</v>
      </c>
      <c r="XB1532">
        <v>18000</v>
      </c>
      <c r="XC1532">
        <v>15800</v>
      </c>
      <c r="XD1532">
        <v>13728.81</v>
      </c>
      <c r="XE1532">
        <v>8000</v>
      </c>
      <c r="XF1532">
        <v>10300</v>
      </c>
      <c r="XG1532">
        <v>1500</v>
      </c>
      <c r="XH1532">
        <v>6800</v>
      </c>
      <c r="XI1532">
        <v>41322.370000000003</v>
      </c>
      <c r="XJ1532">
        <v>9500</v>
      </c>
      <c r="XK1532">
        <v>6800</v>
      </c>
      <c r="XL1532">
        <v>22900</v>
      </c>
      <c r="XM1532">
        <v>10500</v>
      </c>
      <c r="XN1532">
        <v>29200</v>
      </c>
      <c r="XO1532">
        <v>21700</v>
      </c>
      <c r="XP1532">
        <v>11818</v>
      </c>
      <c r="XQ1532">
        <v>8100</v>
      </c>
      <c r="XR1532">
        <v>5266.64</v>
      </c>
      <c r="XS1532">
        <v>15600</v>
      </c>
      <c r="XT1532">
        <v>9800</v>
      </c>
      <c r="XU1532">
        <v>19300</v>
      </c>
      <c r="XV1532">
        <v>20468.13</v>
      </c>
      <c r="XW1532">
        <v>6000</v>
      </c>
      <c r="XX1532">
        <v>36900</v>
      </c>
      <c r="XY1532">
        <v>42354.55</v>
      </c>
      <c r="XZ1532">
        <v>10000</v>
      </c>
      <c r="YA1532">
        <v>18327.27</v>
      </c>
      <c r="YB1532">
        <v>3863.27</v>
      </c>
      <c r="YC1532">
        <v>5200</v>
      </c>
      <c r="YD1532">
        <v>5545.45</v>
      </c>
      <c r="YE1532">
        <v>11000</v>
      </c>
      <c r="YF1532">
        <v>4800</v>
      </c>
      <c r="YG1532">
        <v>6000</v>
      </c>
      <c r="YH1532">
        <v>10727.21</v>
      </c>
      <c r="YI1532">
        <v>5800</v>
      </c>
      <c r="YJ1532">
        <v>17707.55</v>
      </c>
      <c r="YK1532">
        <v>4600</v>
      </c>
      <c r="YL1532">
        <v>22378.85</v>
      </c>
      <c r="YM1532">
        <v>6200</v>
      </c>
      <c r="YN1532">
        <v>21515.13</v>
      </c>
      <c r="YO1532">
        <v>15400</v>
      </c>
      <c r="YP1532">
        <v>9300</v>
      </c>
      <c r="YQ1532">
        <v>17500</v>
      </c>
      <c r="YR1532">
        <v>5000</v>
      </c>
      <c r="YS1532">
        <v>8600</v>
      </c>
      <c r="YT1532">
        <v>17700</v>
      </c>
      <c r="YU1532">
        <v>9239.16</v>
      </c>
      <c r="YV1532">
        <v>13300</v>
      </c>
      <c r="YW1532">
        <v>13714.28</v>
      </c>
      <c r="YX1532">
        <v>7500</v>
      </c>
      <c r="YY1532">
        <v>26000</v>
      </c>
      <c r="YZ1532">
        <v>12900</v>
      </c>
      <c r="ZA1532">
        <v>15687.5</v>
      </c>
      <c r="ZB1532">
        <v>12833.34</v>
      </c>
      <c r="ZC1532">
        <v>42159.98</v>
      </c>
      <c r="ZD1532">
        <v>9200</v>
      </c>
      <c r="ZE1532">
        <v>6400</v>
      </c>
      <c r="ZF1532">
        <v>26500</v>
      </c>
      <c r="ZG1532">
        <v>10791.73</v>
      </c>
      <c r="ZH1532">
        <v>13000</v>
      </c>
      <c r="ZI1532">
        <v>10300</v>
      </c>
      <c r="ZJ1532">
        <v>1872.8</v>
      </c>
      <c r="ZK1532">
        <v>6153.84</v>
      </c>
      <c r="ZL1532">
        <v>6100</v>
      </c>
      <c r="ZM1532">
        <v>16500</v>
      </c>
      <c r="ZN1532">
        <v>13900</v>
      </c>
      <c r="ZO1532">
        <v>30000</v>
      </c>
      <c r="ZP1532">
        <v>9400</v>
      </c>
      <c r="ZQ1532">
        <v>18200</v>
      </c>
      <c r="ZR1532">
        <v>6000</v>
      </c>
      <c r="ZS1532">
        <v>16200</v>
      </c>
      <c r="ZT1532">
        <v>103600</v>
      </c>
      <c r="ZU1532">
        <v>13900</v>
      </c>
      <c r="ZV1532">
        <v>3641.85</v>
      </c>
      <c r="ZW1532">
        <v>69000</v>
      </c>
      <c r="ZX1532">
        <v>41000</v>
      </c>
      <c r="ZY1532">
        <v>35300</v>
      </c>
      <c r="ZZ1532">
        <v>7090.91</v>
      </c>
      <c r="AAA1532">
        <v>10829.8</v>
      </c>
      <c r="AAB1532">
        <v>17341.54</v>
      </c>
      <c r="AAC1532">
        <v>11000</v>
      </c>
      <c r="AAD1532">
        <v>9700</v>
      </c>
      <c r="AAE1532">
        <v>17608.7</v>
      </c>
      <c r="AAF1532">
        <v>34100</v>
      </c>
      <c r="AAG1532">
        <v>6454.54</v>
      </c>
      <c r="AAH1532">
        <v>37909.089999999997</v>
      </c>
      <c r="AAI1532">
        <v>14307.69</v>
      </c>
      <c r="AAJ1532">
        <v>1500</v>
      </c>
      <c r="AAK1532">
        <v>16541.509999999998</v>
      </c>
      <c r="AAL1532">
        <v>9886.6</v>
      </c>
      <c r="AAM1532">
        <v>18647.900000000001</v>
      </c>
      <c r="AAN1532">
        <v>38700</v>
      </c>
      <c r="AAO1532">
        <v>3900</v>
      </c>
      <c r="AAP1532">
        <v>4000</v>
      </c>
      <c r="AAQ1532">
        <v>8380.9500000000007</v>
      </c>
      <c r="AAR1532">
        <v>5022.16</v>
      </c>
      <c r="AAS1532">
        <v>11500</v>
      </c>
      <c r="AAT1532">
        <v>16799.98</v>
      </c>
      <c r="AAU1532">
        <v>25700</v>
      </c>
      <c r="AAV1532">
        <v>33503.74</v>
      </c>
      <c r="AAW1532">
        <v>10000</v>
      </c>
      <c r="AAX1532">
        <v>2234.48</v>
      </c>
      <c r="AAY1532">
        <v>18100</v>
      </c>
      <c r="AAZ1532">
        <v>26399.99</v>
      </c>
      <c r="ABA1532">
        <v>5496.96</v>
      </c>
      <c r="ABB1532">
        <v>13800</v>
      </c>
      <c r="ABC1532">
        <v>34900</v>
      </c>
      <c r="ABD1532">
        <v>5400</v>
      </c>
      <c r="ABE1532">
        <v>2300</v>
      </c>
      <c r="ABF1532">
        <v>10545.44</v>
      </c>
    </row>
    <row r="1533" spans="1:734" x14ac:dyDescent="0.25">
      <c r="A1533" s="2">
        <v>42789</v>
      </c>
      <c r="B1533">
        <v>19468.25</v>
      </c>
      <c r="C1533">
        <v>11839.46</v>
      </c>
      <c r="D1533">
        <v>6380</v>
      </c>
      <c r="E1533">
        <v>1410</v>
      </c>
      <c r="F1533">
        <v>2210</v>
      </c>
      <c r="G1533">
        <v>18500</v>
      </c>
      <c r="H1533">
        <v>2510</v>
      </c>
      <c r="I1533">
        <v>5950</v>
      </c>
      <c r="J1533">
        <v>12700</v>
      </c>
      <c r="K1533">
        <v>27200</v>
      </c>
      <c r="L1533">
        <v>39333.519999999997</v>
      </c>
      <c r="M1533">
        <v>57749.96</v>
      </c>
      <c r="N1533">
        <v>2895.23</v>
      </c>
      <c r="O1533">
        <v>16331.72</v>
      </c>
      <c r="P1533">
        <v>6240</v>
      </c>
      <c r="Q1533">
        <v>3330</v>
      </c>
      <c r="R1533" t="s">
        <v>1267</v>
      </c>
      <c r="S1533">
        <v>2638.09</v>
      </c>
      <c r="T1533">
        <v>4751.5</v>
      </c>
      <c r="U1533">
        <v>17672.86</v>
      </c>
      <c r="V1533">
        <v>16047.22</v>
      </c>
      <c r="W1533">
        <v>13251.7</v>
      </c>
      <c r="X1533">
        <v>4395.26</v>
      </c>
      <c r="Y1533">
        <v>4590</v>
      </c>
      <c r="Z1533">
        <v>31300</v>
      </c>
      <c r="AA1533">
        <v>1180</v>
      </c>
      <c r="AB1533">
        <v>18240.740000000002</v>
      </c>
      <c r="AC1533">
        <v>2550</v>
      </c>
      <c r="AD1533">
        <v>5800</v>
      </c>
      <c r="AE1533">
        <v>32000</v>
      </c>
      <c r="AF1533">
        <v>39393.94</v>
      </c>
      <c r="AG1533">
        <v>5623.33</v>
      </c>
      <c r="AH1533">
        <v>18655.32</v>
      </c>
      <c r="AI1533">
        <v>60800</v>
      </c>
      <c r="AJ1533">
        <v>2630</v>
      </c>
      <c r="AK1533">
        <v>33000</v>
      </c>
      <c r="AL1533">
        <v>6130.61</v>
      </c>
      <c r="AM1533">
        <v>2262.83</v>
      </c>
      <c r="AN1533">
        <v>24100</v>
      </c>
      <c r="AO1533">
        <v>20833.330000000002</v>
      </c>
      <c r="AP1533">
        <v>17300</v>
      </c>
      <c r="AQ1533">
        <v>13500</v>
      </c>
      <c r="AR1533">
        <v>51000</v>
      </c>
      <c r="AS1533">
        <v>18000</v>
      </c>
      <c r="AT1533">
        <v>10200</v>
      </c>
      <c r="AU1533">
        <v>12235.45</v>
      </c>
      <c r="AV1533">
        <v>174000</v>
      </c>
      <c r="AW1533">
        <v>2589.29</v>
      </c>
      <c r="AX1533">
        <v>8400</v>
      </c>
      <c r="AY1533">
        <v>6845.84</v>
      </c>
      <c r="AZ1533">
        <v>3350.61</v>
      </c>
      <c r="BA1533">
        <v>3600</v>
      </c>
      <c r="BB1533">
        <v>44274.45</v>
      </c>
      <c r="BC1533">
        <v>2780</v>
      </c>
      <c r="BD1533">
        <v>10102.959999999999</v>
      </c>
      <c r="BE1533">
        <v>28790.37</v>
      </c>
      <c r="BF1533">
        <v>27500</v>
      </c>
      <c r="BG1533">
        <v>18800</v>
      </c>
      <c r="BH1533">
        <v>40100</v>
      </c>
      <c r="BI1533">
        <v>8286.7099999999991</v>
      </c>
      <c r="BJ1533">
        <v>5596.59</v>
      </c>
      <c r="BK1533">
        <v>39300</v>
      </c>
      <c r="BL1533">
        <v>11000</v>
      </c>
      <c r="BM1533">
        <v>3461.54</v>
      </c>
      <c r="BN1533">
        <v>9569.2000000000007</v>
      </c>
      <c r="BO1533">
        <v>39000</v>
      </c>
      <c r="BP1533">
        <v>63000</v>
      </c>
      <c r="BQ1533">
        <v>5670</v>
      </c>
      <c r="BR1533">
        <v>15643.49</v>
      </c>
      <c r="BS1533">
        <v>34500</v>
      </c>
      <c r="BT1533">
        <v>11437.27</v>
      </c>
      <c r="BU1533">
        <v>9800</v>
      </c>
      <c r="BV1533">
        <v>3138.76</v>
      </c>
      <c r="BW1533">
        <v>7067.76</v>
      </c>
      <c r="BX1533">
        <v>12930.34</v>
      </c>
      <c r="BY1533">
        <v>5545.45</v>
      </c>
      <c r="BZ1533">
        <v>4218.18</v>
      </c>
      <c r="CA1533">
        <v>13238.45</v>
      </c>
      <c r="CB1533">
        <v>27000</v>
      </c>
      <c r="CC1533">
        <v>41666.69</v>
      </c>
      <c r="CD1533">
        <v>20662.5</v>
      </c>
      <c r="CE1533">
        <v>11120.27</v>
      </c>
      <c r="CF1533">
        <v>25389.56</v>
      </c>
      <c r="CG1533">
        <v>5050</v>
      </c>
      <c r="CH1533">
        <v>14350</v>
      </c>
      <c r="CI1533">
        <v>11700</v>
      </c>
      <c r="CJ1533">
        <v>57400</v>
      </c>
      <c r="CK1533">
        <v>88000</v>
      </c>
      <c r="CL1533">
        <v>4680.09</v>
      </c>
      <c r="CM1533">
        <v>5509.64</v>
      </c>
      <c r="CN1533">
        <v>19163.46</v>
      </c>
      <c r="CO1533">
        <v>30000</v>
      </c>
      <c r="CP1533">
        <v>10800</v>
      </c>
      <c r="CQ1533">
        <v>21614.95</v>
      </c>
      <c r="CR1533">
        <v>13800</v>
      </c>
      <c r="CS1533">
        <v>5604.4</v>
      </c>
      <c r="CT1533">
        <v>9150</v>
      </c>
      <c r="CU1533">
        <v>3617.48</v>
      </c>
      <c r="CV1533">
        <v>4347.22</v>
      </c>
      <c r="CW1533">
        <v>4857.71</v>
      </c>
      <c r="CX1533">
        <v>21700</v>
      </c>
      <c r="CY1533">
        <v>34500</v>
      </c>
      <c r="CZ1533">
        <v>13231.67</v>
      </c>
      <c r="DA1533">
        <v>23037.81</v>
      </c>
      <c r="DB1533">
        <v>11956.23</v>
      </c>
      <c r="DC1533">
        <v>15100</v>
      </c>
      <c r="DD1533">
        <v>9035.14</v>
      </c>
      <c r="DE1533">
        <v>101191</v>
      </c>
      <c r="DF1533">
        <v>9000</v>
      </c>
      <c r="DG1533">
        <v>5808.17</v>
      </c>
      <c r="DH1533">
        <v>5430.22</v>
      </c>
      <c r="DI1533">
        <v>18878.79</v>
      </c>
      <c r="DJ1533">
        <v>11442.33</v>
      </c>
      <c r="DK1533">
        <v>14646.44</v>
      </c>
      <c r="DL1533">
        <v>18300</v>
      </c>
      <c r="DM1533">
        <v>9572.65</v>
      </c>
      <c r="DN1533">
        <v>13819.36</v>
      </c>
      <c r="DO1533">
        <v>10839.81</v>
      </c>
      <c r="DP1533">
        <v>7040</v>
      </c>
      <c r="DQ1533">
        <v>13145.89</v>
      </c>
      <c r="DR1533">
        <v>25096.61</v>
      </c>
      <c r="DS1533">
        <v>113000</v>
      </c>
      <c r="DT1533">
        <v>12050.44</v>
      </c>
      <c r="DU1533">
        <v>227000</v>
      </c>
      <c r="DV1533">
        <v>27985.14</v>
      </c>
      <c r="DW1533">
        <v>4310.88</v>
      </c>
      <c r="DX1533">
        <v>10549.99</v>
      </c>
      <c r="DY1533">
        <v>6469.78</v>
      </c>
      <c r="DZ1533">
        <v>26993</v>
      </c>
      <c r="EA1533" t="s">
        <v>1267</v>
      </c>
      <c r="EB1533" t="s">
        <v>1267</v>
      </c>
      <c r="EC1533" t="s">
        <v>1267</v>
      </c>
      <c r="ED1533" t="s">
        <v>1267</v>
      </c>
      <c r="EE1533" t="s">
        <v>1267</v>
      </c>
      <c r="EF1533" t="s">
        <v>1267</v>
      </c>
      <c r="EG1533" t="s">
        <v>1267</v>
      </c>
      <c r="EH1533" t="s">
        <v>1267</v>
      </c>
      <c r="EI1533" t="s">
        <v>1267</v>
      </c>
      <c r="EJ1533" t="s">
        <v>1267</v>
      </c>
      <c r="EK1533" t="s">
        <v>1267</v>
      </c>
      <c r="EL1533" t="s">
        <v>1267</v>
      </c>
      <c r="EM1533" t="s">
        <v>1267</v>
      </c>
      <c r="EN1533" t="s">
        <v>1267</v>
      </c>
      <c r="EO1533" t="s">
        <v>1267</v>
      </c>
      <c r="EP1533" t="s">
        <v>1267</v>
      </c>
      <c r="EQ1533" t="s">
        <v>1267</v>
      </c>
      <c r="ER1533" t="s">
        <v>1267</v>
      </c>
      <c r="ES1533" t="s">
        <v>1267</v>
      </c>
      <c r="ET1533" t="s">
        <v>1267</v>
      </c>
      <c r="EU1533" t="s">
        <v>1267</v>
      </c>
      <c r="EV1533" t="s">
        <v>1267</v>
      </c>
      <c r="EW1533" t="s">
        <v>1267</v>
      </c>
      <c r="EX1533" t="s">
        <v>1267</v>
      </c>
      <c r="EY1533" t="s">
        <v>1267</v>
      </c>
      <c r="EZ1533" t="s">
        <v>1267</v>
      </c>
      <c r="FA1533" t="s">
        <v>1267</v>
      </c>
      <c r="FB1533" t="s">
        <v>1267</v>
      </c>
      <c r="FC1533" t="s">
        <v>1267</v>
      </c>
      <c r="FD1533" t="s">
        <v>1267</v>
      </c>
      <c r="FE1533" t="s">
        <v>1267</v>
      </c>
      <c r="FF1533" t="s">
        <v>1267</v>
      </c>
      <c r="FG1533" t="s">
        <v>1267</v>
      </c>
      <c r="FH1533" t="s">
        <v>1267</v>
      </c>
      <c r="FI1533" t="s">
        <v>1267</v>
      </c>
      <c r="FJ1533" t="s">
        <v>1267</v>
      </c>
      <c r="FK1533" t="s">
        <v>1267</v>
      </c>
      <c r="FL1533" t="s">
        <v>1267</v>
      </c>
      <c r="FM1533" t="s">
        <v>1267</v>
      </c>
      <c r="FN1533" t="s">
        <v>1267</v>
      </c>
      <c r="FO1533" t="s">
        <v>1267</v>
      </c>
      <c r="FP1533" t="s">
        <v>1267</v>
      </c>
      <c r="FQ1533" t="s">
        <v>1267</v>
      </c>
      <c r="FR1533" t="s">
        <v>1267</v>
      </c>
      <c r="FS1533" t="s">
        <v>1267</v>
      </c>
      <c r="FT1533" t="s">
        <v>1267</v>
      </c>
      <c r="FU1533" t="s">
        <v>1267</v>
      </c>
      <c r="FV1533" t="s">
        <v>1267</v>
      </c>
      <c r="FW1533" t="s">
        <v>1267</v>
      </c>
      <c r="FX1533" t="s">
        <v>1267</v>
      </c>
      <c r="FY1533" t="s">
        <v>1267</v>
      </c>
      <c r="FZ1533" t="s">
        <v>1267</v>
      </c>
      <c r="GA1533" t="s">
        <v>1267</v>
      </c>
      <c r="GB1533" t="s">
        <v>1267</v>
      </c>
      <c r="GC1533" t="s">
        <v>1267</v>
      </c>
      <c r="GD1533" t="s">
        <v>1267</v>
      </c>
      <c r="GE1533" t="s">
        <v>1267</v>
      </c>
      <c r="GF1533" t="s">
        <v>1267</v>
      </c>
      <c r="GG1533" t="s">
        <v>1267</v>
      </c>
      <c r="GH1533" t="s">
        <v>1267</v>
      </c>
      <c r="GI1533" t="s">
        <v>1267</v>
      </c>
      <c r="GJ1533" t="s">
        <v>1267</v>
      </c>
      <c r="GK1533" t="s">
        <v>1267</v>
      </c>
      <c r="GL1533" t="s">
        <v>1267</v>
      </c>
      <c r="GM1533" t="s">
        <v>1267</v>
      </c>
      <c r="GN1533" t="s">
        <v>1267</v>
      </c>
      <c r="GO1533" t="s">
        <v>1267</v>
      </c>
      <c r="GP1533" t="s">
        <v>1267</v>
      </c>
      <c r="GQ1533" t="s">
        <v>1267</v>
      </c>
      <c r="GR1533" t="s">
        <v>1267</v>
      </c>
      <c r="GS1533" t="s">
        <v>1267</v>
      </c>
      <c r="GT1533" t="s">
        <v>1267</v>
      </c>
      <c r="GU1533" t="s">
        <v>1267</v>
      </c>
      <c r="GV1533" t="s">
        <v>1267</v>
      </c>
      <c r="GW1533" t="s">
        <v>1267</v>
      </c>
      <c r="GX1533" t="s">
        <v>1267</v>
      </c>
      <c r="GY1533">
        <v>11989.56</v>
      </c>
      <c r="GZ1533">
        <v>11478.25</v>
      </c>
      <c r="HA1533">
        <v>32750</v>
      </c>
      <c r="HB1533">
        <v>7750.52</v>
      </c>
      <c r="HC1533">
        <v>10515.28</v>
      </c>
      <c r="HD1533">
        <v>12100.64</v>
      </c>
      <c r="HE1533">
        <v>44900</v>
      </c>
      <c r="HF1533">
        <v>24615.38</v>
      </c>
      <c r="HG1533">
        <v>8850</v>
      </c>
      <c r="HH1533">
        <v>103889.7</v>
      </c>
      <c r="HI1533">
        <v>58000</v>
      </c>
      <c r="HJ1533">
        <v>22174.03</v>
      </c>
      <c r="HK1533">
        <v>15096</v>
      </c>
      <c r="HL1533">
        <v>7376.55</v>
      </c>
      <c r="HM1533">
        <v>16650</v>
      </c>
      <c r="HN1533">
        <v>11050</v>
      </c>
      <c r="HO1533">
        <v>15034.93</v>
      </c>
      <c r="HP1533">
        <v>57500</v>
      </c>
      <c r="HQ1533">
        <v>108900</v>
      </c>
      <c r="HR1533">
        <v>33800</v>
      </c>
      <c r="HS1533">
        <v>19774.95</v>
      </c>
      <c r="HT1533">
        <v>16400</v>
      </c>
      <c r="HU1533">
        <v>7450</v>
      </c>
      <c r="HV1533">
        <v>5082.63</v>
      </c>
      <c r="HW1533">
        <v>3121.76</v>
      </c>
      <c r="HX1533">
        <v>38100</v>
      </c>
      <c r="HY1533">
        <v>35909.08</v>
      </c>
      <c r="HZ1533">
        <v>11800</v>
      </c>
      <c r="IA1533">
        <v>14350</v>
      </c>
      <c r="IB1533">
        <v>23217.39</v>
      </c>
      <c r="IC1533">
        <v>5364</v>
      </c>
      <c r="ID1533">
        <v>29000</v>
      </c>
      <c r="IE1533">
        <v>3786.85</v>
      </c>
      <c r="IF1533">
        <v>58000</v>
      </c>
      <c r="IG1533">
        <v>12493.96</v>
      </c>
      <c r="IH1533">
        <v>21373.14</v>
      </c>
      <c r="II1533">
        <v>90485.81</v>
      </c>
      <c r="IJ1533">
        <v>10300</v>
      </c>
      <c r="IK1533">
        <v>35900</v>
      </c>
      <c r="IL1533">
        <v>31200</v>
      </c>
      <c r="IM1533">
        <v>6765.7</v>
      </c>
      <c r="IN1533">
        <v>8076.92</v>
      </c>
      <c r="IO1533">
        <v>35269.269999999997</v>
      </c>
      <c r="IP1533">
        <v>19040.560000000001</v>
      </c>
      <c r="IQ1533">
        <v>76458.31</v>
      </c>
      <c r="IR1533">
        <v>12263.16</v>
      </c>
      <c r="IS1533">
        <v>29950</v>
      </c>
      <c r="IT1533">
        <v>10892.3</v>
      </c>
      <c r="IU1533">
        <v>80500</v>
      </c>
      <c r="IV1533">
        <v>17333.419999999998</v>
      </c>
      <c r="IW1533">
        <v>2687.12</v>
      </c>
      <c r="IX1533">
        <v>17739.240000000002</v>
      </c>
      <c r="IY1533">
        <v>14850</v>
      </c>
      <c r="IZ1533">
        <v>22205.83</v>
      </c>
      <c r="JA1533">
        <v>3990</v>
      </c>
      <c r="JB1533">
        <v>22666.65</v>
      </c>
      <c r="JC1533">
        <v>6600</v>
      </c>
      <c r="JD1533">
        <v>83478.69</v>
      </c>
      <c r="JE1533">
        <v>77267</v>
      </c>
      <c r="JF1533">
        <v>17649.990000000002</v>
      </c>
      <c r="JG1533">
        <v>15736.9</v>
      </c>
      <c r="JH1533">
        <v>7890</v>
      </c>
      <c r="JI1533">
        <v>34800</v>
      </c>
      <c r="JJ1533">
        <v>13900</v>
      </c>
      <c r="JK1533">
        <v>19924.97</v>
      </c>
      <c r="JL1533">
        <v>43000</v>
      </c>
      <c r="JM1533">
        <v>8600</v>
      </c>
      <c r="JN1533">
        <v>45000</v>
      </c>
      <c r="JO1533">
        <v>31150</v>
      </c>
      <c r="JP1533">
        <v>12450</v>
      </c>
      <c r="JQ1533">
        <v>3977.27</v>
      </c>
      <c r="JR1533">
        <v>20784.21</v>
      </c>
      <c r="JS1533">
        <v>2615.54</v>
      </c>
      <c r="JT1533">
        <v>27500</v>
      </c>
      <c r="JU1533">
        <v>30500</v>
      </c>
      <c r="JV1533">
        <v>10300</v>
      </c>
      <c r="JW1533">
        <v>10090.91</v>
      </c>
      <c r="JX1533">
        <v>20000</v>
      </c>
      <c r="JY1533">
        <v>11750</v>
      </c>
      <c r="JZ1533">
        <v>5202.3</v>
      </c>
      <c r="KA1533">
        <v>9000</v>
      </c>
      <c r="KB1533">
        <v>33241.68</v>
      </c>
      <c r="KC1533">
        <v>16150</v>
      </c>
      <c r="KD1533">
        <v>6611.21</v>
      </c>
      <c r="KE1533">
        <v>9857.14</v>
      </c>
      <c r="KF1533">
        <v>7060</v>
      </c>
      <c r="KG1533">
        <v>3930</v>
      </c>
      <c r="KH1533">
        <v>24550</v>
      </c>
      <c r="KI1533">
        <v>55300</v>
      </c>
      <c r="KJ1533">
        <v>7000</v>
      </c>
      <c r="KK1533">
        <v>4173.3900000000003</v>
      </c>
      <c r="KL1533">
        <v>10987.5</v>
      </c>
      <c r="KM1533">
        <v>21336.71</v>
      </c>
      <c r="KN1533">
        <v>4420</v>
      </c>
      <c r="KO1533">
        <v>10400</v>
      </c>
      <c r="KP1533">
        <v>15000</v>
      </c>
      <c r="KQ1533">
        <v>24200</v>
      </c>
      <c r="KR1533">
        <v>3736.87</v>
      </c>
      <c r="KS1533">
        <v>12993.71</v>
      </c>
      <c r="KT1533">
        <v>31034.49</v>
      </c>
      <c r="KU1533">
        <v>3600</v>
      </c>
      <c r="KV1533">
        <v>18301.16</v>
      </c>
      <c r="KW1533">
        <v>27000</v>
      </c>
      <c r="KX1533">
        <v>4310</v>
      </c>
      <c r="KY1533">
        <v>17812.5</v>
      </c>
      <c r="KZ1533">
        <v>24000</v>
      </c>
      <c r="LA1533">
        <v>24487.08</v>
      </c>
      <c r="LB1533">
        <v>5150</v>
      </c>
      <c r="LC1533">
        <v>4880</v>
      </c>
      <c r="LD1533">
        <v>31450</v>
      </c>
      <c r="LE1533">
        <v>13010.84</v>
      </c>
      <c r="LF1533">
        <v>33900</v>
      </c>
      <c r="LG1533">
        <v>30000</v>
      </c>
      <c r="LH1533">
        <v>16431.52</v>
      </c>
      <c r="LI1533">
        <v>5282.96</v>
      </c>
      <c r="LJ1533">
        <v>4369.5</v>
      </c>
      <c r="LK1533">
        <v>97500</v>
      </c>
      <c r="LL1533">
        <v>16303.98</v>
      </c>
      <c r="LM1533">
        <v>8140</v>
      </c>
      <c r="LN1533">
        <v>45000</v>
      </c>
      <c r="LO1533">
        <v>15771.96</v>
      </c>
      <c r="LP1533">
        <v>28425.15</v>
      </c>
      <c r="LQ1533">
        <v>2509.1</v>
      </c>
      <c r="LR1533">
        <v>10319.31</v>
      </c>
      <c r="LS1533">
        <v>28000</v>
      </c>
      <c r="LT1533">
        <v>60500</v>
      </c>
      <c r="LU1533">
        <v>29467.06</v>
      </c>
      <c r="LV1533">
        <v>13868.5</v>
      </c>
      <c r="LW1533">
        <v>8230.76</v>
      </c>
      <c r="LX1533">
        <v>13653.65</v>
      </c>
      <c r="LY1533">
        <v>5131.43</v>
      </c>
      <c r="LZ1533">
        <v>20800</v>
      </c>
      <c r="MA1533">
        <v>13485.91</v>
      </c>
      <c r="MB1533">
        <v>18150</v>
      </c>
      <c r="MC1533">
        <v>26500</v>
      </c>
      <c r="MD1533">
        <v>4628.75</v>
      </c>
      <c r="ME1533">
        <v>3905.59</v>
      </c>
      <c r="MF1533">
        <v>6860.79</v>
      </c>
      <c r="MG1533">
        <v>9766.52</v>
      </c>
      <c r="MH1533">
        <v>11000</v>
      </c>
      <c r="MI1533">
        <v>2390</v>
      </c>
      <c r="MJ1533">
        <v>6908.3</v>
      </c>
      <c r="MK1533">
        <v>9366.39</v>
      </c>
      <c r="ML1533">
        <v>30668.19</v>
      </c>
      <c r="MM1533">
        <v>17400</v>
      </c>
      <c r="MN1533">
        <v>23488.62</v>
      </c>
      <c r="MO1533">
        <v>13506.63</v>
      </c>
      <c r="MP1533">
        <v>8916.66</v>
      </c>
      <c r="MQ1533">
        <v>27802.7</v>
      </c>
      <c r="MR1533">
        <v>7239.38</v>
      </c>
      <c r="MS1533">
        <v>35166.660000000003</v>
      </c>
      <c r="MT1533">
        <v>43576.2</v>
      </c>
      <c r="MU1533">
        <v>36092.559999999998</v>
      </c>
      <c r="MV1533">
        <v>13400</v>
      </c>
      <c r="MW1533">
        <v>39000</v>
      </c>
      <c r="MX1533">
        <v>72000</v>
      </c>
      <c r="MY1533">
        <v>51500</v>
      </c>
      <c r="MZ1533">
        <v>23457.79</v>
      </c>
      <c r="NA1533">
        <v>3100.33</v>
      </c>
      <c r="NB1533">
        <v>10300</v>
      </c>
      <c r="NC1533">
        <v>34410.49</v>
      </c>
      <c r="ND1533">
        <v>8668.75</v>
      </c>
      <c r="NE1533">
        <v>21527.77</v>
      </c>
      <c r="NF1533">
        <v>9666.0499999999993</v>
      </c>
      <c r="NG1533">
        <v>5359.78</v>
      </c>
      <c r="NH1533">
        <v>1997.14</v>
      </c>
      <c r="NI1533">
        <v>204000</v>
      </c>
      <c r="NJ1533">
        <v>10489.5</v>
      </c>
      <c r="NK1533">
        <v>10692.6</v>
      </c>
      <c r="NL1533">
        <v>24931.09</v>
      </c>
      <c r="NM1533">
        <v>12700</v>
      </c>
      <c r="NN1533">
        <v>26000</v>
      </c>
      <c r="NO1533">
        <v>9004.43</v>
      </c>
      <c r="NP1533">
        <v>31800</v>
      </c>
      <c r="NQ1533">
        <v>11016.9</v>
      </c>
      <c r="NR1533">
        <v>55137.05</v>
      </c>
      <c r="NS1533">
        <v>20174.009999999998</v>
      </c>
      <c r="NT1533">
        <v>26500</v>
      </c>
      <c r="NU1533">
        <v>22700</v>
      </c>
      <c r="NV1533">
        <v>11611.54</v>
      </c>
      <c r="NW1533">
        <v>2508.12</v>
      </c>
      <c r="NX1533">
        <v>19223.45</v>
      </c>
      <c r="NY1533">
        <v>28436.21</v>
      </c>
      <c r="NZ1533">
        <v>2716.22</v>
      </c>
      <c r="OA1533">
        <v>10253.370000000001</v>
      </c>
      <c r="OB1533">
        <v>11050</v>
      </c>
      <c r="OC1533">
        <v>7241.64</v>
      </c>
      <c r="OD1533">
        <v>14000</v>
      </c>
      <c r="OE1533">
        <v>5333.33</v>
      </c>
      <c r="OF1533">
        <v>15600</v>
      </c>
      <c r="OG1533">
        <v>27900</v>
      </c>
      <c r="OH1533">
        <v>3400</v>
      </c>
      <c r="OI1533">
        <v>21800</v>
      </c>
      <c r="OJ1533">
        <v>20599.990000000002</v>
      </c>
      <c r="OK1533">
        <v>22000</v>
      </c>
      <c r="OL1533">
        <v>8782.66</v>
      </c>
      <c r="OM1533">
        <v>17835.72</v>
      </c>
      <c r="ON1533">
        <v>2650.3</v>
      </c>
      <c r="OO1533" t="s">
        <v>1267</v>
      </c>
      <c r="OP1533">
        <v>11800</v>
      </c>
      <c r="OQ1533">
        <v>4462.8100000000004</v>
      </c>
      <c r="OR1533">
        <v>3800</v>
      </c>
      <c r="OS1533">
        <v>3300</v>
      </c>
      <c r="OT1533">
        <v>26826.94</v>
      </c>
      <c r="OU1533">
        <v>6800</v>
      </c>
      <c r="OV1533">
        <v>20700</v>
      </c>
      <c r="OW1533">
        <v>8016.57</v>
      </c>
      <c r="OX1533">
        <v>11500</v>
      </c>
      <c r="OY1533">
        <v>13000</v>
      </c>
      <c r="OZ1533">
        <v>6486.48</v>
      </c>
      <c r="PA1533">
        <v>8000</v>
      </c>
      <c r="PB1533">
        <v>2000</v>
      </c>
      <c r="PC1533">
        <v>2500</v>
      </c>
      <c r="PD1533">
        <v>196000</v>
      </c>
      <c r="PE1533">
        <v>31800</v>
      </c>
      <c r="PF1533">
        <v>830.77</v>
      </c>
      <c r="PG1533">
        <v>19200</v>
      </c>
      <c r="PH1533">
        <v>3354.99</v>
      </c>
      <c r="PI1533">
        <v>4600</v>
      </c>
      <c r="PJ1533">
        <v>42000</v>
      </c>
      <c r="PK1533">
        <v>2440.14</v>
      </c>
      <c r="PL1533">
        <v>31083.33</v>
      </c>
      <c r="PM1533">
        <v>4500</v>
      </c>
      <c r="PN1533">
        <v>4200</v>
      </c>
      <c r="PO1533">
        <v>7900</v>
      </c>
      <c r="PP1533">
        <v>14100</v>
      </c>
      <c r="PQ1533">
        <v>5000</v>
      </c>
      <c r="PR1533">
        <v>24131.200000000001</v>
      </c>
      <c r="PS1533">
        <v>13600</v>
      </c>
      <c r="PT1533">
        <v>1700</v>
      </c>
      <c r="PU1533">
        <v>12384.61</v>
      </c>
      <c r="PV1533">
        <v>6995.43</v>
      </c>
      <c r="PW1533">
        <v>6400</v>
      </c>
      <c r="PX1533">
        <v>4000</v>
      </c>
      <c r="PY1533">
        <v>40500</v>
      </c>
      <c r="PZ1533">
        <v>35200</v>
      </c>
      <c r="QA1533">
        <v>12000</v>
      </c>
      <c r="QB1533">
        <v>6000</v>
      </c>
      <c r="QC1533">
        <v>19300</v>
      </c>
      <c r="QD1533">
        <v>12000</v>
      </c>
      <c r="QE1533">
        <v>11133.75</v>
      </c>
      <c r="QF1533">
        <v>25750</v>
      </c>
      <c r="QG1533">
        <v>9464.2800000000007</v>
      </c>
      <c r="QH1533">
        <v>28000</v>
      </c>
      <c r="QI1533">
        <v>9633.02</v>
      </c>
      <c r="QJ1533">
        <v>4944.04</v>
      </c>
      <c r="QK1533">
        <v>3700</v>
      </c>
      <c r="QL1533">
        <v>2400</v>
      </c>
      <c r="QM1533">
        <v>12000</v>
      </c>
      <c r="QN1533">
        <v>9657.7099999999991</v>
      </c>
      <c r="QO1533">
        <v>15705.87</v>
      </c>
      <c r="QP1533">
        <v>12300</v>
      </c>
      <c r="QQ1533">
        <v>30600</v>
      </c>
      <c r="QR1533">
        <v>13900</v>
      </c>
      <c r="QS1533">
        <v>5610.86</v>
      </c>
      <c r="QT1533" t="s">
        <v>1267</v>
      </c>
      <c r="QU1533">
        <v>12000</v>
      </c>
      <c r="QV1533">
        <v>3100</v>
      </c>
      <c r="QW1533">
        <v>2700</v>
      </c>
      <c r="QX1533">
        <v>103700</v>
      </c>
      <c r="QY1533">
        <v>12300</v>
      </c>
      <c r="QZ1533">
        <v>2681.46</v>
      </c>
      <c r="RA1533">
        <v>9400</v>
      </c>
      <c r="RB1533">
        <v>12400</v>
      </c>
      <c r="RC1533">
        <v>11858.93</v>
      </c>
      <c r="RD1533">
        <v>9407.11</v>
      </c>
      <c r="RE1533">
        <v>2000</v>
      </c>
      <c r="RF1533">
        <v>2600</v>
      </c>
      <c r="RG1533">
        <v>8100</v>
      </c>
      <c r="RH1533">
        <v>13200</v>
      </c>
      <c r="RI1533">
        <v>17000</v>
      </c>
      <c r="RJ1533">
        <v>2924.27</v>
      </c>
      <c r="RK1533">
        <v>3300</v>
      </c>
      <c r="RL1533">
        <v>9155.24</v>
      </c>
      <c r="RM1533">
        <v>9100</v>
      </c>
      <c r="RN1533">
        <v>11779.42</v>
      </c>
      <c r="RO1533">
        <v>6265.82</v>
      </c>
      <c r="RP1533">
        <v>12400</v>
      </c>
      <c r="RQ1533">
        <v>10629.25</v>
      </c>
      <c r="RR1533">
        <v>11000</v>
      </c>
      <c r="RS1533">
        <v>2400</v>
      </c>
      <c r="RT1533">
        <v>1900</v>
      </c>
      <c r="RU1533">
        <v>12200</v>
      </c>
      <c r="RV1533">
        <v>28850.91</v>
      </c>
      <c r="RW1533">
        <v>9100</v>
      </c>
      <c r="RX1533">
        <v>8500</v>
      </c>
      <c r="RY1533">
        <v>16100</v>
      </c>
      <c r="RZ1533">
        <v>18636.36</v>
      </c>
      <c r="SA1533">
        <v>10402.11</v>
      </c>
      <c r="SB1533">
        <v>21797.16</v>
      </c>
      <c r="SC1533">
        <v>15000</v>
      </c>
      <c r="SD1533">
        <v>17700</v>
      </c>
      <c r="SE1533">
        <v>12900</v>
      </c>
      <c r="SF1533">
        <v>12300</v>
      </c>
      <c r="SG1533">
        <v>3808.47</v>
      </c>
      <c r="SH1533">
        <v>7400</v>
      </c>
      <c r="SI1533">
        <v>19504.11</v>
      </c>
      <c r="SJ1533">
        <v>11400</v>
      </c>
      <c r="SK1533">
        <v>14207.34</v>
      </c>
      <c r="SL1533">
        <v>2445.12</v>
      </c>
      <c r="SM1533">
        <v>5200</v>
      </c>
      <c r="SN1533">
        <v>13200</v>
      </c>
      <c r="SO1533">
        <v>20744.5</v>
      </c>
      <c r="SP1533">
        <v>15000</v>
      </c>
      <c r="SQ1533">
        <v>8856.27</v>
      </c>
      <c r="SR1533">
        <v>11333.33</v>
      </c>
      <c r="SS1533">
        <v>3583.33</v>
      </c>
      <c r="ST1533">
        <v>12181.82</v>
      </c>
      <c r="SU1533">
        <v>4700</v>
      </c>
      <c r="SV1533">
        <v>11000</v>
      </c>
      <c r="SW1533">
        <v>4272.25</v>
      </c>
      <c r="SX1533">
        <v>14000</v>
      </c>
      <c r="SY1533">
        <v>13300</v>
      </c>
      <c r="SZ1533">
        <v>9666.7099999999991</v>
      </c>
      <c r="TA1533">
        <v>4000</v>
      </c>
      <c r="TB1533">
        <v>10769.23</v>
      </c>
      <c r="TC1533" t="s">
        <v>1267</v>
      </c>
      <c r="TD1533" t="s">
        <v>1267</v>
      </c>
      <c r="TE1533" t="s">
        <v>1267</v>
      </c>
      <c r="TF1533" t="s">
        <v>1267</v>
      </c>
      <c r="TG1533" t="s">
        <v>1267</v>
      </c>
      <c r="TH1533" t="s">
        <v>1267</v>
      </c>
      <c r="TI1533" t="s">
        <v>1267</v>
      </c>
      <c r="TJ1533" t="s">
        <v>1267</v>
      </c>
      <c r="TK1533" t="s">
        <v>1267</v>
      </c>
      <c r="TL1533" t="s">
        <v>1267</v>
      </c>
      <c r="TM1533" t="s">
        <v>1267</v>
      </c>
      <c r="TN1533" t="s">
        <v>1267</v>
      </c>
      <c r="TO1533" t="s">
        <v>1267</v>
      </c>
      <c r="TP1533" t="s">
        <v>1267</v>
      </c>
      <c r="TQ1533" t="s">
        <v>1267</v>
      </c>
      <c r="TR1533" t="s">
        <v>1267</v>
      </c>
      <c r="TS1533" t="s">
        <v>1267</v>
      </c>
      <c r="TT1533" t="s">
        <v>1267</v>
      </c>
      <c r="TU1533" t="s">
        <v>1267</v>
      </c>
      <c r="TV1533" t="s">
        <v>1267</v>
      </c>
      <c r="TW1533" t="s">
        <v>1267</v>
      </c>
      <c r="TX1533" t="s">
        <v>1267</v>
      </c>
      <c r="TY1533" t="s">
        <v>1267</v>
      </c>
      <c r="TZ1533" t="s">
        <v>1267</v>
      </c>
      <c r="UA1533" t="s">
        <v>1267</v>
      </c>
      <c r="UB1533" t="s">
        <v>1267</v>
      </c>
      <c r="UC1533" t="s">
        <v>1267</v>
      </c>
      <c r="UD1533" t="s">
        <v>1267</v>
      </c>
      <c r="UE1533" t="s">
        <v>1267</v>
      </c>
      <c r="UF1533" t="s">
        <v>1267</v>
      </c>
      <c r="UG1533" t="s">
        <v>1267</v>
      </c>
      <c r="UH1533" t="s">
        <v>1267</v>
      </c>
      <c r="UI1533" t="s">
        <v>1267</v>
      </c>
      <c r="UJ1533" t="s">
        <v>1267</v>
      </c>
      <c r="UK1533" t="s">
        <v>1267</v>
      </c>
      <c r="UL1533" t="s">
        <v>1267</v>
      </c>
      <c r="UM1533" t="s">
        <v>1267</v>
      </c>
      <c r="UN1533" t="s">
        <v>1267</v>
      </c>
      <c r="UO1533" t="s">
        <v>1267</v>
      </c>
      <c r="UP1533" t="s">
        <v>1267</v>
      </c>
      <c r="UQ1533" t="s">
        <v>1267</v>
      </c>
      <c r="UR1533" t="s">
        <v>1267</v>
      </c>
      <c r="US1533" t="s">
        <v>1267</v>
      </c>
      <c r="UT1533" t="s">
        <v>1267</v>
      </c>
      <c r="UU1533" t="s">
        <v>1267</v>
      </c>
      <c r="UV1533">
        <v>9600</v>
      </c>
      <c r="UW1533">
        <v>20166.13</v>
      </c>
      <c r="UX1533">
        <v>18000</v>
      </c>
      <c r="UY1533">
        <v>8400</v>
      </c>
      <c r="UZ1533">
        <v>32000</v>
      </c>
      <c r="VA1533">
        <v>17800</v>
      </c>
      <c r="VB1533">
        <v>3700</v>
      </c>
      <c r="VC1533">
        <v>14200</v>
      </c>
      <c r="VD1533">
        <v>15235.7</v>
      </c>
      <c r="VE1533">
        <v>19478.259999999998</v>
      </c>
      <c r="VF1533">
        <v>11846.97</v>
      </c>
      <c r="VG1533">
        <v>8809</v>
      </c>
      <c r="VH1533">
        <v>20300</v>
      </c>
      <c r="VI1533">
        <v>43900</v>
      </c>
      <c r="VJ1533">
        <v>19000</v>
      </c>
      <c r="VK1533">
        <v>42500</v>
      </c>
      <c r="VL1533">
        <v>28900</v>
      </c>
      <c r="VM1533">
        <v>19900</v>
      </c>
      <c r="VN1533">
        <v>9800</v>
      </c>
      <c r="VO1533">
        <v>16600</v>
      </c>
      <c r="VP1533">
        <v>28000</v>
      </c>
      <c r="VQ1533">
        <v>13500</v>
      </c>
      <c r="VR1533">
        <v>47600</v>
      </c>
      <c r="VS1533">
        <v>28000</v>
      </c>
      <c r="VT1533">
        <v>11899.02</v>
      </c>
      <c r="VU1533">
        <v>15500</v>
      </c>
      <c r="VV1533">
        <v>2900</v>
      </c>
      <c r="VW1533">
        <v>31666.53</v>
      </c>
      <c r="VX1533">
        <v>5600</v>
      </c>
      <c r="VY1533">
        <v>32700</v>
      </c>
      <c r="VZ1533">
        <v>16900</v>
      </c>
      <c r="WA1533">
        <v>22100</v>
      </c>
      <c r="WB1533">
        <v>18100</v>
      </c>
      <c r="WC1533">
        <v>9100</v>
      </c>
      <c r="WD1533">
        <v>14000</v>
      </c>
      <c r="WE1533">
        <v>35600</v>
      </c>
      <c r="WF1533">
        <v>8090.9</v>
      </c>
      <c r="WG1533">
        <v>12687.46</v>
      </c>
      <c r="WH1533">
        <v>6155.82</v>
      </c>
      <c r="WI1533">
        <v>9500</v>
      </c>
      <c r="WJ1533">
        <v>52761.52</v>
      </c>
      <c r="WK1533">
        <v>16200</v>
      </c>
      <c r="WL1533">
        <v>8800</v>
      </c>
      <c r="WM1533">
        <v>19864.86</v>
      </c>
      <c r="WN1533">
        <v>14409.25</v>
      </c>
      <c r="WO1533">
        <v>17757.02</v>
      </c>
      <c r="WP1533">
        <v>25100</v>
      </c>
      <c r="WQ1533">
        <v>1371.35</v>
      </c>
      <c r="WR1533">
        <v>11000</v>
      </c>
      <c r="WS1533">
        <v>10816.89</v>
      </c>
      <c r="WT1533">
        <v>2800</v>
      </c>
      <c r="WU1533">
        <v>13737.37</v>
      </c>
      <c r="WV1533">
        <v>5637.23</v>
      </c>
      <c r="WW1533">
        <v>15982.13</v>
      </c>
      <c r="WX1533">
        <v>7590.46</v>
      </c>
      <c r="WY1533">
        <v>27810.83</v>
      </c>
      <c r="WZ1533">
        <v>17777.79</v>
      </c>
      <c r="XA1533">
        <v>9800</v>
      </c>
      <c r="XB1533">
        <v>18000</v>
      </c>
      <c r="XC1533">
        <v>16000</v>
      </c>
      <c r="XD1533">
        <v>13728.81</v>
      </c>
      <c r="XE1533">
        <v>8000</v>
      </c>
      <c r="XF1533">
        <v>10300</v>
      </c>
      <c r="XG1533">
        <v>1600</v>
      </c>
      <c r="XH1533">
        <v>6800</v>
      </c>
      <c r="XI1533">
        <v>41896.29</v>
      </c>
      <c r="XJ1533">
        <v>9800</v>
      </c>
      <c r="XK1533">
        <v>6700</v>
      </c>
      <c r="XL1533">
        <v>22500</v>
      </c>
      <c r="XM1533">
        <v>10500</v>
      </c>
      <c r="XN1533">
        <v>28700</v>
      </c>
      <c r="XO1533">
        <v>21000</v>
      </c>
      <c r="XP1533">
        <v>11818</v>
      </c>
      <c r="XQ1533">
        <v>8100</v>
      </c>
      <c r="XR1533">
        <v>5199.9799999999996</v>
      </c>
      <c r="XS1533">
        <v>15600</v>
      </c>
      <c r="XT1533">
        <v>9800</v>
      </c>
      <c r="XU1533">
        <v>19100</v>
      </c>
      <c r="XV1533">
        <v>20290.66</v>
      </c>
      <c r="XW1533">
        <v>6000</v>
      </c>
      <c r="XX1533">
        <v>34000</v>
      </c>
      <c r="XY1533">
        <v>39417.550000000003</v>
      </c>
      <c r="XZ1533">
        <v>9500</v>
      </c>
      <c r="YA1533">
        <v>18327.27</v>
      </c>
      <c r="YB1533">
        <v>4031.24</v>
      </c>
      <c r="YC1533">
        <v>5200</v>
      </c>
      <c r="YD1533">
        <v>5727.27</v>
      </c>
      <c r="YE1533">
        <v>10900</v>
      </c>
      <c r="YF1533">
        <v>4700</v>
      </c>
      <c r="YG1533">
        <v>6000</v>
      </c>
      <c r="YH1533">
        <v>10727.21</v>
      </c>
      <c r="YI1533">
        <v>6200</v>
      </c>
      <c r="YJ1533">
        <v>17815.53</v>
      </c>
      <c r="YK1533">
        <v>4600</v>
      </c>
      <c r="YL1533">
        <v>23371.46</v>
      </c>
      <c r="YM1533">
        <v>6200</v>
      </c>
      <c r="YN1533">
        <v>21060.59</v>
      </c>
      <c r="YO1533">
        <v>16500</v>
      </c>
      <c r="YP1533">
        <v>9300</v>
      </c>
      <c r="YQ1533">
        <v>17500</v>
      </c>
      <c r="YR1533">
        <v>5200</v>
      </c>
      <c r="YS1533">
        <v>8600</v>
      </c>
      <c r="YT1533">
        <v>17700</v>
      </c>
      <c r="YU1533">
        <v>9316.7999999999993</v>
      </c>
      <c r="YV1533">
        <v>13300</v>
      </c>
      <c r="YW1533">
        <v>13714.28</v>
      </c>
      <c r="YX1533">
        <v>7400</v>
      </c>
      <c r="YY1533">
        <v>26000</v>
      </c>
      <c r="YZ1533">
        <v>12900</v>
      </c>
      <c r="ZA1533">
        <v>14312.5</v>
      </c>
      <c r="ZB1533">
        <v>12833.34</v>
      </c>
      <c r="ZC1533">
        <v>42159.98</v>
      </c>
      <c r="ZD1533">
        <v>8600</v>
      </c>
      <c r="ZE1533">
        <v>6900</v>
      </c>
      <c r="ZF1533">
        <v>25700</v>
      </c>
      <c r="ZG1533">
        <v>10791.73</v>
      </c>
      <c r="ZH1533">
        <v>13000</v>
      </c>
      <c r="ZI1533">
        <v>10600</v>
      </c>
      <c r="ZJ1533">
        <v>1903.01</v>
      </c>
      <c r="ZK1533">
        <v>5961.53</v>
      </c>
      <c r="ZL1533">
        <v>6100</v>
      </c>
      <c r="ZM1533">
        <v>16500</v>
      </c>
      <c r="ZN1533">
        <v>13500</v>
      </c>
      <c r="ZO1533">
        <v>30000</v>
      </c>
      <c r="ZP1533">
        <v>9400</v>
      </c>
      <c r="ZQ1533">
        <v>17500</v>
      </c>
      <c r="ZR1533">
        <v>6000</v>
      </c>
      <c r="ZS1533">
        <v>16000</v>
      </c>
      <c r="ZT1533">
        <v>104500</v>
      </c>
      <c r="ZU1533">
        <v>13900</v>
      </c>
      <c r="ZV1533">
        <v>3641.85</v>
      </c>
      <c r="ZW1533">
        <v>68700</v>
      </c>
      <c r="ZX1533">
        <v>41000</v>
      </c>
      <c r="ZY1533">
        <v>36400</v>
      </c>
      <c r="ZZ1533">
        <v>6818.18</v>
      </c>
      <c r="AAA1533">
        <v>10990.24</v>
      </c>
      <c r="AAB1533">
        <v>17341.54</v>
      </c>
      <c r="AAC1533">
        <v>11000</v>
      </c>
      <c r="AAD1533">
        <v>9700</v>
      </c>
      <c r="AAE1533">
        <v>19565.23</v>
      </c>
      <c r="AAF1533">
        <v>37800</v>
      </c>
      <c r="AAG1533">
        <v>6363.63</v>
      </c>
      <c r="AAH1533">
        <v>38090.910000000003</v>
      </c>
      <c r="AAI1533">
        <v>14461.54</v>
      </c>
      <c r="AAJ1533">
        <v>1600</v>
      </c>
      <c r="AAK1533">
        <v>16541.509999999998</v>
      </c>
      <c r="AAL1533">
        <v>9886.6</v>
      </c>
      <c r="AAM1533">
        <v>18647.900000000001</v>
      </c>
      <c r="AAN1533">
        <v>38700</v>
      </c>
      <c r="AAO1533">
        <v>3900</v>
      </c>
      <c r="AAP1533">
        <v>4000</v>
      </c>
      <c r="AAQ1533">
        <v>8285.7099999999991</v>
      </c>
      <c r="AAR1533">
        <v>4583.33</v>
      </c>
      <c r="AAS1533">
        <v>11100</v>
      </c>
      <c r="AAT1533">
        <v>16749.990000000002</v>
      </c>
      <c r="AAU1533">
        <v>25800</v>
      </c>
      <c r="AAV1533">
        <v>32628.639999999999</v>
      </c>
      <c r="AAW1533">
        <v>10000</v>
      </c>
      <c r="AAX1533">
        <v>2327.59</v>
      </c>
      <c r="AAY1533">
        <v>15900</v>
      </c>
      <c r="AAZ1533">
        <v>27199.98</v>
      </c>
      <c r="ABA1533">
        <v>5496.96</v>
      </c>
      <c r="ABB1533">
        <v>12600</v>
      </c>
      <c r="ABC1533">
        <v>35000</v>
      </c>
      <c r="ABD1533">
        <v>5200</v>
      </c>
      <c r="ABE1533">
        <v>2300</v>
      </c>
      <c r="ABF1533">
        <v>11545.44</v>
      </c>
    </row>
    <row r="1534" spans="1:734" x14ac:dyDescent="0.25">
      <c r="A1534" s="2">
        <v>42788</v>
      </c>
      <c r="B1534">
        <v>19468.25</v>
      </c>
      <c r="C1534">
        <v>12709.03</v>
      </c>
      <c r="D1534">
        <v>6380</v>
      </c>
      <c r="E1534">
        <v>1420</v>
      </c>
      <c r="F1534">
        <v>2300</v>
      </c>
      <c r="G1534">
        <v>18450</v>
      </c>
      <c r="H1534">
        <v>2690</v>
      </c>
      <c r="I1534">
        <v>6390</v>
      </c>
      <c r="J1534">
        <v>12900</v>
      </c>
      <c r="K1534">
        <v>27200</v>
      </c>
      <c r="L1534">
        <v>39333.519999999997</v>
      </c>
      <c r="M1534">
        <v>59549.99</v>
      </c>
      <c r="N1534">
        <v>2961.9</v>
      </c>
      <c r="O1534">
        <v>15298.07</v>
      </c>
      <c r="P1534">
        <v>6240</v>
      </c>
      <c r="Q1534">
        <v>3300</v>
      </c>
      <c r="R1534" t="s">
        <v>1267</v>
      </c>
      <c r="S1534">
        <v>2580.9499999999998</v>
      </c>
      <c r="T1534">
        <v>4788.05</v>
      </c>
      <c r="U1534">
        <v>17539.48</v>
      </c>
      <c r="V1534">
        <v>16689.11</v>
      </c>
      <c r="W1534">
        <v>12948.8</v>
      </c>
      <c r="X1534">
        <v>4410.46</v>
      </c>
      <c r="Y1534">
        <v>4580</v>
      </c>
      <c r="Z1534">
        <v>32000</v>
      </c>
      <c r="AA1534">
        <v>1180</v>
      </c>
      <c r="AB1534">
        <v>18518.52</v>
      </c>
      <c r="AC1534">
        <v>2570</v>
      </c>
      <c r="AD1534">
        <v>5800</v>
      </c>
      <c r="AE1534">
        <v>32000</v>
      </c>
      <c r="AF1534">
        <v>39772.720000000001</v>
      </c>
      <c r="AG1534">
        <v>5781.73</v>
      </c>
      <c r="AH1534">
        <v>18735.04</v>
      </c>
      <c r="AI1534">
        <v>61300</v>
      </c>
      <c r="AJ1534">
        <v>2600</v>
      </c>
      <c r="AK1534">
        <v>33000</v>
      </c>
      <c r="AL1534">
        <v>6166.62</v>
      </c>
      <c r="AM1534">
        <v>2262.83</v>
      </c>
      <c r="AN1534">
        <v>24600</v>
      </c>
      <c r="AO1534">
        <v>20879.63</v>
      </c>
      <c r="AP1534">
        <v>17000</v>
      </c>
      <c r="AQ1534">
        <v>13600</v>
      </c>
      <c r="AR1534">
        <v>51000</v>
      </c>
      <c r="AS1534">
        <v>17800</v>
      </c>
      <c r="AT1534">
        <v>10950</v>
      </c>
      <c r="AU1534">
        <v>12268.52</v>
      </c>
      <c r="AV1534">
        <v>174000</v>
      </c>
      <c r="AW1534">
        <v>2678.57</v>
      </c>
      <c r="AX1534">
        <v>8400</v>
      </c>
      <c r="AY1534">
        <v>7027.66</v>
      </c>
      <c r="AZ1534">
        <v>3366.57</v>
      </c>
      <c r="BA1534">
        <v>3620</v>
      </c>
      <c r="BB1534">
        <v>46425.29</v>
      </c>
      <c r="BC1534">
        <v>2610</v>
      </c>
      <c r="BD1534">
        <v>10102.959999999999</v>
      </c>
      <c r="BE1534">
        <v>28730.27</v>
      </c>
      <c r="BF1534">
        <v>27500</v>
      </c>
      <c r="BG1534">
        <v>19200</v>
      </c>
      <c r="BH1534">
        <v>40500</v>
      </c>
      <c r="BI1534">
        <v>8286.7099999999991</v>
      </c>
      <c r="BJ1534">
        <v>5773.95</v>
      </c>
      <c r="BK1534">
        <v>39300</v>
      </c>
      <c r="BL1534">
        <v>11000</v>
      </c>
      <c r="BM1534">
        <v>3504.27</v>
      </c>
      <c r="BN1534">
        <v>9569.2000000000007</v>
      </c>
      <c r="BO1534">
        <v>39000</v>
      </c>
      <c r="BP1534">
        <v>62000</v>
      </c>
      <c r="BQ1534">
        <v>5690</v>
      </c>
      <c r="BR1534">
        <v>14635.44</v>
      </c>
      <c r="BS1534">
        <v>34500</v>
      </c>
      <c r="BT1534">
        <v>11995.19</v>
      </c>
      <c r="BU1534">
        <v>10000</v>
      </c>
      <c r="BV1534">
        <v>3110.05</v>
      </c>
      <c r="BW1534">
        <v>7030.95</v>
      </c>
      <c r="BX1534">
        <v>12930.34</v>
      </c>
      <c r="BY1534">
        <v>5300</v>
      </c>
      <c r="BZ1534">
        <v>3945.45</v>
      </c>
      <c r="CA1534">
        <v>13198.7</v>
      </c>
      <c r="CB1534">
        <v>27000</v>
      </c>
      <c r="CC1534">
        <v>42748.95</v>
      </c>
      <c r="CD1534">
        <v>20762.5</v>
      </c>
      <c r="CE1534">
        <v>11271.77</v>
      </c>
      <c r="CF1534">
        <v>28501.37</v>
      </c>
      <c r="CG1534">
        <v>5010</v>
      </c>
      <c r="CH1534">
        <v>14400</v>
      </c>
      <c r="CI1534">
        <v>11900</v>
      </c>
      <c r="CJ1534">
        <v>57600</v>
      </c>
      <c r="CK1534">
        <v>87500</v>
      </c>
      <c r="CL1534">
        <v>4652.3999999999996</v>
      </c>
      <c r="CM1534">
        <v>5352.22</v>
      </c>
      <c r="CN1534">
        <v>18360.2</v>
      </c>
      <c r="CO1534">
        <v>30000</v>
      </c>
      <c r="CP1534">
        <v>10350</v>
      </c>
      <c r="CQ1534">
        <v>21218.95</v>
      </c>
      <c r="CR1534">
        <v>13000</v>
      </c>
      <c r="CS1534">
        <v>5204.09</v>
      </c>
      <c r="CT1534">
        <v>9380</v>
      </c>
      <c r="CU1534">
        <v>3451.8</v>
      </c>
      <c r="CV1534">
        <v>4388.8900000000003</v>
      </c>
      <c r="CW1534">
        <v>4752.1099999999997</v>
      </c>
      <c r="CX1534">
        <v>21700</v>
      </c>
      <c r="CY1534">
        <v>34700</v>
      </c>
      <c r="CZ1534">
        <v>12398.18</v>
      </c>
      <c r="DA1534">
        <v>23037.81</v>
      </c>
      <c r="DB1534">
        <v>11956.23</v>
      </c>
      <c r="DC1534">
        <v>15000</v>
      </c>
      <c r="DD1534">
        <v>9219.5300000000007</v>
      </c>
      <c r="DE1534">
        <v>95179.06</v>
      </c>
      <c r="DF1534">
        <v>9000</v>
      </c>
      <c r="DG1534">
        <v>5987.8</v>
      </c>
      <c r="DH1534">
        <v>5430.22</v>
      </c>
      <c r="DI1534">
        <v>18878.79</v>
      </c>
      <c r="DJ1534">
        <v>11442.33</v>
      </c>
      <c r="DK1534">
        <v>14646.44</v>
      </c>
      <c r="DL1534">
        <v>18500</v>
      </c>
      <c r="DM1534">
        <v>9572.65</v>
      </c>
      <c r="DN1534">
        <v>13912.32</v>
      </c>
      <c r="DO1534">
        <v>11641.02</v>
      </c>
      <c r="DP1534">
        <v>7020</v>
      </c>
      <c r="DQ1534">
        <v>13065.48</v>
      </c>
      <c r="DR1534">
        <v>24483.13</v>
      </c>
      <c r="DS1534">
        <v>116000</v>
      </c>
      <c r="DT1534">
        <v>12117.76</v>
      </c>
      <c r="DU1534">
        <v>224300</v>
      </c>
      <c r="DV1534">
        <v>28112.54</v>
      </c>
      <c r="DW1534">
        <v>4336.54</v>
      </c>
      <c r="DX1534">
        <v>10715.7</v>
      </c>
      <c r="DY1534">
        <v>6690.34</v>
      </c>
      <c r="DZ1534">
        <v>26993</v>
      </c>
      <c r="EA1534" t="s">
        <v>1267</v>
      </c>
      <c r="EB1534" t="s">
        <v>1267</v>
      </c>
      <c r="EC1534" t="s">
        <v>1267</v>
      </c>
      <c r="ED1534" t="s">
        <v>1267</v>
      </c>
      <c r="EE1534" t="s">
        <v>1267</v>
      </c>
      <c r="EF1534" t="s">
        <v>1267</v>
      </c>
      <c r="EG1534" t="s">
        <v>1267</v>
      </c>
      <c r="EH1534" t="s">
        <v>1267</v>
      </c>
      <c r="EI1534" t="s">
        <v>1267</v>
      </c>
      <c r="EJ1534" t="s">
        <v>1267</v>
      </c>
      <c r="EK1534" t="s">
        <v>1267</v>
      </c>
      <c r="EL1534" t="s">
        <v>1267</v>
      </c>
      <c r="EM1534" t="s">
        <v>1267</v>
      </c>
      <c r="EN1534" t="s">
        <v>1267</v>
      </c>
      <c r="EO1534" t="s">
        <v>1267</v>
      </c>
      <c r="EP1534" t="s">
        <v>1267</v>
      </c>
      <c r="EQ1534" t="s">
        <v>1267</v>
      </c>
      <c r="ER1534" t="s">
        <v>1267</v>
      </c>
      <c r="ES1534" t="s">
        <v>1267</v>
      </c>
      <c r="ET1534" t="s">
        <v>1267</v>
      </c>
      <c r="EU1534" t="s">
        <v>1267</v>
      </c>
      <c r="EV1534" t="s">
        <v>1267</v>
      </c>
      <c r="EW1534" t="s">
        <v>1267</v>
      </c>
      <c r="EX1534" t="s">
        <v>1267</v>
      </c>
      <c r="EY1534" t="s">
        <v>1267</v>
      </c>
      <c r="EZ1534" t="s">
        <v>1267</v>
      </c>
      <c r="FA1534" t="s">
        <v>1267</v>
      </c>
      <c r="FB1534" t="s">
        <v>1267</v>
      </c>
      <c r="FC1534" t="s">
        <v>1267</v>
      </c>
      <c r="FD1534" t="s">
        <v>1267</v>
      </c>
      <c r="FE1534" t="s">
        <v>1267</v>
      </c>
      <c r="FF1534" t="s">
        <v>1267</v>
      </c>
      <c r="FG1534" t="s">
        <v>1267</v>
      </c>
      <c r="FH1534" t="s">
        <v>1267</v>
      </c>
      <c r="FI1534" t="s">
        <v>1267</v>
      </c>
      <c r="FJ1534" t="s">
        <v>1267</v>
      </c>
      <c r="FK1534" t="s">
        <v>1267</v>
      </c>
      <c r="FL1534" t="s">
        <v>1267</v>
      </c>
      <c r="FM1534" t="s">
        <v>1267</v>
      </c>
      <c r="FN1534" t="s">
        <v>1267</v>
      </c>
      <c r="FO1534" t="s">
        <v>1267</v>
      </c>
      <c r="FP1534" t="s">
        <v>1267</v>
      </c>
      <c r="FQ1534" t="s">
        <v>1267</v>
      </c>
      <c r="FR1534" t="s">
        <v>1267</v>
      </c>
      <c r="FS1534" t="s">
        <v>1267</v>
      </c>
      <c r="FT1534" t="s">
        <v>1267</v>
      </c>
      <c r="FU1534" t="s">
        <v>1267</v>
      </c>
      <c r="FV1534" t="s">
        <v>1267</v>
      </c>
      <c r="FW1534" t="s">
        <v>1267</v>
      </c>
      <c r="FX1534" t="s">
        <v>1267</v>
      </c>
      <c r="FY1534" t="s">
        <v>1267</v>
      </c>
      <c r="FZ1534" t="s">
        <v>1267</v>
      </c>
      <c r="GA1534" t="s">
        <v>1267</v>
      </c>
      <c r="GB1534" t="s">
        <v>1267</v>
      </c>
      <c r="GC1534" t="s">
        <v>1267</v>
      </c>
      <c r="GD1534" t="s">
        <v>1267</v>
      </c>
      <c r="GE1534" t="s">
        <v>1267</v>
      </c>
      <c r="GF1534" t="s">
        <v>1267</v>
      </c>
      <c r="GG1534" t="s">
        <v>1267</v>
      </c>
      <c r="GH1534" t="s">
        <v>1267</v>
      </c>
      <c r="GI1534" t="s">
        <v>1267</v>
      </c>
      <c r="GJ1534" t="s">
        <v>1267</v>
      </c>
      <c r="GK1534" t="s">
        <v>1267</v>
      </c>
      <c r="GL1534" t="s">
        <v>1267</v>
      </c>
      <c r="GM1534" t="s">
        <v>1267</v>
      </c>
      <c r="GN1534" t="s">
        <v>1267</v>
      </c>
      <c r="GO1534" t="s">
        <v>1267</v>
      </c>
      <c r="GP1534" t="s">
        <v>1267</v>
      </c>
      <c r="GQ1534" t="s">
        <v>1267</v>
      </c>
      <c r="GR1534" t="s">
        <v>1267</v>
      </c>
      <c r="GS1534" t="s">
        <v>1267</v>
      </c>
      <c r="GT1534" t="s">
        <v>1267</v>
      </c>
      <c r="GU1534" t="s">
        <v>1267</v>
      </c>
      <c r="GV1534" t="s">
        <v>1267</v>
      </c>
      <c r="GW1534" t="s">
        <v>1267</v>
      </c>
      <c r="GX1534" t="s">
        <v>1267</v>
      </c>
      <c r="GY1534">
        <v>11961.81</v>
      </c>
      <c r="GZ1534">
        <v>11652.17</v>
      </c>
      <c r="HA1534">
        <v>32900</v>
      </c>
      <c r="HB1534">
        <v>7592.98</v>
      </c>
      <c r="HC1534">
        <v>10639.71</v>
      </c>
      <c r="HD1534">
        <v>11321.89</v>
      </c>
      <c r="HE1534">
        <v>46000</v>
      </c>
      <c r="HF1534">
        <v>23923.05</v>
      </c>
      <c r="HG1534">
        <v>8850</v>
      </c>
      <c r="HH1534">
        <v>104445.3</v>
      </c>
      <c r="HI1534">
        <v>58000</v>
      </c>
      <c r="HJ1534">
        <v>22000.12</v>
      </c>
      <c r="HK1534">
        <v>15096</v>
      </c>
      <c r="HL1534">
        <v>7478.54</v>
      </c>
      <c r="HM1534">
        <v>16600</v>
      </c>
      <c r="HN1534">
        <v>10950</v>
      </c>
      <c r="HO1534">
        <v>14743.56</v>
      </c>
      <c r="HP1534">
        <v>58000</v>
      </c>
      <c r="HQ1534">
        <v>117000</v>
      </c>
      <c r="HR1534">
        <v>32100</v>
      </c>
      <c r="HS1534">
        <v>19753.54</v>
      </c>
      <c r="HT1534">
        <v>15950</v>
      </c>
      <c r="HU1534">
        <v>7460</v>
      </c>
      <c r="HV1534">
        <v>4958.66</v>
      </c>
      <c r="HW1534">
        <v>3121.76</v>
      </c>
      <c r="HX1534">
        <v>35900</v>
      </c>
      <c r="HY1534">
        <v>36636.35</v>
      </c>
      <c r="HZ1534">
        <v>11800</v>
      </c>
      <c r="IA1534">
        <v>14350</v>
      </c>
      <c r="IB1534">
        <v>23434.77</v>
      </c>
      <c r="IC1534">
        <v>5370.27</v>
      </c>
      <c r="ID1534">
        <v>28500</v>
      </c>
      <c r="IE1534">
        <v>3699.94</v>
      </c>
      <c r="IF1534">
        <v>58500</v>
      </c>
      <c r="IG1534">
        <v>12493.96</v>
      </c>
      <c r="IH1534">
        <v>21373.14</v>
      </c>
      <c r="II1534">
        <v>90555.25</v>
      </c>
      <c r="IJ1534">
        <v>10350</v>
      </c>
      <c r="IK1534">
        <v>35900</v>
      </c>
      <c r="IL1534">
        <v>31500</v>
      </c>
      <c r="IM1534">
        <v>6765.7</v>
      </c>
      <c r="IN1534">
        <v>8076.92</v>
      </c>
      <c r="IO1534">
        <v>35269.269999999997</v>
      </c>
      <c r="IP1534">
        <v>19081.240000000002</v>
      </c>
      <c r="IQ1534">
        <v>76074.94</v>
      </c>
      <c r="IR1534">
        <v>12430.39</v>
      </c>
      <c r="IS1534">
        <v>28600</v>
      </c>
      <c r="IT1534">
        <v>11076.92</v>
      </c>
      <c r="IU1534">
        <v>81000</v>
      </c>
      <c r="IV1534">
        <v>17600.09</v>
      </c>
      <c r="IW1534">
        <v>2749.61</v>
      </c>
      <c r="IX1534">
        <v>18434.89</v>
      </c>
      <c r="IY1534">
        <v>15900</v>
      </c>
      <c r="IZ1534">
        <v>21936.43</v>
      </c>
      <c r="JA1534">
        <v>3990</v>
      </c>
      <c r="JB1534">
        <v>22499.98</v>
      </c>
      <c r="JC1534">
        <v>6600</v>
      </c>
      <c r="JD1534">
        <v>83478.69</v>
      </c>
      <c r="JE1534">
        <v>77933.69</v>
      </c>
      <c r="JF1534">
        <v>17999.990000000002</v>
      </c>
      <c r="JG1534">
        <v>16046.81</v>
      </c>
      <c r="JH1534">
        <v>7960</v>
      </c>
      <c r="JI1534">
        <v>34600</v>
      </c>
      <c r="JJ1534">
        <v>14100</v>
      </c>
      <c r="JK1534">
        <v>19838.34</v>
      </c>
      <c r="JL1534">
        <v>41950</v>
      </c>
      <c r="JM1534">
        <v>8650</v>
      </c>
      <c r="JN1534">
        <v>45800</v>
      </c>
      <c r="JO1534">
        <v>31400</v>
      </c>
      <c r="JP1534">
        <v>12650</v>
      </c>
      <c r="JQ1534">
        <v>3977.27</v>
      </c>
      <c r="JR1534">
        <v>19800.47</v>
      </c>
      <c r="JS1534">
        <v>2498.69</v>
      </c>
      <c r="JT1534">
        <v>28000</v>
      </c>
      <c r="JU1534">
        <v>30500</v>
      </c>
      <c r="JV1534">
        <v>10650</v>
      </c>
      <c r="JW1534">
        <v>10227.27</v>
      </c>
      <c r="JX1534">
        <v>20100</v>
      </c>
      <c r="JY1534">
        <v>11700</v>
      </c>
      <c r="JZ1534">
        <v>5226.5</v>
      </c>
      <c r="KA1534">
        <v>9160</v>
      </c>
      <c r="KB1534">
        <v>33572.26</v>
      </c>
      <c r="KC1534">
        <v>16300</v>
      </c>
      <c r="KD1534">
        <v>6546.07</v>
      </c>
      <c r="KE1534">
        <v>9321.43</v>
      </c>
      <c r="KF1534">
        <v>6680</v>
      </c>
      <c r="KG1534">
        <v>3930</v>
      </c>
      <c r="KH1534">
        <v>24100</v>
      </c>
      <c r="KI1534">
        <v>56000</v>
      </c>
      <c r="KJ1534">
        <v>7330</v>
      </c>
      <c r="KK1534">
        <v>4483.3</v>
      </c>
      <c r="KL1534">
        <v>11400</v>
      </c>
      <c r="KM1534">
        <v>21336.71</v>
      </c>
      <c r="KN1534">
        <v>4680</v>
      </c>
      <c r="KO1534">
        <v>10250</v>
      </c>
      <c r="KP1534">
        <v>15000</v>
      </c>
      <c r="KQ1534">
        <v>24249.99</v>
      </c>
      <c r="KR1534">
        <v>3789.5</v>
      </c>
      <c r="KS1534">
        <v>13181.34</v>
      </c>
      <c r="KT1534">
        <v>31396.560000000001</v>
      </c>
      <c r="KU1534">
        <v>3630</v>
      </c>
      <c r="KV1534">
        <v>18364.71</v>
      </c>
      <c r="KW1534">
        <v>25700</v>
      </c>
      <c r="KX1534">
        <v>4400</v>
      </c>
      <c r="KY1534">
        <v>18000</v>
      </c>
      <c r="KZ1534">
        <v>23950</v>
      </c>
      <c r="LA1534">
        <v>24987.95</v>
      </c>
      <c r="LB1534">
        <v>5500</v>
      </c>
      <c r="LC1534">
        <v>4780</v>
      </c>
      <c r="LD1534">
        <v>31500</v>
      </c>
      <c r="LE1534">
        <v>13177.64</v>
      </c>
      <c r="LF1534">
        <v>34700</v>
      </c>
      <c r="LG1534">
        <v>28900</v>
      </c>
      <c r="LH1534">
        <v>16182.56</v>
      </c>
      <c r="LI1534">
        <v>5639.92</v>
      </c>
      <c r="LJ1534">
        <v>4355.8900000000003</v>
      </c>
      <c r="LK1534">
        <v>99166.63</v>
      </c>
      <c r="LL1534">
        <v>16423.25</v>
      </c>
      <c r="LM1534">
        <v>8120</v>
      </c>
      <c r="LN1534">
        <v>45000</v>
      </c>
      <c r="LO1534">
        <v>15771.96</v>
      </c>
      <c r="LP1534">
        <v>28837.66</v>
      </c>
      <c r="LQ1534">
        <v>2509.1</v>
      </c>
      <c r="LR1534">
        <v>10270.48</v>
      </c>
      <c r="LS1534">
        <v>28000</v>
      </c>
      <c r="LT1534">
        <v>61800</v>
      </c>
      <c r="LU1534">
        <v>29702.19</v>
      </c>
      <c r="LV1534">
        <v>13945.97</v>
      </c>
      <c r="LW1534">
        <v>8230.76</v>
      </c>
      <c r="LX1534">
        <v>13961.34</v>
      </c>
      <c r="LY1534">
        <v>5319.17</v>
      </c>
      <c r="LZ1534">
        <v>20900</v>
      </c>
      <c r="MA1534">
        <v>13697.18</v>
      </c>
      <c r="MB1534">
        <v>18720</v>
      </c>
      <c r="MC1534">
        <v>26500</v>
      </c>
      <c r="MD1534">
        <v>4684.05</v>
      </c>
      <c r="ME1534">
        <v>3905.59</v>
      </c>
      <c r="MF1534">
        <v>6434.04</v>
      </c>
      <c r="MG1534">
        <v>9143.1200000000008</v>
      </c>
      <c r="MH1534">
        <v>10800</v>
      </c>
      <c r="MI1534">
        <v>2390</v>
      </c>
      <c r="MJ1534">
        <v>6458.31</v>
      </c>
      <c r="MK1534">
        <v>9208.9699999999993</v>
      </c>
      <c r="ML1534">
        <v>30804.09</v>
      </c>
      <c r="MM1534">
        <v>17700</v>
      </c>
      <c r="MN1534">
        <v>23727.26</v>
      </c>
      <c r="MO1534">
        <v>13506.63</v>
      </c>
      <c r="MP1534">
        <v>9000</v>
      </c>
      <c r="MQ1534">
        <v>28407.119999999999</v>
      </c>
      <c r="MR1534">
        <v>7410.39</v>
      </c>
      <c r="MS1534">
        <v>35166.660000000003</v>
      </c>
      <c r="MT1534">
        <v>43576.2</v>
      </c>
      <c r="MU1534">
        <v>33734.519999999997</v>
      </c>
      <c r="MV1534">
        <v>13300</v>
      </c>
      <c r="MW1534">
        <v>39000</v>
      </c>
      <c r="MX1534">
        <v>73000</v>
      </c>
      <c r="MY1534">
        <v>51700</v>
      </c>
      <c r="MZ1534">
        <v>23376.62</v>
      </c>
      <c r="NA1534">
        <v>3247.97</v>
      </c>
      <c r="NB1534">
        <v>10200</v>
      </c>
      <c r="NC1534">
        <v>34820.129999999997</v>
      </c>
      <c r="ND1534">
        <v>8566.76</v>
      </c>
      <c r="NE1534">
        <v>21840.27</v>
      </c>
      <c r="NF1534">
        <v>9439.76</v>
      </c>
      <c r="NG1534">
        <v>5165.1000000000004</v>
      </c>
      <c r="NH1534">
        <v>1997.14</v>
      </c>
      <c r="NI1534">
        <v>209000</v>
      </c>
      <c r="NJ1534">
        <v>10352.39</v>
      </c>
      <c r="NK1534">
        <v>10765.34</v>
      </c>
      <c r="NL1534">
        <v>25034.39</v>
      </c>
      <c r="NM1534">
        <v>13650</v>
      </c>
      <c r="NN1534">
        <v>26300</v>
      </c>
      <c r="NO1534">
        <v>8938.2199999999993</v>
      </c>
      <c r="NP1534">
        <v>31150</v>
      </c>
      <c r="NQ1534">
        <v>11016.9</v>
      </c>
      <c r="NR1534">
        <v>55782.57</v>
      </c>
      <c r="NS1534">
        <v>20782.71</v>
      </c>
      <c r="NT1534">
        <v>26600</v>
      </c>
      <c r="NU1534">
        <v>23100</v>
      </c>
      <c r="NV1534">
        <v>11859.48</v>
      </c>
      <c r="NW1534">
        <v>2527.27</v>
      </c>
      <c r="NX1534">
        <v>19738.37</v>
      </c>
      <c r="NY1534">
        <v>26584.36</v>
      </c>
      <c r="NZ1534">
        <v>2740.04</v>
      </c>
      <c r="OA1534">
        <v>10411.120000000001</v>
      </c>
      <c r="OB1534">
        <v>11000</v>
      </c>
      <c r="OC1534">
        <v>7241.64</v>
      </c>
      <c r="OD1534">
        <v>14000</v>
      </c>
      <c r="OE1534">
        <v>5428.57</v>
      </c>
      <c r="OF1534">
        <v>15600</v>
      </c>
      <c r="OG1534">
        <v>26200</v>
      </c>
      <c r="OH1534">
        <v>3400</v>
      </c>
      <c r="OI1534">
        <v>21800</v>
      </c>
      <c r="OJ1534">
        <v>20599.990000000002</v>
      </c>
      <c r="OK1534">
        <v>24200</v>
      </c>
      <c r="OL1534">
        <v>8347.8799999999992</v>
      </c>
      <c r="OM1534">
        <v>17689.52</v>
      </c>
      <c r="ON1534">
        <v>2650.3</v>
      </c>
      <c r="OO1534" t="s">
        <v>1267</v>
      </c>
      <c r="OP1534">
        <v>11500</v>
      </c>
      <c r="OQ1534">
        <v>4462.8100000000004</v>
      </c>
      <c r="OR1534">
        <v>3800</v>
      </c>
      <c r="OS1534">
        <v>3300</v>
      </c>
      <c r="OT1534">
        <v>27462.32</v>
      </c>
      <c r="OU1534">
        <v>6200</v>
      </c>
      <c r="OV1534">
        <v>20000</v>
      </c>
      <c r="OW1534">
        <v>7851.28</v>
      </c>
      <c r="OX1534">
        <v>11500</v>
      </c>
      <c r="OY1534">
        <v>13000</v>
      </c>
      <c r="OZ1534">
        <v>6108.11</v>
      </c>
      <c r="PA1534">
        <v>8000</v>
      </c>
      <c r="PB1534">
        <v>1928.57</v>
      </c>
      <c r="PC1534">
        <v>2500</v>
      </c>
      <c r="PD1534">
        <v>196000</v>
      </c>
      <c r="PE1534">
        <v>32000</v>
      </c>
      <c r="PF1534">
        <v>830.77</v>
      </c>
      <c r="PG1534">
        <v>22500</v>
      </c>
      <c r="PH1534">
        <v>3594.63</v>
      </c>
      <c r="PI1534">
        <v>4600</v>
      </c>
      <c r="PJ1534">
        <v>42400</v>
      </c>
      <c r="PK1534">
        <v>2440.14</v>
      </c>
      <c r="PL1534">
        <v>31083.33</v>
      </c>
      <c r="PM1534">
        <v>4500</v>
      </c>
      <c r="PN1534">
        <v>4200</v>
      </c>
      <c r="PO1534">
        <v>7900</v>
      </c>
      <c r="PP1534">
        <v>12900</v>
      </c>
      <c r="PQ1534">
        <v>5000</v>
      </c>
      <c r="PR1534">
        <v>24426</v>
      </c>
      <c r="PS1534">
        <v>13800</v>
      </c>
      <c r="PT1534">
        <v>1800</v>
      </c>
      <c r="PU1534">
        <v>12923.07</v>
      </c>
      <c r="PV1534">
        <v>7109.18</v>
      </c>
      <c r="PW1534">
        <v>5900</v>
      </c>
      <c r="PX1534">
        <v>3650</v>
      </c>
      <c r="PY1534">
        <v>40500</v>
      </c>
      <c r="PZ1534">
        <v>35200</v>
      </c>
      <c r="QA1534">
        <v>11000</v>
      </c>
      <c r="QB1534">
        <v>6100</v>
      </c>
      <c r="QC1534">
        <v>19300</v>
      </c>
      <c r="QD1534">
        <v>11500</v>
      </c>
      <c r="QE1534">
        <v>11653.32</v>
      </c>
      <c r="QF1534">
        <v>25750</v>
      </c>
      <c r="QG1534">
        <v>9464.2800000000007</v>
      </c>
      <c r="QH1534">
        <v>28000</v>
      </c>
      <c r="QI1534">
        <v>9633.02</v>
      </c>
      <c r="QJ1534">
        <v>4885.88</v>
      </c>
      <c r="QK1534">
        <v>3700</v>
      </c>
      <c r="QL1534">
        <v>2200</v>
      </c>
      <c r="QM1534">
        <v>12000</v>
      </c>
      <c r="QN1534">
        <v>9920.25</v>
      </c>
      <c r="QO1534">
        <v>15705.87</v>
      </c>
      <c r="QP1534">
        <v>12100</v>
      </c>
      <c r="QQ1534">
        <v>32400</v>
      </c>
      <c r="QR1534">
        <v>13900</v>
      </c>
      <c r="QS1534">
        <v>5610.86</v>
      </c>
      <c r="QT1534" t="s">
        <v>1267</v>
      </c>
      <c r="QU1534">
        <v>11700</v>
      </c>
      <c r="QV1534">
        <v>3200</v>
      </c>
      <c r="QW1534">
        <v>2500</v>
      </c>
      <c r="QX1534">
        <v>103800</v>
      </c>
      <c r="QY1534">
        <v>12300</v>
      </c>
      <c r="QZ1534">
        <v>2773.93</v>
      </c>
      <c r="RA1534">
        <v>9300</v>
      </c>
      <c r="RB1534">
        <v>12600</v>
      </c>
      <c r="RC1534">
        <v>11474.31</v>
      </c>
      <c r="RD1534">
        <v>8853.75</v>
      </c>
      <c r="RE1534">
        <v>1900</v>
      </c>
      <c r="RF1534">
        <v>2600</v>
      </c>
      <c r="RG1534">
        <v>8500</v>
      </c>
      <c r="RH1534">
        <v>13600</v>
      </c>
      <c r="RI1534">
        <v>17000</v>
      </c>
      <c r="RJ1534">
        <v>2676.45</v>
      </c>
      <c r="RK1534">
        <v>3600</v>
      </c>
      <c r="RL1534">
        <v>9225.67</v>
      </c>
      <c r="RM1534">
        <v>9000</v>
      </c>
      <c r="RN1534">
        <v>12053.36</v>
      </c>
      <c r="RO1534">
        <v>6202.53</v>
      </c>
      <c r="RP1534">
        <v>12700</v>
      </c>
      <c r="RQ1534">
        <v>10629.25</v>
      </c>
      <c r="RR1534">
        <v>10500</v>
      </c>
      <c r="RS1534">
        <v>2500</v>
      </c>
      <c r="RT1534">
        <v>1900</v>
      </c>
      <c r="RU1534">
        <v>12200</v>
      </c>
      <c r="RV1534">
        <v>28478.639999999999</v>
      </c>
      <c r="RW1534">
        <v>9000</v>
      </c>
      <c r="RX1534">
        <v>8500</v>
      </c>
      <c r="RY1534">
        <v>16100</v>
      </c>
      <c r="RZ1534">
        <v>17909.09</v>
      </c>
      <c r="SA1534">
        <v>10402.11</v>
      </c>
      <c r="SB1534">
        <v>20907.48</v>
      </c>
      <c r="SC1534">
        <v>15000</v>
      </c>
      <c r="SD1534">
        <v>17700</v>
      </c>
      <c r="SE1534">
        <v>12900</v>
      </c>
      <c r="SF1534">
        <v>12000</v>
      </c>
      <c r="SG1534">
        <v>4197.08</v>
      </c>
      <c r="SH1534">
        <v>7400</v>
      </c>
      <c r="SI1534">
        <v>19504.11</v>
      </c>
      <c r="SJ1534">
        <v>11400</v>
      </c>
      <c r="SK1534">
        <v>14207.34</v>
      </c>
      <c r="SL1534">
        <v>2544.92</v>
      </c>
      <c r="SM1534">
        <v>4900</v>
      </c>
      <c r="SN1534">
        <v>13200</v>
      </c>
      <c r="SO1534">
        <v>19931</v>
      </c>
      <c r="SP1534">
        <v>15000</v>
      </c>
      <c r="SQ1534">
        <v>8856.27</v>
      </c>
      <c r="SR1534">
        <v>11333.33</v>
      </c>
      <c r="SS1534">
        <v>3583.33</v>
      </c>
      <c r="ST1534">
        <v>11909.09</v>
      </c>
      <c r="SU1534">
        <v>4700</v>
      </c>
      <c r="SV1534">
        <v>11000</v>
      </c>
      <c r="SW1534">
        <v>3947.78</v>
      </c>
      <c r="SX1534">
        <v>14000</v>
      </c>
      <c r="SY1534">
        <v>13300</v>
      </c>
      <c r="SZ1534">
        <v>9666.7099999999991</v>
      </c>
      <c r="TA1534">
        <v>4000</v>
      </c>
      <c r="TB1534">
        <v>10769.23</v>
      </c>
      <c r="TC1534" t="s">
        <v>1267</v>
      </c>
      <c r="TD1534" t="s">
        <v>1267</v>
      </c>
      <c r="TE1534" t="s">
        <v>1267</v>
      </c>
      <c r="TF1534" t="s">
        <v>1267</v>
      </c>
      <c r="TG1534" t="s">
        <v>1267</v>
      </c>
      <c r="TH1534" t="s">
        <v>1267</v>
      </c>
      <c r="TI1534" t="s">
        <v>1267</v>
      </c>
      <c r="TJ1534" t="s">
        <v>1267</v>
      </c>
      <c r="TK1534" t="s">
        <v>1267</v>
      </c>
      <c r="TL1534" t="s">
        <v>1267</v>
      </c>
      <c r="TM1534" t="s">
        <v>1267</v>
      </c>
      <c r="TN1534" t="s">
        <v>1267</v>
      </c>
      <c r="TO1534" t="s">
        <v>1267</v>
      </c>
      <c r="TP1534" t="s">
        <v>1267</v>
      </c>
      <c r="TQ1534" t="s">
        <v>1267</v>
      </c>
      <c r="TR1534" t="s">
        <v>1267</v>
      </c>
      <c r="TS1534" t="s">
        <v>1267</v>
      </c>
      <c r="TT1534" t="s">
        <v>1267</v>
      </c>
      <c r="TU1534" t="s">
        <v>1267</v>
      </c>
      <c r="TV1534" t="s">
        <v>1267</v>
      </c>
      <c r="TW1534" t="s">
        <v>1267</v>
      </c>
      <c r="TX1534" t="s">
        <v>1267</v>
      </c>
      <c r="TY1534" t="s">
        <v>1267</v>
      </c>
      <c r="TZ1534" t="s">
        <v>1267</v>
      </c>
      <c r="UA1534" t="s">
        <v>1267</v>
      </c>
      <c r="UB1534" t="s">
        <v>1267</v>
      </c>
      <c r="UC1534" t="s">
        <v>1267</v>
      </c>
      <c r="UD1534" t="s">
        <v>1267</v>
      </c>
      <c r="UE1534" t="s">
        <v>1267</v>
      </c>
      <c r="UF1534" t="s">
        <v>1267</v>
      </c>
      <c r="UG1534" t="s">
        <v>1267</v>
      </c>
      <c r="UH1534" t="s">
        <v>1267</v>
      </c>
      <c r="UI1534" t="s">
        <v>1267</v>
      </c>
      <c r="UJ1534" t="s">
        <v>1267</v>
      </c>
      <c r="UK1534" t="s">
        <v>1267</v>
      </c>
      <c r="UL1534" t="s">
        <v>1267</v>
      </c>
      <c r="UM1534" t="s">
        <v>1267</v>
      </c>
      <c r="UN1534" t="s">
        <v>1267</v>
      </c>
      <c r="UO1534" t="s">
        <v>1267</v>
      </c>
      <c r="UP1534" t="s">
        <v>1267</v>
      </c>
      <c r="UQ1534" t="s">
        <v>1267</v>
      </c>
      <c r="UR1534" t="s">
        <v>1267</v>
      </c>
      <c r="US1534" t="s">
        <v>1267</v>
      </c>
      <c r="UT1534" t="s">
        <v>1267</v>
      </c>
      <c r="UU1534" t="s">
        <v>1267</v>
      </c>
      <c r="UV1534">
        <v>9200</v>
      </c>
      <c r="UW1534">
        <v>20166.13</v>
      </c>
      <c r="UX1534">
        <v>18000</v>
      </c>
      <c r="UY1534">
        <v>8400</v>
      </c>
      <c r="UZ1534">
        <v>35200</v>
      </c>
      <c r="VA1534">
        <v>18200</v>
      </c>
      <c r="VB1534">
        <v>3500</v>
      </c>
      <c r="VC1534">
        <v>13900</v>
      </c>
      <c r="VD1534">
        <v>15235.7</v>
      </c>
      <c r="VE1534">
        <v>19565.21</v>
      </c>
      <c r="VF1534">
        <v>11846.97</v>
      </c>
      <c r="VG1534">
        <v>8527.11</v>
      </c>
      <c r="VH1534">
        <v>20500</v>
      </c>
      <c r="VI1534">
        <v>43900</v>
      </c>
      <c r="VJ1534">
        <v>19000</v>
      </c>
      <c r="VK1534">
        <v>42500</v>
      </c>
      <c r="VL1534">
        <v>28900</v>
      </c>
      <c r="VM1534">
        <v>18500</v>
      </c>
      <c r="VN1534">
        <v>9800</v>
      </c>
      <c r="VO1534">
        <v>16600</v>
      </c>
      <c r="VP1534">
        <v>28500</v>
      </c>
      <c r="VQ1534">
        <v>12600</v>
      </c>
      <c r="VR1534">
        <v>47600</v>
      </c>
      <c r="VS1534">
        <v>28000</v>
      </c>
      <c r="VT1534">
        <v>12318.37</v>
      </c>
      <c r="VU1534">
        <v>15500</v>
      </c>
      <c r="VV1534">
        <v>3100</v>
      </c>
      <c r="VW1534">
        <v>31333.200000000001</v>
      </c>
      <c r="VX1534">
        <v>5600</v>
      </c>
      <c r="VY1534">
        <v>32700</v>
      </c>
      <c r="VZ1534">
        <v>16400</v>
      </c>
      <c r="WA1534">
        <v>22500</v>
      </c>
      <c r="WB1534">
        <v>18200</v>
      </c>
      <c r="WC1534">
        <v>9100</v>
      </c>
      <c r="WD1534">
        <v>13500</v>
      </c>
      <c r="WE1534">
        <v>35600</v>
      </c>
      <c r="WF1534">
        <v>8000</v>
      </c>
      <c r="WG1534">
        <v>12889.93</v>
      </c>
      <c r="WH1534">
        <v>5972.07</v>
      </c>
      <c r="WI1534">
        <v>9200</v>
      </c>
      <c r="WJ1534">
        <v>53260.61</v>
      </c>
      <c r="WK1534">
        <v>16200</v>
      </c>
      <c r="WL1534">
        <v>8800</v>
      </c>
      <c r="WM1534">
        <v>19864.86</v>
      </c>
      <c r="WN1534">
        <v>14409.25</v>
      </c>
      <c r="WO1534">
        <v>18037.39</v>
      </c>
      <c r="WP1534">
        <v>24900</v>
      </c>
      <c r="WQ1534">
        <v>1371.35</v>
      </c>
      <c r="WR1534">
        <v>11000</v>
      </c>
      <c r="WS1534">
        <v>10730.36</v>
      </c>
      <c r="WT1534">
        <v>2800</v>
      </c>
      <c r="WU1534">
        <v>13535.35</v>
      </c>
      <c r="WV1534">
        <v>5637.23</v>
      </c>
      <c r="WW1534">
        <v>16339.27</v>
      </c>
      <c r="WX1534">
        <v>7855.25</v>
      </c>
      <c r="WY1534">
        <v>27810.83</v>
      </c>
      <c r="WZ1534">
        <v>17777.79</v>
      </c>
      <c r="XA1534">
        <v>9700</v>
      </c>
      <c r="XB1534">
        <v>18000</v>
      </c>
      <c r="XC1534">
        <v>16000</v>
      </c>
      <c r="XD1534">
        <v>13728.81</v>
      </c>
      <c r="XE1534">
        <v>7900</v>
      </c>
      <c r="XF1534">
        <v>10300</v>
      </c>
      <c r="XG1534">
        <v>1600</v>
      </c>
      <c r="XH1534">
        <v>7000</v>
      </c>
      <c r="XI1534">
        <v>42011.07</v>
      </c>
      <c r="XJ1534">
        <v>9900</v>
      </c>
      <c r="XK1534">
        <v>6700</v>
      </c>
      <c r="XL1534">
        <v>24900</v>
      </c>
      <c r="XM1534">
        <v>10500</v>
      </c>
      <c r="XN1534">
        <v>29400</v>
      </c>
      <c r="XO1534">
        <v>20800</v>
      </c>
      <c r="XP1534">
        <v>11818</v>
      </c>
      <c r="XQ1534">
        <v>7900</v>
      </c>
      <c r="XR1534">
        <v>5399.98</v>
      </c>
      <c r="XS1534">
        <v>15600</v>
      </c>
      <c r="XT1534">
        <v>9400</v>
      </c>
      <c r="XU1534">
        <v>19000</v>
      </c>
      <c r="XV1534">
        <v>20290.66</v>
      </c>
      <c r="XW1534">
        <v>6400</v>
      </c>
      <c r="XX1534">
        <v>34000</v>
      </c>
      <c r="XY1534">
        <v>39649.42</v>
      </c>
      <c r="XZ1534">
        <v>9300</v>
      </c>
      <c r="YA1534">
        <v>18327.27</v>
      </c>
      <c r="YB1534">
        <v>3947.26</v>
      </c>
      <c r="YC1534">
        <v>5200</v>
      </c>
      <c r="YD1534">
        <v>5727.27</v>
      </c>
      <c r="YE1534">
        <v>10900</v>
      </c>
      <c r="YF1534">
        <v>4800</v>
      </c>
      <c r="YG1534">
        <v>6000</v>
      </c>
      <c r="YH1534">
        <v>10433.32</v>
      </c>
      <c r="YI1534">
        <v>6200</v>
      </c>
      <c r="YJ1534">
        <v>17815.53</v>
      </c>
      <c r="YK1534">
        <v>4700</v>
      </c>
      <c r="YL1534">
        <v>23642.17</v>
      </c>
      <c r="YM1534">
        <v>6200</v>
      </c>
      <c r="YN1534">
        <v>21060.59</v>
      </c>
      <c r="YO1534">
        <v>15100</v>
      </c>
      <c r="YP1534">
        <v>9000</v>
      </c>
      <c r="YQ1534">
        <v>18200</v>
      </c>
      <c r="YR1534">
        <v>5200</v>
      </c>
      <c r="YS1534">
        <v>8600</v>
      </c>
      <c r="YT1534">
        <v>17700</v>
      </c>
      <c r="YU1534">
        <v>9161.52</v>
      </c>
      <c r="YV1534">
        <v>13300</v>
      </c>
      <c r="YW1534">
        <v>13714.28</v>
      </c>
      <c r="YX1534">
        <v>7500</v>
      </c>
      <c r="YY1534">
        <v>25400</v>
      </c>
      <c r="YZ1534">
        <v>13000</v>
      </c>
      <c r="ZA1534">
        <v>14312.5</v>
      </c>
      <c r="ZB1534">
        <v>12833.34</v>
      </c>
      <c r="ZC1534">
        <v>42159.98</v>
      </c>
      <c r="ZD1534">
        <v>8600</v>
      </c>
      <c r="ZE1534">
        <v>6900</v>
      </c>
      <c r="ZF1534">
        <v>25000</v>
      </c>
      <c r="ZG1534">
        <v>10668.39</v>
      </c>
      <c r="ZH1534">
        <v>13000</v>
      </c>
      <c r="ZI1534">
        <v>10800</v>
      </c>
      <c r="ZJ1534">
        <v>1933.21</v>
      </c>
      <c r="ZK1534">
        <v>5961.53</v>
      </c>
      <c r="ZL1534">
        <v>6100</v>
      </c>
      <c r="ZM1534">
        <v>16600</v>
      </c>
      <c r="ZN1534">
        <v>14000</v>
      </c>
      <c r="ZO1534">
        <v>30000</v>
      </c>
      <c r="ZP1534">
        <v>9400</v>
      </c>
      <c r="ZQ1534">
        <v>17300</v>
      </c>
      <c r="ZR1534">
        <v>6000</v>
      </c>
      <c r="ZS1534">
        <v>16500</v>
      </c>
      <c r="ZT1534">
        <v>103400</v>
      </c>
      <c r="ZU1534">
        <v>13900</v>
      </c>
      <c r="ZV1534">
        <v>3431.74</v>
      </c>
      <c r="ZW1534">
        <v>68000</v>
      </c>
      <c r="ZX1534">
        <v>41000</v>
      </c>
      <c r="ZY1534">
        <v>35000</v>
      </c>
      <c r="ZZ1534">
        <v>6409.09</v>
      </c>
      <c r="AAA1534">
        <v>11190.79</v>
      </c>
      <c r="AAB1534">
        <v>17517.3</v>
      </c>
      <c r="AAC1534">
        <v>11000</v>
      </c>
      <c r="AAD1534">
        <v>9700</v>
      </c>
      <c r="AAE1534">
        <v>17826.09</v>
      </c>
      <c r="AAF1534">
        <v>37800</v>
      </c>
      <c r="AAG1534">
        <v>6727.27</v>
      </c>
      <c r="AAH1534">
        <v>38090.910000000003</v>
      </c>
      <c r="AAI1534">
        <v>14384.61</v>
      </c>
      <c r="AAJ1534">
        <v>1600</v>
      </c>
      <c r="AAK1534">
        <v>16541.509999999998</v>
      </c>
      <c r="AAL1534">
        <v>9795.9</v>
      </c>
      <c r="AAM1534">
        <v>18647.900000000001</v>
      </c>
      <c r="AAN1534">
        <v>38700</v>
      </c>
      <c r="AAO1534">
        <v>4000</v>
      </c>
      <c r="AAP1534">
        <v>4400</v>
      </c>
      <c r="AAQ1534">
        <v>8285.7099999999991</v>
      </c>
      <c r="AAR1534">
        <v>4193.26</v>
      </c>
      <c r="AAS1534">
        <v>11000</v>
      </c>
      <c r="AAT1534">
        <v>16499.990000000002</v>
      </c>
      <c r="AAU1534">
        <v>25700</v>
      </c>
      <c r="AAV1534">
        <v>35753.96</v>
      </c>
      <c r="AAW1534">
        <v>10000</v>
      </c>
      <c r="AAX1534">
        <v>2234.48</v>
      </c>
      <c r="AAY1534">
        <v>15900</v>
      </c>
      <c r="AAZ1534">
        <v>27199.98</v>
      </c>
      <c r="ABA1534">
        <v>5496.96</v>
      </c>
      <c r="ABB1534">
        <v>12600</v>
      </c>
      <c r="ABC1534">
        <v>35500</v>
      </c>
      <c r="ABD1534">
        <v>5200</v>
      </c>
      <c r="ABE1534">
        <v>2500</v>
      </c>
      <c r="ABF1534">
        <v>10545.44</v>
      </c>
    </row>
    <row r="1535" spans="1:734" x14ac:dyDescent="0.25">
      <c r="A1535" s="2">
        <v>42787</v>
      </c>
      <c r="B1535">
        <v>19296.72</v>
      </c>
      <c r="C1535">
        <v>12508.36</v>
      </c>
      <c r="D1535">
        <v>6380</v>
      </c>
      <c r="E1535">
        <v>1430</v>
      </c>
      <c r="F1535">
        <v>2250</v>
      </c>
      <c r="G1535">
        <v>18500</v>
      </c>
      <c r="H1535">
        <v>2830</v>
      </c>
      <c r="I1535">
        <v>6400</v>
      </c>
      <c r="J1535">
        <v>12900</v>
      </c>
      <c r="K1535">
        <v>27100</v>
      </c>
      <c r="L1535">
        <v>39933.53</v>
      </c>
      <c r="M1535">
        <v>60749.98</v>
      </c>
      <c r="N1535">
        <v>2895.23</v>
      </c>
      <c r="O1535">
        <v>15298.07</v>
      </c>
      <c r="P1535">
        <v>6250</v>
      </c>
      <c r="Q1535">
        <v>3540</v>
      </c>
      <c r="R1535" t="s">
        <v>1267</v>
      </c>
      <c r="S1535">
        <v>2590.4699999999998</v>
      </c>
      <c r="T1535">
        <v>4751.5</v>
      </c>
      <c r="U1535">
        <v>17672.86</v>
      </c>
      <c r="V1535">
        <v>16753.3</v>
      </c>
      <c r="W1535">
        <v>12873.08</v>
      </c>
      <c r="X1535">
        <v>4410.46</v>
      </c>
      <c r="Y1535">
        <v>4700</v>
      </c>
      <c r="Z1535">
        <v>31800</v>
      </c>
      <c r="AA1535">
        <v>1170</v>
      </c>
      <c r="AB1535">
        <v>18240.740000000002</v>
      </c>
      <c r="AC1535">
        <v>2600</v>
      </c>
      <c r="AD1535">
        <v>5800</v>
      </c>
      <c r="AE1535">
        <v>32000</v>
      </c>
      <c r="AF1535">
        <v>39318.18</v>
      </c>
      <c r="AG1535">
        <v>5781.73</v>
      </c>
      <c r="AH1535">
        <v>18735.04</v>
      </c>
      <c r="AI1535">
        <v>61600</v>
      </c>
      <c r="AJ1535">
        <v>2430</v>
      </c>
      <c r="AK1535">
        <v>33000</v>
      </c>
      <c r="AL1535">
        <v>6166.62</v>
      </c>
      <c r="AM1535">
        <v>2381.92</v>
      </c>
      <c r="AN1535">
        <v>24200</v>
      </c>
      <c r="AO1535">
        <v>21203.7</v>
      </c>
      <c r="AP1535">
        <v>17200</v>
      </c>
      <c r="AQ1535">
        <v>13500</v>
      </c>
      <c r="AR1535">
        <v>54000</v>
      </c>
      <c r="AS1535">
        <v>17000</v>
      </c>
      <c r="AT1535">
        <v>11750</v>
      </c>
      <c r="AU1535">
        <v>12466.93</v>
      </c>
      <c r="AV1535">
        <v>174000</v>
      </c>
      <c r="AW1535">
        <v>2642.86</v>
      </c>
      <c r="AX1535">
        <v>8900</v>
      </c>
      <c r="AY1535">
        <v>7193.67</v>
      </c>
      <c r="AZ1535">
        <v>3494.21</v>
      </c>
      <c r="BA1535">
        <v>3640</v>
      </c>
      <c r="BB1535">
        <v>46160.58</v>
      </c>
      <c r="BC1535">
        <v>2800</v>
      </c>
      <c r="BD1535">
        <v>9777.06</v>
      </c>
      <c r="BE1535">
        <v>29211.1</v>
      </c>
      <c r="BF1535">
        <v>27500</v>
      </c>
      <c r="BG1535">
        <v>18800</v>
      </c>
      <c r="BH1535">
        <v>41400</v>
      </c>
      <c r="BI1535">
        <v>8286.7099999999991</v>
      </c>
      <c r="BJ1535">
        <v>5773.95</v>
      </c>
      <c r="BK1535">
        <v>39300</v>
      </c>
      <c r="BL1535">
        <v>11000</v>
      </c>
      <c r="BM1535">
        <v>3444.44</v>
      </c>
      <c r="BN1535">
        <v>9760.58</v>
      </c>
      <c r="BO1535">
        <v>39000</v>
      </c>
      <c r="BP1535">
        <v>59700</v>
      </c>
      <c r="BQ1535">
        <v>5590</v>
      </c>
      <c r="BR1535">
        <v>14635.44</v>
      </c>
      <c r="BS1535">
        <v>34500</v>
      </c>
      <c r="BT1535">
        <v>12832.06</v>
      </c>
      <c r="BU1535">
        <v>10000</v>
      </c>
      <c r="BV1535">
        <v>3081.34</v>
      </c>
      <c r="BW1535">
        <v>6846.89</v>
      </c>
      <c r="BX1535">
        <v>13074.01</v>
      </c>
      <c r="BY1535">
        <v>5363.63</v>
      </c>
      <c r="BZ1535">
        <v>3909.09</v>
      </c>
      <c r="CA1535">
        <v>13278.21</v>
      </c>
      <c r="CB1535">
        <v>26400</v>
      </c>
      <c r="CC1535">
        <v>43344.19</v>
      </c>
      <c r="CD1535">
        <v>21062.5</v>
      </c>
      <c r="CE1535">
        <v>11302.07</v>
      </c>
      <c r="CF1535">
        <v>28925.71</v>
      </c>
      <c r="CG1535">
        <v>4730</v>
      </c>
      <c r="CH1535">
        <v>14400</v>
      </c>
      <c r="CI1535">
        <v>11900</v>
      </c>
      <c r="CJ1535">
        <v>57500</v>
      </c>
      <c r="CK1535">
        <v>88500</v>
      </c>
      <c r="CL1535">
        <v>4641.32</v>
      </c>
      <c r="CM1535">
        <v>5352.22</v>
      </c>
      <c r="CN1535">
        <v>17671.7</v>
      </c>
      <c r="CO1535">
        <v>30500</v>
      </c>
      <c r="CP1535">
        <v>10350</v>
      </c>
      <c r="CQ1535">
        <v>21449.94</v>
      </c>
      <c r="CR1535">
        <v>13000</v>
      </c>
      <c r="CS1535">
        <v>6004.72</v>
      </c>
      <c r="CT1535">
        <v>9520</v>
      </c>
      <c r="CU1535">
        <v>3451.8</v>
      </c>
      <c r="CV1535">
        <v>4375</v>
      </c>
      <c r="CW1535">
        <v>4804.91</v>
      </c>
      <c r="CX1535">
        <v>21700</v>
      </c>
      <c r="CY1535">
        <v>35150</v>
      </c>
      <c r="CZ1535">
        <v>13266.39</v>
      </c>
      <c r="DA1535">
        <v>23188.39</v>
      </c>
      <c r="DB1535">
        <v>11956.23</v>
      </c>
      <c r="DC1535">
        <v>15400</v>
      </c>
      <c r="DD1535">
        <v>9219.5300000000007</v>
      </c>
      <c r="DE1535">
        <v>108333.9</v>
      </c>
      <c r="DF1535">
        <v>9000</v>
      </c>
      <c r="DG1535">
        <v>5927.93</v>
      </c>
      <c r="DH1535">
        <v>5430.22</v>
      </c>
      <c r="DI1535">
        <v>18878.79</v>
      </c>
      <c r="DJ1535">
        <v>11538.48</v>
      </c>
      <c r="DK1535">
        <v>14646.44</v>
      </c>
      <c r="DL1535">
        <v>18500</v>
      </c>
      <c r="DM1535">
        <v>9743.59</v>
      </c>
      <c r="DN1535">
        <v>13943.3</v>
      </c>
      <c r="DO1535">
        <v>10886.94</v>
      </c>
      <c r="DP1535">
        <v>7000</v>
      </c>
      <c r="DQ1535">
        <v>13346.89</v>
      </c>
      <c r="DR1535">
        <v>23813.89</v>
      </c>
      <c r="DS1535">
        <v>112800</v>
      </c>
      <c r="DT1535">
        <v>12201.91</v>
      </c>
      <c r="DU1535">
        <v>219600</v>
      </c>
      <c r="DV1535">
        <v>28027.61</v>
      </c>
      <c r="DW1535">
        <v>4362.2</v>
      </c>
      <c r="DX1535">
        <v>10108.11</v>
      </c>
      <c r="DY1535">
        <v>6665.83</v>
      </c>
      <c r="DZ1535">
        <v>27272.720000000001</v>
      </c>
      <c r="EA1535" t="s">
        <v>1267</v>
      </c>
      <c r="EB1535" t="s">
        <v>1267</v>
      </c>
      <c r="EC1535" t="s">
        <v>1267</v>
      </c>
      <c r="ED1535" t="s">
        <v>1267</v>
      </c>
      <c r="EE1535" t="s">
        <v>1267</v>
      </c>
      <c r="EF1535" t="s">
        <v>1267</v>
      </c>
      <c r="EG1535" t="s">
        <v>1267</v>
      </c>
      <c r="EH1535" t="s">
        <v>1267</v>
      </c>
      <c r="EI1535" t="s">
        <v>1267</v>
      </c>
      <c r="EJ1535" t="s">
        <v>1267</v>
      </c>
      <c r="EK1535" t="s">
        <v>1267</v>
      </c>
      <c r="EL1535" t="s">
        <v>1267</v>
      </c>
      <c r="EM1535" t="s">
        <v>1267</v>
      </c>
      <c r="EN1535" t="s">
        <v>1267</v>
      </c>
      <c r="EO1535" t="s">
        <v>1267</v>
      </c>
      <c r="EP1535" t="s">
        <v>1267</v>
      </c>
      <c r="EQ1535" t="s">
        <v>1267</v>
      </c>
      <c r="ER1535" t="s">
        <v>1267</v>
      </c>
      <c r="ES1535" t="s">
        <v>1267</v>
      </c>
      <c r="ET1535" t="s">
        <v>1267</v>
      </c>
      <c r="EU1535" t="s">
        <v>1267</v>
      </c>
      <c r="EV1535" t="s">
        <v>1267</v>
      </c>
      <c r="EW1535" t="s">
        <v>1267</v>
      </c>
      <c r="EX1535" t="s">
        <v>1267</v>
      </c>
      <c r="EY1535" t="s">
        <v>1267</v>
      </c>
      <c r="EZ1535" t="s">
        <v>1267</v>
      </c>
      <c r="FA1535" t="s">
        <v>1267</v>
      </c>
      <c r="FB1535" t="s">
        <v>1267</v>
      </c>
      <c r="FC1535" t="s">
        <v>1267</v>
      </c>
      <c r="FD1535" t="s">
        <v>1267</v>
      </c>
      <c r="FE1535" t="s">
        <v>1267</v>
      </c>
      <c r="FF1535" t="s">
        <v>1267</v>
      </c>
      <c r="FG1535" t="s">
        <v>1267</v>
      </c>
      <c r="FH1535" t="s">
        <v>1267</v>
      </c>
      <c r="FI1535" t="s">
        <v>1267</v>
      </c>
      <c r="FJ1535" t="s">
        <v>1267</v>
      </c>
      <c r="FK1535" t="s">
        <v>1267</v>
      </c>
      <c r="FL1535" t="s">
        <v>1267</v>
      </c>
      <c r="FM1535" t="s">
        <v>1267</v>
      </c>
      <c r="FN1535" t="s">
        <v>1267</v>
      </c>
      <c r="FO1535" t="s">
        <v>1267</v>
      </c>
      <c r="FP1535" t="s">
        <v>1267</v>
      </c>
      <c r="FQ1535" t="s">
        <v>1267</v>
      </c>
      <c r="FR1535" t="s">
        <v>1267</v>
      </c>
      <c r="FS1535" t="s">
        <v>1267</v>
      </c>
      <c r="FT1535" t="s">
        <v>1267</v>
      </c>
      <c r="FU1535" t="s">
        <v>1267</v>
      </c>
      <c r="FV1535" t="s">
        <v>1267</v>
      </c>
      <c r="FW1535" t="s">
        <v>1267</v>
      </c>
      <c r="FX1535" t="s">
        <v>1267</v>
      </c>
      <c r="FY1535" t="s">
        <v>1267</v>
      </c>
      <c r="FZ1535" t="s">
        <v>1267</v>
      </c>
      <c r="GA1535" t="s">
        <v>1267</v>
      </c>
      <c r="GB1535" t="s">
        <v>1267</v>
      </c>
      <c r="GC1535" t="s">
        <v>1267</v>
      </c>
      <c r="GD1535" t="s">
        <v>1267</v>
      </c>
      <c r="GE1535" t="s">
        <v>1267</v>
      </c>
      <c r="GF1535" t="s">
        <v>1267</v>
      </c>
      <c r="GG1535" t="s">
        <v>1267</v>
      </c>
      <c r="GH1535" t="s">
        <v>1267</v>
      </c>
      <c r="GI1535" t="s">
        <v>1267</v>
      </c>
      <c r="GJ1535" t="s">
        <v>1267</v>
      </c>
      <c r="GK1535" t="s">
        <v>1267</v>
      </c>
      <c r="GL1535" t="s">
        <v>1267</v>
      </c>
      <c r="GM1535" t="s">
        <v>1267</v>
      </c>
      <c r="GN1535" t="s">
        <v>1267</v>
      </c>
      <c r="GO1535" t="s">
        <v>1267</v>
      </c>
      <c r="GP1535" t="s">
        <v>1267</v>
      </c>
      <c r="GQ1535" t="s">
        <v>1267</v>
      </c>
      <c r="GR1535" t="s">
        <v>1267</v>
      </c>
      <c r="GS1535" t="s">
        <v>1267</v>
      </c>
      <c r="GT1535" t="s">
        <v>1267</v>
      </c>
      <c r="GU1535" t="s">
        <v>1267</v>
      </c>
      <c r="GV1535" t="s">
        <v>1267</v>
      </c>
      <c r="GW1535" t="s">
        <v>1267</v>
      </c>
      <c r="GX1535" t="s">
        <v>1267</v>
      </c>
      <c r="GY1535">
        <v>11684.28</v>
      </c>
      <c r="GZ1535">
        <v>11565.21</v>
      </c>
      <c r="HA1535">
        <v>32600</v>
      </c>
      <c r="HB1535">
        <v>7498.46</v>
      </c>
      <c r="HC1535">
        <v>10857.49</v>
      </c>
      <c r="HD1535">
        <v>11561.5</v>
      </c>
      <c r="HE1535">
        <v>46100</v>
      </c>
      <c r="HF1535">
        <v>23923.05</v>
      </c>
      <c r="HG1535">
        <v>8650</v>
      </c>
      <c r="HH1535">
        <v>105556.4</v>
      </c>
      <c r="HI1535">
        <v>56000</v>
      </c>
      <c r="HJ1535">
        <v>21565.33</v>
      </c>
      <c r="HK1535">
        <v>14954.91</v>
      </c>
      <c r="HL1535">
        <v>7478.54</v>
      </c>
      <c r="HM1535">
        <v>16800</v>
      </c>
      <c r="HN1535">
        <v>10850</v>
      </c>
      <c r="HO1535">
        <v>15180.62</v>
      </c>
      <c r="HP1535">
        <v>58400</v>
      </c>
      <c r="HQ1535">
        <v>116500</v>
      </c>
      <c r="HR1535">
        <v>32700</v>
      </c>
      <c r="HS1535">
        <v>19774.95</v>
      </c>
      <c r="HT1535">
        <v>16000</v>
      </c>
      <c r="HU1535">
        <v>7300</v>
      </c>
      <c r="HV1535">
        <v>4859.49</v>
      </c>
      <c r="HW1535">
        <v>3148.91</v>
      </c>
      <c r="HX1535">
        <v>33600</v>
      </c>
      <c r="HY1535">
        <v>35227.26</v>
      </c>
      <c r="HZ1535">
        <v>11850</v>
      </c>
      <c r="IA1535">
        <v>14350</v>
      </c>
      <c r="IB1535">
        <v>23695.64</v>
      </c>
      <c r="IC1535">
        <v>5345.2</v>
      </c>
      <c r="ID1535">
        <v>27900</v>
      </c>
      <c r="IE1535">
        <v>3668.9</v>
      </c>
      <c r="IF1535">
        <v>58500</v>
      </c>
      <c r="IG1535">
        <v>12712.77</v>
      </c>
      <c r="IH1535">
        <v>21373.14</v>
      </c>
      <c r="II1535">
        <v>90485.81</v>
      </c>
      <c r="IJ1535">
        <v>10300</v>
      </c>
      <c r="IK1535">
        <v>35900</v>
      </c>
      <c r="IL1535">
        <v>31300</v>
      </c>
      <c r="IM1535">
        <v>6795.63</v>
      </c>
      <c r="IN1535">
        <v>7846.15</v>
      </c>
      <c r="IO1535">
        <v>35330.080000000002</v>
      </c>
      <c r="IP1535">
        <v>19121.93</v>
      </c>
      <c r="IQ1535">
        <v>77992.13</v>
      </c>
      <c r="IR1535">
        <v>12207.42</v>
      </c>
      <c r="IS1535">
        <v>26800</v>
      </c>
      <c r="IT1535">
        <v>11076.92</v>
      </c>
      <c r="IU1535">
        <v>80000</v>
      </c>
      <c r="IV1535">
        <v>17933.43</v>
      </c>
      <c r="IW1535">
        <v>2818.35</v>
      </c>
      <c r="IX1535">
        <v>17971.13</v>
      </c>
      <c r="IY1535">
        <v>15900</v>
      </c>
      <c r="IZ1535">
        <v>21897.95</v>
      </c>
      <c r="JA1535">
        <v>3950</v>
      </c>
      <c r="JB1535">
        <v>22499.98</v>
      </c>
      <c r="JC1535">
        <v>6610</v>
      </c>
      <c r="JD1535">
        <v>82609.13</v>
      </c>
      <c r="JE1535">
        <v>74667</v>
      </c>
      <c r="JF1535">
        <v>17999.990000000002</v>
      </c>
      <c r="JG1535">
        <v>15840.2</v>
      </c>
      <c r="JH1535">
        <v>8050</v>
      </c>
      <c r="JI1535">
        <v>35500</v>
      </c>
      <c r="JJ1535">
        <v>14400</v>
      </c>
      <c r="JK1535">
        <v>19665.09</v>
      </c>
      <c r="JL1535">
        <v>41950</v>
      </c>
      <c r="JM1535">
        <v>8600</v>
      </c>
      <c r="JN1535">
        <v>45800</v>
      </c>
      <c r="JO1535">
        <v>31700</v>
      </c>
      <c r="JP1535">
        <v>12500</v>
      </c>
      <c r="JQ1535">
        <v>3931.82</v>
      </c>
      <c r="JR1535">
        <v>18795.8</v>
      </c>
      <c r="JS1535">
        <v>2507.6799999999998</v>
      </c>
      <c r="JT1535">
        <v>27850</v>
      </c>
      <c r="JU1535">
        <v>30500</v>
      </c>
      <c r="JV1535">
        <v>10950</v>
      </c>
      <c r="JW1535">
        <v>9863.64</v>
      </c>
      <c r="JX1535">
        <v>20250</v>
      </c>
      <c r="JY1535">
        <v>11700</v>
      </c>
      <c r="JZ1535">
        <v>5153.91</v>
      </c>
      <c r="KA1535">
        <v>9200</v>
      </c>
      <c r="KB1535">
        <v>34123.230000000003</v>
      </c>
      <c r="KC1535">
        <v>15950</v>
      </c>
      <c r="KD1535">
        <v>6879.89</v>
      </c>
      <c r="KE1535">
        <v>9250</v>
      </c>
      <c r="KF1535">
        <v>6250</v>
      </c>
      <c r="KG1535">
        <v>3950</v>
      </c>
      <c r="KH1535">
        <v>24300</v>
      </c>
      <c r="KI1535">
        <v>57500</v>
      </c>
      <c r="KJ1535">
        <v>7500</v>
      </c>
      <c r="KK1535">
        <v>4820.75</v>
      </c>
      <c r="KL1535">
        <v>11512.5</v>
      </c>
      <c r="KM1535">
        <v>21336.71</v>
      </c>
      <c r="KN1535">
        <v>4460</v>
      </c>
      <c r="KO1535">
        <v>10450</v>
      </c>
      <c r="KP1535">
        <v>15000</v>
      </c>
      <c r="KQ1535">
        <v>25499.99</v>
      </c>
      <c r="KR1535">
        <v>3815.82</v>
      </c>
      <c r="KS1535">
        <v>13040.62</v>
      </c>
      <c r="KT1535">
        <v>31500.01</v>
      </c>
      <c r="KU1535">
        <v>3660</v>
      </c>
      <c r="KV1535">
        <v>18301.16</v>
      </c>
      <c r="KW1535">
        <v>27500</v>
      </c>
      <c r="KX1535">
        <v>4500</v>
      </c>
      <c r="KY1535">
        <v>17325</v>
      </c>
      <c r="KZ1535">
        <v>23900</v>
      </c>
      <c r="LA1535">
        <v>23374.03</v>
      </c>
      <c r="LB1535">
        <v>5340</v>
      </c>
      <c r="LC1535">
        <v>4820</v>
      </c>
      <c r="LD1535">
        <v>31400</v>
      </c>
      <c r="LE1535">
        <v>13427.85</v>
      </c>
      <c r="LF1535">
        <v>34900</v>
      </c>
      <c r="LG1535">
        <v>28700</v>
      </c>
      <c r="LH1535">
        <v>16431.52</v>
      </c>
      <c r="LI1535">
        <v>5639.92</v>
      </c>
      <c r="LJ1535">
        <v>4457.9799999999996</v>
      </c>
      <c r="LK1535">
        <v>100000</v>
      </c>
      <c r="LL1535">
        <v>16832.12</v>
      </c>
      <c r="LM1535">
        <v>8200</v>
      </c>
      <c r="LN1535">
        <v>47700</v>
      </c>
      <c r="LO1535">
        <v>14763.86</v>
      </c>
      <c r="LP1535">
        <v>29137.65</v>
      </c>
      <c r="LQ1535">
        <v>2558.3000000000002</v>
      </c>
      <c r="LR1535">
        <v>10156.549999999999</v>
      </c>
      <c r="LS1535">
        <v>28000</v>
      </c>
      <c r="LT1535">
        <v>62500</v>
      </c>
      <c r="LU1535">
        <v>30094.02</v>
      </c>
      <c r="LV1535">
        <v>14178.41</v>
      </c>
      <c r="LW1535">
        <v>8384.61</v>
      </c>
      <c r="LX1535">
        <v>14038.26</v>
      </c>
      <c r="LY1535">
        <v>5256.59</v>
      </c>
      <c r="LZ1535">
        <v>21350</v>
      </c>
      <c r="MA1535">
        <v>13978.86</v>
      </c>
      <c r="MB1535">
        <v>19140</v>
      </c>
      <c r="MC1535">
        <v>26500</v>
      </c>
      <c r="MD1535">
        <v>4562.38</v>
      </c>
      <c r="ME1535">
        <v>3905.59</v>
      </c>
      <c r="MF1535">
        <v>6237.08</v>
      </c>
      <c r="MG1535">
        <v>8697.84</v>
      </c>
      <c r="MH1535">
        <v>10900</v>
      </c>
      <c r="MI1535">
        <v>2430</v>
      </c>
      <c r="MJ1535">
        <v>6333.31</v>
      </c>
      <c r="MK1535">
        <v>9208.9699999999993</v>
      </c>
      <c r="ML1535">
        <v>31861.09</v>
      </c>
      <c r="MM1535">
        <v>17950</v>
      </c>
      <c r="MN1535">
        <v>23863.62</v>
      </c>
      <c r="MO1535">
        <v>13506.63</v>
      </c>
      <c r="MP1535">
        <v>9125</v>
      </c>
      <c r="MQ1535">
        <v>28242.29</v>
      </c>
      <c r="MR1535">
        <v>7524.39</v>
      </c>
      <c r="MS1535">
        <v>35458.33</v>
      </c>
      <c r="MT1535">
        <v>44703.19</v>
      </c>
      <c r="MU1535">
        <v>31568.959999999999</v>
      </c>
      <c r="MV1535">
        <v>13350</v>
      </c>
      <c r="MW1535">
        <v>39000</v>
      </c>
      <c r="MX1535">
        <v>74000</v>
      </c>
      <c r="MY1535">
        <v>52900</v>
      </c>
      <c r="MZ1535">
        <v>23457.79</v>
      </c>
      <c r="NA1535">
        <v>3444.81</v>
      </c>
      <c r="NB1535">
        <v>10900</v>
      </c>
      <c r="NC1535">
        <v>34592.550000000003</v>
      </c>
      <c r="ND1535">
        <v>8566.76</v>
      </c>
      <c r="NE1535">
        <v>21874.99</v>
      </c>
      <c r="NF1535">
        <v>9472.09</v>
      </c>
      <c r="NG1535">
        <v>5079.93</v>
      </c>
      <c r="NH1535">
        <v>1965.44</v>
      </c>
      <c r="NI1535">
        <v>208000</v>
      </c>
      <c r="NJ1535">
        <v>10352.39</v>
      </c>
      <c r="NK1535">
        <v>10765.34</v>
      </c>
      <c r="NL1535">
        <v>25275.45</v>
      </c>
      <c r="NM1535">
        <v>13500</v>
      </c>
      <c r="NN1535">
        <v>26300</v>
      </c>
      <c r="NO1535">
        <v>9136.84</v>
      </c>
      <c r="NP1535">
        <v>31800</v>
      </c>
      <c r="NQ1535">
        <v>11167.13</v>
      </c>
      <c r="NR1535">
        <v>56051.53</v>
      </c>
      <c r="NS1535">
        <v>20869.68</v>
      </c>
      <c r="NT1535">
        <v>27250</v>
      </c>
      <c r="NU1535">
        <v>23100</v>
      </c>
      <c r="NV1535">
        <v>12066.09</v>
      </c>
      <c r="NW1535">
        <v>2469.83</v>
      </c>
      <c r="NX1535">
        <v>20510.740000000002</v>
      </c>
      <c r="NY1535">
        <v>28559.67</v>
      </c>
      <c r="NZ1535">
        <v>2799.61</v>
      </c>
      <c r="OA1535">
        <v>10608.3</v>
      </c>
      <c r="OB1535">
        <v>10900</v>
      </c>
      <c r="OC1535">
        <v>7241.64</v>
      </c>
      <c r="OD1535">
        <v>14200</v>
      </c>
      <c r="OE1535">
        <v>5238.09</v>
      </c>
      <c r="OF1535">
        <v>15400</v>
      </c>
      <c r="OG1535">
        <v>26200</v>
      </c>
      <c r="OH1535">
        <v>3400</v>
      </c>
      <c r="OI1535">
        <v>21800</v>
      </c>
      <c r="OJ1535">
        <v>20466.66</v>
      </c>
      <c r="OK1535">
        <v>22000</v>
      </c>
      <c r="OL1535">
        <v>8695.7000000000007</v>
      </c>
      <c r="OM1535">
        <v>18237.75</v>
      </c>
      <c r="ON1535">
        <v>2650.3</v>
      </c>
      <c r="OO1535" t="s">
        <v>1267</v>
      </c>
      <c r="OP1535">
        <v>11800</v>
      </c>
      <c r="OQ1535">
        <v>4462.8100000000004</v>
      </c>
      <c r="OR1535">
        <v>3800</v>
      </c>
      <c r="OS1535">
        <v>3100</v>
      </c>
      <c r="OT1535">
        <v>27462.32</v>
      </c>
      <c r="OU1535">
        <v>6200</v>
      </c>
      <c r="OV1535">
        <v>20000</v>
      </c>
      <c r="OW1535">
        <v>7933.92</v>
      </c>
      <c r="OX1535">
        <v>11100</v>
      </c>
      <c r="OY1535">
        <v>13000</v>
      </c>
      <c r="OZ1535">
        <v>6594.59</v>
      </c>
      <c r="PA1535">
        <v>7416.66</v>
      </c>
      <c r="PB1535">
        <v>1928.57</v>
      </c>
      <c r="PC1535">
        <v>2500</v>
      </c>
      <c r="PD1535">
        <v>194000</v>
      </c>
      <c r="PE1535">
        <v>32200</v>
      </c>
      <c r="PF1535">
        <v>830.77</v>
      </c>
      <c r="PG1535">
        <v>22500</v>
      </c>
      <c r="PH1535">
        <v>3594.63</v>
      </c>
      <c r="PI1535">
        <v>5100</v>
      </c>
      <c r="PJ1535">
        <v>42600</v>
      </c>
      <c r="PK1535">
        <v>2499.65</v>
      </c>
      <c r="PL1535">
        <v>28333.33</v>
      </c>
      <c r="PM1535">
        <v>4500</v>
      </c>
      <c r="PN1535">
        <v>4200</v>
      </c>
      <c r="PO1535">
        <v>7900</v>
      </c>
      <c r="PP1535">
        <v>11800</v>
      </c>
      <c r="PQ1535">
        <v>5000</v>
      </c>
      <c r="PR1535">
        <v>24426</v>
      </c>
      <c r="PS1535">
        <v>13900</v>
      </c>
      <c r="PT1535">
        <v>1700</v>
      </c>
      <c r="PU1535">
        <v>12923.07</v>
      </c>
      <c r="PV1535">
        <v>7109.18</v>
      </c>
      <c r="PW1535">
        <v>5900</v>
      </c>
      <c r="PX1535">
        <v>3350</v>
      </c>
      <c r="PY1535">
        <v>40600</v>
      </c>
      <c r="PZ1535">
        <v>35200</v>
      </c>
      <c r="QA1535">
        <v>11000</v>
      </c>
      <c r="QB1535">
        <v>6100</v>
      </c>
      <c r="QC1535">
        <v>19300</v>
      </c>
      <c r="QD1535">
        <v>11100</v>
      </c>
      <c r="QE1535">
        <v>11653.32</v>
      </c>
      <c r="QF1535">
        <v>25750</v>
      </c>
      <c r="QG1535">
        <v>9464.2800000000007</v>
      </c>
      <c r="QH1535">
        <v>28000</v>
      </c>
      <c r="QI1535">
        <v>9908.25</v>
      </c>
      <c r="QJ1535">
        <v>5002.21</v>
      </c>
      <c r="QK1535">
        <v>3700</v>
      </c>
      <c r="QL1535">
        <v>2000</v>
      </c>
      <c r="QM1535">
        <v>11800</v>
      </c>
      <c r="QN1535">
        <v>9939</v>
      </c>
      <c r="QO1535">
        <v>15705.87</v>
      </c>
      <c r="QP1535">
        <v>12100</v>
      </c>
      <c r="QQ1535">
        <v>32400</v>
      </c>
      <c r="QR1535">
        <v>14000</v>
      </c>
      <c r="QS1535">
        <v>5610.86</v>
      </c>
      <c r="QT1535" t="s">
        <v>1267</v>
      </c>
      <c r="QU1535">
        <v>12400</v>
      </c>
      <c r="QV1535">
        <v>3300</v>
      </c>
      <c r="QW1535">
        <v>2700</v>
      </c>
      <c r="QX1535">
        <v>102700</v>
      </c>
      <c r="QY1535">
        <v>12200</v>
      </c>
      <c r="QZ1535">
        <v>2958.85</v>
      </c>
      <c r="RA1535">
        <v>9300</v>
      </c>
      <c r="RB1535">
        <v>12600</v>
      </c>
      <c r="RC1535">
        <v>11474.31</v>
      </c>
      <c r="RD1535">
        <v>8853.75</v>
      </c>
      <c r="RE1535">
        <v>1900</v>
      </c>
      <c r="RF1535">
        <v>2600</v>
      </c>
      <c r="RG1535">
        <v>8800</v>
      </c>
      <c r="RH1535">
        <v>13800</v>
      </c>
      <c r="RI1535">
        <v>17000</v>
      </c>
      <c r="RJ1535">
        <v>2676.45</v>
      </c>
      <c r="RK1535">
        <v>4000</v>
      </c>
      <c r="RL1535">
        <v>9155.24</v>
      </c>
      <c r="RM1535">
        <v>9000</v>
      </c>
      <c r="RN1535">
        <v>12235.98</v>
      </c>
      <c r="RO1535">
        <v>6265.82</v>
      </c>
      <c r="RP1535">
        <v>12700</v>
      </c>
      <c r="RQ1535">
        <v>10629.25</v>
      </c>
      <c r="RR1535">
        <v>11000</v>
      </c>
      <c r="RS1535">
        <v>2700</v>
      </c>
      <c r="RT1535">
        <v>1900</v>
      </c>
      <c r="RU1535">
        <v>12200</v>
      </c>
      <c r="RV1535">
        <v>28199.439999999999</v>
      </c>
      <c r="RW1535">
        <v>9000</v>
      </c>
      <c r="RX1535">
        <v>8500</v>
      </c>
      <c r="RY1535">
        <v>16100</v>
      </c>
      <c r="RZ1535">
        <v>17727.27</v>
      </c>
      <c r="SA1535">
        <v>10489.52</v>
      </c>
      <c r="SB1535">
        <v>21085.41</v>
      </c>
      <c r="SC1535">
        <v>15000</v>
      </c>
      <c r="SD1535">
        <v>16100</v>
      </c>
      <c r="SE1535">
        <v>12900</v>
      </c>
      <c r="SF1535">
        <v>11900</v>
      </c>
      <c r="SG1535">
        <v>4274.8</v>
      </c>
      <c r="SH1535">
        <v>7300</v>
      </c>
      <c r="SI1535">
        <v>21404.94</v>
      </c>
      <c r="SJ1535">
        <v>11400</v>
      </c>
      <c r="SK1535">
        <v>14207.34</v>
      </c>
      <c r="SL1535">
        <v>2495.02</v>
      </c>
      <c r="SM1535">
        <v>5100</v>
      </c>
      <c r="SN1535">
        <v>13100</v>
      </c>
      <c r="SO1535">
        <v>20744.5</v>
      </c>
      <c r="SP1535">
        <v>16000</v>
      </c>
      <c r="SQ1535">
        <v>8856.27</v>
      </c>
      <c r="SR1535">
        <v>11250</v>
      </c>
      <c r="SS1535">
        <v>3541.67</v>
      </c>
      <c r="ST1535">
        <v>12272.72</v>
      </c>
      <c r="SU1535">
        <v>4700</v>
      </c>
      <c r="SV1535">
        <v>11300</v>
      </c>
      <c r="SW1535">
        <v>3623.31</v>
      </c>
      <c r="SX1535">
        <v>14000</v>
      </c>
      <c r="SY1535">
        <v>13600</v>
      </c>
      <c r="SZ1535">
        <v>9666.7099999999991</v>
      </c>
      <c r="TA1535">
        <v>4181.8100000000004</v>
      </c>
      <c r="TB1535" t="s">
        <v>1267</v>
      </c>
      <c r="TC1535" t="s">
        <v>1267</v>
      </c>
      <c r="TD1535" t="s">
        <v>1267</v>
      </c>
      <c r="TE1535" t="s">
        <v>1267</v>
      </c>
      <c r="TF1535" t="s">
        <v>1267</v>
      </c>
      <c r="TG1535" t="s">
        <v>1267</v>
      </c>
      <c r="TH1535" t="s">
        <v>1267</v>
      </c>
      <c r="TI1535" t="s">
        <v>1267</v>
      </c>
      <c r="TJ1535" t="s">
        <v>1267</v>
      </c>
      <c r="TK1535" t="s">
        <v>1267</v>
      </c>
      <c r="TL1535" t="s">
        <v>1267</v>
      </c>
      <c r="TM1535" t="s">
        <v>1267</v>
      </c>
      <c r="TN1535" t="s">
        <v>1267</v>
      </c>
      <c r="TO1535" t="s">
        <v>1267</v>
      </c>
      <c r="TP1535" t="s">
        <v>1267</v>
      </c>
      <c r="TQ1535" t="s">
        <v>1267</v>
      </c>
      <c r="TR1535" t="s">
        <v>1267</v>
      </c>
      <c r="TS1535" t="s">
        <v>1267</v>
      </c>
      <c r="TT1535" t="s">
        <v>1267</v>
      </c>
      <c r="TU1535" t="s">
        <v>1267</v>
      </c>
      <c r="TV1535" t="s">
        <v>1267</v>
      </c>
      <c r="TW1535" t="s">
        <v>1267</v>
      </c>
      <c r="TX1535" t="s">
        <v>1267</v>
      </c>
      <c r="TY1535" t="s">
        <v>1267</v>
      </c>
      <c r="TZ1535" t="s">
        <v>1267</v>
      </c>
      <c r="UA1535" t="s">
        <v>1267</v>
      </c>
      <c r="UB1535" t="s">
        <v>1267</v>
      </c>
      <c r="UC1535" t="s">
        <v>1267</v>
      </c>
      <c r="UD1535" t="s">
        <v>1267</v>
      </c>
      <c r="UE1535" t="s">
        <v>1267</v>
      </c>
      <c r="UF1535" t="s">
        <v>1267</v>
      </c>
      <c r="UG1535" t="s">
        <v>1267</v>
      </c>
      <c r="UH1535" t="s">
        <v>1267</v>
      </c>
      <c r="UI1535" t="s">
        <v>1267</v>
      </c>
      <c r="UJ1535" t="s">
        <v>1267</v>
      </c>
      <c r="UK1535" t="s">
        <v>1267</v>
      </c>
      <c r="UL1535" t="s">
        <v>1267</v>
      </c>
      <c r="UM1535" t="s">
        <v>1267</v>
      </c>
      <c r="UN1535" t="s">
        <v>1267</v>
      </c>
      <c r="UO1535" t="s">
        <v>1267</v>
      </c>
      <c r="UP1535" t="s">
        <v>1267</v>
      </c>
      <c r="UQ1535" t="s">
        <v>1267</v>
      </c>
      <c r="UR1535" t="s">
        <v>1267</v>
      </c>
      <c r="US1535" t="s">
        <v>1267</v>
      </c>
      <c r="UT1535" t="s">
        <v>1267</v>
      </c>
      <c r="UU1535" t="s">
        <v>1267</v>
      </c>
      <c r="UV1535">
        <v>9200</v>
      </c>
      <c r="UW1535">
        <v>20166.13</v>
      </c>
      <c r="UX1535">
        <v>18000</v>
      </c>
      <c r="UY1535">
        <v>7666.66</v>
      </c>
      <c r="UZ1535">
        <v>35200</v>
      </c>
      <c r="VA1535">
        <v>19400</v>
      </c>
      <c r="VB1535">
        <v>3600</v>
      </c>
      <c r="VC1535">
        <v>13900</v>
      </c>
      <c r="VD1535">
        <v>15404.05</v>
      </c>
      <c r="VE1535">
        <v>19478.259999999998</v>
      </c>
      <c r="VF1535">
        <v>11846.97</v>
      </c>
      <c r="VG1535">
        <v>8527.11</v>
      </c>
      <c r="VH1535">
        <v>20400</v>
      </c>
      <c r="VI1535">
        <v>43900</v>
      </c>
      <c r="VJ1535">
        <v>19000</v>
      </c>
      <c r="VK1535">
        <v>42500</v>
      </c>
      <c r="VL1535">
        <v>28500</v>
      </c>
      <c r="VM1535">
        <v>18500</v>
      </c>
      <c r="VN1535">
        <v>9900</v>
      </c>
      <c r="VO1535">
        <v>16600</v>
      </c>
      <c r="VP1535">
        <v>28500</v>
      </c>
      <c r="VQ1535">
        <v>12600</v>
      </c>
      <c r="VR1535">
        <v>47500</v>
      </c>
      <c r="VS1535">
        <v>27000</v>
      </c>
      <c r="VT1535">
        <v>12213.53</v>
      </c>
      <c r="VU1535">
        <v>15500</v>
      </c>
      <c r="VV1535">
        <v>3100</v>
      </c>
      <c r="VW1535">
        <v>31999.87</v>
      </c>
      <c r="VX1535">
        <v>5300</v>
      </c>
      <c r="VY1535">
        <v>32700</v>
      </c>
      <c r="VZ1535">
        <v>16100</v>
      </c>
      <c r="WA1535">
        <v>20500</v>
      </c>
      <c r="WB1535">
        <v>17300</v>
      </c>
      <c r="WC1535">
        <v>8900</v>
      </c>
      <c r="WD1535">
        <v>12900</v>
      </c>
      <c r="WE1535">
        <v>36000</v>
      </c>
      <c r="WF1535">
        <v>8181.81</v>
      </c>
      <c r="WG1535">
        <v>12788.7</v>
      </c>
      <c r="WH1535">
        <v>6063.95</v>
      </c>
      <c r="WI1535">
        <v>9600</v>
      </c>
      <c r="WJ1535">
        <v>53118.02</v>
      </c>
      <c r="WK1535">
        <v>15900</v>
      </c>
      <c r="WL1535">
        <v>9735</v>
      </c>
      <c r="WM1535">
        <v>19864.86</v>
      </c>
      <c r="WN1535">
        <v>14192.03</v>
      </c>
      <c r="WO1535">
        <v>17850.47</v>
      </c>
      <c r="WP1535">
        <v>25300</v>
      </c>
      <c r="WQ1535">
        <v>1371.35</v>
      </c>
      <c r="WR1535">
        <v>11000</v>
      </c>
      <c r="WS1535">
        <v>10816.89</v>
      </c>
      <c r="WT1535">
        <v>2900</v>
      </c>
      <c r="WU1535">
        <v>13777.78</v>
      </c>
      <c r="WV1535">
        <v>5637.23</v>
      </c>
      <c r="WW1535">
        <v>16785.7</v>
      </c>
      <c r="WX1535">
        <v>7855.25</v>
      </c>
      <c r="WY1535">
        <v>27810.83</v>
      </c>
      <c r="WZ1535">
        <v>17777.79</v>
      </c>
      <c r="XA1535">
        <v>9700</v>
      </c>
      <c r="XB1535">
        <v>18000</v>
      </c>
      <c r="XC1535">
        <v>16000</v>
      </c>
      <c r="XD1535">
        <v>13728.81</v>
      </c>
      <c r="XE1535">
        <v>8000</v>
      </c>
      <c r="XF1535">
        <v>10300</v>
      </c>
      <c r="XG1535">
        <v>1500</v>
      </c>
      <c r="XH1535">
        <v>6900</v>
      </c>
      <c r="XI1535">
        <v>42183.25</v>
      </c>
      <c r="XJ1535">
        <v>10900</v>
      </c>
      <c r="XK1535">
        <v>6700</v>
      </c>
      <c r="XL1535">
        <v>22700</v>
      </c>
      <c r="XM1535">
        <v>10500</v>
      </c>
      <c r="XN1535">
        <v>29800</v>
      </c>
      <c r="XO1535">
        <v>20800</v>
      </c>
      <c r="XP1535">
        <v>11818</v>
      </c>
      <c r="XQ1535">
        <v>7900</v>
      </c>
      <c r="XR1535">
        <v>5933.31</v>
      </c>
      <c r="XS1535">
        <v>15600</v>
      </c>
      <c r="XT1535">
        <v>9200</v>
      </c>
      <c r="XU1535">
        <v>20000</v>
      </c>
      <c r="XV1535">
        <v>20231.5</v>
      </c>
      <c r="XW1535">
        <v>6400</v>
      </c>
      <c r="XX1535">
        <v>34000</v>
      </c>
      <c r="XY1535">
        <v>39649.42</v>
      </c>
      <c r="XZ1535">
        <v>9200</v>
      </c>
      <c r="YA1535">
        <v>17716.36</v>
      </c>
      <c r="YB1535">
        <v>3947.26</v>
      </c>
      <c r="YC1535">
        <v>5200</v>
      </c>
      <c r="YD1535">
        <v>5727.27</v>
      </c>
      <c r="YE1535">
        <v>10700</v>
      </c>
      <c r="YF1535">
        <v>4900</v>
      </c>
      <c r="YG1535">
        <v>6000</v>
      </c>
      <c r="YH1535">
        <v>10433.32</v>
      </c>
      <c r="YI1535">
        <v>6200</v>
      </c>
      <c r="YJ1535">
        <v>17815.53</v>
      </c>
      <c r="YK1535">
        <v>4700</v>
      </c>
      <c r="YL1535">
        <v>21656.95</v>
      </c>
      <c r="YM1535">
        <v>6200</v>
      </c>
      <c r="YN1535">
        <v>19575.740000000002</v>
      </c>
      <c r="YO1535">
        <v>15100</v>
      </c>
      <c r="YP1535">
        <v>9000</v>
      </c>
      <c r="YQ1535">
        <v>18000</v>
      </c>
      <c r="YR1535">
        <v>5200</v>
      </c>
      <c r="YS1535">
        <v>8600</v>
      </c>
      <c r="YT1535">
        <v>17700</v>
      </c>
      <c r="YU1535">
        <v>9316.7999999999993</v>
      </c>
      <c r="YV1535">
        <v>13300</v>
      </c>
      <c r="YW1535">
        <v>13714.28</v>
      </c>
      <c r="YX1535">
        <v>7500</v>
      </c>
      <c r="YY1535">
        <v>25300</v>
      </c>
      <c r="YZ1535">
        <v>13000</v>
      </c>
      <c r="ZA1535">
        <v>15875</v>
      </c>
      <c r="ZB1535">
        <v>12833.34</v>
      </c>
      <c r="ZC1535">
        <v>42159.98</v>
      </c>
      <c r="ZD1535">
        <v>8600</v>
      </c>
      <c r="ZE1535">
        <v>7100</v>
      </c>
      <c r="ZF1535">
        <v>24500</v>
      </c>
      <c r="ZG1535">
        <v>10668.39</v>
      </c>
      <c r="ZH1535">
        <v>13000</v>
      </c>
      <c r="ZI1535">
        <v>11000</v>
      </c>
      <c r="ZJ1535">
        <v>1782.18</v>
      </c>
      <c r="ZK1535">
        <v>5865.38</v>
      </c>
      <c r="ZL1535">
        <v>5800</v>
      </c>
      <c r="ZM1535">
        <v>16800</v>
      </c>
      <c r="ZN1535">
        <v>14000</v>
      </c>
      <c r="ZO1535">
        <v>30000</v>
      </c>
      <c r="ZP1535">
        <v>9400</v>
      </c>
      <c r="ZQ1535">
        <v>19200</v>
      </c>
      <c r="ZR1535">
        <v>6300</v>
      </c>
      <c r="ZS1535">
        <v>16500</v>
      </c>
      <c r="ZT1535">
        <v>103300</v>
      </c>
      <c r="ZU1535">
        <v>13900</v>
      </c>
      <c r="ZV1535">
        <v>3711.88</v>
      </c>
      <c r="ZW1535">
        <v>67200</v>
      </c>
      <c r="ZX1535">
        <v>41000</v>
      </c>
      <c r="ZY1535">
        <v>35500</v>
      </c>
      <c r="ZZ1535">
        <v>6409.09</v>
      </c>
      <c r="AAA1535">
        <v>11230.9</v>
      </c>
      <c r="AAB1535">
        <v>17517.3</v>
      </c>
      <c r="AAC1535">
        <v>11000</v>
      </c>
      <c r="AAD1535">
        <v>9600</v>
      </c>
      <c r="AAE1535">
        <v>17826.09</v>
      </c>
      <c r="AAF1535">
        <v>37800</v>
      </c>
      <c r="AAG1535">
        <v>6181.82</v>
      </c>
      <c r="AAH1535">
        <v>38090.910000000003</v>
      </c>
      <c r="AAI1535">
        <v>14307.69</v>
      </c>
      <c r="AAJ1535">
        <v>1600</v>
      </c>
      <c r="AAK1535">
        <v>16541.509999999998</v>
      </c>
      <c r="AAL1535">
        <v>9977.2999999999993</v>
      </c>
      <c r="AAM1535">
        <v>18647.900000000001</v>
      </c>
      <c r="AAN1535">
        <v>38700</v>
      </c>
      <c r="AAO1535">
        <v>3900</v>
      </c>
      <c r="AAP1535">
        <v>4000</v>
      </c>
      <c r="AAQ1535">
        <v>8380.9500000000007</v>
      </c>
      <c r="AAR1535">
        <v>4388.3</v>
      </c>
      <c r="AAS1535">
        <v>11000</v>
      </c>
      <c r="AAT1535">
        <v>16699.990000000002</v>
      </c>
      <c r="AAU1535">
        <v>26200</v>
      </c>
      <c r="AAV1535">
        <v>36129.03</v>
      </c>
      <c r="AAW1535">
        <v>10000</v>
      </c>
      <c r="AAX1535">
        <v>2327.59</v>
      </c>
      <c r="AAY1535">
        <v>15900</v>
      </c>
      <c r="AAZ1535">
        <v>27199.98</v>
      </c>
      <c r="ABA1535">
        <v>5496.96</v>
      </c>
      <c r="ABB1535">
        <v>14000</v>
      </c>
      <c r="ABC1535">
        <v>35000</v>
      </c>
      <c r="ABD1535">
        <v>5300</v>
      </c>
      <c r="ABE1535">
        <v>2400</v>
      </c>
      <c r="ABF1535">
        <v>9636.35</v>
      </c>
    </row>
    <row r="1536" spans="1:734" x14ac:dyDescent="0.25">
      <c r="A1536" s="2">
        <v>42786</v>
      </c>
      <c r="B1536">
        <v>19210.96</v>
      </c>
      <c r="C1536">
        <v>11705.68</v>
      </c>
      <c r="D1536">
        <v>6350</v>
      </c>
      <c r="E1536">
        <v>1410</v>
      </c>
      <c r="F1536">
        <v>2110</v>
      </c>
      <c r="G1536">
        <v>18800</v>
      </c>
      <c r="H1536">
        <v>2650</v>
      </c>
      <c r="I1536">
        <v>6050</v>
      </c>
      <c r="J1536">
        <v>12500</v>
      </c>
      <c r="K1536">
        <v>27000</v>
      </c>
      <c r="L1536">
        <v>40666.86</v>
      </c>
      <c r="M1536">
        <v>58724.99</v>
      </c>
      <c r="N1536">
        <v>2714.28</v>
      </c>
      <c r="O1536">
        <v>15298.07</v>
      </c>
      <c r="P1536">
        <v>6210</v>
      </c>
      <c r="Q1536">
        <v>3800</v>
      </c>
      <c r="R1536" t="s">
        <v>1267</v>
      </c>
      <c r="S1536">
        <v>2638.09</v>
      </c>
      <c r="T1536">
        <v>4678.3999999999996</v>
      </c>
      <c r="U1536">
        <v>17872.93</v>
      </c>
      <c r="V1536">
        <v>16881.669999999998</v>
      </c>
      <c r="W1536">
        <v>12645.91</v>
      </c>
      <c r="X1536">
        <v>4486.51</v>
      </c>
      <c r="Y1536">
        <v>4750</v>
      </c>
      <c r="Z1536">
        <v>31900</v>
      </c>
      <c r="AA1536">
        <v>1150</v>
      </c>
      <c r="AB1536">
        <v>18333.330000000002</v>
      </c>
      <c r="AC1536">
        <v>2590</v>
      </c>
      <c r="AD1536">
        <v>5800</v>
      </c>
      <c r="AE1536">
        <v>32000</v>
      </c>
      <c r="AF1536">
        <v>40530.300000000003</v>
      </c>
      <c r="AG1536">
        <v>5623.33</v>
      </c>
      <c r="AH1536">
        <v>18735.04</v>
      </c>
      <c r="AI1536">
        <v>61700</v>
      </c>
      <c r="AJ1536">
        <v>2280</v>
      </c>
      <c r="AK1536">
        <v>33000</v>
      </c>
      <c r="AL1536">
        <v>6152.21</v>
      </c>
      <c r="AM1536">
        <v>2381.92</v>
      </c>
      <c r="AN1536">
        <v>24100</v>
      </c>
      <c r="AO1536">
        <v>21666.66</v>
      </c>
      <c r="AP1536">
        <v>17300</v>
      </c>
      <c r="AQ1536">
        <v>13500</v>
      </c>
      <c r="AR1536">
        <v>52500</v>
      </c>
      <c r="AS1536">
        <v>17000</v>
      </c>
      <c r="AT1536">
        <v>11750</v>
      </c>
      <c r="AU1536">
        <v>12334.66</v>
      </c>
      <c r="AV1536">
        <v>164000</v>
      </c>
      <c r="AW1536">
        <v>2625</v>
      </c>
      <c r="AX1536">
        <v>8900</v>
      </c>
      <c r="AY1536">
        <v>7003.95</v>
      </c>
      <c r="AZ1536">
        <v>3270.84</v>
      </c>
      <c r="BA1536">
        <v>3640</v>
      </c>
      <c r="BB1536">
        <v>46160.58</v>
      </c>
      <c r="BC1536">
        <v>2660</v>
      </c>
      <c r="BD1536">
        <v>9695.59</v>
      </c>
      <c r="BE1536">
        <v>29451.52</v>
      </c>
      <c r="BF1536">
        <v>27500</v>
      </c>
      <c r="BG1536">
        <v>19200</v>
      </c>
      <c r="BH1536">
        <v>41700</v>
      </c>
      <c r="BI1536">
        <v>8286.7099999999991</v>
      </c>
      <c r="BJ1536">
        <v>5773.95</v>
      </c>
      <c r="BK1536">
        <v>39300</v>
      </c>
      <c r="BL1536">
        <v>11000</v>
      </c>
      <c r="BM1536">
        <v>3264.96</v>
      </c>
      <c r="BN1536">
        <v>9454.3700000000008</v>
      </c>
      <c r="BO1536">
        <v>39000</v>
      </c>
      <c r="BP1536">
        <v>59000</v>
      </c>
      <c r="BQ1536">
        <v>5730</v>
      </c>
      <c r="BR1536">
        <v>14374.09</v>
      </c>
      <c r="BS1536">
        <v>34500</v>
      </c>
      <c r="BT1536">
        <v>11995.19</v>
      </c>
      <c r="BU1536">
        <v>10000</v>
      </c>
      <c r="BV1536">
        <v>2880.38</v>
      </c>
      <c r="BW1536">
        <v>6626.03</v>
      </c>
      <c r="BX1536">
        <v>13131.48</v>
      </c>
      <c r="BY1536">
        <v>5309.09</v>
      </c>
      <c r="BZ1536">
        <v>3772.73</v>
      </c>
      <c r="CA1536">
        <v>13198.7</v>
      </c>
      <c r="CB1536">
        <v>26500</v>
      </c>
      <c r="CC1536">
        <v>43398.3</v>
      </c>
      <c r="CD1536">
        <v>21000</v>
      </c>
      <c r="CE1536">
        <v>11150.57</v>
      </c>
      <c r="CF1536">
        <v>29632.94</v>
      </c>
      <c r="CG1536">
        <v>4680</v>
      </c>
      <c r="CH1536">
        <v>14350</v>
      </c>
      <c r="CI1536">
        <v>11900</v>
      </c>
      <c r="CJ1536">
        <v>56700</v>
      </c>
      <c r="CK1536">
        <v>87000</v>
      </c>
      <c r="CL1536">
        <v>4707.79</v>
      </c>
      <c r="CM1536">
        <v>5352.22</v>
      </c>
      <c r="CN1536">
        <v>17855.3</v>
      </c>
      <c r="CO1536">
        <v>30100</v>
      </c>
      <c r="CP1536">
        <v>10300</v>
      </c>
      <c r="CQ1536">
        <v>19766.939999999999</v>
      </c>
      <c r="CR1536">
        <v>12300</v>
      </c>
      <c r="CS1536">
        <v>5964.69</v>
      </c>
      <c r="CT1536">
        <v>9480</v>
      </c>
      <c r="CU1536">
        <v>3451.8</v>
      </c>
      <c r="CV1536">
        <v>4250</v>
      </c>
      <c r="CW1536">
        <v>4646.51</v>
      </c>
      <c r="CX1536">
        <v>21700</v>
      </c>
      <c r="CY1536">
        <v>35700</v>
      </c>
      <c r="CZ1536">
        <v>13196.94</v>
      </c>
      <c r="DA1536">
        <v>23150.74</v>
      </c>
      <c r="DB1536">
        <v>11956.23</v>
      </c>
      <c r="DC1536">
        <v>15500</v>
      </c>
      <c r="DD1536">
        <v>9219.5300000000007</v>
      </c>
      <c r="DE1536">
        <v>113691.1</v>
      </c>
      <c r="DF1536">
        <v>9000</v>
      </c>
      <c r="DG1536">
        <v>5448.9</v>
      </c>
      <c r="DH1536">
        <v>5532.44</v>
      </c>
      <c r="DI1536">
        <v>18878.79</v>
      </c>
      <c r="DJ1536">
        <v>11250.02</v>
      </c>
      <c r="DK1536">
        <v>14602.32</v>
      </c>
      <c r="DL1536">
        <v>18500</v>
      </c>
      <c r="DM1536">
        <v>9914.5300000000007</v>
      </c>
      <c r="DN1536">
        <v>13912.32</v>
      </c>
      <c r="DO1536">
        <v>10698.42</v>
      </c>
      <c r="DP1536">
        <v>7000</v>
      </c>
      <c r="DQ1536">
        <v>13427.3</v>
      </c>
      <c r="DR1536">
        <v>23423.5</v>
      </c>
      <c r="DS1536">
        <v>107000</v>
      </c>
      <c r="DT1536">
        <v>12016.78</v>
      </c>
      <c r="DU1536">
        <v>218000</v>
      </c>
      <c r="DV1536">
        <v>26796.09</v>
      </c>
      <c r="DW1536">
        <v>4336.54</v>
      </c>
      <c r="DX1536">
        <v>9721.4599999999991</v>
      </c>
      <c r="DY1536">
        <v>6763.86</v>
      </c>
      <c r="DZ1536">
        <v>27762.23</v>
      </c>
      <c r="EA1536" t="s">
        <v>1267</v>
      </c>
      <c r="EB1536" t="s">
        <v>1267</v>
      </c>
      <c r="EC1536" t="s">
        <v>1267</v>
      </c>
      <c r="ED1536" t="s">
        <v>1267</v>
      </c>
      <c r="EE1536" t="s">
        <v>1267</v>
      </c>
      <c r="EF1536" t="s">
        <v>1267</v>
      </c>
      <c r="EG1536" t="s">
        <v>1267</v>
      </c>
      <c r="EH1536" t="s">
        <v>1267</v>
      </c>
      <c r="EI1536" t="s">
        <v>1267</v>
      </c>
      <c r="EJ1536" t="s">
        <v>1267</v>
      </c>
      <c r="EK1536" t="s">
        <v>1267</v>
      </c>
      <c r="EL1536" t="s">
        <v>1267</v>
      </c>
      <c r="EM1536" t="s">
        <v>1267</v>
      </c>
      <c r="EN1536" t="s">
        <v>1267</v>
      </c>
      <c r="EO1536" t="s">
        <v>1267</v>
      </c>
      <c r="EP1536" t="s">
        <v>1267</v>
      </c>
      <c r="EQ1536" t="s">
        <v>1267</v>
      </c>
      <c r="ER1536" t="s">
        <v>1267</v>
      </c>
      <c r="ES1536" t="s">
        <v>1267</v>
      </c>
      <c r="ET1536" t="s">
        <v>1267</v>
      </c>
      <c r="EU1536" t="s">
        <v>1267</v>
      </c>
      <c r="EV1536" t="s">
        <v>1267</v>
      </c>
      <c r="EW1536" t="s">
        <v>1267</v>
      </c>
      <c r="EX1536" t="s">
        <v>1267</v>
      </c>
      <c r="EY1536" t="s">
        <v>1267</v>
      </c>
      <c r="EZ1536" t="s">
        <v>1267</v>
      </c>
      <c r="FA1536" t="s">
        <v>1267</v>
      </c>
      <c r="FB1536" t="s">
        <v>1267</v>
      </c>
      <c r="FC1536" t="s">
        <v>1267</v>
      </c>
      <c r="FD1536" t="s">
        <v>1267</v>
      </c>
      <c r="FE1536" t="s">
        <v>1267</v>
      </c>
      <c r="FF1536" t="s">
        <v>1267</v>
      </c>
      <c r="FG1536" t="s">
        <v>1267</v>
      </c>
      <c r="FH1536" t="s">
        <v>1267</v>
      </c>
      <c r="FI1536" t="s">
        <v>1267</v>
      </c>
      <c r="FJ1536" t="s">
        <v>1267</v>
      </c>
      <c r="FK1536" t="s">
        <v>1267</v>
      </c>
      <c r="FL1536" t="s">
        <v>1267</v>
      </c>
      <c r="FM1536" t="s">
        <v>1267</v>
      </c>
      <c r="FN1536" t="s">
        <v>1267</v>
      </c>
      <c r="FO1536" t="s">
        <v>1267</v>
      </c>
      <c r="FP1536" t="s">
        <v>1267</v>
      </c>
      <c r="FQ1536" t="s">
        <v>1267</v>
      </c>
      <c r="FR1536" t="s">
        <v>1267</v>
      </c>
      <c r="FS1536" t="s">
        <v>1267</v>
      </c>
      <c r="FT1536" t="s">
        <v>1267</v>
      </c>
      <c r="FU1536" t="s">
        <v>1267</v>
      </c>
      <c r="FV1536" t="s">
        <v>1267</v>
      </c>
      <c r="FW1536" t="s">
        <v>1267</v>
      </c>
      <c r="FX1536" t="s">
        <v>1267</v>
      </c>
      <c r="FY1536" t="s">
        <v>1267</v>
      </c>
      <c r="FZ1536" t="s">
        <v>1267</v>
      </c>
      <c r="GA1536" t="s">
        <v>1267</v>
      </c>
      <c r="GB1536" t="s">
        <v>1267</v>
      </c>
      <c r="GC1536" t="s">
        <v>1267</v>
      </c>
      <c r="GD1536" t="s">
        <v>1267</v>
      </c>
      <c r="GE1536" t="s">
        <v>1267</v>
      </c>
      <c r="GF1536" t="s">
        <v>1267</v>
      </c>
      <c r="GG1536" t="s">
        <v>1267</v>
      </c>
      <c r="GH1536" t="s">
        <v>1267</v>
      </c>
      <c r="GI1536" t="s">
        <v>1267</v>
      </c>
      <c r="GJ1536" t="s">
        <v>1267</v>
      </c>
      <c r="GK1536" t="s">
        <v>1267</v>
      </c>
      <c r="GL1536" t="s">
        <v>1267</v>
      </c>
      <c r="GM1536" t="s">
        <v>1267</v>
      </c>
      <c r="GN1536" t="s">
        <v>1267</v>
      </c>
      <c r="GO1536" t="s">
        <v>1267</v>
      </c>
      <c r="GP1536" t="s">
        <v>1267</v>
      </c>
      <c r="GQ1536" t="s">
        <v>1267</v>
      </c>
      <c r="GR1536" t="s">
        <v>1267</v>
      </c>
      <c r="GS1536" t="s">
        <v>1267</v>
      </c>
      <c r="GT1536" t="s">
        <v>1267</v>
      </c>
      <c r="GU1536" t="s">
        <v>1267</v>
      </c>
      <c r="GV1536" t="s">
        <v>1267</v>
      </c>
      <c r="GW1536" t="s">
        <v>1267</v>
      </c>
      <c r="GX1536" t="s">
        <v>1267</v>
      </c>
      <c r="GY1536">
        <v>11684.28</v>
      </c>
      <c r="GZ1536">
        <v>11652.17</v>
      </c>
      <c r="HA1536">
        <v>31400</v>
      </c>
      <c r="HB1536">
        <v>7057.38</v>
      </c>
      <c r="HC1536">
        <v>10826.38</v>
      </c>
      <c r="HD1536">
        <v>11771.17</v>
      </c>
      <c r="HE1536">
        <v>44850</v>
      </c>
      <c r="HF1536">
        <v>23923.05</v>
      </c>
      <c r="HG1536">
        <v>8680</v>
      </c>
      <c r="HH1536">
        <v>105556.4</v>
      </c>
      <c r="HI1536">
        <v>54000</v>
      </c>
      <c r="HJ1536">
        <v>21565.33</v>
      </c>
      <c r="HK1536">
        <v>14954.91</v>
      </c>
      <c r="HL1536">
        <v>7546.52</v>
      </c>
      <c r="HM1536">
        <v>17000</v>
      </c>
      <c r="HN1536">
        <v>11050</v>
      </c>
      <c r="HO1536">
        <v>15675.95</v>
      </c>
      <c r="HP1536">
        <v>58200</v>
      </c>
      <c r="HQ1536">
        <v>117000</v>
      </c>
      <c r="HR1536">
        <v>32500</v>
      </c>
      <c r="HS1536">
        <v>19689.34</v>
      </c>
      <c r="HT1536">
        <v>16250</v>
      </c>
      <c r="HU1536">
        <v>7320</v>
      </c>
      <c r="HV1536">
        <v>4752.05</v>
      </c>
      <c r="HW1536">
        <v>3148.91</v>
      </c>
      <c r="HX1536">
        <v>33100</v>
      </c>
      <c r="HY1536">
        <v>34909.08</v>
      </c>
      <c r="HZ1536">
        <v>12400</v>
      </c>
      <c r="IA1536">
        <v>14350</v>
      </c>
      <c r="IB1536">
        <v>23913.040000000001</v>
      </c>
      <c r="IC1536">
        <v>5276.27</v>
      </c>
      <c r="ID1536">
        <v>29500</v>
      </c>
      <c r="IE1536">
        <v>3718.56</v>
      </c>
      <c r="IF1536">
        <v>55000</v>
      </c>
      <c r="IG1536">
        <v>12493.96</v>
      </c>
      <c r="IH1536">
        <v>21206.82</v>
      </c>
      <c r="II1536">
        <v>90277.440000000002</v>
      </c>
      <c r="IJ1536">
        <v>10500</v>
      </c>
      <c r="IK1536">
        <v>35900</v>
      </c>
      <c r="IL1536">
        <v>32150</v>
      </c>
      <c r="IM1536">
        <v>6795.63</v>
      </c>
      <c r="IN1536">
        <v>8230.77</v>
      </c>
      <c r="IO1536">
        <v>35634.129999999997</v>
      </c>
      <c r="IP1536">
        <v>19121.93</v>
      </c>
      <c r="IQ1536">
        <v>78222.19</v>
      </c>
      <c r="IR1536">
        <v>12082</v>
      </c>
      <c r="IS1536">
        <v>26000</v>
      </c>
      <c r="IT1536">
        <v>11215.38</v>
      </c>
      <c r="IU1536">
        <v>81700</v>
      </c>
      <c r="IV1536">
        <v>17866.759999999998</v>
      </c>
      <c r="IW1536">
        <v>2818.35</v>
      </c>
      <c r="IX1536">
        <v>18782.72</v>
      </c>
      <c r="IY1536">
        <v>15800</v>
      </c>
      <c r="IZ1536">
        <v>21320.67</v>
      </c>
      <c r="JA1536">
        <v>3900</v>
      </c>
      <c r="JB1536">
        <v>22499.98</v>
      </c>
      <c r="JC1536">
        <v>7000</v>
      </c>
      <c r="JD1536">
        <v>82000.44</v>
      </c>
      <c r="JE1536">
        <v>74467</v>
      </c>
      <c r="JF1536">
        <v>17399.990000000002</v>
      </c>
      <c r="JG1536">
        <v>15874.64</v>
      </c>
      <c r="JH1536">
        <v>7910</v>
      </c>
      <c r="JI1536">
        <v>35900</v>
      </c>
      <c r="JJ1536">
        <v>14000</v>
      </c>
      <c r="JK1536">
        <v>19513.48</v>
      </c>
      <c r="JL1536">
        <v>41950</v>
      </c>
      <c r="JM1536">
        <v>8600</v>
      </c>
      <c r="JN1536">
        <v>46000</v>
      </c>
      <c r="JO1536">
        <v>31150</v>
      </c>
      <c r="JP1536">
        <v>12600</v>
      </c>
      <c r="JQ1536">
        <v>3763.64</v>
      </c>
      <c r="JR1536">
        <v>18837.66</v>
      </c>
      <c r="JS1536">
        <v>2399.8200000000002</v>
      </c>
      <c r="JT1536">
        <v>28000</v>
      </c>
      <c r="JU1536">
        <v>30950</v>
      </c>
      <c r="JV1536">
        <v>10250</v>
      </c>
      <c r="JW1536">
        <v>9772.73</v>
      </c>
      <c r="JX1536">
        <v>20200</v>
      </c>
      <c r="JY1536">
        <v>11800</v>
      </c>
      <c r="JZ1536">
        <v>5153.91</v>
      </c>
      <c r="KA1536">
        <v>8650</v>
      </c>
      <c r="KB1536">
        <v>33278.410000000003</v>
      </c>
      <c r="KC1536">
        <v>14950</v>
      </c>
      <c r="KD1536">
        <v>6839.18</v>
      </c>
      <c r="KE1536">
        <v>9285.7099999999991</v>
      </c>
      <c r="KF1536">
        <v>5850</v>
      </c>
      <c r="KG1536">
        <v>3920</v>
      </c>
      <c r="KH1536">
        <v>24450</v>
      </c>
      <c r="KI1536">
        <v>58000</v>
      </c>
      <c r="KJ1536">
        <v>7300</v>
      </c>
      <c r="KK1536">
        <v>4820.75</v>
      </c>
      <c r="KL1536">
        <v>11400</v>
      </c>
      <c r="KM1536">
        <v>21292.63</v>
      </c>
      <c r="KN1536">
        <v>4420</v>
      </c>
      <c r="KO1536">
        <v>10350</v>
      </c>
      <c r="KP1536">
        <v>15500</v>
      </c>
      <c r="KQ1536">
        <v>26299.99</v>
      </c>
      <c r="KR1536">
        <v>3889.51</v>
      </c>
      <c r="KS1536">
        <v>12618.44</v>
      </c>
      <c r="KT1536">
        <v>31551.73</v>
      </c>
      <c r="KU1536">
        <v>3600</v>
      </c>
      <c r="KV1536">
        <v>18364.71</v>
      </c>
      <c r="KW1536">
        <v>26150</v>
      </c>
      <c r="KX1536">
        <v>4400</v>
      </c>
      <c r="KY1536">
        <v>17212.5</v>
      </c>
      <c r="KZ1536">
        <v>23900</v>
      </c>
      <c r="LA1536">
        <v>23374.03</v>
      </c>
      <c r="LB1536">
        <v>5340</v>
      </c>
      <c r="LC1536">
        <v>4800</v>
      </c>
      <c r="LD1536">
        <v>31700</v>
      </c>
      <c r="LE1536">
        <v>13594.66</v>
      </c>
      <c r="LF1536">
        <v>35000</v>
      </c>
      <c r="LG1536">
        <v>28500</v>
      </c>
      <c r="LH1536">
        <v>16431.52</v>
      </c>
      <c r="LI1536">
        <v>5639.92</v>
      </c>
      <c r="LJ1536">
        <v>4287.83</v>
      </c>
      <c r="LK1536">
        <v>102500</v>
      </c>
      <c r="LL1536">
        <v>16695.830000000002</v>
      </c>
      <c r="LM1536">
        <v>7740</v>
      </c>
      <c r="LN1536">
        <v>47900</v>
      </c>
      <c r="LO1536">
        <v>13820.79</v>
      </c>
      <c r="LP1536">
        <v>29400.16</v>
      </c>
      <c r="LQ1536">
        <v>2509.1</v>
      </c>
      <c r="LR1536">
        <v>10319.31</v>
      </c>
      <c r="LS1536">
        <v>28000</v>
      </c>
      <c r="LT1536">
        <v>63000</v>
      </c>
      <c r="LU1536">
        <v>29741.37</v>
      </c>
      <c r="LV1536">
        <v>14333.36</v>
      </c>
      <c r="LW1536">
        <v>8153.84</v>
      </c>
      <c r="LX1536">
        <v>13845.96</v>
      </c>
      <c r="LY1536">
        <v>5319.17</v>
      </c>
      <c r="LZ1536">
        <v>20900</v>
      </c>
      <c r="MA1536">
        <v>13978.86</v>
      </c>
      <c r="MB1536">
        <v>18990</v>
      </c>
      <c r="MC1536">
        <v>26500</v>
      </c>
      <c r="MD1536">
        <v>4518.1400000000003</v>
      </c>
      <c r="ME1536">
        <v>3905.59</v>
      </c>
      <c r="MF1536">
        <v>5830.03</v>
      </c>
      <c r="MG1536">
        <v>9321.23</v>
      </c>
      <c r="MH1536">
        <v>10800</v>
      </c>
      <c r="MI1536">
        <v>2380</v>
      </c>
      <c r="MJ1536">
        <v>6333.31</v>
      </c>
      <c r="MK1536">
        <v>9287.68</v>
      </c>
      <c r="ML1536">
        <v>31710.09</v>
      </c>
      <c r="MM1536">
        <v>17500</v>
      </c>
      <c r="MN1536">
        <v>23863.62</v>
      </c>
      <c r="MO1536">
        <v>13506.63</v>
      </c>
      <c r="MP1536">
        <v>8958.33</v>
      </c>
      <c r="MQ1536">
        <v>28352.18</v>
      </c>
      <c r="MR1536">
        <v>7410.39</v>
      </c>
      <c r="MS1536">
        <v>35000</v>
      </c>
      <c r="MT1536">
        <v>45078.86</v>
      </c>
      <c r="MU1536">
        <v>33542.01</v>
      </c>
      <c r="MV1536">
        <v>13400</v>
      </c>
      <c r="MW1536">
        <v>39300</v>
      </c>
      <c r="MX1536">
        <v>73200</v>
      </c>
      <c r="MY1536">
        <v>53200</v>
      </c>
      <c r="MZ1536">
        <v>23133.119999999999</v>
      </c>
      <c r="NA1536">
        <v>3326.71</v>
      </c>
      <c r="NB1536">
        <v>11250</v>
      </c>
      <c r="NC1536">
        <v>35002.19</v>
      </c>
      <c r="ND1536">
        <v>8439.2800000000007</v>
      </c>
      <c r="NE1536">
        <v>21527.77</v>
      </c>
      <c r="NF1536">
        <v>9601.4</v>
      </c>
      <c r="NG1536">
        <v>4994.76</v>
      </c>
      <c r="NH1536">
        <v>1933.73</v>
      </c>
      <c r="NI1536">
        <v>209500</v>
      </c>
      <c r="NJ1536">
        <v>10386.67</v>
      </c>
      <c r="NK1536">
        <v>10838.08</v>
      </c>
      <c r="NL1536">
        <v>25447.63</v>
      </c>
      <c r="NM1536">
        <v>13500</v>
      </c>
      <c r="NN1536">
        <v>26000</v>
      </c>
      <c r="NO1536">
        <v>9070.64</v>
      </c>
      <c r="NP1536">
        <v>31900</v>
      </c>
      <c r="NQ1536">
        <v>10766.52</v>
      </c>
      <c r="NR1536">
        <v>55674.98</v>
      </c>
      <c r="NS1536">
        <v>21043.58</v>
      </c>
      <c r="NT1536">
        <v>27000</v>
      </c>
      <c r="NU1536">
        <v>22900</v>
      </c>
      <c r="NV1536">
        <v>12107.41</v>
      </c>
      <c r="NW1536">
        <v>2488.98</v>
      </c>
      <c r="NX1536">
        <v>20553.650000000001</v>
      </c>
      <c r="NY1536">
        <v>26707.82</v>
      </c>
      <c r="NZ1536">
        <v>2769.82</v>
      </c>
      <c r="OA1536">
        <v>10568.86</v>
      </c>
      <c r="OB1536">
        <v>12350</v>
      </c>
      <c r="OC1536">
        <v>7241.64</v>
      </c>
      <c r="OD1536">
        <v>14100</v>
      </c>
      <c r="OE1536">
        <v>5523.8</v>
      </c>
      <c r="OF1536">
        <v>15300</v>
      </c>
      <c r="OG1536">
        <v>28600</v>
      </c>
      <c r="OH1536">
        <v>3400</v>
      </c>
      <c r="OI1536">
        <v>21800</v>
      </c>
      <c r="OJ1536">
        <v>20199.98</v>
      </c>
      <c r="OK1536">
        <v>21600</v>
      </c>
      <c r="OL1536">
        <v>8695.7000000000007</v>
      </c>
      <c r="OM1536">
        <v>18274.3</v>
      </c>
      <c r="ON1536">
        <v>2650.3</v>
      </c>
      <c r="OO1536" t="s">
        <v>1267</v>
      </c>
      <c r="OP1536">
        <v>11800</v>
      </c>
      <c r="OQ1536">
        <v>4297.5200000000004</v>
      </c>
      <c r="OR1536">
        <v>3800</v>
      </c>
      <c r="OS1536">
        <v>3000</v>
      </c>
      <c r="OT1536">
        <v>27532.93</v>
      </c>
      <c r="OU1536">
        <v>6200</v>
      </c>
      <c r="OV1536">
        <v>20100</v>
      </c>
      <c r="OW1536">
        <v>7520.7</v>
      </c>
      <c r="OX1536">
        <v>11500</v>
      </c>
      <c r="OY1536">
        <v>13000</v>
      </c>
      <c r="OZ1536">
        <v>6594.59</v>
      </c>
      <c r="PA1536">
        <v>6833.33</v>
      </c>
      <c r="PB1536">
        <v>1928.57</v>
      </c>
      <c r="PC1536">
        <v>2500</v>
      </c>
      <c r="PD1536">
        <v>195000</v>
      </c>
      <c r="PE1536">
        <v>32600</v>
      </c>
      <c r="PF1536">
        <v>830.77</v>
      </c>
      <c r="PG1536">
        <v>19600</v>
      </c>
      <c r="PH1536">
        <v>3514.75</v>
      </c>
      <c r="PI1536">
        <v>5600</v>
      </c>
      <c r="PJ1536">
        <v>43000</v>
      </c>
      <c r="PK1536">
        <v>2380.62</v>
      </c>
      <c r="PL1536">
        <v>28333.33</v>
      </c>
      <c r="PM1536">
        <v>4500</v>
      </c>
      <c r="PN1536">
        <v>4200</v>
      </c>
      <c r="PO1536">
        <v>7900</v>
      </c>
      <c r="PP1536">
        <v>11800</v>
      </c>
      <c r="PQ1536">
        <v>4800</v>
      </c>
      <c r="PR1536">
        <v>24131.200000000001</v>
      </c>
      <c r="PS1536">
        <v>14300</v>
      </c>
      <c r="PT1536">
        <v>1600</v>
      </c>
      <c r="PU1536">
        <v>11923.07</v>
      </c>
      <c r="PV1536">
        <v>7166.05</v>
      </c>
      <c r="PW1536">
        <v>5900</v>
      </c>
      <c r="PX1536">
        <v>3050</v>
      </c>
      <c r="PY1536">
        <v>40700</v>
      </c>
      <c r="PZ1536">
        <v>35200</v>
      </c>
      <c r="QA1536">
        <v>11000</v>
      </c>
      <c r="QB1536">
        <v>6100</v>
      </c>
      <c r="QC1536">
        <v>19300</v>
      </c>
      <c r="QD1536">
        <v>11100</v>
      </c>
      <c r="QE1536">
        <v>11653.32</v>
      </c>
      <c r="QF1536">
        <v>25833.33</v>
      </c>
      <c r="QG1536">
        <v>9464.2800000000007</v>
      </c>
      <c r="QH1536">
        <v>27900</v>
      </c>
      <c r="QI1536">
        <v>9908.25</v>
      </c>
      <c r="QJ1536">
        <v>4769.55</v>
      </c>
      <c r="QK1536">
        <v>3700</v>
      </c>
      <c r="QL1536">
        <v>1900</v>
      </c>
      <c r="QM1536">
        <v>11700</v>
      </c>
      <c r="QN1536">
        <v>9038.8700000000008</v>
      </c>
      <c r="QO1536">
        <v>15470.57</v>
      </c>
      <c r="QP1536">
        <v>12300</v>
      </c>
      <c r="QQ1536">
        <v>32400</v>
      </c>
      <c r="QR1536">
        <v>14000</v>
      </c>
      <c r="QS1536">
        <v>5644.26</v>
      </c>
      <c r="QT1536" t="s">
        <v>1267</v>
      </c>
      <c r="QU1536">
        <v>12400</v>
      </c>
      <c r="QV1536">
        <v>3000</v>
      </c>
      <c r="QW1536">
        <v>2900</v>
      </c>
      <c r="QX1536">
        <v>100900</v>
      </c>
      <c r="QY1536">
        <v>12200</v>
      </c>
      <c r="QZ1536">
        <v>2773.93</v>
      </c>
      <c r="RA1536">
        <v>9300</v>
      </c>
      <c r="RB1536">
        <v>12500</v>
      </c>
      <c r="RC1536">
        <v>11538.41</v>
      </c>
      <c r="RD1536">
        <v>8616.59</v>
      </c>
      <c r="RE1536">
        <v>1900</v>
      </c>
      <c r="RF1536">
        <v>2700</v>
      </c>
      <c r="RG1536">
        <v>8800</v>
      </c>
      <c r="RH1536">
        <v>14200</v>
      </c>
      <c r="RI1536">
        <v>17000</v>
      </c>
      <c r="RJ1536">
        <v>2973.84</v>
      </c>
      <c r="RK1536">
        <v>3700</v>
      </c>
      <c r="RL1536">
        <v>8943.9699999999993</v>
      </c>
      <c r="RM1536">
        <v>9000</v>
      </c>
      <c r="RN1536">
        <v>12235.98</v>
      </c>
      <c r="RO1536">
        <v>6329.11</v>
      </c>
      <c r="RP1536">
        <v>12700</v>
      </c>
      <c r="RQ1536">
        <v>10629.25</v>
      </c>
      <c r="RR1536">
        <v>11000</v>
      </c>
      <c r="RS1536">
        <v>2700</v>
      </c>
      <c r="RT1536">
        <v>1900</v>
      </c>
      <c r="RU1536">
        <v>12200</v>
      </c>
      <c r="RV1536">
        <v>28013.3</v>
      </c>
      <c r="RW1536">
        <v>9000</v>
      </c>
      <c r="RX1536">
        <v>8500</v>
      </c>
      <c r="RY1536">
        <v>17600</v>
      </c>
      <c r="RZ1536">
        <v>17454.54</v>
      </c>
      <c r="SA1536">
        <v>10489.52</v>
      </c>
      <c r="SB1536">
        <v>19928.830000000002</v>
      </c>
      <c r="SC1536">
        <v>15000</v>
      </c>
      <c r="SD1536">
        <v>16000</v>
      </c>
      <c r="SE1536">
        <v>12900</v>
      </c>
      <c r="SF1536">
        <v>11900</v>
      </c>
      <c r="SG1536">
        <v>3886.19</v>
      </c>
      <c r="SH1536">
        <v>7400</v>
      </c>
      <c r="SI1536">
        <v>21487.58</v>
      </c>
      <c r="SJ1536">
        <v>11400</v>
      </c>
      <c r="SK1536">
        <v>14207.34</v>
      </c>
      <c r="SL1536">
        <v>2395.2199999999998</v>
      </c>
      <c r="SM1536">
        <v>5600</v>
      </c>
      <c r="SN1536">
        <v>12800</v>
      </c>
      <c r="SO1536">
        <v>21069.91</v>
      </c>
      <c r="SP1536">
        <v>16000</v>
      </c>
      <c r="SQ1536">
        <v>8771.93</v>
      </c>
      <c r="SR1536">
        <v>11166.66</v>
      </c>
      <c r="SS1536">
        <v>3583.33</v>
      </c>
      <c r="ST1536">
        <v>12272.72</v>
      </c>
      <c r="SU1536">
        <v>4700</v>
      </c>
      <c r="SV1536">
        <v>11300</v>
      </c>
      <c r="SW1536">
        <v>3298.83</v>
      </c>
      <c r="SX1536">
        <v>14000</v>
      </c>
      <c r="SY1536">
        <v>13300</v>
      </c>
      <c r="SZ1536">
        <v>9666.7099999999991</v>
      </c>
      <c r="TA1536">
        <v>4272.72</v>
      </c>
      <c r="TB1536" t="s">
        <v>1267</v>
      </c>
      <c r="TC1536" t="s">
        <v>1267</v>
      </c>
      <c r="TD1536" t="s">
        <v>1267</v>
      </c>
      <c r="TE1536" t="s">
        <v>1267</v>
      </c>
      <c r="TF1536" t="s">
        <v>1267</v>
      </c>
      <c r="TG1536" t="s">
        <v>1267</v>
      </c>
      <c r="TH1536" t="s">
        <v>1267</v>
      </c>
      <c r="TI1536" t="s">
        <v>1267</v>
      </c>
      <c r="TJ1536" t="s">
        <v>1267</v>
      </c>
      <c r="TK1536" t="s">
        <v>1267</v>
      </c>
      <c r="TL1536" t="s">
        <v>1267</v>
      </c>
      <c r="TM1536" t="s">
        <v>1267</v>
      </c>
      <c r="TN1536" t="s">
        <v>1267</v>
      </c>
      <c r="TO1536" t="s">
        <v>1267</v>
      </c>
      <c r="TP1536" t="s">
        <v>1267</v>
      </c>
      <c r="TQ1536" t="s">
        <v>1267</v>
      </c>
      <c r="TR1536" t="s">
        <v>1267</v>
      </c>
      <c r="TS1536" t="s">
        <v>1267</v>
      </c>
      <c r="TT1536" t="s">
        <v>1267</v>
      </c>
      <c r="TU1536" t="s">
        <v>1267</v>
      </c>
      <c r="TV1536" t="s">
        <v>1267</v>
      </c>
      <c r="TW1536" t="s">
        <v>1267</v>
      </c>
      <c r="TX1536" t="s">
        <v>1267</v>
      </c>
      <c r="TY1536" t="s">
        <v>1267</v>
      </c>
      <c r="TZ1536" t="s">
        <v>1267</v>
      </c>
      <c r="UA1536" t="s">
        <v>1267</v>
      </c>
      <c r="UB1536" t="s">
        <v>1267</v>
      </c>
      <c r="UC1536" t="s">
        <v>1267</v>
      </c>
      <c r="UD1536" t="s">
        <v>1267</v>
      </c>
      <c r="UE1536" t="s">
        <v>1267</v>
      </c>
      <c r="UF1536" t="s">
        <v>1267</v>
      </c>
      <c r="UG1536" t="s">
        <v>1267</v>
      </c>
      <c r="UH1536" t="s">
        <v>1267</v>
      </c>
      <c r="UI1536" t="s">
        <v>1267</v>
      </c>
      <c r="UJ1536" t="s">
        <v>1267</v>
      </c>
      <c r="UK1536" t="s">
        <v>1267</v>
      </c>
      <c r="UL1536" t="s">
        <v>1267</v>
      </c>
      <c r="UM1536" t="s">
        <v>1267</v>
      </c>
      <c r="UN1536" t="s">
        <v>1267</v>
      </c>
      <c r="UO1536" t="s">
        <v>1267</v>
      </c>
      <c r="UP1536" t="s">
        <v>1267</v>
      </c>
      <c r="UQ1536" t="s">
        <v>1267</v>
      </c>
      <c r="UR1536" t="s">
        <v>1267</v>
      </c>
      <c r="US1536" t="s">
        <v>1267</v>
      </c>
      <c r="UT1536" t="s">
        <v>1267</v>
      </c>
      <c r="UU1536" t="s">
        <v>1267</v>
      </c>
      <c r="UV1536">
        <v>9200</v>
      </c>
      <c r="UW1536">
        <v>20166.13</v>
      </c>
      <c r="UX1536">
        <v>18000</v>
      </c>
      <c r="UY1536">
        <v>7666.66</v>
      </c>
      <c r="UZ1536">
        <v>35200</v>
      </c>
      <c r="VA1536">
        <v>18700</v>
      </c>
      <c r="VB1536">
        <v>3600</v>
      </c>
      <c r="VC1536">
        <v>13300</v>
      </c>
      <c r="VD1536">
        <v>15404.05</v>
      </c>
      <c r="VE1536">
        <v>19652.169999999998</v>
      </c>
      <c r="VF1536">
        <v>11846.97</v>
      </c>
      <c r="VG1536">
        <v>8527.11</v>
      </c>
      <c r="VH1536">
        <v>20400</v>
      </c>
      <c r="VI1536">
        <v>43900</v>
      </c>
      <c r="VJ1536">
        <v>19000</v>
      </c>
      <c r="VK1536">
        <v>39900</v>
      </c>
      <c r="VL1536">
        <v>28500</v>
      </c>
      <c r="VM1536">
        <v>17500</v>
      </c>
      <c r="VN1536">
        <v>9900</v>
      </c>
      <c r="VO1536">
        <v>16600</v>
      </c>
      <c r="VP1536">
        <v>28500</v>
      </c>
      <c r="VQ1536">
        <v>12600</v>
      </c>
      <c r="VR1536">
        <v>47500</v>
      </c>
      <c r="VS1536">
        <v>26500</v>
      </c>
      <c r="VT1536">
        <v>12685.3</v>
      </c>
      <c r="VU1536">
        <v>15500</v>
      </c>
      <c r="VV1536">
        <v>3000</v>
      </c>
      <c r="VW1536">
        <v>31666.53</v>
      </c>
      <c r="VX1536">
        <v>5000</v>
      </c>
      <c r="VY1536">
        <v>32700</v>
      </c>
      <c r="VZ1536">
        <v>16200</v>
      </c>
      <c r="WA1536">
        <v>18700</v>
      </c>
      <c r="WB1536">
        <v>17500</v>
      </c>
      <c r="WC1536">
        <v>9200</v>
      </c>
      <c r="WD1536">
        <v>12900</v>
      </c>
      <c r="WE1536">
        <v>35300</v>
      </c>
      <c r="WF1536">
        <v>8272.7199999999993</v>
      </c>
      <c r="WG1536">
        <v>12518.76</v>
      </c>
      <c r="WH1536">
        <v>5880.19</v>
      </c>
      <c r="WI1536">
        <v>8800</v>
      </c>
      <c r="WJ1536">
        <v>53118.02</v>
      </c>
      <c r="WK1536">
        <v>16000</v>
      </c>
      <c r="WL1536">
        <v>8855</v>
      </c>
      <c r="WM1536">
        <v>19864.86</v>
      </c>
      <c r="WN1536">
        <v>14771.3</v>
      </c>
      <c r="WO1536">
        <v>18130.84</v>
      </c>
      <c r="WP1536">
        <v>25400</v>
      </c>
      <c r="WQ1536">
        <v>1371.35</v>
      </c>
      <c r="WR1536">
        <v>11000</v>
      </c>
      <c r="WS1536">
        <v>10816.89</v>
      </c>
      <c r="WT1536">
        <v>2900</v>
      </c>
      <c r="WU1536">
        <v>13777.78</v>
      </c>
      <c r="WV1536">
        <v>5310.43</v>
      </c>
      <c r="WW1536">
        <v>17053.560000000001</v>
      </c>
      <c r="WX1536">
        <v>7855.25</v>
      </c>
      <c r="WY1536">
        <v>27810.83</v>
      </c>
      <c r="WZ1536">
        <v>16500.009999999998</v>
      </c>
      <c r="XA1536">
        <v>9700</v>
      </c>
      <c r="XB1536">
        <v>18000</v>
      </c>
      <c r="XC1536">
        <v>16000</v>
      </c>
      <c r="XD1536">
        <v>13728.81</v>
      </c>
      <c r="XE1536">
        <v>8000</v>
      </c>
      <c r="XF1536">
        <v>10300</v>
      </c>
      <c r="XG1536">
        <v>1400</v>
      </c>
      <c r="XH1536">
        <v>6800</v>
      </c>
      <c r="XI1536">
        <v>42527.6</v>
      </c>
      <c r="XJ1536">
        <v>10900</v>
      </c>
      <c r="XK1536">
        <v>6600</v>
      </c>
      <c r="XL1536">
        <v>25200</v>
      </c>
      <c r="XM1536">
        <v>10500</v>
      </c>
      <c r="XN1536">
        <v>29300</v>
      </c>
      <c r="XO1536">
        <v>21900</v>
      </c>
      <c r="XP1536">
        <v>11818</v>
      </c>
      <c r="XQ1536">
        <v>7900</v>
      </c>
      <c r="XR1536">
        <v>5599.98</v>
      </c>
      <c r="XS1536">
        <v>15600</v>
      </c>
      <c r="XT1536">
        <v>9200</v>
      </c>
      <c r="XU1536">
        <v>18400</v>
      </c>
      <c r="XV1536">
        <v>18397.66</v>
      </c>
      <c r="XW1536">
        <v>6300</v>
      </c>
      <c r="XX1536">
        <v>34000</v>
      </c>
      <c r="XY1536">
        <v>39649.42</v>
      </c>
      <c r="XZ1536">
        <v>9200</v>
      </c>
      <c r="YA1536">
        <v>17792.72</v>
      </c>
      <c r="YB1536">
        <v>3947.26</v>
      </c>
      <c r="YC1536">
        <v>5200</v>
      </c>
      <c r="YD1536">
        <v>5636.36</v>
      </c>
      <c r="YE1536">
        <v>10600</v>
      </c>
      <c r="YF1536">
        <v>4800</v>
      </c>
      <c r="YG1536">
        <v>6000</v>
      </c>
      <c r="YH1536">
        <v>10433.32</v>
      </c>
      <c r="YI1536">
        <v>6200</v>
      </c>
      <c r="YJ1536">
        <v>17815.53</v>
      </c>
      <c r="YK1536">
        <v>5000</v>
      </c>
      <c r="YL1536">
        <v>22378.85</v>
      </c>
      <c r="YM1536">
        <v>6200</v>
      </c>
      <c r="YN1536">
        <v>19545.43</v>
      </c>
      <c r="YO1536">
        <v>14900</v>
      </c>
      <c r="YP1536">
        <v>9000</v>
      </c>
      <c r="YQ1536">
        <v>18000</v>
      </c>
      <c r="YR1536">
        <v>5200</v>
      </c>
      <c r="YS1536">
        <v>8600</v>
      </c>
      <c r="YT1536">
        <v>17700</v>
      </c>
      <c r="YU1536">
        <v>8773.32</v>
      </c>
      <c r="YV1536">
        <v>13500</v>
      </c>
      <c r="YW1536">
        <v>13714.28</v>
      </c>
      <c r="YX1536">
        <v>7500</v>
      </c>
      <c r="YY1536">
        <v>25200</v>
      </c>
      <c r="YZ1536">
        <v>12700</v>
      </c>
      <c r="ZA1536">
        <v>15875</v>
      </c>
      <c r="ZB1536">
        <v>12833.34</v>
      </c>
      <c r="ZC1536">
        <v>42159.98</v>
      </c>
      <c r="ZD1536">
        <v>8600</v>
      </c>
      <c r="ZE1536">
        <v>7100</v>
      </c>
      <c r="ZF1536">
        <v>23800</v>
      </c>
      <c r="ZG1536">
        <v>10668.39</v>
      </c>
      <c r="ZH1536">
        <v>13000</v>
      </c>
      <c r="ZI1536">
        <v>10900</v>
      </c>
      <c r="ZJ1536">
        <v>1661.36</v>
      </c>
      <c r="ZK1536">
        <v>6153.84</v>
      </c>
      <c r="ZL1536">
        <v>5800</v>
      </c>
      <c r="ZM1536">
        <v>16800</v>
      </c>
      <c r="ZN1536">
        <v>14000</v>
      </c>
      <c r="ZO1536">
        <v>30000</v>
      </c>
      <c r="ZP1536">
        <v>9400</v>
      </c>
      <c r="ZQ1536">
        <v>19200</v>
      </c>
      <c r="ZR1536">
        <v>6900</v>
      </c>
      <c r="ZS1536">
        <v>17300</v>
      </c>
      <c r="ZT1536">
        <v>103500</v>
      </c>
      <c r="ZU1536">
        <v>13900</v>
      </c>
      <c r="ZV1536">
        <v>3501.78</v>
      </c>
      <c r="ZW1536">
        <v>69000</v>
      </c>
      <c r="ZX1536">
        <v>41000</v>
      </c>
      <c r="ZY1536">
        <v>36000</v>
      </c>
      <c r="ZZ1536">
        <v>6227.27</v>
      </c>
      <c r="AAA1536">
        <v>11230.9</v>
      </c>
      <c r="AAB1536">
        <v>17634.47</v>
      </c>
      <c r="AAC1536">
        <v>11000</v>
      </c>
      <c r="AAD1536">
        <v>9500</v>
      </c>
      <c r="AAE1536">
        <v>17826.09</v>
      </c>
      <c r="AAF1536">
        <v>37800</v>
      </c>
      <c r="AAG1536">
        <v>5636.36</v>
      </c>
      <c r="AAH1536">
        <v>38090.910000000003</v>
      </c>
      <c r="AAI1536">
        <v>14307.69</v>
      </c>
      <c r="AAJ1536">
        <v>1500</v>
      </c>
      <c r="AAK1536">
        <v>16541.509999999998</v>
      </c>
      <c r="AAL1536">
        <v>9977.2999999999993</v>
      </c>
      <c r="AAM1536">
        <v>18647.900000000001</v>
      </c>
      <c r="AAN1536">
        <v>42900</v>
      </c>
      <c r="AAO1536">
        <v>4000</v>
      </c>
      <c r="AAP1536">
        <v>4100</v>
      </c>
      <c r="AAQ1536">
        <v>8380.9500000000007</v>
      </c>
      <c r="AAR1536">
        <v>4388.3</v>
      </c>
      <c r="AAS1536">
        <v>11000</v>
      </c>
      <c r="AAT1536">
        <v>16624.990000000002</v>
      </c>
      <c r="AAU1536">
        <v>25700</v>
      </c>
      <c r="AAV1536">
        <v>35316.410000000003</v>
      </c>
      <c r="AAW1536">
        <v>10000</v>
      </c>
      <c r="AAX1536">
        <v>2141.38</v>
      </c>
      <c r="AAY1536">
        <v>15900</v>
      </c>
      <c r="AAZ1536">
        <v>27999.98</v>
      </c>
      <c r="ABA1536">
        <v>5496.96</v>
      </c>
      <c r="ABB1536">
        <v>12800</v>
      </c>
      <c r="ABC1536">
        <v>35900</v>
      </c>
      <c r="ABD1536">
        <v>5300</v>
      </c>
      <c r="ABE1536">
        <v>2400</v>
      </c>
      <c r="ABF1536">
        <v>10636.35</v>
      </c>
    </row>
    <row r="1537" spans="1:734" x14ac:dyDescent="0.25">
      <c r="A1537" s="2">
        <v>42783</v>
      </c>
      <c r="B1537">
        <v>19468.25</v>
      </c>
      <c r="C1537">
        <v>10969.9</v>
      </c>
      <c r="D1537">
        <v>6350</v>
      </c>
      <c r="E1537">
        <v>1440</v>
      </c>
      <c r="F1537">
        <v>2170</v>
      </c>
      <c r="G1537">
        <v>18900</v>
      </c>
      <c r="H1537">
        <v>2480</v>
      </c>
      <c r="I1537">
        <v>6140</v>
      </c>
      <c r="J1537">
        <v>12200</v>
      </c>
      <c r="K1537">
        <v>26500</v>
      </c>
      <c r="L1537">
        <v>41266.870000000003</v>
      </c>
      <c r="M1537">
        <v>54899.97</v>
      </c>
      <c r="N1537">
        <v>2676.19</v>
      </c>
      <c r="O1537">
        <v>15298.07</v>
      </c>
      <c r="P1537">
        <v>6240</v>
      </c>
      <c r="Q1537">
        <v>3850</v>
      </c>
      <c r="R1537" t="s">
        <v>1267</v>
      </c>
      <c r="S1537">
        <v>2638.09</v>
      </c>
      <c r="T1537">
        <v>4532.2</v>
      </c>
      <c r="U1537">
        <v>17339.41</v>
      </c>
      <c r="V1537">
        <v>16368.16</v>
      </c>
      <c r="W1537">
        <v>12570.18</v>
      </c>
      <c r="X1537">
        <v>4273.59</v>
      </c>
      <c r="Y1537">
        <v>4810</v>
      </c>
      <c r="Z1537">
        <v>32000</v>
      </c>
      <c r="AA1537">
        <v>1160</v>
      </c>
      <c r="AB1537">
        <v>18518.52</v>
      </c>
      <c r="AC1537">
        <v>2650</v>
      </c>
      <c r="AD1537">
        <v>5800</v>
      </c>
      <c r="AE1537">
        <v>31900</v>
      </c>
      <c r="AF1537">
        <v>38939.39</v>
      </c>
      <c r="AG1537">
        <v>5710.45</v>
      </c>
      <c r="AH1537">
        <v>19372.830000000002</v>
      </c>
      <c r="AI1537">
        <v>62400</v>
      </c>
      <c r="AJ1537">
        <v>2250</v>
      </c>
      <c r="AK1537">
        <v>33000</v>
      </c>
      <c r="AL1537">
        <v>6080.18</v>
      </c>
      <c r="AM1537">
        <v>2358.1</v>
      </c>
      <c r="AN1537">
        <v>24900</v>
      </c>
      <c r="AO1537">
        <v>20925.919999999998</v>
      </c>
      <c r="AP1537">
        <v>17300</v>
      </c>
      <c r="AQ1537">
        <v>13100</v>
      </c>
      <c r="AR1537">
        <v>52500</v>
      </c>
      <c r="AS1537">
        <v>18150</v>
      </c>
      <c r="AT1537">
        <v>12600</v>
      </c>
      <c r="AU1537">
        <v>12301.59</v>
      </c>
      <c r="AV1537">
        <v>155000</v>
      </c>
      <c r="AW1537">
        <v>2553.5700000000002</v>
      </c>
      <c r="AX1537">
        <v>8900</v>
      </c>
      <c r="AY1537">
        <v>6822.13</v>
      </c>
      <c r="AZ1537">
        <v>3262.86</v>
      </c>
      <c r="BA1537">
        <v>3550</v>
      </c>
      <c r="BB1537">
        <v>46326.03</v>
      </c>
      <c r="BC1537">
        <v>2850</v>
      </c>
      <c r="BD1537">
        <v>9532.64</v>
      </c>
      <c r="BE1537">
        <v>29992.48</v>
      </c>
      <c r="BF1537">
        <v>27500</v>
      </c>
      <c r="BG1537">
        <v>18800</v>
      </c>
      <c r="BH1537">
        <v>41700</v>
      </c>
      <c r="BI1537">
        <v>8286.7099999999991</v>
      </c>
      <c r="BJ1537">
        <v>5813.36</v>
      </c>
      <c r="BK1537">
        <v>39500</v>
      </c>
      <c r="BL1537">
        <v>11000</v>
      </c>
      <c r="BM1537">
        <v>3247.86</v>
      </c>
      <c r="BN1537">
        <v>9492.64</v>
      </c>
      <c r="BO1537">
        <v>37700</v>
      </c>
      <c r="BP1537">
        <v>58900</v>
      </c>
      <c r="BQ1537">
        <v>5740</v>
      </c>
      <c r="BR1537">
        <v>14374.09</v>
      </c>
      <c r="BS1537">
        <v>34500</v>
      </c>
      <c r="BT1537">
        <v>11251.3</v>
      </c>
      <c r="BU1537">
        <v>9810</v>
      </c>
      <c r="BV1537">
        <v>2727.27</v>
      </c>
      <c r="BW1537">
        <v>6677.56</v>
      </c>
      <c r="BX1537">
        <v>13217.68</v>
      </c>
      <c r="BY1537">
        <v>5245.45</v>
      </c>
      <c r="BZ1537">
        <v>3645.45</v>
      </c>
      <c r="CA1537">
        <v>13437.23</v>
      </c>
      <c r="CB1537">
        <v>26400</v>
      </c>
      <c r="CC1537">
        <v>43722.97</v>
      </c>
      <c r="CD1537">
        <v>21500</v>
      </c>
      <c r="CE1537">
        <v>11332.37</v>
      </c>
      <c r="CF1537">
        <v>27935.59</v>
      </c>
      <c r="CG1537">
        <v>4700</v>
      </c>
      <c r="CH1537">
        <v>14250</v>
      </c>
      <c r="CI1537">
        <v>11500</v>
      </c>
      <c r="CJ1537">
        <v>56800</v>
      </c>
      <c r="CK1537">
        <v>86900</v>
      </c>
      <c r="CL1537">
        <v>4707.79</v>
      </c>
      <c r="CM1537">
        <v>5430.93</v>
      </c>
      <c r="CN1537">
        <v>17717.59</v>
      </c>
      <c r="CO1537">
        <v>30100</v>
      </c>
      <c r="CP1537">
        <v>10300</v>
      </c>
      <c r="CQ1537">
        <v>19205.95</v>
      </c>
      <c r="CR1537">
        <v>12300</v>
      </c>
      <c r="CS1537">
        <v>5924.66</v>
      </c>
      <c r="CT1537">
        <v>9130</v>
      </c>
      <c r="CU1537">
        <v>3451.8</v>
      </c>
      <c r="CV1537">
        <v>4222.22</v>
      </c>
      <c r="CW1537">
        <v>4435.3</v>
      </c>
      <c r="CX1537">
        <v>20800</v>
      </c>
      <c r="CY1537">
        <v>35000</v>
      </c>
      <c r="CZ1537">
        <v>13822.05</v>
      </c>
      <c r="DA1537">
        <v>23113.1</v>
      </c>
      <c r="DB1537">
        <v>11956.23</v>
      </c>
      <c r="DC1537">
        <v>15500</v>
      </c>
      <c r="DD1537">
        <v>9173.43</v>
      </c>
      <c r="DE1537">
        <v>114286.39999999999</v>
      </c>
      <c r="DF1537">
        <v>9000</v>
      </c>
      <c r="DG1537">
        <v>5329.14</v>
      </c>
      <c r="DH1537">
        <v>5174.68</v>
      </c>
      <c r="DI1537">
        <v>18878.79</v>
      </c>
      <c r="DJ1537">
        <v>11250.02</v>
      </c>
      <c r="DK1537">
        <v>14822.9</v>
      </c>
      <c r="DL1537">
        <v>18500</v>
      </c>
      <c r="DM1537">
        <v>9658.1200000000008</v>
      </c>
      <c r="DN1537">
        <v>13881.33</v>
      </c>
      <c r="DO1537">
        <v>11499.63</v>
      </c>
      <c r="DP1537">
        <v>7140</v>
      </c>
      <c r="DQ1537">
        <v>13789.11</v>
      </c>
      <c r="DR1537">
        <v>22865.8</v>
      </c>
      <c r="DS1537">
        <v>110500</v>
      </c>
      <c r="DT1537">
        <v>12016.78</v>
      </c>
      <c r="DU1537">
        <v>214700</v>
      </c>
      <c r="DV1537">
        <v>25819.37</v>
      </c>
      <c r="DW1537">
        <v>4310.88</v>
      </c>
      <c r="DX1537">
        <v>9666.2199999999993</v>
      </c>
      <c r="DY1537">
        <v>6371.75</v>
      </c>
      <c r="DZ1537">
        <v>27762.23</v>
      </c>
      <c r="EA1537" t="s">
        <v>1267</v>
      </c>
      <c r="EB1537" t="s">
        <v>1267</v>
      </c>
      <c r="EC1537" t="s">
        <v>1267</v>
      </c>
      <c r="ED1537" t="s">
        <v>1267</v>
      </c>
      <c r="EE1537" t="s">
        <v>1267</v>
      </c>
      <c r="EF1537" t="s">
        <v>1267</v>
      </c>
      <c r="EG1537" t="s">
        <v>1267</v>
      </c>
      <c r="EH1537" t="s">
        <v>1267</v>
      </c>
      <c r="EI1537" t="s">
        <v>1267</v>
      </c>
      <c r="EJ1537" t="s">
        <v>1267</v>
      </c>
      <c r="EK1537" t="s">
        <v>1267</v>
      </c>
      <c r="EL1537" t="s">
        <v>1267</v>
      </c>
      <c r="EM1537" t="s">
        <v>1267</v>
      </c>
      <c r="EN1537" t="s">
        <v>1267</v>
      </c>
      <c r="EO1537" t="s">
        <v>1267</v>
      </c>
      <c r="EP1537" t="s">
        <v>1267</v>
      </c>
      <c r="EQ1537" t="s">
        <v>1267</v>
      </c>
      <c r="ER1537" t="s">
        <v>1267</v>
      </c>
      <c r="ES1537" t="s">
        <v>1267</v>
      </c>
      <c r="ET1537" t="s">
        <v>1267</v>
      </c>
      <c r="EU1537" t="s">
        <v>1267</v>
      </c>
      <c r="EV1537" t="s">
        <v>1267</v>
      </c>
      <c r="EW1537" t="s">
        <v>1267</v>
      </c>
      <c r="EX1537" t="s">
        <v>1267</v>
      </c>
      <c r="EY1537" t="s">
        <v>1267</v>
      </c>
      <c r="EZ1537" t="s">
        <v>1267</v>
      </c>
      <c r="FA1537" t="s">
        <v>1267</v>
      </c>
      <c r="FB1537" t="s">
        <v>1267</v>
      </c>
      <c r="FC1537" t="s">
        <v>1267</v>
      </c>
      <c r="FD1537" t="s">
        <v>1267</v>
      </c>
      <c r="FE1537" t="s">
        <v>1267</v>
      </c>
      <c r="FF1537" t="s">
        <v>1267</v>
      </c>
      <c r="FG1537" t="s">
        <v>1267</v>
      </c>
      <c r="FH1537" t="s">
        <v>1267</v>
      </c>
      <c r="FI1537" t="s">
        <v>1267</v>
      </c>
      <c r="FJ1537" t="s">
        <v>1267</v>
      </c>
      <c r="FK1537" t="s">
        <v>1267</v>
      </c>
      <c r="FL1537" t="s">
        <v>1267</v>
      </c>
      <c r="FM1537" t="s">
        <v>1267</v>
      </c>
      <c r="FN1537" t="s">
        <v>1267</v>
      </c>
      <c r="FO1537" t="s">
        <v>1267</v>
      </c>
      <c r="FP1537" t="s">
        <v>1267</v>
      </c>
      <c r="FQ1537" t="s">
        <v>1267</v>
      </c>
      <c r="FR1537" t="s">
        <v>1267</v>
      </c>
      <c r="FS1537" t="s">
        <v>1267</v>
      </c>
      <c r="FT1537" t="s">
        <v>1267</v>
      </c>
      <c r="FU1537" t="s">
        <v>1267</v>
      </c>
      <c r="FV1537" t="s">
        <v>1267</v>
      </c>
      <c r="FW1537" t="s">
        <v>1267</v>
      </c>
      <c r="FX1537" t="s">
        <v>1267</v>
      </c>
      <c r="FY1537" t="s">
        <v>1267</v>
      </c>
      <c r="FZ1537" t="s">
        <v>1267</v>
      </c>
      <c r="GA1537" t="s">
        <v>1267</v>
      </c>
      <c r="GB1537" t="s">
        <v>1267</v>
      </c>
      <c r="GC1537" t="s">
        <v>1267</v>
      </c>
      <c r="GD1537" t="s">
        <v>1267</v>
      </c>
      <c r="GE1537" t="s">
        <v>1267</v>
      </c>
      <c r="GF1537" t="s">
        <v>1267</v>
      </c>
      <c r="GG1537" t="s">
        <v>1267</v>
      </c>
      <c r="GH1537" t="s">
        <v>1267</v>
      </c>
      <c r="GI1537" t="s">
        <v>1267</v>
      </c>
      <c r="GJ1537" t="s">
        <v>1267</v>
      </c>
      <c r="GK1537" t="s">
        <v>1267</v>
      </c>
      <c r="GL1537" t="s">
        <v>1267</v>
      </c>
      <c r="GM1537" t="s">
        <v>1267</v>
      </c>
      <c r="GN1537" t="s">
        <v>1267</v>
      </c>
      <c r="GO1537" t="s">
        <v>1267</v>
      </c>
      <c r="GP1537" t="s">
        <v>1267</v>
      </c>
      <c r="GQ1537" t="s">
        <v>1267</v>
      </c>
      <c r="GR1537" t="s">
        <v>1267</v>
      </c>
      <c r="GS1537" t="s">
        <v>1267</v>
      </c>
      <c r="GT1537" t="s">
        <v>1267</v>
      </c>
      <c r="GU1537" t="s">
        <v>1267</v>
      </c>
      <c r="GV1537" t="s">
        <v>1267</v>
      </c>
      <c r="GW1537" t="s">
        <v>1267</v>
      </c>
      <c r="GX1537" t="s">
        <v>1267</v>
      </c>
      <c r="GY1537">
        <v>11684.28</v>
      </c>
      <c r="GZ1537">
        <v>11608.69</v>
      </c>
      <c r="HA1537">
        <v>31000</v>
      </c>
      <c r="HB1537">
        <v>6616.29</v>
      </c>
      <c r="HC1537">
        <v>10546.39</v>
      </c>
      <c r="HD1537">
        <v>11441.7</v>
      </c>
      <c r="HE1537">
        <v>45500</v>
      </c>
      <c r="HF1537">
        <v>23923.05</v>
      </c>
      <c r="HG1537">
        <v>8680</v>
      </c>
      <c r="HH1537">
        <v>106389.7</v>
      </c>
      <c r="HI1537">
        <v>57800</v>
      </c>
      <c r="HJ1537">
        <v>21652.29</v>
      </c>
      <c r="HK1537">
        <v>14766.8</v>
      </c>
      <c r="HL1537">
        <v>7478.54</v>
      </c>
      <c r="HM1537">
        <v>16950</v>
      </c>
      <c r="HN1537">
        <v>11000</v>
      </c>
      <c r="HO1537">
        <v>16025.6</v>
      </c>
      <c r="HP1537">
        <v>58500</v>
      </c>
      <c r="HQ1537">
        <v>117000</v>
      </c>
      <c r="HR1537">
        <v>31800</v>
      </c>
      <c r="HS1537">
        <v>19304.12</v>
      </c>
      <c r="HT1537">
        <v>16250</v>
      </c>
      <c r="HU1537">
        <v>7490</v>
      </c>
      <c r="HV1537">
        <v>4826.43</v>
      </c>
      <c r="HW1537">
        <v>3157.95</v>
      </c>
      <c r="HX1537">
        <v>33000</v>
      </c>
      <c r="HY1537">
        <v>35000</v>
      </c>
      <c r="HZ1537">
        <v>11600</v>
      </c>
      <c r="IA1537">
        <v>14350</v>
      </c>
      <c r="IB1537">
        <v>23739.11</v>
      </c>
      <c r="IC1537">
        <v>5263.74</v>
      </c>
      <c r="ID1537">
        <v>28100</v>
      </c>
      <c r="IE1537">
        <v>3848.93</v>
      </c>
      <c r="IF1537">
        <v>51500</v>
      </c>
      <c r="IG1537">
        <v>12493.96</v>
      </c>
      <c r="IH1537">
        <v>21206.82</v>
      </c>
      <c r="II1537">
        <v>90277.440000000002</v>
      </c>
      <c r="IJ1537">
        <v>9900</v>
      </c>
      <c r="IK1537">
        <v>35900</v>
      </c>
      <c r="IL1537">
        <v>31450</v>
      </c>
      <c r="IM1537">
        <v>6795.63</v>
      </c>
      <c r="IN1537">
        <v>8307.69</v>
      </c>
      <c r="IO1537">
        <v>36181.4</v>
      </c>
      <c r="IP1537">
        <v>19162.61</v>
      </c>
      <c r="IQ1537">
        <v>76611.75</v>
      </c>
      <c r="IR1537">
        <v>11872.97</v>
      </c>
      <c r="IS1537">
        <v>26500</v>
      </c>
      <c r="IT1537">
        <v>11215.38</v>
      </c>
      <c r="IU1537">
        <v>83000</v>
      </c>
      <c r="IV1537">
        <v>17000.09</v>
      </c>
      <c r="IW1537">
        <v>2637.13</v>
      </c>
      <c r="IX1537">
        <v>18260.98</v>
      </c>
      <c r="IY1537">
        <v>15300</v>
      </c>
      <c r="IZ1537">
        <v>21859.46</v>
      </c>
      <c r="JA1537">
        <v>3950</v>
      </c>
      <c r="JB1537">
        <v>22249.98</v>
      </c>
      <c r="JC1537">
        <v>7000</v>
      </c>
      <c r="JD1537">
        <v>82609.13</v>
      </c>
      <c r="JE1537">
        <v>75000.38</v>
      </c>
      <c r="JF1537">
        <v>17399.990000000002</v>
      </c>
      <c r="JG1537">
        <v>15289.24</v>
      </c>
      <c r="JH1537">
        <v>7430</v>
      </c>
      <c r="JI1537">
        <v>35950</v>
      </c>
      <c r="JJ1537">
        <v>13200</v>
      </c>
      <c r="JK1537">
        <v>19621.77</v>
      </c>
      <c r="JL1537">
        <v>42300</v>
      </c>
      <c r="JM1537">
        <v>8600</v>
      </c>
      <c r="JN1537">
        <v>46000</v>
      </c>
      <c r="JO1537">
        <v>31350</v>
      </c>
      <c r="JP1537">
        <v>12750</v>
      </c>
      <c r="JQ1537">
        <v>4045.45</v>
      </c>
      <c r="JR1537">
        <v>18126.009999999998</v>
      </c>
      <c r="JS1537">
        <v>2381.84</v>
      </c>
      <c r="JT1537">
        <v>29300</v>
      </c>
      <c r="JU1537">
        <v>31000</v>
      </c>
      <c r="JV1537">
        <v>9600</v>
      </c>
      <c r="JW1537">
        <v>9818.18</v>
      </c>
      <c r="JX1537">
        <v>20200</v>
      </c>
      <c r="JY1537">
        <v>12000</v>
      </c>
      <c r="JZ1537">
        <v>5081.32</v>
      </c>
      <c r="KA1537">
        <v>8650</v>
      </c>
      <c r="KB1537">
        <v>32323.4</v>
      </c>
      <c r="KC1537">
        <v>14900</v>
      </c>
      <c r="KD1537">
        <v>7213.71</v>
      </c>
      <c r="KE1537">
        <v>9214.2900000000009</v>
      </c>
      <c r="KF1537">
        <v>5640</v>
      </c>
      <c r="KG1537">
        <v>4000</v>
      </c>
      <c r="KH1537">
        <v>24400</v>
      </c>
      <c r="KI1537">
        <v>54900</v>
      </c>
      <c r="KJ1537">
        <v>7800</v>
      </c>
      <c r="KK1537">
        <v>4510.84</v>
      </c>
      <c r="KL1537">
        <v>10950</v>
      </c>
      <c r="KM1537">
        <v>21292.63</v>
      </c>
      <c r="KN1537">
        <v>4430</v>
      </c>
      <c r="KO1537">
        <v>9700</v>
      </c>
      <c r="KP1537">
        <v>14800</v>
      </c>
      <c r="KQ1537">
        <v>26399.98</v>
      </c>
      <c r="KR1537">
        <v>3947.4</v>
      </c>
      <c r="KS1537">
        <v>12290.08</v>
      </c>
      <c r="KT1537">
        <v>31034.49</v>
      </c>
      <c r="KU1537">
        <v>3550</v>
      </c>
      <c r="KV1537">
        <v>18428.259999999998</v>
      </c>
      <c r="KW1537">
        <v>28100</v>
      </c>
      <c r="KX1537">
        <v>4400</v>
      </c>
      <c r="KY1537">
        <v>17287.5</v>
      </c>
      <c r="KZ1537">
        <v>23000</v>
      </c>
      <c r="LA1537">
        <v>23652.29</v>
      </c>
      <c r="LB1537">
        <v>5210</v>
      </c>
      <c r="LC1537">
        <v>4900</v>
      </c>
      <c r="LD1537">
        <v>31900</v>
      </c>
      <c r="LE1537">
        <v>13010.84</v>
      </c>
      <c r="LF1537">
        <v>35300</v>
      </c>
      <c r="LG1537">
        <v>27550</v>
      </c>
      <c r="LH1537">
        <v>16265.55</v>
      </c>
      <c r="LI1537">
        <v>5568.53</v>
      </c>
      <c r="LJ1537">
        <v>4151.71</v>
      </c>
      <c r="LK1537">
        <v>97916.63</v>
      </c>
      <c r="LL1537">
        <v>16934.34</v>
      </c>
      <c r="LM1537">
        <v>7240</v>
      </c>
      <c r="LN1537">
        <v>47900</v>
      </c>
      <c r="LO1537">
        <v>13398.04</v>
      </c>
      <c r="LP1537">
        <v>28125.15</v>
      </c>
      <c r="LQ1537">
        <v>2509.1</v>
      </c>
      <c r="LR1537">
        <v>9798.4699999999993</v>
      </c>
      <c r="LS1537">
        <v>28000</v>
      </c>
      <c r="LT1537">
        <v>63000</v>
      </c>
      <c r="LU1537">
        <v>30015.66</v>
      </c>
      <c r="LV1537">
        <v>14643.27</v>
      </c>
      <c r="LW1537">
        <v>8076.91</v>
      </c>
      <c r="LX1537">
        <v>14038.26</v>
      </c>
      <c r="LY1537">
        <v>5068.8599999999997</v>
      </c>
      <c r="LZ1537">
        <v>21200</v>
      </c>
      <c r="MA1537">
        <v>13697.18</v>
      </c>
      <c r="MB1537">
        <v>19200</v>
      </c>
      <c r="MC1537">
        <v>26500</v>
      </c>
      <c r="MD1537">
        <v>4330.12</v>
      </c>
      <c r="ME1537">
        <v>3905.59</v>
      </c>
      <c r="MF1537">
        <v>5449.24</v>
      </c>
      <c r="MG1537">
        <v>9380.61</v>
      </c>
      <c r="MH1537">
        <v>10800</v>
      </c>
      <c r="MI1537">
        <v>2320</v>
      </c>
      <c r="MJ1537">
        <v>6041.64</v>
      </c>
      <c r="MK1537">
        <v>8815.43</v>
      </c>
      <c r="ML1537">
        <v>30653.08</v>
      </c>
      <c r="MM1537">
        <v>18000</v>
      </c>
      <c r="MN1537">
        <v>23386.36</v>
      </c>
      <c r="MO1537">
        <v>13506.63</v>
      </c>
      <c r="MP1537">
        <v>8583.33</v>
      </c>
      <c r="MQ1537">
        <v>28077.439999999999</v>
      </c>
      <c r="MR1537">
        <v>7524.39</v>
      </c>
      <c r="MS1537">
        <v>34750</v>
      </c>
      <c r="MT1537">
        <v>44703.19</v>
      </c>
      <c r="MU1537">
        <v>31376.47</v>
      </c>
      <c r="MV1537">
        <v>13500</v>
      </c>
      <c r="MW1537">
        <v>39350</v>
      </c>
      <c r="MX1537">
        <v>74200</v>
      </c>
      <c r="MY1537">
        <v>54300</v>
      </c>
      <c r="MZ1537">
        <v>21793.83</v>
      </c>
      <c r="NA1537">
        <v>3346.39</v>
      </c>
      <c r="NB1537">
        <v>10700</v>
      </c>
      <c r="NC1537">
        <v>34865.65</v>
      </c>
      <c r="ND1537">
        <v>7903.86</v>
      </c>
      <c r="NE1537">
        <v>20208.32</v>
      </c>
      <c r="NF1537">
        <v>9601.4</v>
      </c>
      <c r="NG1537">
        <v>5025.18</v>
      </c>
      <c r="NH1537">
        <v>1902.03</v>
      </c>
      <c r="NI1537">
        <v>206000</v>
      </c>
      <c r="NJ1537">
        <v>10386.67</v>
      </c>
      <c r="NK1537">
        <v>10838.08</v>
      </c>
      <c r="NL1537">
        <v>24758.91</v>
      </c>
      <c r="NM1537">
        <v>13400</v>
      </c>
      <c r="NN1537">
        <v>26000</v>
      </c>
      <c r="NO1537">
        <v>8872.01</v>
      </c>
      <c r="NP1537">
        <v>31700</v>
      </c>
      <c r="NQ1537">
        <v>10766.52</v>
      </c>
      <c r="NR1537">
        <v>55352.23</v>
      </c>
      <c r="NS1537">
        <v>19956.62</v>
      </c>
      <c r="NT1537">
        <v>26150</v>
      </c>
      <c r="NU1537">
        <v>22400</v>
      </c>
      <c r="NV1537">
        <v>12396.67</v>
      </c>
      <c r="NW1537">
        <v>2450.6799999999998</v>
      </c>
      <c r="NX1537">
        <v>20081.64</v>
      </c>
      <c r="NY1537">
        <v>26707.82</v>
      </c>
      <c r="NZ1537">
        <v>2769.82</v>
      </c>
      <c r="OA1537">
        <v>10529.42</v>
      </c>
      <c r="OB1537">
        <v>12450</v>
      </c>
      <c r="OC1537">
        <v>7241.64</v>
      </c>
      <c r="OD1537">
        <v>14200</v>
      </c>
      <c r="OE1537">
        <v>5523.8</v>
      </c>
      <c r="OF1537">
        <v>15300</v>
      </c>
      <c r="OG1537">
        <v>26200</v>
      </c>
      <c r="OH1537">
        <v>3400</v>
      </c>
      <c r="OI1537">
        <v>21800</v>
      </c>
      <c r="OJ1537">
        <v>20333.330000000002</v>
      </c>
      <c r="OK1537">
        <v>19700</v>
      </c>
      <c r="OL1537">
        <v>9130.49</v>
      </c>
      <c r="OM1537">
        <v>17908.82</v>
      </c>
      <c r="ON1537">
        <v>2650.3</v>
      </c>
      <c r="OO1537" t="s">
        <v>1267</v>
      </c>
      <c r="OP1537">
        <v>11800</v>
      </c>
      <c r="OQ1537">
        <v>4132.2299999999996</v>
      </c>
      <c r="OR1537">
        <v>3800</v>
      </c>
      <c r="OS1537">
        <v>2900</v>
      </c>
      <c r="OT1537">
        <v>27532.93</v>
      </c>
      <c r="OU1537">
        <v>6800</v>
      </c>
      <c r="OV1537">
        <v>19600</v>
      </c>
      <c r="OW1537">
        <v>7355.41</v>
      </c>
      <c r="OX1537">
        <v>11500</v>
      </c>
      <c r="OY1537">
        <v>13000</v>
      </c>
      <c r="OZ1537">
        <v>6648.64</v>
      </c>
      <c r="PA1537">
        <v>6833.33</v>
      </c>
      <c r="PB1537">
        <v>2071.4299999999998</v>
      </c>
      <c r="PC1537">
        <v>2500</v>
      </c>
      <c r="PD1537">
        <v>195000</v>
      </c>
      <c r="PE1537">
        <v>32600</v>
      </c>
      <c r="PF1537">
        <v>830.77</v>
      </c>
      <c r="PG1537">
        <v>19600</v>
      </c>
      <c r="PH1537">
        <v>3594.63</v>
      </c>
      <c r="PI1537">
        <v>5600</v>
      </c>
      <c r="PJ1537">
        <v>44000</v>
      </c>
      <c r="PK1537">
        <v>2380.62</v>
      </c>
      <c r="PL1537">
        <v>28333.33</v>
      </c>
      <c r="PM1537">
        <v>4500</v>
      </c>
      <c r="PN1537">
        <v>4200</v>
      </c>
      <c r="PO1537">
        <v>7900</v>
      </c>
      <c r="PP1537">
        <v>10800</v>
      </c>
      <c r="PQ1537">
        <v>5000</v>
      </c>
      <c r="PR1537">
        <v>24131.200000000001</v>
      </c>
      <c r="PS1537">
        <v>14500</v>
      </c>
      <c r="PT1537">
        <v>1600</v>
      </c>
      <c r="PU1537">
        <v>13076.92</v>
      </c>
      <c r="PV1537">
        <v>7166.05</v>
      </c>
      <c r="PW1537">
        <v>5700</v>
      </c>
      <c r="PX1537">
        <v>2800</v>
      </c>
      <c r="PY1537">
        <v>40600</v>
      </c>
      <c r="PZ1537">
        <v>35200</v>
      </c>
      <c r="QA1537">
        <v>11000</v>
      </c>
      <c r="QB1537">
        <v>6600</v>
      </c>
      <c r="QC1537">
        <v>19300</v>
      </c>
      <c r="QD1537">
        <v>11100</v>
      </c>
      <c r="QE1537">
        <v>11653.32</v>
      </c>
      <c r="QF1537">
        <v>25833.33</v>
      </c>
      <c r="QG1537">
        <v>9464.2800000000007</v>
      </c>
      <c r="QH1537">
        <v>27900</v>
      </c>
      <c r="QI1537">
        <v>9633.02</v>
      </c>
      <c r="QJ1537">
        <v>4769.55</v>
      </c>
      <c r="QK1537">
        <v>3700</v>
      </c>
      <c r="QL1537">
        <v>1800</v>
      </c>
      <c r="QM1537">
        <v>11800</v>
      </c>
      <c r="QN1537">
        <v>8926.35</v>
      </c>
      <c r="QO1537">
        <v>16176.46</v>
      </c>
      <c r="QP1537">
        <v>12300</v>
      </c>
      <c r="QQ1537">
        <v>32400</v>
      </c>
      <c r="QR1537">
        <v>14200</v>
      </c>
      <c r="QS1537">
        <v>5544.07</v>
      </c>
      <c r="QT1537" t="s">
        <v>1267</v>
      </c>
      <c r="QU1537">
        <v>12400</v>
      </c>
      <c r="QV1537">
        <v>3100</v>
      </c>
      <c r="QW1537">
        <v>2700</v>
      </c>
      <c r="QX1537">
        <v>100000</v>
      </c>
      <c r="QY1537">
        <v>12200</v>
      </c>
      <c r="QZ1537">
        <v>2589</v>
      </c>
      <c r="RA1537">
        <v>9200</v>
      </c>
      <c r="RB1537">
        <v>12600</v>
      </c>
      <c r="RC1537">
        <v>11538.41</v>
      </c>
      <c r="RD1537">
        <v>8616.59</v>
      </c>
      <c r="RE1537">
        <v>1800</v>
      </c>
      <c r="RF1537">
        <v>2500</v>
      </c>
      <c r="RG1537">
        <v>8800</v>
      </c>
      <c r="RH1537">
        <v>13800</v>
      </c>
      <c r="RI1537">
        <v>17000</v>
      </c>
      <c r="RJ1537">
        <v>2973.84</v>
      </c>
      <c r="RK1537">
        <v>3400</v>
      </c>
      <c r="RL1537">
        <v>8873.5400000000009</v>
      </c>
      <c r="RM1537">
        <v>8200</v>
      </c>
      <c r="RN1537">
        <v>11962.05</v>
      </c>
      <c r="RO1537">
        <v>6265.82</v>
      </c>
      <c r="RP1537">
        <v>12500</v>
      </c>
      <c r="RQ1537">
        <v>10374.14</v>
      </c>
      <c r="RR1537">
        <v>10000</v>
      </c>
      <c r="RS1537">
        <v>2600</v>
      </c>
      <c r="RT1537">
        <v>1900</v>
      </c>
      <c r="RU1537">
        <v>12200</v>
      </c>
      <c r="RV1537">
        <v>28757.84</v>
      </c>
      <c r="RW1537">
        <v>9300</v>
      </c>
      <c r="RX1537">
        <v>8500</v>
      </c>
      <c r="RY1537">
        <v>17600</v>
      </c>
      <c r="RZ1537">
        <v>17363.63</v>
      </c>
      <c r="SA1537">
        <v>10489.52</v>
      </c>
      <c r="SB1537">
        <v>18594.310000000001</v>
      </c>
      <c r="SC1537">
        <v>15000</v>
      </c>
      <c r="SD1537">
        <v>16000</v>
      </c>
      <c r="SE1537">
        <v>12900</v>
      </c>
      <c r="SF1537">
        <v>11900</v>
      </c>
      <c r="SG1537">
        <v>3575.29</v>
      </c>
      <c r="SH1537">
        <v>7400</v>
      </c>
      <c r="SI1537">
        <v>22231.38</v>
      </c>
      <c r="SJ1537">
        <v>11400</v>
      </c>
      <c r="SK1537">
        <v>14207.34</v>
      </c>
      <c r="SL1537">
        <v>2445.12</v>
      </c>
      <c r="SM1537">
        <v>5800</v>
      </c>
      <c r="SN1537">
        <v>12400</v>
      </c>
      <c r="SO1537">
        <v>20500.45</v>
      </c>
      <c r="SP1537">
        <v>16000</v>
      </c>
      <c r="SQ1537">
        <v>8856.27</v>
      </c>
      <c r="SR1537">
        <v>10166.66</v>
      </c>
      <c r="SS1537">
        <v>3583.33</v>
      </c>
      <c r="ST1537">
        <v>12272.72</v>
      </c>
      <c r="SU1537">
        <v>4700</v>
      </c>
      <c r="SV1537">
        <v>10700</v>
      </c>
      <c r="SW1537">
        <v>3352.91</v>
      </c>
      <c r="SX1537">
        <v>14000</v>
      </c>
      <c r="SY1537">
        <v>13700</v>
      </c>
      <c r="SZ1537">
        <v>9666.7099999999991</v>
      </c>
      <c r="TA1537">
        <v>3909.09</v>
      </c>
      <c r="TB1537" t="s">
        <v>1267</v>
      </c>
      <c r="TC1537" t="s">
        <v>1267</v>
      </c>
      <c r="TD1537" t="s">
        <v>1267</v>
      </c>
      <c r="TE1537" t="s">
        <v>1267</v>
      </c>
      <c r="TF1537" t="s">
        <v>1267</v>
      </c>
      <c r="TG1537" t="s">
        <v>1267</v>
      </c>
      <c r="TH1537" t="s">
        <v>1267</v>
      </c>
      <c r="TI1537" t="s">
        <v>1267</v>
      </c>
      <c r="TJ1537" t="s">
        <v>1267</v>
      </c>
      <c r="TK1537" t="s">
        <v>1267</v>
      </c>
      <c r="TL1537" t="s">
        <v>1267</v>
      </c>
      <c r="TM1537" t="s">
        <v>1267</v>
      </c>
      <c r="TN1537" t="s">
        <v>1267</v>
      </c>
      <c r="TO1537" t="s">
        <v>1267</v>
      </c>
      <c r="TP1537" t="s">
        <v>1267</v>
      </c>
      <c r="TQ1537" t="s">
        <v>1267</v>
      </c>
      <c r="TR1537" t="s">
        <v>1267</v>
      </c>
      <c r="TS1537" t="s">
        <v>1267</v>
      </c>
      <c r="TT1537" t="s">
        <v>1267</v>
      </c>
      <c r="TU1537" t="s">
        <v>1267</v>
      </c>
      <c r="TV1537" t="s">
        <v>1267</v>
      </c>
      <c r="TW1537" t="s">
        <v>1267</v>
      </c>
      <c r="TX1537" t="s">
        <v>1267</v>
      </c>
      <c r="TY1537" t="s">
        <v>1267</v>
      </c>
      <c r="TZ1537" t="s">
        <v>1267</v>
      </c>
      <c r="UA1537" t="s">
        <v>1267</v>
      </c>
      <c r="UB1537" t="s">
        <v>1267</v>
      </c>
      <c r="UC1537" t="s">
        <v>1267</v>
      </c>
      <c r="UD1537" t="s">
        <v>1267</v>
      </c>
      <c r="UE1537" t="s">
        <v>1267</v>
      </c>
      <c r="UF1537" t="s">
        <v>1267</v>
      </c>
      <c r="UG1537" t="s">
        <v>1267</v>
      </c>
      <c r="UH1537" t="s">
        <v>1267</v>
      </c>
      <c r="UI1537" t="s">
        <v>1267</v>
      </c>
      <c r="UJ1537" t="s">
        <v>1267</v>
      </c>
      <c r="UK1537" t="s">
        <v>1267</v>
      </c>
      <c r="UL1537" t="s">
        <v>1267</v>
      </c>
      <c r="UM1537" t="s">
        <v>1267</v>
      </c>
      <c r="UN1537" t="s">
        <v>1267</v>
      </c>
      <c r="UO1537" t="s">
        <v>1267</v>
      </c>
      <c r="UP1537" t="s">
        <v>1267</v>
      </c>
      <c r="UQ1537" t="s">
        <v>1267</v>
      </c>
      <c r="UR1537" t="s">
        <v>1267</v>
      </c>
      <c r="US1537" t="s">
        <v>1267</v>
      </c>
      <c r="UT1537" t="s">
        <v>1267</v>
      </c>
      <c r="UU1537" t="s">
        <v>1267</v>
      </c>
      <c r="UV1537">
        <v>9200</v>
      </c>
      <c r="UW1537">
        <v>20166.13</v>
      </c>
      <c r="UX1537">
        <v>18000</v>
      </c>
      <c r="UY1537">
        <v>7666.66</v>
      </c>
      <c r="UZ1537">
        <v>35200</v>
      </c>
      <c r="VA1537">
        <v>17900</v>
      </c>
      <c r="VB1537">
        <v>3600</v>
      </c>
      <c r="VC1537">
        <v>13000</v>
      </c>
      <c r="VD1537">
        <v>15235.7</v>
      </c>
      <c r="VE1537">
        <v>19565.21</v>
      </c>
      <c r="VF1537">
        <v>11846.97</v>
      </c>
      <c r="VG1537">
        <v>9020.41</v>
      </c>
      <c r="VH1537">
        <v>20900</v>
      </c>
      <c r="VI1537">
        <v>43900</v>
      </c>
      <c r="VJ1537">
        <v>20900</v>
      </c>
      <c r="VK1537">
        <v>39900</v>
      </c>
      <c r="VL1537">
        <v>28500</v>
      </c>
      <c r="VM1537">
        <v>16500</v>
      </c>
      <c r="VN1537">
        <v>9900</v>
      </c>
      <c r="VO1537">
        <v>16600</v>
      </c>
      <c r="VP1537">
        <v>29000</v>
      </c>
      <c r="VQ1537">
        <v>12600</v>
      </c>
      <c r="VR1537">
        <v>47500</v>
      </c>
      <c r="VS1537">
        <v>26500</v>
      </c>
      <c r="VT1537">
        <v>12790.13</v>
      </c>
      <c r="VU1537">
        <v>15500</v>
      </c>
      <c r="VV1537">
        <v>3000</v>
      </c>
      <c r="VW1537">
        <v>30666.54</v>
      </c>
      <c r="VX1537">
        <v>5100</v>
      </c>
      <c r="VY1537">
        <v>32700</v>
      </c>
      <c r="VZ1537">
        <v>16100</v>
      </c>
      <c r="WA1537">
        <v>20700</v>
      </c>
      <c r="WB1537">
        <v>17300</v>
      </c>
      <c r="WC1537">
        <v>9300</v>
      </c>
      <c r="WD1537">
        <v>12900</v>
      </c>
      <c r="WE1537">
        <v>34500</v>
      </c>
      <c r="WF1537">
        <v>8000</v>
      </c>
      <c r="WG1537">
        <v>12451.27</v>
      </c>
      <c r="WH1537">
        <v>5788.31</v>
      </c>
      <c r="WI1537">
        <v>8900</v>
      </c>
      <c r="WJ1537">
        <v>51157.29</v>
      </c>
      <c r="WK1537">
        <v>16400</v>
      </c>
      <c r="WL1537">
        <v>8800</v>
      </c>
      <c r="WM1537">
        <v>19662.150000000001</v>
      </c>
      <c r="WN1537">
        <v>13685.17</v>
      </c>
      <c r="WO1537">
        <v>17570.099999999999</v>
      </c>
      <c r="WP1537">
        <v>25300</v>
      </c>
      <c r="WQ1537">
        <v>1371.35</v>
      </c>
      <c r="WR1537">
        <v>11000</v>
      </c>
      <c r="WS1537">
        <v>10643.82</v>
      </c>
      <c r="WT1537">
        <v>2900</v>
      </c>
      <c r="WU1537">
        <v>14020.2</v>
      </c>
      <c r="WV1537">
        <v>5555.53</v>
      </c>
      <c r="WW1537">
        <v>15982.13</v>
      </c>
      <c r="WX1537">
        <v>7855.25</v>
      </c>
      <c r="WY1537">
        <v>27810.83</v>
      </c>
      <c r="WZ1537">
        <v>16500.009999999998</v>
      </c>
      <c r="XA1537">
        <v>9600</v>
      </c>
      <c r="XB1537">
        <v>17500</v>
      </c>
      <c r="XC1537">
        <v>15800</v>
      </c>
      <c r="XD1537">
        <v>13813.55</v>
      </c>
      <c r="XE1537">
        <v>8000</v>
      </c>
      <c r="XF1537">
        <v>10300</v>
      </c>
      <c r="XG1537">
        <v>1500</v>
      </c>
      <c r="XH1537">
        <v>6900</v>
      </c>
      <c r="XI1537">
        <v>42757.17</v>
      </c>
      <c r="XJ1537">
        <v>10900</v>
      </c>
      <c r="XK1537">
        <v>6600</v>
      </c>
      <c r="XL1537">
        <v>28000</v>
      </c>
      <c r="XM1537">
        <v>10500</v>
      </c>
      <c r="XN1537">
        <v>28200</v>
      </c>
      <c r="XO1537">
        <v>22000</v>
      </c>
      <c r="XP1537">
        <v>11818</v>
      </c>
      <c r="XQ1537">
        <v>8000</v>
      </c>
      <c r="XR1537">
        <v>5133.3100000000004</v>
      </c>
      <c r="XS1537">
        <v>15000</v>
      </c>
      <c r="XT1537">
        <v>9200</v>
      </c>
      <c r="XU1537">
        <v>18200</v>
      </c>
      <c r="XV1537">
        <v>20290.66</v>
      </c>
      <c r="XW1537">
        <v>6300</v>
      </c>
      <c r="XX1537">
        <v>34000</v>
      </c>
      <c r="XY1537">
        <v>39649.42</v>
      </c>
      <c r="XZ1537">
        <v>9100</v>
      </c>
      <c r="YA1537">
        <v>17869.09</v>
      </c>
      <c r="YB1537">
        <v>3947.26</v>
      </c>
      <c r="YC1537">
        <v>5200</v>
      </c>
      <c r="YD1537">
        <v>5818.18</v>
      </c>
      <c r="YE1537">
        <v>10900</v>
      </c>
      <c r="YF1537">
        <v>4900</v>
      </c>
      <c r="YG1537">
        <v>6000</v>
      </c>
      <c r="YH1537">
        <v>10433.32</v>
      </c>
      <c r="YI1537">
        <v>6200</v>
      </c>
      <c r="YJ1537">
        <v>18085.46</v>
      </c>
      <c r="YK1537">
        <v>5000</v>
      </c>
      <c r="YL1537">
        <v>23551.94</v>
      </c>
      <c r="YM1537">
        <v>6200</v>
      </c>
      <c r="YN1537">
        <v>19545.43</v>
      </c>
      <c r="YO1537">
        <v>14900</v>
      </c>
      <c r="YP1537">
        <v>9000</v>
      </c>
      <c r="YQ1537">
        <v>18000</v>
      </c>
      <c r="YR1537">
        <v>5200</v>
      </c>
      <c r="YS1537">
        <v>8600</v>
      </c>
      <c r="YT1537">
        <v>17700</v>
      </c>
      <c r="YU1537">
        <v>8540.39</v>
      </c>
      <c r="YV1537">
        <v>13500</v>
      </c>
      <c r="YW1537">
        <v>13714.28</v>
      </c>
      <c r="YX1537">
        <v>7400</v>
      </c>
      <c r="YY1537">
        <v>26500</v>
      </c>
      <c r="YZ1537">
        <v>12800</v>
      </c>
      <c r="ZA1537">
        <v>15875</v>
      </c>
      <c r="ZB1537">
        <v>12833.34</v>
      </c>
      <c r="ZC1537">
        <v>42159.98</v>
      </c>
      <c r="ZD1537">
        <v>8600</v>
      </c>
      <c r="ZE1537">
        <v>7200</v>
      </c>
      <c r="ZF1537">
        <v>23700</v>
      </c>
      <c r="ZG1537">
        <v>10545.06</v>
      </c>
      <c r="ZH1537">
        <v>13000</v>
      </c>
      <c r="ZI1537">
        <v>11200</v>
      </c>
      <c r="ZJ1537">
        <v>1631.15</v>
      </c>
      <c r="ZK1537">
        <v>6153.84</v>
      </c>
      <c r="ZL1537">
        <v>5800</v>
      </c>
      <c r="ZM1537">
        <v>16800</v>
      </c>
      <c r="ZN1537">
        <v>14000</v>
      </c>
      <c r="ZO1537">
        <v>30000</v>
      </c>
      <c r="ZP1537">
        <v>9400</v>
      </c>
      <c r="ZQ1537">
        <v>17500</v>
      </c>
      <c r="ZR1537">
        <v>6900</v>
      </c>
      <c r="ZS1537">
        <v>16000</v>
      </c>
      <c r="ZT1537">
        <v>103300</v>
      </c>
      <c r="ZU1537">
        <v>13900</v>
      </c>
      <c r="ZV1537">
        <v>3361.7</v>
      </c>
      <c r="ZW1537">
        <v>68400</v>
      </c>
      <c r="ZX1537">
        <v>41000</v>
      </c>
      <c r="ZY1537">
        <v>36000</v>
      </c>
      <c r="ZZ1537">
        <v>6500</v>
      </c>
      <c r="AAA1537">
        <v>11672.12</v>
      </c>
      <c r="AAB1537">
        <v>17517.3</v>
      </c>
      <c r="AAC1537">
        <v>11000</v>
      </c>
      <c r="AAD1537">
        <v>9700</v>
      </c>
      <c r="AAE1537">
        <v>17826.09</v>
      </c>
      <c r="AAF1537">
        <v>37800</v>
      </c>
      <c r="AAG1537">
        <v>5454.54</v>
      </c>
      <c r="AAH1537">
        <v>39909.089999999997</v>
      </c>
      <c r="AAI1537">
        <v>14307.69</v>
      </c>
      <c r="AAJ1537">
        <v>1400</v>
      </c>
      <c r="AAK1537">
        <v>16541.509999999998</v>
      </c>
      <c r="AAL1537">
        <v>9705.2000000000007</v>
      </c>
      <c r="AAM1537">
        <v>18647.900000000001</v>
      </c>
      <c r="AAN1537">
        <v>42900</v>
      </c>
      <c r="AAO1537">
        <v>4000</v>
      </c>
      <c r="AAP1537">
        <v>3800</v>
      </c>
      <c r="AAQ1537">
        <v>8666.66</v>
      </c>
      <c r="AAR1537">
        <v>4144.5</v>
      </c>
      <c r="AAS1537">
        <v>11000</v>
      </c>
      <c r="AAT1537">
        <v>16874.990000000002</v>
      </c>
      <c r="AAU1537">
        <v>25800</v>
      </c>
      <c r="AAV1537">
        <v>35628.959999999999</v>
      </c>
      <c r="AAW1537">
        <v>10000</v>
      </c>
      <c r="AAX1537">
        <v>2234.48</v>
      </c>
      <c r="AAY1537">
        <v>15900</v>
      </c>
      <c r="AAZ1537">
        <v>27999.98</v>
      </c>
      <c r="ABA1537">
        <v>5496.96</v>
      </c>
      <c r="ABB1537">
        <v>12800</v>
      </c>
      <c r="ABC1537">
        <v>35000</v>
      </c>
      <c r="ABD1537">
        <v>5600</v>
      </c>
      <c r="ABE1537">
        <v>2400</v>
      </c>
      <c r="ABF1537">
        <v>9818.17</v>
      </c>
    </row>
    <row r="1538" spans="1:734" x14ac:dyDescent="0.25">
      <c r="A1538" s="2">
        <v>42782</v>
      </c>
      <c r="B1538">
        <v>19468.25</v>
      </c>
      <c r="C1538">
        <v>10267.549999999999</v>
      </c>
      <c r="D1538">
        <v>6350</v>
      </c>
      <c r="E1538">
        <v>1470</v>
      </c>
      <c r="F1538">
        <v>2070</v>
      </c>
      <c r="G1538">
        <v>18250</v>
      </c>
      <c r="H1538">
        <v>2460</v>
      </c>
      <c r="I1538">
        <v>5740</v>
      </c>
      <c r="J1538">
        <v>12200</v>
      </c>
      <c r="K1538">
        <v>26000</v>
      </c>
      <c r="L1538">
        <v>41266.870000000003</v>
      </c>
      <c r="M1538">
        <v>54749.98</v>
      </c>
      <c r="N1538">
        <v>2685.71</v>
      </c>
      <c r="O1538">
        <v>15298.07</v>
      </c>
      <c r="P1538">
        <v>6240</v>
      </c>
      <c r="Q1538">
        <v>3800</v>
      </c>
      <c r="R1538" t="s">
        <v>1267</v>
      </c>
      <c r="S1538">
        <v>2828.57</v>
      </c>
      <c r="T1538">
        <v>4349.45</v>
      </c>
      <c r="U1538">
        <v>16739.2</v>
      </c>
      <c r="V1538">
        <v>15469.52</v>
      </c>
      <c r="W1538">
        <v>12494.46</v>
      </c>
      <c r="X1538">
        <v>4258.38</v>
      </c>
      <c r="Y1538">
        <v>4790</v>
      </c>
      <c r="Z1538">
        <v>32400</v>
      </c>
      <c r="AA1538">
        <v>1180</v>
      </c>
      <c r="AB1538">
        <v>18240.740000000002</v>
      </c>
      <c r="AC1538">
        <v>2680</v>
      </c>
      <c r="AD1538">
        <v>5800</v>
      </c>
      <c r="AE1538">
        <v>31900</v>
      </c>
      <c r="AF1538">
        <v>38636.36</v>
      </c>
      <c r="AG1538">
        <v>6138.14</v>
      </c>
      <c r="AH1538">
        <v>19372.830000000002</v>
      </c>
      <c r="AI1538">
        <v>63000</v>
      </c>
      <c r="AJ1538">
        <v>2250</v>
      </c>
      <c r="AK1538">
        <v>33650</v>
      </c>
      <c r="AL1538">
        <v>6145.01</v>
      </c>
      <c r="AM1538">
        <v>2501.02</v>
      </c>
      <c r="AN1538">
        <v>24400</v>
      </c>
      <c r="AO1538">
        <v>21250</v>
      </c>
      <c r="AP1538">
        <v>17500</v>
      </c>
      <c r="AQ1538">
        <v>13500</v>
      </c>
      <c r="AR1538">
        <v>52000</v>
      </c>
      <c r="AS1538">
        <v>19500</v>
      </c>
      <c r="AT1538">
        <v>12600</v>
      </c>
      <c r="AU1538">
        <v>12466.93</v>
      </c>
      <c r="AV1538">
        <v>166100</v>
      </c>
      <c r="AW1538">
        <v>2571.4299999999998</v>
      </c>
      <c r="AX1538">
        <v>8500</v>
      </c>
      <c r="AY1538">
        <v>6782.61</v>
      </c>
      <c r="AZ1538">
        <v>3270.84</v>
      </c>
      <c r="BA1538">
        <v>3520</v>
      </c>
      <c r="BB1538">
        <v>44704.61</v>
      </c>
      <c r="BC1538">
        <v>2820</v>
      </c>
      <c r="BD1538">
        <v>9491.9</v>
      </c>
      <c r="BE1538">
        <v>29932.38</v>
      </c>
      <c r="BF1538">
        <v>27500</v>
      </c>
      <c r="BG1538">
        <v>17600</v>
      </c>
      <c r="BH1538">
        <v>41500</v>
      </c>
      <c r="BI1538">
        <v>8286.7099999999991</v>
      </c>
      <c r="BJ1538">
        <v>5754.24</v>
      </c>
      <c r="BK1538">
        <v>39700</v>
      </c>
      <c r="BL1538">
        <v>11500</v>
      </c>
      <c r="BM1538">
        <v>3264.96</v>
      </c>
      <c r="BN1538">
        <v>9607.4699999999993</v>
      </c>
      <c r="BO1538">
        <v>37500</v>
      </c>
      <c r="BP1538">
        <v>59300</v>
      </c>
      <c r="BQ1538">
        <v>5730</v>
      </c>
      <c r="BR1538">
        <v>14448.76</v>
      </c>
      <c r="BS1538">
        <v>34500</v>
      </c>
      <c r="BT1538">
        <v>11251.3</v>
      </c>
      <c r="BU1538">
        <v>10000</v>
      </c>
      <c r="BV1538">
        <v>2727.27</v>
      </c>
      <c r="BW1538">
        <v>6714.38</v>
      </c>
      <c r="BX1538">
        <v>13188.95</v>
      </c>
      <c r="BY1538">
        <v>5272.72</v>
      </c>
      <c r="BZ1538">
        <v>3754.54</v>
      </c>
      <c r="CA1538">
        <v>13516.74</v>
      </c>
      <c r="CB1538">
        <v>26300</v>
      </c>
      <c r="CC1538">
        <v>43939.41</v>
      </c>
      <c r="CD1538">
        <v>21625</v>
      </c>
      <c r="CE1538">
        <v>11514.17</v>
      </c>
      <c r="CF1538">
        <v>28077.03</v>
      </c>
      <c r="CG1538">
        <v>5000</v>
      </c>
      <c r="CH1538">
        <v>14350</v>
      </c>
      <c r="CI1538">
        <v>11750</v>
      </c>
      <c r="CJ1538">
        <v>57500</v>
      </c>
      <c r="CK1538">
        <v>86500</v>
      </c>
      <c r="CL1538">
        <v>4707.79</v>
      </c>
      <c r="CM1538">
        <v>5430.93</v>
      </c>
      <c r="CN1538">
        <v>17579.89</v>
      </c>
      <c r="CO1538">
        <v>30250</v>
      </c>
      <c r="CP1538">
        <v>10450</v>
      </c>
      <c r="CQ1538">
        <v>20624.939999999999</v>
      </c>
      <c r="CR1538">
        <v>12300</v>
      </c>
      <c r="CS1538">
        <v>6805.35</v>
      </c>
      <c r="CT1538">
        <v>9120</v>
      </c>
      <c r="CU1538">
        <v>3355.15</v>
      </c>
      <c r="CV1538">
        <v>4263.8900000000003</v>
      </c>
      <c r="CW1538">
        <v>4414.18</v>
      </c>
      <c r="CX1538">
        <v>21700</v>
      </c>
      <c r="CY1538">
        <v>34400</v>
      </c>
      <c r="CZ1538">
        <v>13196.94</v>
      </c>
      <c r="DA1538">
        <v>23263.67</v>
      </c>
      <c r="DB1538">
        <v>11956.23</v>
      </c>
      <c r="DC1538">
        <v>15500</v>
      </c>
      <c r="DD1538">
        <v>9219.5300000000007</v>
      </c>
      <c r="DE1538">
        <v>104167.3</v>
      </c>
      <c r="DF1538">
        <v>9000</v>
      </c>
      <c r="DG1538">
        <v>5389.02</v>
      </c>
      <c r="DH1538">
        <v>5110.8</v>
      </c>
      <c r="DI1538">
        <v>16474.75</v>
      </c>
      <c r="DJ1538">
        <v>11250.02</v>
      </c>
      <c r="DK1538">
        <v>14690.55</v>
      </c>
      <c r="DL1538">
        <v>18000</v>
      </c>
      <c r="DM1538">
        <v>9316.23</v>
      </c>
      <c r="DN1538">
        <v>13788.38</v>
      </c>
      <c r="DO1538">
        <v>12347.96</v>
      </c>
      <c r="DP1538">
        <v>7160</v>
      </c>
      <c r="DQ1538">
        <v>13789.11</v>
      </c>
      <c r="DR1538">
        <v>22754.25</v>
      </c>
      <c r="DS1538">
        <v>111200</v>
      </c>
      <c r="DT1538">
        <v>11865.3</v>
      </c>
      <c r="DU1538">
        <v>215400</v>
      </c>
      <c r="DV1538">
        <v>25607.040000000001</v>
      </c>
      <c r="DW1538">
        <v>4362.2</v>
      </c>
      <c r="DX1538">
        <v>9478.42</v>
      </c>
      <c r="DY1538">
        <v>6347.25</v>
      </c>
      <c r="DZ1538">
        <v>28041.96</v>
      </c>
      <c r="EA1538" t="s">
        <v>1267</v>
      </c>
      <c r="EB1538" t="s">
        <v>1267</v>
      </c>
      <c r="EC1538" t="s">
        <v>1267</v>
      </c>
      <c r="ED1538" t="s">
        <v>1267</v>
      </c>
      <c r="EE1538" t="s">
        <v>1267</v>
      </c>
      <c r="EF1538" t="s">
        <v>1267</v>
      </c>
      <c r="EG1538" t="s">
        <v>1267</v>
      </c>
      <c r="EH1538" t="s">
        <v>1267</v>
      </c>
      <c r="EI1538" t="s">
        <v>1267</v>
      </c>
      <c r="EJ1538" t="s">
        <v>1267</v>
      </c>
      <c r="EK1538" t="s">
        <v>1267</v>
      </c>
      <c r="EL1538" t="s">
        <v>1267</v>
      </c>
      <c r="EM1538" t="s">
        <v>1267</v>
      </c>
      <c r="EN1538" t="s">
        <v>1267</v>
      </c>
      <c r="EO1538" t="s">
        <v>1267</v>
      </c>
      <c r="EP1538" t="s">
        <v>1267</v>
      </c>
      <c r="EQ1538" t="s">
        <v>1267</v>
      </c>
      <c r="ER1538" t="s">
        <v>1267</v>
      </c>
      <c r="ES1538" t="s">
        <v>1267</v>
      </c>
      <c r="ET1538" t="s">
        <v>1267</v>
      </c>
      <c r="EU1538" t="s">
        <v>1267</v>
      </c>
      <c r="EV1538" t="s">
        <v>1267</v>
      </c>
      <c r="EW1538" t="s">
        <v>1267</v>
      </c>
      <c r="EX1538" t="s">
        <v>1267</v>
      </c>
      <c r="EY1538" t="s">
        <v>1267</v>
      </c>
      <c r="EZ1538" t="s">
        <v>1267</v>
      </c>
      <c r="FA1538" t="s">
        <v>1267</v>
      </c>
      <c r="FB1538" t="s">
        <v>1267</v>
      </c>
      <c r="FC1538" t="s">
        <v>1267</v>
      </c>
      <c r="FD1538" t="s">
        <v>1267</v>
      </c>
      <c r="FE1538" t="s">
        <v>1267</v>
      </c>
      <c r="FF1538" t="s">
        <v>1267</v>
      </c>
      <c r="FG1538" t="s">
        <v>1267</v>
      </c>
      <c r="FH1538" t="s">
        <v>1267</v>
      </c>
      <c r="FI1538" t="s">
        <v>1267</v>
      </c>
      <c r="FJ1538" t="s">
        <v>1267</v>
      </c>
      <c r="FK1538" t="s">
        <v>1267</v>
      </c>
      <c r="FL1538" t="s">
        <v>1267</v>
      </c>
      <c r="FM1538" t="s">
        <v>1267</v>
      </c>
      <c r="FN1538" t="s">
        <v>1267</v>
      </c>
      <c r="FO1538" t="s">
        <v>1267</v>
      </c>
      <c r="FP1538" t="s">
        <v>1267</v>
      </c>
      <c r="FQ1538" t="s">
        <v>1267</v>
      </c>
      <c r="FR1538" t="s">
        <v>1267</v>
      </c>
      <c r="FS1538" t="s">
        <v>1267</v>
      </c>
      <c r="FT1538" t="s">
        <v>1267</v>
      </c>
      <c r="FU1538" t="s">
        <v>1267</v>
      </c>
      <c r="FV1538" t="s">
        <v>1267</v>
      </c>
      <c r="FW1538" t="s">
        <v>1267</v>
      </c>
      <c r="FX1538" t="s">
        <v>1267</v>
      </c>
      <c r="FY1538" t="s">
        <v>1267</v>
      </c>
      <c r="FZ1538" t="s">
        <v>1267</v>
      </c>
      <c r="GA1538" t="s">
        <v>1267</v>
      </c>
      <c r="GB1538" t="s">
        <v>1267</v>
      </c>
      <c r="GC1538" t="s">
        <v>1267</v>
      </c>
      <c r="GD1538" t="s">
        <v>1267</v>
      </c>
      <c r="GE1538" t="s">
        <v>1267</v>
      </c>
      <c r="GF1538" t="s">
        <v>1267</v>
      </c>
      <c r="GG1538" t="s">
        <v>1267</v>
      </c>
      <c r="GH1538" t="s">
        <v>1267</v>
      </c>
      <c r="GI1538" t="s">
        <v>1267</v>
      </c>
      <c r="GJ1538" t="s">
        <v>1267</v>
      </c>
      <c r="GK1538" t="s">
        <v>1267</v>
      </c>
      <c r="GL1538" t="s">
        <v>1267</v>
      </c>
      <c r="GM1538" t="s">
        <v>1267</v>
      </c>
      <c r="GN1538" t="s">
        <v>1267</v>
      </c>
      <c r="GO1538" t="s">
        <v>1267</v>
      </c>
      <c r="GP1538" t="s">
        <v>1267</v>
      </c>
      <c r="GQ1538" t="s">
        <v>1267</v>
      </c>
      <c r="GR1538" t="s">
        <v>1267</v>
      </c>
      <c r="GS1538" t="s">
        <v>1267</v>
      </c>
      <c r="GT1538" t="s">
        <v>1267</v>
      </c>
      <c r="GU1538" t="s">
        <v>1267</v>
      </c>
      <c r="GV1538" t="s">
        <v>1267</v>
      </c>
      <c r="GW1538" t="s">
        <v>1267</v>
      </c>
      <c r="GX1538" t="s">
        <v>1267</v>
      </c>
      <c r="GY1538">
        <v>11601.02</v>
      </c>
      <c r="GZ1538">
        <v>11478.25</v>
      </c>
      <c r="HA1538">
        <v>31000</v>
      </c>
      <c r="HB1538">
        <v>6616.29</v>
      </c>
      <c r="HC1538">
        <v>10421.950000000001</v>
      </c>
      <c r="HD1538">
        <v>10722.84</v>
      </c>
      <c r="HE1538">
        <v>44050</v>
      </c>
      <c r="HF1538">
        <v>24230.75</v>
      </c>
      <c r="HG1538">
        <v>8690</v>
      </c>
      <c r="HH1538">
        <v>107611.9</v>
      </c>
      <c r="HI1538">
        <v>57800</v>
      </c>
      <c r="HJ1538">
        <v>20434.89</v>
      </c>
      <c r="HK1538">
        <v>14813.82</v>
      </c>
      <c r="HL1538">
        <v>7580.52</v>
      </c>
      <c r="HM1538">
        <v>17000</v>
      </c>
      <c r="HN1538">
        <v>10450</v>
      </c>
      <c r="HO1538">
        <v>15501.13</v>
      </c>
      <c r="HP1538">
        <v>57000</v>
      </c>
      <c r="HQ1538">
        <v>118000</v>
      </c>
      <c r="HR1538">
        <v>31100</v>
      </c>
      <c r="HS1538">
        <v>19304.12</v>
      </c>
      <c r="HT1538">
        <v>16250</v>
      </c>
      <c r="HU1538">
        <v>7500</v>
      </c>
      <c r="HV1538">
        <v>4834.7</v>
      </c>
      <c r="HW1538">
        <v>3103.66</v>
      </c>
      <c r="HX1538">
        <v>32800</v>
      </c>
      <c r="HY1538">
        <v>35181.800000000003</v>
      </c>
      <c r="HZ1538">
        <v>11700</v>
      </c>
      <c r="IA1538">
        <v>15400</v>
      </c>
      <c r="IB1538">
        <v>23478.240000000002</v>
      </c>
      <c r="IC1538">
        <v>5263.74</v>
      </c>
      <c r="ID1538">
        <v>28100</v>
      </c>
      <c r="IE1538">
        <v>3848.93</v>
      </c>
      <c r="IF1538">
        <v>48150</v>
      </c>
      <c r="IG1538">
        <v>12865.93</v>
      </c>
      <c r="IH1538">
        <v>21040.48</v>
      </c>
      <c r="II1538">
        <v>91666.38</v>
      </c>
      <c r="IJ1538">
        <v>10300</v>
      </c>
      <c r="IK1538">
        <v>35900</v>
      </c>
      <c r="IL1538">
        <v>30700</v>
      </c>
      <c r="IM1538">
        <v>6795.63</v>
      </c>
      <c r="IN1538">
        <v>8384.61</v>
      </c>
      <c r="IO1538">
        <v>35634.129999999997</v>
      </c>
      <c r="IP1538">
        <v>19121.93</v>
      </c>
      <c r="IQ1538">
        <v>77071.88</v>
      </c>
      <c r="IR1538">
        <v>11733.62</v>
      </c>
      <c r="IS1538">
        <v>25050</v>
      </c>
      <c r="IT1538">
        <v>11076.92</v>
      </c>
      <c r="IU1538">
        <v>78800</v>
      </c>
      <c r="IV1538">
        <v>17000.09</v>
      </c>
      <c r="IW1538">
        <v>2637.13</v>
      </c>
      <c r="IX1538">
        <v>17623.3</v>
      </c>
      <c r="IY1538">
        <v>14300</v>
      </c>
      <c r="IZ1538">
        <v>21897.95</v>
      </c>
      <c r="JA1538">
        <v>3980</v>
      </c>
      <c r="JB1538">
        <v>22499.98</v>
      </c>
      <c r="JC1538">
        <v>7000</v>
      </c>
      <c r="JD1538">
        <v>83043.88</v>
      </c>
      <c r="JE1538">
        <v>75333.69</v>
      </c>
      <c r="JF1538">
        <v>17949.990000000002</v>
      </c>
      <c r="JG1538">
        <v>15151.5</v>
      </c>
      <c r="JH1538">
        <v>7590</v>
      </c>
      <c r="JI1538">
        <v>35000</v>
      </c>
      <c r="JJ1538">
        <v>13400</v>
      </c>
      <c r="JK1538">
        <v>19621.77</v>
      </c>
      <c r="JL1538">
        <v>43000</v>
      </c>
      <c r="JM1538">
        <v>8880</v>
      </c>
      <c r="JN1538">
        <v>45200</v>
      </c>
      <c r="JO1538">
        <v>31700</v>
      </c>
      <c r="JP1538">
        <v>12750</v>
      </c>
      <c r="JQ1538">
        <v>4000</v>
      </c>
      <c r="JR1538">
        <v>16953.89</v>
      </c>
      <c r="JS1538">
        <v>2426.7800000000002</v>
      </c>
      <c r="JT1538">
        <v>29200</v>
      </c>
      <c r="JU1538">
        <v>31900</v>
      </c>
      <c r="JV1538">
        <v>9200</v>
      </c>
      <c r="JW1538">
        <v>9818.18</v>
      </c>
      <c r="JX1538">
        <v>20250</v>
      </c>
      <c r="JY1538">
        <v>12400</v>
      </c>
      <c r="JZ1538">
        <v>5178.1099999999997</v>
      </c>
      <c r="KA1538">
        <v>8500</v>
      </c>
      <c r="KB1538">
        <v>32323.4</v>
      </c>
      <c r="KC1538">
        <v>15000</v>
      </c>
      <c r="KD1538">
        <v>7278.84</v>
      </c>
      <c r="KE1538">
        <v>9214.2900000000009</v>
      </c>
      <c r="KF1538">
        <v>5280</v>
      </c>
      <c r="KG1538">
        <v>4100</v>
      </c>
      <c r="KH1538">
        <v>24950</v>
      </c>
      <c r="KI1538">
        <v>58400</v>
      </c>
      <c r="KJ1538">
        <v>7800</v>
      </c>
      <c r="KK1538">
        <v>4221.6000000000004</v>
      </c>
      <c r="KL1538">
        <v>10725</v>
      </c>
      <c r="KM1538">
        <v>21292.63</v>
      </c>
      <c r="KN1538">
        <v>4700</v>
      </c>
      <c r="KO1538">
        <v>9500</v>
      </c>
      <c r="KP1538">
        <v>15100</v>
      </c>
      <c r="KQ1538">
        <v>26550</v>
      </c>
      <c r="KR1538">
        <v>3894.77</v>
      </c>
      <c r="KS1538">
        <v>12290.08</v>
      </c>
      <c r="KT1538">
        <v>30775.87</v>
      </c>
      <c r="KU1538">
        <v>3440</v>
      </c>
      <c r="KV1538">
        <v>18428.259999999998</v>
      </c>
      <c r="KW1538">
        <v>28900</v>
      </c>
      <c r="KX1538">
        <v>4400</v>
      </c>
      <c r="KY1538">
        <v>17437.5</v>
      </c>
      <c r="KZ1538">
        <v>23300</v>
      </c>
      <c r="LA1538">
        <v>23374.03</v>
      </c>
      <c r="LB1538">
        <v>5600</v>
      </c>
      <c r="LC1538">
        <v>4950</v>
      </c>
      <c r="LD1538">
        <v>31600</v>
      </c>
      <c r="LE1538">
        <v>12844.03</v>
      </c>
      <c r="LF1538">
        <v>34200</v>
      </c>
      <c r="LG1538">
        <v>27500</v>
      </c>
      <c r="LH1538">
        <v>16182.56</v>
      </c>
      <c r="LI1538">
        <v>5568.53</v>
      </c>
      <c r="LJ1538">
        <v>4042.81</v>
      </c>
      <c r="LK1538">
        <v>98333.31</v>
      </c>
      <c r="LL1538">
        <v>16951.38</v>
      </c>
      <c r="LM1538">
        <v>7050</v>
      </c>
      <c r="LN1538">
        <v>47900</v>
      </c>
      <c r="LO1538">
        <v>13333</v>
      </c>
      <c r="LP1538">
        <v>27825.15</v>
      </c>
      <c r="LQ1538">
        <v>2509.1</v>
      </c>
      <c r="LR1538">
        <v>9733.36</v>
      </c>
      <c r="LS1538">
        <v>28000</v>
      </c>
      <c r="LT1538">
        <v>63400</v>
      </c>
      <c r="LU1538">
        <v>30250.78</v>
      </c>
      <c r="LV1538">
        <v>14953.18</v>
      </c>
      <c r="LW1538">
        <v>7807.68</v>
      </c>
      <c r="LX1538">
        <v>13730.57</v>
      </c>
      <c r="LY1538">
        <v>4818.54</v>
      </c>
      <c r="LZ1538">
        <v>21250</v>
      </c>
      <c r="MA1538">
        <v>13556.33</v>
      </c>
      <c r="MB1538">
        <v>19140</v>
      </c>
      <c r="MC1538">
        <v>26800</v>
      </c>
      <c r="MD1538">
        <v>4330.12</v>
      </c>
      <c r="ME1538">
        <v>4007.03</v>
      </c>
      <c r="MF1538">
        <v>5580.55</v>
      </c>
      <c r="MG1538">
        <v>9439.98</v>
      </c>
      <c r="MH1538">
        <v>10800</v>
      </c>
      <c r="MI1538">
        <v>2330</v>
      </c>
      <c r="MJ1538">
        <v>6041.64</v>
      </c>
      <c r="MK1538">
        <v>8658.01</v>
      </c>
      <c r="ML1538">
        <v>30049.08</v>
      </c>
      <c r="MM1538">
        <v>18300</v>
      </c>
      <c r="MN1538">
        <v>23454.54</v>
      </c>
      <c r="MO1538">
        <v>13852.95</v>
      </c>
      <c r="MP1538">
        <v>8183.33</v>
      </c>
      <c r="MQ1538">
        <v>25549.919999999998</v>
      </c>
      <c r="MR1538">
        <v>7239.38</v>
      </c>
      <c r="MS1538">
        <v>34958.33</v>
      </c>
      <c r="MT1538">
        <v>43125.41</v>
      </c>
      <c r="MU1538">
        <v>31376.47</v>
      </c>
      <c r="MV1538">
        <v>13600</v>
      </c>
      <c r="MW1538">
        <v>39250</v>
      </c>
      <c r="MX1538">
        <v>73000</v>
      </c>
      <c r="MY1538">
        <v>54300</v>
      </c>
      <c r="MZ1538">
        <v>21834.41</v>
      </c>
      <c r="NA1538">
        <v>3533.39</v>
      </c>
      <c r="NB1538">
        <v>10600</v>
      </c>
      <c r="NC1538">
        <v>35184.269999999997</v>
      </c>
      <c r="ND1538">
        <v>7648.9</v>
      </c>
      <c r="NE1538">
        <v>20347.21</v>
      </c>
      <c r="NF1538">
        <v>9601.4</v>
      </c>
      <c r="NG1538">
        <v>5049.51</v>
      </c>
      <c r="NH1538">
        <v>1838.63</v>
      </c>
      <c r="NI1538">
        <v>201100</v>
      </c>
      <c r="NJ1538">
        <v>10386.67</v>
      </c>
      <c r="NK1538">
        <v>10801.71</v>
      </c>
      <c r="NL1538">
        <v>24345.69</v>
      </c>
      <c r="NM1538">
        <v>14000</v>
      </c>
      <c r="NN1538">
        <v>26000</v>
      </c>
      <c r="NO1538">
        <v>8971.32</v>
      </c>
      <c r="NP1538">
        <v>31500</v>
      </c>
      <c r="NQ1538">
        <v>10766.52</v>
      </c>
      <c r="NR1538">
        <v>54868.1</v>
      </c>
      <c r="NS1538">
        <v>19869.669999999998</v>
      </c>
      <c r="NT1538">
        <v>26000</v>
      </c>
      <c r="NU1538">
        <v>23200</v>
      </c>
      <c r="NV1538">
        <v>11652.87</v>
      </c>
      <c r="NW1538">
        <v>2431.54</v>
      </c>
      <c r="NX1538">
        <v>20038.73</v>
      </c>
      <c r="NY1538">
        <v>24979.42</v>
      </c>
      <c r="NZ1538">
        <v>2978.31</v>
      </c>
      <c r="OA1538">
        <v>10253.370000000001</v>
      </c>
      <c r="OB1538">
        <v>12650</v>
      </c>
      <c r="OC1538">
        <v>7241.64</v>
      </c>
      <c r="OD1538">
        <v>14200</v>
      </c>
      <c r="OE1538">
        <v>5523.8</v>
      </c>
      <c r="OF1538">
        <v>15300</v>
      </c>
      <c r="OG1538">
        <v>29100</v>
      </c>
      <c r="OH1538">
        <v>3200</v>
      </c>
      <c r="OI1538">
        <v>22000</v>
      </c>
      <c r="OJ1538">
        <v>20666.66</v>
      </c>
      <c r="OK1538">
        <v>19500</v>
      </c>
      <c r="OL1538">
        <v>9130.49</v>
      </c>
      <c r="OM1538">
        <v>17945.36</v>
      </c>
      <c r="ON1538">
        <v>2650.3</v>
      </c>
      <c r="OO1538" t="s">
        <v>1267</v>
      </c>
      <c r="OP1538">
        <v>11800</v>
      </c>
      <c r="OQ1538">
        <v>4297.5200000000004</v>
      </c>
      <c r="OR1538">
        <v>3800</v>
      </c>
      <c r="OS1538">
        <v>2900</v>
      </c>
      <c r="OT1538">
        <v>26120.97</v>
      </c>
      <c r="OU1538">
        <v>6800</v>
      </c>
      <c r="OV1538">
        <v>19900</v>
      </c>
      <c r="OW1538">
        <v>7603.34</v>
      </c>
      <c r="OX1538">
        <v>11500</v>
      </c>
      <c r="OY1538">
        <v>12900</v>
      </c>
      <c r="OZ1538">
        <v>6486.48</v>
      </c>
      <c r="PA1538">
        <v>6750</v>
      </c>
      <c r="PB1538">
        <v>2000</v>
      </c>
      <c r="PC1538">
        <v>2700</v>
      </c>
      <c r="PD1538">
        <v>195000</v>
      </c>
      <c r="PE1538">
        <v>32800</v>
      </c>
      <c r="PF1538">
        <v>789.23</v>
      </c>
      <c r="PG1538">
        <v>17100</v>
      </c>
      <c r="PH1538">
        <v>3594.63</v>
      </c>
      <c r="PI1538">
        <v>5600</v>
      </c>
      <c r="PJ1538">
        <v>44900</v>
      </c>
      <c r="PK1538">
        <v>2321.11</v>
      </c>
      <c r="PL1538">
        <v>28333.33</v>
      </c>
      <c r="PM1538">
        <v>4500</v>
      </c>
      <c r="PN1538">
        <v>4200</v>
      </c>
      <c r="PO1538">
        <v>7900</v>
      </c>
      <c r="PP1538">
        <v>10800</v>
      </c>
      <c r="PQ1538">
        <v>5000</v>
      </c>
      <c r="PR1538">
        <v>26489.57</v>
      </c>
      <c r="PS1538">
        <v>13800</v>
      </c>
      <c r="PT1538">
        <v>1600</v>
      </c>
      <c r="PU1538">
        <v>12692.3</v>
      </c>
      <c r="PV1538">
        <v>7393.55</v>
      </c>
      <c r="PW1538">
        <v>5700</v>
      </c>
      <c r="PX1538">
        <v>2800</v>
      </c>
      <c r="PY1538">
        <v>41400</v>
      </c>
      <c r="PZ1538">
        <v>35200</v>
      </c>
      <c r="QA1538">
        <v>11000</v>
      </c>
      <c r="QB1538">
        <v>6500</v>
      </c>
      <c r="QC1538">
        <v>19300</v>
      </c>
      <c r="QD1538">
        <v>11100</v>
      </c>
      <c r="QE1538">
        <v>11653.32</v>
      </c>
      <c r="QF1538">
        <v>25833.33</v>
      </c>
      <c r="QG1538">
        <v>9464.2800000000007</v>
      </c>
      <c r="QH1538">
        <v>27900</v>
      </c>
      <c r="QI1538">
        <v>10091.74</v>
      </c>
      <c r="QJ1538">
        <v>4711.38</v>
      </c>
      <c r="QK1538">
        <v>3700</v>
      </c>
      <c r="QL1538">
        <v>1700</v>
      </c>
      <c r="QM1538">
        <v>11900</v>
      </c>
      <c r="QN1538">
        <v>8945.11</v>
      </c>
      <c r="QO1538">
        <v>14764.7</v>
      </c>
      <c r="QP1538">
        <v>12300</v>
      </c>
      <c r="QQ1538">
        <v>32400</v>
      </c>
      <c r="QR1538">
        <v>14200</v>
      </c>
      <c r="QS1538">
        <v>5544.07</v>
      </c>
      <c r="QT1538" t="s">
        <v>1267</v>
      </c>
      <c r="QU1538">
        <v>12400</v>
      </c>
      <c r="QV1538">
        <v>3100</v>
      </c>
      <c r="QW1538">
        <v>2500</v>
      </c>
      <c r="QX1538">
        <v>97500</v>
      </c>
      <c r="QY1538">
        <v>12400</v>
      </c>
      <c r="QZ1538">
        <v>2773.93</v>
      </c>
      <c r="RA1538">
        <v>9200</v>
      </c>
      <c r="RB1538">
        <v>12700</v>
      </c>
      <c r="RC1538">
        <v>11217.9</v>
      </c>
      <c r="RD1538">
        <v>8458.49</v>
      </c>
      <c r="RE1538">
        <v>1900</v>
      </c>
      <c r="RF1538">
        <v>2500</v>
      </c>
      <c r="RG1538">
        <v>8000</v>
      </c>
      <c r="RH1538">
        <v>14300</v>
      </c>
      <c r="RI1538">
        <v>17000</v>
      </c>
      <c r="RJ1538">
        <v>2825.15</v>
      </c>
      <c r="RK1538">
        <v>3100</v>
      </c>
      <c r="RL1538">
        <v>8943.9699999999993</v>
      </c>
      <c r="RM1538">
        <v>9000</v>
      </c>
      <c r="RN1538">
        <v>11962.05</v>
      </c>
      <c r="RO1538">
        <v>6202.53</v>
      </c>
      <c r="RP1538">
        <v>12900</v>
      </c>
      <c r="RQ1538">
        <v>10374.14</v>
      </c>
      <c r="RR1538">
        <v>10000</v>
      </c>
      <c r="RS1538">
        <v>2500</v>
      </c>
      <c r="RT1538">
        <v>1800</v>
      </c>
      <c r="RU1538">
        <v>12200</v>
      </c>
      <c r="RV1538">
        <v>28850.91</v>
      </c>
      <c r="RW1538">
        <v>9300</v>
      </c>
      <c r="RX1538">
        <v>8500</v>
      </c>
      <c r="RY1538">
        <v>17600</v>
      </c>
      <c r="RZ1538">
        <v>17545.45</v>
      </c>
      <c r="SA1538">
        <v>10489.52</v>
      </c>
      <c r="SB1538">
        <v>18594.310000000001</v>
      </c>
      <c r="SC1538">
        <v>15000</v>
      </c>
      <c r="SD1538">
        <v>16000</v>
      </c>
      <c r="SE1538">
        <v>12900</v>
      </c>
      <c r="SF1538">
        <v>11900</v>
      </c>
      <c r="SG1538">
        <v>3497.57</v>
      </c>
      <c r="SH1538">
        <v>7400</v>
      </c>
      <c r="SI1538">
        <v>22231.38</v>
      </c>
      <c r="SJ1538">
        <v>11400</v>
      </c>
      <c r="SK1538">
        <v>14207.34</v>
      </c>
      <c r="SL1538">
        <v>2495.02</v>
      </c>
      <c r="SM1538">
        <v>6300</v>
      </c>
      <c r="SN1538">
        <v>12600</v>
      </c>
      <c r="SO1538">
        <v>21069.91</v>
      </c>
      <c r="SP1538">
        <v>16000</v>
      </c>
      <c r="SQ1538">
        <v>8856.27</v>
      </c>
      <c r="SR1538">
        <v>11083.33</v>
      </c>
      <c r="SS1538">
        <v>3583.33</v>
      </c>
      <c r="ST1538">
        <v>12272.72</v>
      </c>
      <c r="SU1538">
        <v>4700</v>
      </c>
      <c r="SV1538">
        <v>11600</v>
      </c>
      <c r="SW1538">
        <v>3461.07</v>
      </c>
      <c r="SX1538">
        <v>14000</v>
      </c>
      <c r="SY1538">
        <v>13600</v>
      </c>
      <c r="SZ1538">
        <v>9666.7099999999991</v>
      </c>
      <c r="TA1538">
        <v>4181.8100000000004</v>
      </c>
      <c r="TB1538" t="s">
        <v>1267</v>
      </c>
      <c r="TC1538" t="s">
        <v>1267</v>
      </c>
      <c r="TD1538" t="s">
        <v>1267</v>
      </c>
      <c r="TE1538" t="s">
        <v>1267</v>
      </c>
      <c r="TF1538" t="s">
        <v>1267</v>
      </c>
      <c r="TG1538" t="s">
        <v>1267</v>
      </c>
      <c r="TH1538" t="s">
        <v>1267</v>
      </c>
      <c r="TI1538" t="s">
        <v>1267</v>
      </c>
      <c r="TJ1538" t="s">
        <v>1267</v>
      </c>
      <c r="TK1538" t="s">
        <v>1267</v>
      </c>
      <c r="TL1538" t="s">
        <v>1267</v>
      </c>
      <c r="TM1538" t="s">
        <v>1267</v>
      </c>
      <c r="TN1538" t="s">
        <v>1267</v>
      </c>
      <c r="TO1538" t="s">
        <v>1267</v>
      </c>
      <c r="TP1538" t="s">
        <v>1267</v>
      </c>
      <c r="TQ1538" t="s">
        <v>1267</v>
      </c>
      <c r="TR1538" t="s">
        <v>1267</v>
      </c>
      <c r="TS1538" t="s">
        <v>1267</v>
      </c>
      <c r="TT1538" t="s">
        <v>1267</v>
      </c>
      <c r="TU1538" t="s">
        <v>1267</v>
      </c>
      <c r="TV1538" t="s">
        <v>1267</v>
      </c>
      <c r="TW1538" t="s">
        <v>1267</v>
      </c>
      <c r="TX1538" t="s">
        <v>1267</v>
      </c>
      <c r="TY1538" t="s">
        <v>1267</v>
      </c>
      <c r="TZ1538" t="s">
        <v>1267</v>
      </c>
      <c r="UA1538" t="s">
        <v>1267</v>
      </c>
      <c r="UB1538" t="s">
        <v>1267</v>
      </c>
      <c r="UC1538" t="s">
        <v>1267</v>
      </c>
      <c r="UD1538" t="s">
        <v>1267</v>
      </c>
      <c r="UE1538" t="s">
        <v>1267</v>
      </c>
      <c r="UF1538" t="s">
        <v>1267</v>
      </c>
      <c r="UG1538" t="s">
        <v>1267</v>
      </c>
      <c r="UH1538" t="s">
        <v>1267</v>
      </c>
      <c r="UI1538" t="s">
        <v>1267</v>
      </c>
      <c r="UJ1538" t="s">
        <v>1267</v>
      </c>
      <c r="UK1538" t="s">
        <v>1267</v>
      </c>
      <c r="UL1538" t="s">
        <v>1267</v>
      </c>
      <c r="UM1538" t="s">
        <v>1267</v>
      </c>
      <c r="UN1538" t="s">
        <v>1267</v>
      </c>
      <c r="UO1538" t="s">
        <v>1267</v>
      </c>
      <c r="UP1538" t="s">
        <v>1267</v>
      </c>
      <c r="UQ1538" t="s">
        <v>1267</v>
      </c>
      <c r="UR1538" t="s">
        <v>1267</v>
      </c>
      <c r="US1538" t="s">
        <v>1267</v>
      </c>
      <c r="UT1538" t="s">
        <v>1267</v>
      </c>
      <c r="UU1538" t="s">
        <v>1267</v>
      </c>
      <c r="UV1538">
        <v>9100</v>
      </c>
      <c r="UW1538">
        <v>20166.13</v>
      </c>
      <c r="UX1538">
        <v>18000</v>
      </c>
      <c r="UY1538">
        <v>7666.66</v>
      </c>
      <c r="UZ1538">
        <v>35200</v>
      </c>
      <c r="VA1538">
        <v>17900</v>
      </c>
      <c r="VB1538">
        <v>3800</v>
      </c>
      <c r="VC1538">
        <v>14000</v>
      </c>
      <c r="VD1538">
        <v>15404.05</v>
      </c>
      <c r="VE1538">
        <v>19565.21</v>
      </c>
      <c r="VF1538">
        <v>11846.97</v>
      </c>
      <c r="VG1538">
        <v>9020.41</v>
      </c>
      <c r="VH1538">
        <v>20500</v>
      </c>
      <c r="VI1538">
        <v>43900</v>
      </c>
      <c r="VJ1538">
        <v>20900</v>
      </c>
      <c r="VK1538">
        <v>39900</v>
      </c>
      <c r="VL1538">
        <v>28600</v>
      </c>
      <c r="VM1538">
        <v>15000</v>
      </c>
      <c r="VN1538">
        <v>9900</v>
      </c>
      <c r="VO1538">
        <v>16600</v>
      </c>
      <c r="VP1538">
        <v>28500</v>
      </c>
      <c r="VQ1538">
        <v>14000</v>
      </c>
      <c r="VR1538">
        <v>47500</v>
      </c>
      <c r="VS1538">
        <v>27500</v>
      </c>
      <c r="VT1538">
        <v>12265.95</v>
      </c>
      <c r="VU1538">
        <v>15500</v>
      </c>
      <c r="VV1538">
        <v>2900</v>
      </c>
      <c r="VW1538">
        <v>30749.87</v>
      </c>
      <c r="VX1538">
        <v>5000</v>
      </c>
      <c r="VY1538">
        <v>33000</v>
      </c>
      <c r="VZ1538">
        <v>15900</v>
      </c>
      <c r="WA1538">
        <v>22900</v>
      </c>
      <c r="WB1538">
        <v>17400</v>
      </c>
      <c r="WC1538">
        <v>8900</v>
      </c>
      <c r="WD1538">
        <v>13800</v>
      </c>
      <c r="WE1538">
        <v>35500</v>
      </c>
      <c r="WF1538">
        <v>7636.36</v>
      </c>
      <c r="WG1538">
        <v>12485.01</v>
      </c>
      <c r="WH1538">
        <v>5650.5</v>
      </c>
      <c r="WI1538">
        <v>8800</v>
      </c>
      <c r="WJ1538">
        <v>50016.49</v>
      </c>
      <c r="WK1538">
        <v>16400</v>
      </c>
      <c r="WL1538">
        <v>9350</v>
      </c>
      <c r="WM1538">
        <v>20405.400000000001</v>
      </c>
      <c r="WN1538">
        <v>13467.95</v>
      </c>
      <c r="WO1538">
        <v>17663.55</v>
      </c>
      <c r="WP1538">
        <v>25100</v>
      </c>
      <c r="WQ1538">
        <v>1344.46</v>
      </c>
      <c r="WR1538">
        <v>12500</v>
      </c>
      <c r="WS1538">
        <v>10557.29</v>
      </c>
      <c r="WT1538">
        <v>2800</v>
      </c>
      <c r="WU1538">
        <v>13979.8</v>
      </c>
      <c r="WV1538">
        <v>5147.04</v>
      </c>
      <c r="WW1538">
        <v>16071.42</v>
      </c>
      <c r="WX1538">
        <v>7943.51</v>
      </c>
      <c r="WY1538">
        <v>27810.83</v>
      </c>
      <c r="WZ1538">
        <v>15000.01</v>
      </c>
      <c r="XA1538">
        <v>9600</v>
      </c>
      <c r="XB1538">
        <v>17000</v>
      </c>
      <c r="XC1538">
        <v>16200</v>
      </c>
      <c r="XD1538">
        <v>13898.29</v>
      </c>
      <c r="XE1538">
        <v>8000</v>
      </c>
      <c r="XF1538">
        <v>10300</v>
      </c>
      <c r="XG1538">
        <v>1500</v>
      </c>
      <c r="XH1538">
        <v>6800</v>
      </c>
      <c r="XI1538">
        <v>42757.17</v>
      </c>
      <c r="XJ1538">
        <v>10900</v>
      </c>
      <c r="XK1538">
        <v>6600</v>
      </c>
      <c r="XL1538">
        <v>31100</v>
      </c>
      <c r="XM1538">
        <v>10500</v>
      </c>
      <c r="XN1538">
        <v>27000</v>
      </c>
      <c r="XO1538">
        <v>22000</v>
      </c>
      <c r="XP1538">
        <v>11818</v>
      </c>
      <c r="XQ1538">
        <v>8200</v>
      </c>
      <c r="XR1538">
        <v>5666.64</v>
      </c>
      <c r="XS1538">
        <v>15000</v>
      </c>
      <c r="XT1538">
        <v>9200</v>
      </c>
      <c r="XU1538">
        <v>18000</v>
      </c>
      <c r="XV1538">
        <v>22538.61</v>
      </c>
      <c r="XW1538">
        <v>6300</v>
      </c>
      <c r="XX1538">
        <v>34000</v>
      </c>
      <c r="XY1538">
        <v>39649.42</v>
      </c>
      <c r="XZ1538">
        <v>9500</v>
      </c>
      <c r="YA1538">
        <v>17869.09</v>
      </c>
      <c r="YB1538">
        <v>4031.24</v>
      </c>
      <c r="YC1538">
        <v>5200</v>
      </c>
      <c r="YD1538">
        <v>5909.09</v>
      </c>
      <c r="YE1538">
        <v>10900</v>
      </c>
      <c r="YF1538">
        <v>4900</v>
      </c>
      <c r="YG1538">
        <v>6000</v>
      </c>
      <c r="YH1538">
        <v>10433.32</v>
      </c>
      <c r="YI1538">
        <v>6200</v>
      </c>
      <c r="YJ1538">
        <v>18085.46</v>
      </c>
      <c r="YK1538">
        <v>5100</v>
      </c>
      <c r="YL1538">
        <v>21476.48</v>
      </c>
      <c r="YM1538">
        <v>6100</v>
      </c>
      <c r="YN1538">
        <v>19393.93</v>
      </c>
      <c r="YO1538">
        <v>15500</v>
      </c>
      <c r="YP1538">
        <v>9000</v>
      </c>
      <c r="YQ1538">
        <v>18000</v>
      </c>
      <c r="YR1538">
        <v>5000</v>
      </c>
      <c r="YS1538">
        <v>8600</v>
      </c>
      <c r="YT1538">
        <v>17700</v>
      </c>
      <c r="YU1538">
        <v>8385.1200000000008</v>
      </c>
      <c r="YV1538">
        <v>13500</v>
      </c>
      <c r="YW1538">
        <v>13714.28</v>
      </c>
      <c r="YX1538">
        <v>7400</v>
      </c>
      <c r="YY1538">
        <v>26800</v>
      </c>
      <c r="YZ1538">
        <v>12800</v>
      </c>
      <c r="ZA1538">
        <v>17625</v>
      </c>
      <c r="ZB1538">
        <v>12833.34</v>
      </c>
      <c r="ZC1538">
        <v>42159.98</v>
      </c>
      <c r="ZD1538">
        <v>8200</v>
      </c>
      <c r="ZE1538">
        <v>7200</v>
      </c>
      <c r="ZF1538">
        <v>24500</v>
      </c>
      <c r="ZG1538">
        <v>10483.39</v>
      </c>
      <c r="ZH1538">
        <v>13000</v>
      </c>
      <c r="ZI1538">
        <v>11200</v>
      </c>
      <c r="ZJ1538">
        <v>1631.15</v>
      </c>
      <c r="ZK1538">
        <v>6153.84</v>
      </c>
      <c r="ZL1538">
        <v>5800</v>
      </c>
      <c r="ZM1538">
        <v>16800</v>
      </c>
      <c r="ZN1538">
        <v>14000</v>
      </c>
      <c r="ZO1538">
        <v>30000</v>
      </c>
      <c r="ZP1538">
        <v>9400</v>
      </c>
      <c r="ZQ1538">
        <v>17600</v>
      </c>
      <c r="ZR1538">
        <v>6900</v>
      </c>
      <c r="ZS1538">
        <v>16300</v>
      </c>
      <c r="ZT1538">
        <v>103000</v>
      </c>
      <c r="ZU1538">
        <v>13900</v>
      </c>
      <c r="ZV1538">
        <v>3361.7</v>
      </c>
      <c r="ZW1538">
        <v>68000</v>
      </c>
      <c r="ZX1538">
        <v>41000</v>
      </c>
      <c r="ZY1538">
        <v>36300</v>
      </c>
      <c r="ZZ1538">
        <v>6045.45</v>
      </c>
      <c r="AAA1538">
        <v>11632.01</v>
      </c>
      <c r="AAB1538">
        <v>17517.3</v>
      </c>
      <c r="AAC1538">
        <v>11000</v>
      </c>
      <c r="AAD1538">
        <v>9700</v>
      </c>
      <c r="AAE1538">
        <v>17826.09</v>
      </c>
      <c r="AAF1538">
        <v>37800</v>
      </c>
      <c r="AAG1538">
        <v>5454.54</v>
      </c>
      <c r="AAH1538">
        <v>40000</v>
      </c>
      <c r="AAI1538">
        <v>14538.46</v>
      </c>
      <c r="AAJ1538">
        <v>1400</v>
      </c>
      <c r="AAK1538">
        <v>16541.509999999998</v>
      </c>
      <c r="AAL1538">
        <v>9433.09</v>
      </c>
      <c r="AAM1538">
        <v>18647.900000000001</v>
      </c>
      <c r="AAN1538">
        <v>42900</v>
      </c>
      <c r="AAO1538">
        <v>3900</v>
      </c>
      <c r="AAP1538">
        <v>3800</v>
      </c>
      <c r="AAQ1538">
        <v>8761.89</v>
      </c>
      <c r="AAR1538">
        <v>3803.19</v>
      </c>
      <c r="AAS1538">
        <v>11000</v>
      </c>
      <c r="AAT1538">
        <v>16749.990000000002</v>
      </c>
      <c r="AAU1538">
        <v>26500</v>
      </c>
      <c r="AAV1538">
        <v>35128.9</v>
      </c>
      <c r="AAW1538">
        <v>10300</v>
      </c>
      <c r="AAX1538">
        <v>2234.48</v>
      </c>
      <c r="AAY1538">
        <v>15900</v>
      </c>
      <c r="AAZ1538">
        <v>27999.98</v>
      </c>
      <c r="ABA1538">
        <v>5496.96</v>
      </c>
      <c r="ABB1538">
        <v>12000</v>
      </c>
      <c r="ABC1538">
        <v>35400</v>
      </c>
      <c r="ABD1538">
        <v>5600</v>
      </c>
      <c r="ABE1538">
        <v>2300</v>
      </c>
      <c r="ABF1538">
        <v>9818.17</v>
      </c>
    </row>
    <row r="1539" spans="1:734" x14ac:dyDescent="0.25">
      <c r="A1539" s="2">
        <v>42781</v>
      </c>
      <c r="B1539">
        <v>19468.25</v>
      </c>
      <c r="C1539">
        <v>9598.66</v>
      </c>
      <c r="D1539">
        <v>6350</v>
      </c>
      <c r="E1539">
        <v>1510</v>
      </c>
      <c r="F1539">
        <v>1940</v>
      </c>
      <c r="G1539">
        <v>18450</v>
      </c>
      <c r="H1539">
        <v>2300</v>
      </c>
      <c r="I1539">
        <v>5380</v>
      </c>
      <c r="J1539">
        <v>12100</v>
      </c>
      <c r="K1539">
        <v>26000</v>
      </c>
      <c r="L1539">
        <v>41266.870000000003</v>
      </c>
      <c r="M1539">
        <v>53999.98</v>
      </c>
      <c r="N1539">
        <v>2695.24</v>
      </c>
      <c r="O1539">
        <v>15298.07</v>
      </c>
      <c r="P1539">
        <v>6240</v>
      </c>
      <c r="Q1539">
        <v>3770</v>
      </c>
      <c r="R1539" t="s">
        <v>1267</v>
      </c>
      <c r="S1539">
        <v>2647.62</v>
      </c>
      <c r="T1539">
        <v>4386</v>
      </c>
      <c r="U1539">
        <v>17272.72</v>
      </c>
      <c r="V1539">
        <v>16047.22</v>
      </c>
      <c r="W1539">
        <v>12494.46</v>
      </c>
      <c r="X1539">
        <v>4227.96</v>
      </c>
      <c r="Y1539">
        <v>4560</v>
      </c>
      <c r="Z1539">
        <v>32400</v>
      </c>
      <c r="AA1539">
        <v>1130</v>
      </c>
      <c r="AB1539">
        <v>18518.52</v>
      </c>
      <c r="AC1539">
        <v>2530</v>
      </c>
      <c r="AD1539">
        <v>5800</v>
      </c>
      <c r="AE1539">
        <v>31900</v>
      </c>
      <c r="AF1539">
        <v>37159.089999999997</v>
      </c>
      <c r="AG1539">
        <v>5742.13</v>
      </c>
      <c r="AH1539">
        <v>19771.45</v>
      </c>
      <c r="AI1539">
        <v>63600</v>
      </c>
      <c r="AJ1539">
        <v>2220</v>
      </c>
      <c r="AK1539">
        <v>31450</v>
      </c>
      <c r="AL1539">
        <v>6195.44</v>
      </c>
      <c r="AM1539">
        <v>2501.02</v>
      </c>
      <c r="AN1539">
        <v>24100</v>
      </c>
      <c r="AO1539">
        <v>21759.26</v>
      </c>
      <c r="AP1539">
        <v>17700</v>
      </c>
      <c r="AQ1539">
        <v>13500</v>
      </c>
      <c r="AR1539">
        <v>52000</v>
      </c>
      <c r="AS1539">
        <v>19500</v>
      </c>
      <c r="AT1539">
        <v>12600</v>
      </c>
      <c r="AU1539">
        <v>12731.48</v>
      </c>
      <c r="AV1539">
        <v>178500</v>
      </c>
      <c r="AW1539">
        <v>2625</v>
      </c>
      <c r="AX1539">
        <v>7950</v>
      </c>
      <c r="AY1539">
        <v>6798.41</v>
      </c>
      <c r="AZ1539">
        <v>3374.54</v>
      </c>
      <c r="BA1539">
        <v>3550</v>
      </c>
      <c r="BB1539">
        <v>44770.8</v>
      </c>
      <c r="BC1539">
        <v>3030</v>
      </c>
      <c r="BD1539">
        <v>9573.3799999999992</v>
      </c>
      <c r="BE1539">
        <v>30293</v>
      </c>
      <c r="BF1539">
        <v>27500</v>
      </c>
      <c r="BG1539">
        <v>16880</v>
      </c>
      <c r="BH1539">
        <v>41300</v>
      </c>
      <c r="BI1539">
        <v>8286.7099999999991</v>
      </c>
      <c r="BJ1539">
        <v>5714.83</v>
      </c>
      <c r="BK1539">
        <v>39500</v>
      </c>
      <c r="BL1539">
        <v>11700</v>
      </c>
      <c r="BM1539">
        <v>3256.41</v>
      </c>
      <c r="BN1539">
        <v>9530.92</v>
      </c>
      <c r="BO1539">
        <v>37500</v>
      </c>
      <c r="BP1539">
        <v>59100</v>
      </c>
      <c r="BQ1539">
        <v>5600</v>
      </c>
      <c r="BR1539">
        <v>14747.45</v>
      </c>
      <c r="BS1539">
        <v>34500</v>
      </c>
      <c r="BT1539">
        <v>11948.7</v>
      </c>
      <c r="BU1539">
        <v>10000</v>
      </c>
      <c r="BV1539">
        <v>2832.54</v>
      </c>
      <c r="BW1539">
        <v>6662.84</v>
      </c>
      <c r="BX1539">
        <v>13160.21</v>
      </c>
      <c r="BY1539">
        <v>5263.63</v>
      </c>
      <c r="BZ1539">
        <v>3845.45</v>
      </c>
      <c r="CA1539">
        <v>13795.02</v>
      </c>
      <c r="CB1539">
        <v>26300</v>
      </c>
      <c r="CC1539">
        <v>43398.3</v>
      </c>
      <c r="CD1539">
        <v>21625</v>
      </c>
      <c r="CE1539">
        <v>11544.47</v>
      </c>
      <c r="CF1539">
        <v>29350.04</v>
      </c>
      <c r="CG1539">
        <v>4700</v>
      </c>
      <c r="CH1539">
        <v>14250</v>
      </c>
      <c r="CI1539">
        <v>11800</v>
      </c>
      <c r="CJ1539">
        <v>58000</v>
      </c>
      <c r="CK1539">
        <v>86500</v>
      </c>
      <c r="CL1539">
        <v>4707.79</v>
      </c>
      <c r="CM1539">
        <v>5352.22</v>
      </c>
      <c r="CN1539">
        <v>17855.3</v>
      </c>
      <c r="CO1539">
        <v>30250</v>
      </c>
      <c r="CP1539">
        <v>10450</v>
      </c>
      <c r="CQ1539">
        <v>21119.94</v>
      </c>
      <c r="CR1539">
        <v>12300</v>
      </c>
      <c r="CS1539">
        <v>6805.35</v>
      </c>
      <c r="CT1539">
        <v>9160</v>
      </c>
      <c r="CU1539">
        <v>3362.05</v>
      </c>
      <c r="CV1539">
        <v>4250</v>
      </c>
      <c r="CW1539">
        <v>4371.9399999999996</v>
      </c>
      <c r="CX1539">
        <v>21700</v>
      </c>
      <c r="CY1539">
        <v>35100</v>
      </c>
      <c r="CZ1539">
        <v>13196.94</v>
      </c>
      <c r="DA1539">
        <v>23414.25</v>
      </c>
      <c r="DB1539">
        <v>11956.23</v>
      </c>
      <c r="DC1539">
        <v>15600</v>
      </c>
      <c r="DD1539">
        <v>9219.5300000000007</v>
      </c>
      <c r="DE1539">
        <v>104464.9</v>
      </c>
      <c r="DF1539">
        <v>9000</v>
      </c>
      <c r="DG1539">
        <v>5389.02</v>
      </c>
      <c r="DH1539">
        <v>5110.8</v>
      </c>
      <c r="DI1539">
        <v>14353.54</v>
      </c>
      <c r="DJ1539">
        <v>11153.87</v>
      </c>
      <c r="DK1539">
        <v>14911.13</v>
      </c>
      <c r="DL1539">
        <v>18500</v>
      </c>
      <c r="DM1539">
        <v>8717.9500000000007</v>
      </c>
      <c r="DN1539">
        <v>13540.49</v>
      </c>
      <c r="DO1539">
        <v>13243.43</v>
      </c>
      <c r="DP1539">
        <v>7200</v>
      </c>
      <c r="DQ1539">
        <v>13668.51</v>
      </c>
      <c r="DR1539">
        <v>22363.86</v>
      </c>
      <c r="DS1539">
        <v>113000</v>
      </c>
      <c r="DT1539">
        <v>11983.12</v>
      </c>
      <c r="DU1539">
        <v>213900</v>
      </c>
      <c r="DV1539">
        <v>25267.31</v>
      </c>
      <c r="DW1539">
        <v>4285.22</v>
      </c>
      <c r="DX1539">
        <v>9555.75</v>
      </c>
      <c r="DY1539">
        <v>6347.25</v>
      </c>
      <c r="DZ1539">
        <v>27482.52</v>
      </c>
      <c r="EA1539" t="s">
        <v>1267</v>
      </c>
      <c r="EB1539" t="s">
        <v>1267</v>
      </c>
      <c r="EC1539" t="s">
        <v>1267</v>
      </c>
      <c r="ED1539" t="s">
        <v>1267</v>
      </c>
      <c r="EE1539" t="s">
        <v>1267</v>
      </c>
      <c r="EF1539" t="s">
        <v>1267</v>
      </c>
      <c r="EG1539" t="s">
        <v>1267</v>
      </c>
      <c r="EH1539" t="s">
        <v>1267</v>
      </c>
      <c r="EI1539" t="s">
        <v>1267</v>
      </c>
      <c r="EJ1539" t="s">
        <v>1267</v>
      </c>
      <c r="EK1539" t="s">
        <v>1267</v>
      </c>
      <c r="EL1539" t="s">
        <v>1267</v>
      </c>
      <c r="EM1539" t="s">
        <v>1267</v>
      </c>
      <c r="EN1539" t="s">
        <v>1267</v>
      </c>
      <c r="EO1539" t="s">
        <v>1267</v>
      </c>
      <c r="EP1539" t="s">
        <v>1267</v>
      </c>
      <c r="EQ1539" t="s">
        <v>1267</v>
      </c>
      <c r="ER1539" t="s">
        <v>1267</v>
      </c>
      <c r="ES1539" t="s">
        <v>1267</v>
      </c>
      <c r="ET1539" t="s">
        <v>1267</v>
      </c>
      <c r="EU1539" t="s">
        <v>1267</v>
      </c>
      <c r="EV1539" t="s">
        <v>1267</v>
      </c>
      <c r="EW1539" t="s">
        <v>1267</v>
      </c>
      <c r="EX1539" t="s">
        <v>1267</v>
      </c>
      <c r="EY1539" t="s">
        <v>1267</v>
      </c>
      <c r="EZ1539" t="s">
        <v>1267</v>
      </c>
      <c r="FA1539" t="s">
        <v>1267</v>
      </c>
      <c r="FB1539" t="s">
        <v>1267</v>
      </c>
      <c r="FC1539" t="s">
        <v>1267</v>
      </c>
      <c r="FD1539" t="s">
        <v>1267</v>
      </c>
      <c r="FE1539" t="s">
        <v>1267</v>
      </c>
      <c r="FF1539" t="s">
        <v>1267</v>
      </c>
      <c r="FG1539" t="s">
        <v>1267</v>
      </c>
      <c r="FH1539" t="s">
        <v>1267</v>
      </c>
      <c r="FI1539" t="s">
        <v>1267</v>
      </c>
      <c r="FJ1539" t="s">
        <v>1267</v>
      </c>
      <c r="FK1539" t="s">
        <v>1267</v>
      </c>
      <c r="FL1539" t="s">
        <v>1267</v>
      </c>
      <c r="FM1539" t="s">
        <v>1267</v>
      </c>
      <c r="FN1539" t="s">
        <v>1267</v>
      </c>
      <c r="FO1539" t="s">
        <v>1267</v>
      </c>
      <c r="FP1539" t="s">
        <v>1267</v>
      </c>
      <c r="FQ1539" t="s">
        <v>1267</v>
      </c>
      <c r="FR1539" t="s">
        <v>1267</v>
      </c>
      <c r="FS1539" t="s">
        <v>1267</v>
      </c>
      <c r="FT1539" t="s">
        <v>1267</v>
      </c>
      <c r="FU1539" t="s">
        <v>1267</v>
      </c>
      <c r="FV1539" t="s">
        <v>1267</v>
      </c>
      <c r="FW1539" t="s">
        <v>1267</v>
      </c>
      <c r="FX1539" t="s">
        <v>1267</v>
      </c>
      <c r="FY1539" t="s">
        <v>1267</v>
      </c>
      <c r="FZ1539" t="s">
        <v>1267</v>
      </c>
      <c r="GA1539" t="s">
        <v>1267</v>
      </c>
      <c r="GB1539" t="s">
        <v>1267</v>
      </c>
      <c r="GC1539" t="s">
        <v>1267</v>
      </c>
      <c r="GD1539" t="s">
        <v>1267</v>
      </c>
      <c r="GE1539" t="s">
        <v>1267</v>
      </c>
      <c r="GF1539" t="s">
        <v>1267</v>
      </c>
      <c r="GG1539" t="s">
        <v>1267</v>
      </c>
      <c r="GH1539" t="s">
        <v>1267</v>
      </c>
      <c r="GI1539" t="s">
        <v>1267</v>
      </c>
      <c r="GJ1539" t="s">
        <v>1267</v>
      </c>
      <c r="GK1539" t="s">
        <v>1267</v>
      </c>
      <c r="GL1539" t="s">
        <v>1267</v>
      </c>
      <c r="GM1539" t="s">
        <v>1267</v>
      </c>
      <c r="GN1539" t="s">
        <v>1267</v>
      </c>
      <c r="GO1539" t="s">
        <v>1267</v>
      </c>
      <c r="GP1539" t="s">
        <v>1267</v>
      </c>
      <c r="GQ1539" t="s">
        <v>1267</v>
      </c>
      <c r="GR1539" t="s">
        <v>1267</v>
      </c>
      <c r="GS1539" t="s">
        <v>1267</v>
      </c>
      <c r="GT1539" t="s">
        <v>1267</v>
      </c>
      <c r="GU1539" t="s">
        <v>1267</v>
      </c>
      <c r="GV1539" t="s">
        <v>1267</v>
      </c>
      <c r="GW1539" t="s">
        <v>1267</v>
      </c>
      <c r="GX1539" t="s">
        <v>1267</v>
      </c>
      <c r="GY1539">
        <v>11767.53</v>
      </c>
      <c r="GZ1539">
        <v>11695.64</v>
      </c>
      <c r="HA1539">
        <v>31550</v>
      </c>
      <c r="HB1539">
        <v>6679.3</v>
      </c>
      <c r="HC1539">
        <v>10546.39</v>
      </c>
      <c r="HD1539">
        <v>10932.51</v>
      </c>
      <c r="HE1539">
        <v>43900</v>
      </c>
      <c r="HF1539">
        <v>23846.13</v>
      </c>
      <c r="HG1539">
        <v>8400</v>
      </c>
      <c r="HH1539">
        <v>108167.5</v>
      </c>
      <c r="HI1539">
        <v>57800</v>
      </c>
      <c r="HJ1539">
        <v>20174.02</v>
      </c>
      <c r="HK1539">
        <v>14672.74</v>
      </c>
      <c r="HL1539">
        <v>7580.52</v>
      </c>
      <c r="HM1539">
        <v>17000</v>
      </c>
      <c r="HN1539">
        <v>9950</v>
      </c>
      <c r="HO1539">
        <v>15909.05</v>
      </c>
      <c r="HP1539">
        <v>57000</v>
      </c>
      <c r="HQ1539">
        <v>120000</v>
      </c>
      <c r="HR1539">
        <v>30950</v>
      </c>
      <c r="HS1539">
        <v>19304.12</v>
      </c>
      <c r="HT1539">
        <v>16250</v>
      </c>
      <c r="HU1539">
        <v>7700</v>
      </c>
      <c r="HV1539">
        <v>4760.32</v>
      </c>
      <c r="HW1539">
        <v>2904.59</v>
      </c>
      <c r="HX1539">
        <v>31300</v>
      </c>
      <c r="HY1539">
        <v>35000</v>
      </c>
      <c r="HZ1539">
        <v>11700</v>
      </c>
      <c r="IA1539">
        <v>14400</v>
      </c>
      <c r="IB1539">
        <v>23999.98</v>
      </c>
      <c r="IC1539">
        <v>5201.07</v>
      </c>
      <c r="ID1539">
        <v>28100</v>
      </c>
      <c r="IE1539">
        <v>3662.69</v>
      </c>
      <c r="IF1539">
        <v>45000</v>
      </c>
      <c r="IG1539">
        <v>12887.82</v>
      </c>
      <c r="IH1539">
        <v>21206.82</v>
      </c>
      <c r="II1539">
        <v>92360.81</v>
      </c>
      <c r="IJ1539">
        <v>10500</v>
      </c>
      <c r="IK1539">
        <v>35900</v>
      </c>
      <c r="IL1539">
        <v>31000</v>
      </c>
      <c r="IM1539">
        <v>6975.25</v>
      </c>
      <c r="IN1539">
        <v>7961.54</v>
      </c>
      <c r="IO1539">
        <v>35877.35</v>
      </c>
      <c r="IP1539">
        <v>19121.93</v>
      </c>
      <c r="IQ1539">
        <v>77838.75</v>
      </c>
      <c r="IR1539">
        <v>11984.46</v>
      </c>
      <c r="IS1539">
        <v>25050</v>
      </c>
      <c r="IT1539">
        <v>10433.43</v>
      </c>
      <c r="IU1539">
        <v>78800</v>
      </c>
      <c r="IV1539">
        <v>17000.09</v>
      </c>
      <c r="IW1539">
        <v>2624.63</v>
      </c>
      <c r="IX1539">
        <v>17507.349999999999</v>
      </c>
      <c r="IY1539">
        <v>13400</v>
      </c>
      <c r="IZ1539">
        <v>21897.95</v>
      </c>
      <c r="JA1539">
        <v>3980</v>
      </c>
      <c r="JB1539">
        <v>22583.32</v>
      </c>
      <c r="JC1539">
        <v>6600</v>
      </c>
      <c r="JD1539">
        <v>83478.69</v>
      </c>
      <c r="JE1539">
        <v>74667</v>
      </c>
      <c r="JF1539">
        <v>17849.990000000002</v>
      </c>
      <c r="JG1539">
        <v>15461.41</v>
      </c>
      <c r="JH1539">
        <v>7450</v>
      </c>
      <c r="JI1539">
        <v>36500</v>
      </c>
      <c r="JJ1539">
        <v>12900</v>
      </c>
      <c r="JK1539">
        <v>19924.97</v>
      </c>
      <c r="JL1539">
        <v>43500</v>
      </c>
      <c r="JM1539">
        <v>9540</v>
      </c>
      <c r="JN1539">
        <v>48400</v>
      </c>
      <c r="JO1539">
        <v>31500</v>
      </c>
      <c r="JP1539">
        <v>12900</v>
      </c>
      <c r="JQ1539">
        <v>4000</v>
      </c>
      <c r="JR1539">
        <v>16305.04</v>
      </c>
      <c r="JS1539">
        <v>2498.69</v>
      </c>
      <c r="JT1539">
        <v>29000</v>
      </c>
      <c r="JU1539">
        <v>31500</v>
      </c>
      <c r="JV1539">
        <v>9200</v>
      </c>
      <c r="JW1539">
        <v>9818.18</v>
      </c>
      <c r="JX1539">
        <v>20650</v>
      </c>
      <c r="JY1539">
        <v>11900</v>
      </c>
      <c r="JZ1539">
        <v>5178.1099999999997</v>
      </c>
      <c r="KA1539">
        <v>8600</v>
      </c>
      <c r="KB1539">
        <v>32690.71</v>
      </c>
      <c r="KC1539">
        <v>14750</v>
      </c>
      <c r="KD1539">
        <v>7352.12</v>
      </c>
      <c r="KE1539">
        <v>9214.2900000000009</v>
      </c>
      <c r="KF1539">
        <v>5440</v>
      </c>
      <c r="KG1539">
        <v>4100</v>
      </c>
      <c r="KH1539">
        <v>25350</v>
      </c>
      <c r="KI1539">
        <v>59000</v>
      </c>
      <c r="KJ1539">
        <v>8000</v>
      </c>
      <c r="KK1539">
        <v>3946.13</v>
      </c>
      <c r="KL1539">
        <v>10800</v>
      </c>
      <c r="KM1539">
        <v>21336.71</v>
      </c>
      <c r="KN1539">
        <v>4700</v>
      </c>
      <c r="KO1539">
        <v>9660</v>
      </c>
      <c r="KP1539">
        <v>15500</v>
      </c>
      <c r="KQ1539">
        <v>26000</v>
      </c>
      <c r="KR1539">
        <v>3678.98</v>
      </c>
      <c r="KS1539">
        <v>12618.44</v>
      </c>
      <c r="KT1539">
        <v>31189.66</v>
      </c>
      <c r="KU1539">
        <v>3440</v>
      </c>
      <c r="KV1539">
        <v>18714.21</v>
      </c>
      <c r="KW1539">
        <v>28900</v>
      </c>
      <c r="KX1539">
        <v>4640</v>
      </c>
      <c r="KY1539">
        <v>17437.5</v>
      </c>
      <c r="KZ1539">
        <v>23400</v>
      </c>
      <c r="LA1539">
        <v>23540.98</v>
      </c>
      <c r="LB1539">
        <v>5470</v>
      </c>
      <c r="LC1539">
        <v>4980</v>
      </c>
      <c r="LD1539">
        <v>32000</v>
      </c>
      <c r="LE1539">
        <v>13177.64</v>
      </c>
      <c r="LF1539">
        <v>34800</v>
      </c>
      <c r="LG1539">
        <v>27800</v>
      </c>
      <c r="LH1539">
        <v>16514.509999999998</v>
      </c>
      <c r="LI1539">
        <v>5282.96</v>
      </c>
      <c r="LJ1539">
        <v>4165.32</v>
      </c>
      <c r="LK1539">
        <v>99166.63</v>
      </c>
      <c r="LL1539">
        <v>17377.29</v>
      </c>
      <c r="LM1539">
        <v>6800</v>
      </c>
      <c r="LN1539">
        <v>45000</v>
      </c>
      <c r="LO1539">
        <v>13333</v>
      </c>
      <c r="LP1539">
        <v>28087.65</v>
      </c>
      <c r="LQ1539">
        <v>2459.91</v>
      </c>
      <c r="LR1539">
        <v>9928.68</v>
      </c>
      <c r="LS1539">
        <v>28500</v>
      </c>
      <c r="LT1539">
        <v>63700</v>
      </c>
      <c r="LU1539">
        <v>30564.25</v>
      </c>
      <c r="LV1539">
        <v>14953.18</v>
      </c>
      <c r="LW1539">
        <v>8076.91</v>
      </c>
      <c r="LX1539">
        <v>13692.11</v>
      </c>
      <c r="LY1539">
        <v>4630.8</v>
      </c>
      <c r="LZ1539">
        <v>21250</v>
      </c>
      <c r="MA1539">
        <v>13697.18</v>
      </c>
      <c r="MB1539">
        <v>18900</v>
      </c>
      <c r="MC1539">
        <v>26800</v>
      </c>
      <c r="MD1539">
        <v>4374.3599999999997</v>
      </c>
      <c r="ME1539">
        <v>4007.03</v>
      </c>
      <c r="MF1539">
        <v>5331.07</v>
      </c>
      <c r="MG1539">
        <v>9558.7199999999993</v>
      </c>
      <c r="MH1539">
        <v>10700</v>
      </c>
      <c r="MI1539">
        <v>2320</v>
      </c>
      <c r="MJ1539">
        <v>5833.31</v>
      </c>
      <c r="MK1539">
        <v>8972.84</v>
      </c>
      <c r="ML1539">
        <v>29898.09</v>
      </c>
      <c r="MM1539">
        <v>18400</v>
      </c>
      <c r="MN1539">
        <v>23590.9</v>
      </c>
      <c r="MO1539">
        <v>13593.21</v>
      </c>
      <c r="MP1539">
        <v>8791.66</v>
      </c>
      <c r="MQ1539">
        <v>25879.599999999999</v>
      </c>
      <c r="MR1539">
        <v>7239.38</v>
      </c>
      <c r="MS1539">
        <v>34958.33</v>
      </c>
      <c r="MT1539">
        <v>41322.29</v>
      </c>
      <c r="MU1539">
        <v>33590.14</v>
      </c>
      <c r="MV1539">
        <v>13300</v>
      </c>
      <c r="MW1539">
        <v>39250</v>
      </c>
      <c r="MX1539">
        <v>72900</v>
      </c>
      <c r="MY1539">
        <v>55500</v>
      </c>
      <c r="MZ1539">
        <v>21672.080000000002</v>
      </c>
      <c r="NA1539">
        <v>3789.29</v>
      </c>
      <c r="NB1539">
        <v>10000</v>
      </c>
      <c r="NC1539">
        <v>35275.29</v>
      </c>
      <c r="ND1539">
        <v>7623.4</v>
      </c>
      <c r="NE1539">
        <v>20138.88</v>
      </c>
      <c r="NF1539">
        <v>9601.4</v>
      </c>
      <c r="NG1539">
        <v>5049.51</v>
      </c>
      <c r="NH1539">
        <v>1838.63</v>
      </c>
      <c r="NI1539">
        <v>200000</v>
      </c>
      <c r="NJ1539">
        <v>10386.67</v>
      </c>
      <c r="NK1539">
        <v>10692.6</v>
      </c>
      <c r="NL1539">
        <v>24242.38</v>
      </c>
      <c r="NM1539">
        <v>14100</v>
      </c>
      <c r="NN1539">
        <v>26950</v>
      </c>
      <c r="NO1539">
        <v>9004.43</v>
      </c>
      <c r="NP1539">
        <v>31200</v>
      </c>
      <c r="NQ1539">
        <v>10165.59</v>
      </c>
      <c r="NR1539">
        <v>54868.1</v>
      </c>
      <c r="NS1539">
        <v>20174.009999999998</v>
      </c>
      <c r="NT1539">
        <v>25650</v>
      </c>
      <c r="NU1539">
        <v>23200</v>
      </c>
      <c r="NV1539">
        <v>12479.31</v>
      </c>
      <c r="NW1539">
        <v>2412.39</v>
      </c>
      <c r="NX1539">
        <v>20596.560000000001</v>
      </c>
      <c r="NY1539">
        <v>23374.48</v>
      </c>
      <c r="NZ1539">
        <v>2978.31</v>
      </c>
      <c r="OA1539">
        <v>9977.32</v>
      </c>
      <c r="OB1539">
        <v>12000</v>
      </c>
      <c r="OC1539">
        <v>7241.64</v>
      </c>
      <c r="OD1539">
        <v>14000</v>
      </c>
      <c r="OE1539">
        <v>5142.8500000000004</v>
      </c>
      <c r="OF1539">
        <v>15300</v>
      </c>
      <c r="OG1539">
        <v>26500</v>
      </c>
      <c r="OH1539">
        <v>3100</v>
      </c>
      <c r="OI1539">
        <v>22000</v>
      </c>
      <c r="OJ1539">
        <v>20666.66</v>
      </c>
      <c r="OK1539">
        <v>20000</v>
      </c>
      <c r="OL1539">
        <v>9130.49</v>
      </c>
      <c r="OM1539">
        <v>17579.88</v>
      </c>
      <c r="ON1539">
        <v>2650.3</v>
      </c>
      <c r="OO1539" t="s">
        <v>1267</v>
      </c>
      <c r="OP1539">
        <v>12100</v>
      </c>
      <c r="OQ1539">
        <v>4214.87</v>
      </c>
      <c r="OR1539">
        <v>3800</v>
      </c>
      <c r="OS1539">
        <v>2700</v>
      </c>
      <c r="OT1539">
        <v>27179.93</v>
      </c>
      <c r="OU1539">
        <v>6500</v>
      </c>
      <c r="OV1539">
        <v>19900</v>
      </c>
      <c r="OW1539">
        <v>7520.7</v>
      </c>
      <c r="OX1539">
        <v>11500</v>
      </c>
      <c r="OY1539">
        <v>12900</v>
      </c>
      <c r="OZ1539">
        <v>6702.7</v>
      </c>
      <c r="PA1539">
        <v>6916.66</v>
      </c>
      <c r="PB1539">
        <v>2000</v>
      </c>
      <c r="PC1539">
        <v>2700</v>
      </c>
      <c r="PD1539">
        <v>196000</v>
      </c>
      <c r="PE1539">
        <v>33000</v>
      </c>
      <c r="PF1539">
        <v>830.77</v>
      </c>
      <c r="PG1539">
        <v>17100</v>
      </c>
      <c r="PH1539">
        <v>3434.87</v>
      </c>
      <c r="PI1539">
        <v>5600</v>
      </c>
      <c r="PJ1539">
        <v>44300</v>
      </c>
      <c r="PK1539">
        <v>2321.11</v>
      </c>
      <c r="PL1539">
        <v>28416.66</v>
      </c>
      <c r="PM1539">
        <v>4500</v>
      </c>
      <c r="PN1539">
        <v>4200</v>
      </c>
      <c r="PO1539">
        <v>7900</v>
      </c>
      <c r="PP1539">
        <v>10800</v>
      </c>
      <c r="PQ1539">
        <v>5000</v>
      </c>
      <c r="PR1539">
        <v>26489.57</v>
      </c>
      <c r="PS1539">
        <v>14000</v>
      </c>
      <c r="PT1539">
        <v>1700</v>
      </c>
      <c r="PU1539">
        <v>11538.46</v>
      </c>
      <c r="PV1539">
        <v>7621.04</v>
      </c>
      <c r="PW1539">
        <v>5500</v>
      </c>
      <c r="PX1539">
        <v>2800</v>
      </c>
      <c r="PY1539">
        <v>41000</v>
      </c>
      <c r="PZ1539">
        <v>35200</v>
      </c>
      <c r="QA1539">
        <v>11000</v>
      </c>
      <c r="QB1539">
        <v>6500</v>
      </c>
      <c r="QC1539">
        <v>17600</v>
      </c>
      <c r="QD1539">
        <v>11100</v>
      </c>
      <c r="QE1539">
        <v>11653.32</v>
      </c>
      <c r="QF1539">
        <v>25833.33</v>
      </c>
      <c r="QG1539">
        <v>9464.2800000000007</v>
      </c>
      <c r="QH1539">
        <v>28000</v>
      </c>
      <c r="QI1539">
        <v>9816.51</v>
      </c>
      <c r="QJ1539">
        <v>4769.55</v>
      </c>
      <c r="QK1539">
        <v>3700</v>
      </c>
      <c r="QL1539">
        <v>1600</v>
      </c>
      <c r="QM1539">
        <v>12200</v>
      </c>
      <c r="QN1539">
        <v>8945.11</v>
      </c>
      <c r="QO1539">
        <v>14470.58</v>
      </c>
      <c r="QP1539">
        <v>12200</v>
      </c>
      <c r="QQ1539">
        <v>32400</v>
      </c>
      <c r="QR1539">
        <v>14400</v>
      </c>
      <c r="QS1539">
        <v>5544.07</v>
      </c>
      <c r="QT1539" t="s">
        <v>1267</v>
      </c>
      <c r="QU1539">
        <v>12400</v>
      </c>
      <c r="QV1539">
        <v>3100</v>
      </c>
      <c r="QW1539">
        <v>2300</v>
      </c>
      <c r="QX1539">
        <v>100000</v>
      </c>
      <c r="QY1539">
        <v>12400</v>
      </c>
      <c r="QZ1539">
        <v>2681.46</v>
      </c>
      <c r="RA1539">
        <v>9200</v>
      </c>
      <c r="RB1539">
        <v>12800</v>
      </c>
      <c r="RC1539">
        <v>11217.9</v>
      </c>
      <c r="RD1539">
        <v>8458.49</v>
      </c>
      <c r="RE1539">
        <v>1800</v>
      </c>
      <c r="RF1539">
        <v>2600</v>
      </c>
      <c r="RG1539">
        <v>8000</v>
      </c>
      <c r="RH1539">
        <v>13500</v>
      </c>
      <c r="RI1539">
        <v>17000</v>
      </c>
      <c r="RJ1539">
        <v>3122.53</v>
      </c>
      <c r="RK1539">
        <v>2900</v>
      </c>
      <c r="RL1539">
        <v>9014.39</v>
      </c>
      <c r="RM1539">
        <v>9000</v>
      </c>
      <c r="RN1539">
        <v>12144.68</v>
      </c>
      <c r="RO1539">
        <v>6455.69</v>
      </c>
      <c r="RP1539">
        <v>12400</v>
      </c>
      <c r="RQ1539">
        <v>10544.21</v>
      </c>
      <c r="RR1539">
        <v>10000</v>
      </c>
      <c r="RS1539">
        <v>2300</v>
      </c>
      <c r="RT1539">
        <v>1800</v>
      </c>
      <c r="RU1539">
        <v>12200</v>
      </c>
      <c r="RV1539">
        <v>28199.439999999999</v>
      </c>
      <c r="RW1539">
        <v>9000</v>
      </c>
      <c r="RX1539">
        <v>8500</v>
      </c>
      <c r="RY1539">
        <v>17600</v>
      </c>
      <c r="RZ1539">
        <v>17727.27</v>
      </c>
      <c r="SA1539">
        <v>10489.52</v>
      </c>
      <c r="SB1539">
        <v>18505.34</v>
      </c>
      <c r="SC1539">
        <v>15000</v>
      </c>
      <c r="SD1539">
        <v>16000</v>
      </c>
      <c r="SE1539">
        <v>12900</v>
      </c>
      <c r="SF1539">
        <v>11900</v>
      </c>
      <c r="SG1539">
        <v>3497.57</v>
      </c>
      <c r="SH1539">
        <v>7400</v>
      </c>
      <c r="SI1539">
        <v>22231.38</v>
      </c>
      <c r="SJ1539">
        <v>11400</v>
      </c>
      <c r="SK1539">
        <v>14207.34</v>
      </c>
      <c r="SL1539">
        <v>2495.02</v>
      </c>
      <c r="SM1539">
        <v>5800</v>
      </c>
      <c r="SN1539">
        <v>12600</v>
      </c>
      <c r="SO1539">
        <v>21151.26</v>
      </c>
      <c r="SP1539">
        <v>16000</v>
      </c>
      <c r="SQ1539">
        <v>8940.6200000000008</v>
      </c>
      <c r="SR1539">
        <v>10916.66</v>
      </c>
      <c r="SS1539">
        <v>3583.33</v>
      </c>
      <c r="ST1539">
        <v>12272.72</v>
      </c>
      <c r="SU1539">
        <v>4700</v>
      </c>
      <c r="SV1539">
        <v>10800</v>
      </c>
      <c r="SW1539">
        <v>3515.15</v>
      </c>
      <c r="SX1539">
        <v>14000</v>
      </c>
      <c r="SY1539">
        <v>13600</v>
      </c>
      <c r="SZ1539">
        <v>9666.7099999999991</v>
      </c>
      <c r="TA1539">
        <v>4272.72</v>
      </c>
      <c r="TB1539" t="s">
        <v>1267</v>
      </c>
      <c r="TC1539" t="s">
        <v>1267</v>
      </c>
      <c r="TD1539" t="s">
        <v>1267</v>
      </c>
      <c r="TE1539" t="s">
        <v>1267</v>
      </c>
      <c r="TF1539" t="s">
        <v>1267</v>
      </c>
      <c r="TG1539" t="s">
        <v>1267</v>
      </c>
      <c r="TH1539" t="s">
        <v>1267</v>
      </c>
      <c r="TI1539" t="s">
        <v>1267</v>
      </c>
      <c r="TJ1539" t="s">
        <v>1267</v>
      </c>
      <c r="TK1539" t="s">
        <v>1267</v>
      </c>
      <c r="TL1539" t="s">
        <v>1267</v>
      </c>
      <c r="TM1539" t="s">
        <v>1267</v>
      </c>
      <c r="TN1539" t="s">
        <v>1267</v>
      </c>
      <c r="TO1539" t="s">
        <v>1267</v>
      </c>
      <c r="TP1539" t="s">
        <v>1267</v>
      </c>
      <c r="TQ1539" t="s">
        <v>1267</v>
      </c>
      <c r="TR1539" t="s">
        <v>1267</v>
      </c>
      <c r="TS1539" t="s">
        <v>1267</v>
      </c>
      <c r="TT1539" t="s">
        <v>1267</v>
      </c>
      <c r="TU1539" t="s">
        <v>1267</v>
      </c>
      <c r="TV1539" t="s">
        <v>1267</v>
      </c>
      <c r="TW1539" t="s">
        <v>1267</v>
      </c>
      <c r="TX1539" t="s">
        <v>1267</v>
      </c>
      <c r="TY1539" t="s">
        <v>1267</v>
      </c>
      <c r="TZ1539" t="s">
        <v>1267</v>
      </c>
      <c r="UA1539" t="s">
        <v>1267</v>
      </c>
      <c r="UB1539" t="s">
        <v>1267</v>
      </c>
      <c r="UC1539" t="s">
        <v>1267</v>
      </c>
      <c r="UD1539" t="s">
        <v>1267</v>
      </c>
      <c r="UE1539" t="s">
        <v>1267</v>
      </c>
      <c r="UF1539" t="s">
        <v>1267</v>
      </c>
      <c r="UG1539" t="s">
        <v>1267</v>
      </c>
      <c r="UH1539" t="s">
        <v>1267</v>
      </c>
      <c r="UI1539" t="s">
        <v>1267</v>
      </c>
      <c r="UJ1539" t="s">
        <v>1267</v>
      </c>
      <c r="UK1539" t="s">
        <v>1267</v>
      </c>
      <c r="UL1539" t="s">
        <v>1267</v>
      </c>
      <c r="UM1539" t="s">
        <v>1267</v>
      </c>
      <c r="UN1539" t="s">
        <v>1267</v>
      </c>
      <c r="UO1539" t="s">
        <v>1267</v>
      </c>
      <c r="UP1539" t="s">
        <v>1267</v>
      </c>
      <c r="UQ1539" t="s">
        <v>1267</v>
      </c>
      <c r="UR1539" t="s">
        <v>1267</v>
      </c>
      <c r="US1539" t="s">
        <v>1267</v>
      </c>
      <c r="UT1539" t="s">
        <v>1267</v>
      </c>
      <c r="UU1539" t="s">
        <v>1267</v>
      </c>
      <c r="UV1539">
        <v>9200</v>
      </c>
      <c r="UW1539">
        <v>18750.96</v>
      </c>
      <c r="UX1539">
        <v>18000</v>
      </c>
      <c r="UY1539">
        <v>7666.66</v>
      </c>
      <c r="UZ1539">
        <v>35200</v>
      </c>
      <c r="VA1539">
        <v>18000</v>
      </c>
      <c r="VB1539">
        <v>3600</v>
      </c>
      <c r="VC1539">
        <v>13700</v>
      </c>
      <c r="VD1539">
        <v>15319.87</v>
      </c>
      <c r="VE1539">
        <v>19826.09</v>
      </c>
      <c r="VF1539">
        <v>11846.97</v>
      </c>
      <c r="VG1539">
        <v>9725.1299999999992</v>
      </c>
      <c r="VH1539">
        <v>20500</v>
      </c>
      <c r="VI1539">
        <v>43900</v>
      </c>
      <c r="VJ1539">
        <v>19000</v>
      </c>
      <c r="VK1539">
        <v>39900</v>
      </c>
      <c r="VL1539">
        <v>28500</v>
      </c>
      <c r="VM1539">
        <v>14800</v>
      </c>
      <c r="VN1539">
        <v>9900</v>
      </c>
      <c r="VO1539">
        <v>16600</v>
      </c>
      <c r="VP1539">
        <v>28500</v>
      </c>
      <c r="VQ1539">
        <v>14000</v>
      </c>
      <c r="VR1539">
        <v>47500</v>
      </c>
      <c r="VS1539">
        <v>27500</v>
      </c>
      <c r="VT1539">
        <v>12318.37</v>
      </c>
      <c r="VU1539">
        <v>15500</v>
      </c>
      <c r="VV1539">
        <v>2800</v>
      </c>
      <c r="VW1539">
        <v>30833.200000000001</v>
      </c>
      <c r="VX1539">
        <v>5000</v>
      </c>
      <c r="VY1539">
        <v>34800</v>
      </c>
      <c r="VZ1539">
        <v>15900</v>
      </c>
      <c r="WA1539">
        <v>25400</v>
      </c>
      <c r="WB1539">
        <v>17200</v>
      </c>
      <c r="WC1539">
        <v>9200</v>
      </c>
      <c r="WD1539">
        <v>13800</v>
      </c>
      <c r="WE1539">
        <v>35400</v>
      </c>
      <c r="WF1539">
        <v>7272.72</v>
      </c>
      <c r="WG1539">
        <v>12350.04</v>
      </c>
      <c r="WH1539">
        <v>5742.37</v>
      </c>
      <c r="WI1539">
        <v>8900</v>
      </c>
      <c r="WJ1539">
        <v>50622.54</v>
      </c>
      <c r="WK1539">
        <v>16000</v>
      </c>
      <c r="WL1539">
        <v>9350</v>
      </c>
      <c r="WM1539">
        <v>20540.52</v>
      </c>
      <c r="WN1539">
        <v>13685.17</v>
      </c>
      <c r="WO1539">
        <v>17943.93</v>
      </c>
      <c r="WP1539">
        <v>25000</v>
      </c>
      <c r="WQ1539">
        <v>1344.46</v>
      </c>
      <c r="WR1539">
        <v>12500</v>
      </c>
      <c r="WS1539">
        <v>10730.36</v>
      </c>
      <c r="WT1539">
        <v>2800</v>
      </c>
      <c r="WU1539">
        <v>14262.63</v>
      </c>
      <c r="WV1539">
        <v>5473.83</v>
      </c>
      <c r="WW1539">
        <v>16339.27</v>
      </c>
      <c r="WX1539">
        <v>7943.51</v>
      </c>
      <c r="WY1539">
        <v>27810.83</v>
      </c>
      <c r="WZ1539">
        <v>15000.01</v>
      </c>
      <c r="XA1539">
        <v>9500</v>
      </c>
      <c r="XB1539">
        <v>17000</v>
      </c>
      <c r="XC1539">
        <v>16200</v>
      </c>
      <c r="XD1539">
        <v>14067.79</v>
      </c>
      <c r="XE1539">
        <v>8000</v>
      </c>
      <c r="XF1539">
        <v>10300</v>
      </c>
      <c r="XG1539">
        <v>1500</v>
      </c>
      <c r="XH1539">
        <v>6700</v>
      </c>
      <c r="XI1539">
        <v>42757.17</v>
      </c>
      <c r="XJ1539">
        <v>10000</v>
      </c>
      <c r="XK1539">
        <v>6600</v>
      </c>
      <c r="XL1539">
        <v>34500</v>
      </c>
      <c r="XM1539">
        <v>10500</v>
      </c>
      <c r="XN1539">
        <v>27500</v>
      </c>
      <c r="XO1539">
        <v>20500</v>
      </c>
      <c r="XP1539">
        <v>11818</v>
      </c>
      <c r="XQ1539">
        <v>7900</v>
      </c>
      <c r="XR1539">
        <v>6266.64</v>
      </c>
      <c r="XS1539">
        <v>15000</v>
      </c>
      <c r="XT1539">
        <v>9000</v>
      </c>
      <c r="XU1539">
        <v>18000</v>
      </c>
      <c r="XV1539">
        <v>25023.18</v>
      </c>
      <c r="XW1539">
        <v>5800</v>
      </c>
      <c r="XX1539">
        <v>33500</v>
      </c>
      <c r="XY1539">
        <v>39649.42</v>
      </c>
      <c r="XZ1539">
        <v>8900</v>
      </c>
      <c r="YA1539">
        <v>17869.09</v>
      </c>
      <c r="YB1539">
        <v>3947.26</v>
      </c>
      <c r="YC1539">
        <v>5200</v>
      </c>
      <c r="YD1539">
        <v>6272.73</v>
      </c>
      <c r="YE1539">
        <v>10800</v>
      </c>
      <c r="YF1539">
        <v>4900</v>
      </c>
      <c r="YG1539">
        <v>6000</v>
      </c>
      <c r="YH1539">
        <v>10359.84</v>
      </c>
      <c r="YI1539">
        <v>5900</v>
      </c>
      <c r="YJ1539">
        <v>18085.46</v>
      </c>
      <c r="YK1539">
        <v>5600</v>
      </c>
      <c r="YL1539">
        <v>19581.490000000002</v>
      </c>
      <c r="YM1539">
        <v>6200</v>
      </c>
      <c r="YN1539">
        <v>19848.46</v>
      </c>
      <c r="YO1539">
        <v>15000</v>
      </c>
      <c r="YP1539">
        <v>8500</v>
      </c>
      <c r="YQ1539">
        <v>17600</v>
      </c>
      <c r="YR1539">
        <v>5100</v>
      </c>
      <c r="YS1539">
        <v>8600</v>
      </c>
      <c r="YT1539">
        <v>17700</v>
      </c>
      <c r="YU1539">
        <v>8618.0400000000009</v>
      </c>
      <c r="YV1539">
        <v>13500</v>
      </c>
      <c r="YW1539">
        <v>13542.85</v>
      </c>
      <c r="YX1539">
        <v>7400</v>
      </c>
      <c r="YY1539">
        <v>26300</v>
      </c>
      <c r="YZ1539">
        <v>12800</v>
      </c>
      <c r="ZA1539">
        <v>17625</v>
      </c>
      <c r="ZB1539">
        <v>12833.34</v>
      </c>
      <c r="ZC1539">
        <v>43519.98</v>
      </c>
      <c r="ZD1539">
        <v>8200</v>
      </c>
      <c r="ZE1539">
        <v>7200</v>
      </c>
      <c r="ZF1539">
        <v>24000</v>
      </c>
      <c r="ZG1539">
        <v>10483.39</v>
      </c>
      <c r="ZH1539">
        <v>12600</v>
      </c>
      <c r="ZI1539">
        <v>11200</v>
      </c>
      <c r="ZJ1539">
        <v>1600.94</v>
      </c>
      <c r="ZK1539">
        <v>6250</v>
      </c>
      <c r="ZL1539">
        <v>5900</v>
      </c>
      <c r="ZM1539">
        <v>16800</v>
      </c>
      <c r="ZN1539">
        <v>13900</v>
      </c>
      <c r="ZO1539">
        <v>29400</v>
      </c>
      <c r="ZP1539">
        <v>9400</v>
      </c>
      <c r="ZQ1539">
        <v>17600</v>
      </c>
      <c r="ZR1539">
        <v>6900</v>
      </c>
      <c r="ZS1539">
        <v>16000</v>
      </c>
      <c r="ZT1539">
        <v>103000</v>
      </c>
      <c r="ZU1539">
        <v>13900</v>
      </c>
      <c r="ZV1539">
        <v>3361.7</v>
      </c>
      <c r="ZW1539">
        <v>68400</v>
      </c>
      <c r="ZX1539">
        <v>41000</v>
      </c>
      <c r="ZY1539">
        <v>36000</v>
      </c>
      <c r="ZZ1539">
        <v>6181.82</v>
      </c>
      <c r="AAA1539">
        <v>11190.79</v>
      </c>
      <c r="AAB1539">
        <v>17575.89</v>
      </c>
      <c r="AAC1539">
        <v>11000</v>
      </c>
      <c r="AAD1539">
        <v>9500</v>
      </c>
      <c r="AAE1539">
        <v>17826.09</v>
      </c>
      <c r="AAF1539">
        <v>37800</v>
      </c>
      <c r="AAG1539">
        <v>5454.54</v>
      </c>
      <c r="AAH1539">
        <v>40000</v>
      </c>
      <c r="AAI1539">
        <v>14538.46</v>
      </c>
      <c r="AAJ1539">
        <v>1400</v>
      </c>
      <c r="AAK1539">
        <v>16541.509999999998</v>
      </c>
      <c r="AAL1539">
        <v>9433.09</v>
      </c>
      <c r="AAM1539">
        <v>18647.900000000001</v>
      </c>
      <c r="AAN1539">
        <v>42900</v>
      </c>
      <c r="AAO1539">
        <v>4000</v>
      </c>
      <c r="AAP1539">
        <v>3800</v>
      </c>
      <c r="AAQ1539">
        <v>8571.42</v>
      </c>
      <c r="AAR1539">
        <v>3803.19</v>
      </c>
      <c r="AAS1539">
        <v>11000</v>
      </c>
      <c r="AAT1539">
        <v>16949.98</v>
      </c>
      <c r="AAU1539">
        <v>26600</v>
      </c>
      <c r="AAV1539">
        <v>36066.51</v>
      </c>
      <c r="AAW1539">
        <v>10300</v>
      </c>
      <c r="AAX1539">
        <v>2234.48</v>
      </c>
      <c r="AAY1539">
        <v>15900</v>
      </c>
      <c r="AAZ1539">
        <v>27999.98</v>
      </c>
      <c r="ABA1539">
        <v>5496.96</v>
      </c>
      <c r="ABB1539">
        <v>12000</v>
      </c>
      <c r="ABC1539">
        <v>35900</v>
      </c>
      <c r="ABD1539">
        <v>5600</v>
      </c>
      <c r="ABE1539">
        <v>2500</v>
      </c>
      <c r="ABF1539">
        <v>8999.99</v>
      </c>
    </row>
    <row r="1540" spans="1:734" x14ac:dyDescent="0.25">
      <c r="A1540" s="2">
        <v>42780</v>
      </c>
      <c r="B1540">
        <v>19468.25</v>
      </c>
      <c r="C1540">
        <v>8996.65</v>
      </c>
      <c r="D1540">
        <v>6330</v>
      </c>
      <c r="E1540">
        <v>1460</v>
      </c>
      <c r="F1540">
        <v>1940</v>
      </c>
      <c r="G1540">
        <v>18450</v>
      </c>
      <c r="H1540">
        <v>2290</v>
      </c>
      <c r="I1540">
        <v>5030</v>
      </c>
      <c r="J1540">
        <v>12200</v>
      </c>
      <c r="K1540">
        <v>26200</v>
      </c>
      <c r="L1540">
        <v>41266.870000000003</v>
      </c>
      <c r="M1540">
        <v>52499.98</v>
      </c>
      <c r="N1540">
        <v>2714.28</v>
      </c>
      <c r="O1540">
        <v>15298.07</v>
      </c>
      <c r="P1540">
        <v>6250</v>
      </c>
      <c r="Q1540">
        <v>3530</v>
      </c>
      <c r="R1540" t="s">
        <v>1267</v>
      </c>
      <c r="S1540">
        <v>2647.62</v>
      </c>
      <c r="T1540">
        <v>4203.25</v>
      </c>
      <c r="U1540">
        <v>16805.89</v>
      </c>
      <c r="V1540">
        <v>15790.46</v>
      </c>
      <c r="W1540">
        <v>12456.6</v>
      </c>
      <c r="X1540">
        <v>4197.55</v>
      </c>
      <c r="Y1540">
        <v>4270</v>
      </c>
      <c r="Z1540">
        <v>32200</v>
      </c>
      <c r="AA1540">
        <v>1080</v>
      </c>
      <c r="AB1540">
        <v>18518.52</v>
      </c>
      <c r="AC1540">
        <v>2520</v>
      </c>
      <c r="AD1540">
        <v>5800</v>
      </c>
      <c r="AE1540">
        <v>31900</v>
      </c>
      <c r="AF1540">
        <v>34734.839999999997</v>
      </c>
      <c r="AG1540">
        <v>5742.13</v>
      </c>
      <c r="AH1540">
        <v>19691.73</v>
      </c>
      <c r="AI1540">
        <v>63800</v>
      </c>
      <c r="AJ1540">
        <v>2300</v>
      </c>
      <c r="AK1540">
        <v>29400</v>
      </c>
      <c r="AL1540">
        <v>6217.05</v>
      </c>
      <c r="AM1540">
        <v>2477.1999999999998</v>
      </c>
      <c r="AN1540">
        <v>24100</v>
      </c>
      <c r="AO1540">
        <v>21435.18</v>
      </c>
      <c r="AP1540">
        <v>17500</v>
      </c>
      <c r="AQ1540">
        <v>13400</v>
      </c>
      <c r="AR1540">
        <v>53000</v>
      </c>
      <c r="AS1540">
        <v>18300</v>
      </c>
      <c r="AT1540">
        <v>12600</v>
      </c>
      <c r="AU1540">
        <v>12764.55</v>
      </c>
      <c r="AV1540">
        <v>179000</v>
      </c>
      <c r="AW1540">
        <v>2517.86</v>
      </c>
      <c r="AX1540">
        <v>8380</v>
      </c>
      <c r="AY1540">
        <v>6885.37</v>
      </c>
      <c r="AZ1540">
        <v>3254.88</v>
      </c>
      <c r="BA1540">
        <v>3500</v>
      </c>
      <c r="BB1540">
        <v>44539.16</v>
      </c>
      <c r="BC1540">
        <v>2850</v>
      </c>
      <c r="BD1540">
        <v>9451.16</v>
      </c>
      <c r="BE1540">
        <v>30293</v>
      </c>
      <c r="BF1540">
        <v>27500</v>
      </c>
      <c r="BG1540">
        <v>16960</v>
      </c>
      <c r="BH1540">
        <v>42000</v>
      </c>
      <c r="BI1540">
        <v>8286.7099999999991</v>
      </c>
      <c r="BJ1540">
        <v>5636.01</v>
      </c>
      <c r="BK1540">
        <v>39800</v>
      </c>
      <c r="BL1540">
        <v>11800</v>
      </c>
      <c r="BM1540">
        <v>3256.41</v>
      </c>
      <c r="BN1540">
        <v>9722.2999999999993</v>
      </c>
      <c r="BO1540">
        <v>37500</v>
      </c>
      <c r="BP1540">
        <v>59100</v>
      </c>
      <c r="BQ1540">
        <v>5520</v>
      </c>
      <c r="BR1540">
        <v>14598.1</v>
      </c>
      <c r="BS1540">
        <v>34500</v>
      </c>
      <c r="BT1540">
        <v>11204.81</v>
      </c>
      <c r="BU1540">
        <v>10000</v>
      </c>
      <c r="BV1540">
        <v>2784.69</v>
      </c>
      <c r="BW1540">
        <v>6611.3</v>
      </c>
      <c r="BX1540">
        <v>13131.48</v>
      </c>
      <c r="BY1540">
        <v>5390.91</v>
      </c>
      <c r="BZ1540">
        <v>3763.63</v>
      </c>
      <c r="CA1540">
        <v>13516.74</v>
      </c>
      <c r="CB1540">
        <v>26850</v>
      </c>
      <c r="CC1540">
        <v>43668.86</v>
      </c>
      <c r="CD1540">
        <v>21500</v>
      </c>
      <c r="CE1540">
        <v>10908.16</v>
      </c>
      <c r="CF1540">
        <v>29915.83</v>
      </c>
      <c r="CG1540">
        <v>4400</v>
      </c>
      <c r="CH1540">
        <v>14550</v>
      </c>
      <c r="CI1540">
        <v>11800</v>
      </c>
      <c r="CJ1540">
        <v>57900</v>
      </c>
      <c r="CK1540">
        <v>84400</v>
      </c>
      <c r="CL1540">
        <v>4652.3999999999996</v>
      </c>
      <c r="CM1540">
        <v>5116.09</v>
      </c>
      <c r="CN1540">
        <v>17625.79</v>
      </c>
      <c r="CO1540">
        <v>30400</v>
      </c>
      <c r="CP1540">
        <v>10450</v>
      </c>
      <c r="CQ1540">
        <v>22472.94</v>
      </c>
      <c r="CR1540">
        <v>12300</v>
      </c>
      <c r="CS1540">
        <v>7245.7</v>
      </c>
      <c r="CT1540">
        <v>9080</v>
      </c>
      <c r="CU1540">
        <v>3368.95</v>
      </c>
      <c r="CV1540">
        <v>4194.4399999999996</v>
      </c>
      <c r="CW1540">
        <v>4129.05</v>
      </c>
      <c r="CX1540">
        <v>21700</v>
      </c>
      <c r="CY1540">
        <v>35100</v>
      </c>
      <c r="CZ1540">
        <v>13196.94</v>
      </c>
      <c r="DA1540">
        <v>23489.53</v>
      </c>
      <c r="DB1540">
        <v>11956.23</v>
      </c>
      <c r="DC1540">
        <v>15600</v>
      </c>
      <c r="DD1540">
        <v>9357.82</v>
      </c>
      <c r="DE1540">
        <v>95238.63</v>
      </c>
      <c r="DF1540">
        <v>9000</v>
      </c>
      <c r="DG1540">
        <v>5448.9</v>
      </c>
      <c r="DH1540">
        <v>5110.8</v>
      </c>
      <c r="DI1540">
        <v>14353.54</v>
      </c>
      <c r="DJ1540">
        <v>11057.71</v>
      </c>
      <c r="DK1540">
        <v>14822.9</v>
      </c>
      <c r="DL1540">
        <v>18000</v>
      </c>
      <c r="DM1540">
        <v>8717.9500000000007</v>
      </c>
      <c r="DN1540">
        <v>13447.54</v>
      </c>
      <c r="DO1540">
        <v>14233.14</v>
      </c>
      <c r="DP1540">
        <v>7200</v>
      </c>
      <c r="DQ1540">
        <v>13949.92</v>
      </c>
      <c r="DR1540">
        <v>22252.32</v>
      </c>
      <c r="DS1540">
        <v>113500</v>
      </c>
      <c r="DT1540">
        <v>11949.46</v>
      </c>
      <c r="DU1540">
        <v>216000</v>
      </c>
      <c r="DV1540">
        <v>25139.91</v>
      </c>
      <c r="DW1540">
        <v>4259.5600000000004</v>
      </c>
      <c r="DX1540">
        <v>8948.16</v>
      </c>
      <c r="DY1540">
        <v>6224.71</v>
      </c>
      <c r="DZ1540">
        <v>27412.59</v>
      </c>
      <c r="EA1540" t="s">
        <v>1267</v>
      </c>
      <c r="EB1540" t="s">
        <v>1267</v>
      </c>
      <c r="EC1540" t="s">
        <v>1267</v>
      </c>
      <c r="ED1540" t="s">
        <v>1267</v>
      </c>
      <c r="EE1540" t="s">
        <v>1267</v>
      </c>
      <c r="EF1540" t="s">
        <v>1267</v>
      </c>
      <c r="EG1540" t="s">
        <v>1267</v>
      </c>
      <c r="EH1540" t="s">
        <v>1267</v>
      </c>
      <c r="EI1540" t="s">
        <v>1267</v>
      </c>
      <c r="EJ1540" t="s">
        <v>1267</v>
      </c>
      <c r="EK1540" t="s">
        <v>1267</v>
      </c>
      <c r="EL1540" t="s">
        <v>1267</v>
      </c>
      <c r="EM1540" t="s">
        <v>1267</v>
      </c>
      <c r="EN1540" t="s">
        <v>1267</v>
      </c>
      <c r="EO1540" t="s">
        <v>1267</v>
      </c>
      <c r="EP1540" t="s">
        <v>1267</v>
      </c>
      <c r="EQ1540" t="s">
        <v>1267</v>
      </c>
      <c r="ER1540" t="s">
        <v>1267</v>
      </c>
      <c r="ES1540" t="s">
        <v>1267</v>
      </c>
      <c r="ET1540" t="s">
        <v>1267</v>
      </c>
      <c r="EU1540" t="s">
        <v>1267</v>
      </c>
      <c r="EV1540" t="s">
        <v>1267</v>
      </c>
      <c r="EW1540" t="s">
        <v>1267</v>
      </c>
      <c r="EX1540" t="s">
        <v>1267</v>
      </c>
      <c r="EY1540" t="s">
        <v>1267</v>
      </c>
      <c r="EZ1540" t="s">
        <v>1267</v>
      </c>
      <c r="FA1540" t="s">
        <v>1267</v>
      </c>
      <c r="FB1540" t="s">
        <v>1267</v>
      </c>
      <c r="FC1540" t="s">
        <v>1267</v>
      </c>
      <c r="FD1540" t="s">
        <v>1267</v>
      </c>
      <c r="FE1540" t="s">
        <v>1267</v>
      </c>
      <c r="FF1540" t="s">
        <v>1267</v>
      </c>
      <c r="FG1540" t="s">
        <v>1267</v>
      </c>
      <c r="FH1540" t="s">
        <v>1267</v>
      </c>
      <c r="FI1540" t="s">
        <v>1267</v>
      </c>
      <c r="FJ1540" t="s">
        <v>1267</v>
      </c>
      <c r="FK1540" t="s">
        <v>1267</v>
      </c>
      <c r="FL1540" t="s">
        <v>1267</v>
      </c>
      <c r="FM1540" t="s">
        <v>1267</v>
      </c>
      <c r="FN1540" t="s">
        <v>1267</v>
      </c>
      <c r="FO1540" t="s">
        <v>1267</v>
      </c>
      <c r="FP1540" t="s">
        <v>1267</v>
      </c>
      <c r="FQ1540" t="s">
        <v>1267</v>
      </c>
      <c r="FR1540" t="s">
        <v>1267</v>
      </c>
      <c r="FS1540" t="s">
        <v>1267</v>
      </c>
      <c r="FT1540" t="s">
        <v>1267</v>
      </c>
      <c r="FU1540" t="s">
        <v>1267</v>
      </c>
      <c r="FV1540" t="s">
        <v>1267</v>
      </c>
      <c r="FW1540" t="s">
        <v>1267</v>
      </c>
      <c r="FX1540" t="s">
        <v>1267</v>
      </c>
      <c r="FY1540" t="s">
        <v>1267</v>
      </c>
      <c r="FZ1540" t="s">
        <v>1267</v>
      </c>
      <c r="GA1540" t="s">
        <v>1267</v>
      </c>
      <c r="GB1540" t="s">
        <v>1267</v>
      </c>
      <c r="GC1540" t="s">
        <v>1267</v>
      </c>
      <c r="GD1540" t="s">
        <v>1267</v>
      </c>
      <c r="GE1540" t="s">
        <v>1267</v>
      </c>
      <c r="GF1540" t="s">
        <v>1267</v>
      </c>
      <c r="GG1540" t="s">
        <v>1267</v>
      </c>
      <c r="GH1540" t="s">
        <v>1267</v>
      </c>
      <c r="GI1540" t="s">
        <v>1267</v>
      </c>
      <c r="GJ1540" t="s">
        <v>1267</v>
      </c>
      <c r="GK1540" t="s">
        <v>1267</v>
      </c>
      <c r="GL1540" t="s">
        <v>1267</v>
      </c>
      <c r="GM1540" t="s">
        <v>1267</v>
      </c>
      <c r="GN1540" t="s">
        <v>1267</v>
      </c>
      <c r="GO1540" t="s">
        <v>1267</v>
      </c>
      <c r="GP1540" t="s">
        <v>1267</v>
      </c>
      <c r="GQ1540" t="s">
        <v>1267</v>
      </c>
      <c r="GR1540" t="s">
        <v>1267</v>
      </c>
      <c r="GS1540" t="s">
        <v>1267</v>
      </c>
      <c r="GT1540" t="s">
        <v>1267</v>
      </c>
      <c r="GU1540" t="s">
        <v>1267</v>
      </c>
      <c r="GV1540" t="s">
        <v>1267</v>
      </c>
      <c r="GW1540" t="s">
        <v>1267</v>
      </c>
      <c r="GX1540" t="s">
        <v>1267</v>
      </c>
      <c r="GY1540">
        <v>11712.03</v>
      </c>
      <c r="GZ1540">
        <v>11521.73</v>
      </c>
      <c r="HA1540">
        <v>30850</v>
      </c>
      <c r="HB1540">
        <v>6616.29</v>
      </c>
      <c r="HC1540">
        <v>10390.84</v>
      </c>
      <c r="HD1540">
        <v>10483.23</v>
      </c>
      <c r="HE1540">
        <v>43600</v>
      </c>
      <c r="HF1540">
        <v>23846.13</v>
      </c>
      <c r="HG1540">
        <v>8550</v>
      </c>
      <c r="HH1540">
        <v>108167.5</v>
      </c>
      <c r="HI1540">
        <v>57000</v>
      </c>
      <c r="HJ1540">
        <v>19695.75</v>
      </c>
      <c r="HK1540">
        <v>14672.74</v>
      </c>
      <c r="HL1540">
        <v>7580.52</v>
      </c>
      <c r="HM1540">
        <v>17100</v>
      </c>
      <c r="HN1540">
        <v>10100</v>
      </c>
      <c r="HO1540">
        <v>15938.18</v>
      </c>
      <c r="HP1540">
        <v>56800</v>
      </c>
      <c r="HQ1540">
        <v>120000</v>
      </c>
      <c r="HR1540">
        <v>29300</v>
      </c>
      <c r="HS1540">
        <v>18961.689999999999</v>
      </c>
      <c r="HT1540">
        <v>16200</v>
      </c>
      <c r="HU1540">
        <v>7550</v>
      </c>
      <c r="HV1540">
        <v>4801.6400000000003</v>
      </c>
      <c r="HW1540">
        <v>2868.4</v>
      </c>
      <c r="HX1540">
        <v>30900</v>
      </c>
      <c r="HY1540">
        <v>35409.08</v>
      </c>
      <c r="HZ1540">
        <v>11700</v>
      </c>
      <c r="IA1540">
        <v>14400</v>
      </c>
      <c r="IB1540">
        <v>23913.040000000001</v>
      </c>
      <c r="IC1540">
        <v>5082.01</v>
      </c>
      <c r="ID1540">
        <v>28400</v>
      </c>
      <c r="IE1540">
        <v>3911</v>
      </c>
      <c r="IF1540">
        <v>44400</v>
      </c>
      <c r="IG1540">
        <v>12734.65</v>
      </c>
      <c r="IH1540">
        <v>20832.580000000002</v>
      </c>
      <c r="II1540">
        <v>92291.38</v>
      </c>
      <c r="IJ1540">
        <v>10650</v>
      </c>
      <c r="IK1540">
        <v>35900</v>
      </c>
      <c r="IL1540">
        <v>29900</v>
      </c>
      <c r="IM1540">
        <v>7035.13</v>
      </c>
      <c r="IN1540">
        <v>7515.38</v>
      </c>
      <c r="IO1540">
        <v>35877.35</v>
      </c>
      <c r="IP1540">
        <v>19284.669999999998</v>
      </c>
      <c r="IQ1540">
        <v>78528.94</v>
      </c>
      <c r="IR1540">
        <v>12012.32</v>
      </c>
      <c r="IS1540">
        <v>25050</v>
      </c>
      <c r="IT1540">
        <v>10873.66</v>
      </c>
      <c r="IU1540">
        <v>78600</v>
      </c>
      <c r="IV1540">
        <v>17000.09</v>
      </c>
      <c r="IW1540">
        <v>2587.13</v>
      </c>
      <c r="IX1540">
        <v>17507.349999999999</v>
      </c>
      <c r="IY1540">
        <v>13400</v>
      </c>
      <c r="IZ1540">
        <v>21744</v>
      </c>
      <c r="JA1540">
        <v>3990</v>
      </c>
      <c r="JB1540">
        <v>22666.65</v>
      </c>
      <c r="JC1540">
        <v>7000</v>
      </c>
      <c r="JD1540">
        <v>83739.56</v>
      </c>
      <c r="JE1540">
        <v>76067</v>
      </c>
      <c r="JF1540">
        <v>17824.990000000002</v>
      </c>
      <c r="JG1540">
        <v>15702.46</v>
      </c>
      <c r="JH1540">
        <v>7280</v>
      </c>
      <c r="JI1540">
        <v>35200</v>
      </c>
      <c r="JJ1540">
        <v>12850</v>
      </c>
      <c r="JK1540">
        <v>20098.240000000002</v>
      </c>
      <c r="JL1540">
        <v>43200</v>
      </c>
      <c r="JM1540">
        <v>9200</v>
      </c>
      <c r="JN1540">
        <v>46200</v>
      </c>
      <c r="JO1540">
        <v>31200</v>
      </c>
      <c r="JP1540">
        <v>12850</v>
      </c>
      <c r="JQ1540">
        <v>4045.45</v>
      </c>
      <c r="JR1540">
        <v>16221.32</v>
      </c>
      <c r="JS1540">
        <v>2435.77</v>
      </c>
      <c r="JT1540">
        <v>27200</v>
      </c>
      <c r="JU1540">
        <v>31650</v>
      </c>
      <c r="JV1540">
        <v>9000</v>
      </c>
      <c r="JW1540">
        <v>9863.64</v>
      </c>
      <c r="JX1540">
        <v>20200</v>
      </c>
      <c r="JY1540">
        <v>11450</v>
      </c>
      <c r="JZ1540">
        <v>5153.91</v>
      </c>
      <c r="KA1540">
        <v>8600</v>
      </c>
      <c r="KB1540">
        <v>31258.2</v>
      </c>
      <c r="KC1540">
        <v>14850</v>
      </c>
      <c r="KD1540">
        <v>7343.98</v>
      </c>
      <c r="KE1540">
        <v>9214.2900000000009</v>
      </c>
      <c r="KF1540">
        <v>5510</v>
      </c>
      <c r="KG1540">
        <v>4000</v>
      </c>
      <c r="KH1540">
        <v>25550</v>
      </c>
      <c r="KI1540">
        <v>59700</v>
      </c>
      <c r="KJ1540">
        <v>8000</v>
      </c>
      <c r="KK1540">
        <v>3691.32</v>
      </c>
      <c r="KL1540">
        <v>10687.5</v>
      </c>
      <c r="KM1540">
        <v>21160.37</v>
      </c>
      <c r="KN1540">
        <v>4400</v>
      </c>
      <c r="KO1540">
        <v>9660</v>
      </c>
      <c r="KP1540">
        <v>15500</v>
      </c>
      <c r="KQ1540">
        <v>26000</v>
      </c>
      <c r="KR1540">
        <v>3684.24</v>
      </c>
      <c r="KS1540">
        <v>12336.99</v>
      </c>
      <c r="KT1540">
        <v>31293.119999999999</v>
      </c>
      <c r="KU1540">
        <v>3410</v>
      </c>
      <c r="KV1540">
        <v>18555.34</v>
      </c>
      <c r="KW1540">
        <v>28900</v>
      </c>
      <c r="KX1540">
        <v>4570</v>
      </c>
      <c r="KY1540">
        <v>17325</v>
      </c>
      <c r="KZ1540">
        <v>23300</v>
      </c>
      <c r="LA1540">
        <v>23540.98</v>
      </c>
      <c r="LB1540">
        <v>5480</v>
      </c>
      <c r="LC1540">
        <v>4960</v>
      </c>
      <c r="LD1540">
        <v>32000</v>
      </c>
      <c r="LE1540">
        <v>13177.64</v>
      </c>
      <c r="LF1540">
        <v>34800</v>
      </c>
      <c r="LG1540">
        <v>27500</v>
      </c>
      <c r="LH1540">
        <v>16182.56</v>
      </c>
      <c r="LI1540">
        <v>5639.92</v>
      </c>
      <c r="LJ1540">
        <v>3961.14</v>
      </c>
      <c r="LK1540">
        <v>98333.31</v>
      </c>
      <c r="LL1540">
        <v>17513.580000000002</v>
      </c>
      <c r="LM1540">
        <v>6520</v>
      </c>
      <c r="LN1540">
        <v>46550</v>
      </c>
      <c r="LO1540">
        <v>13267.96</v>
      </c>
      <c r="LP1540">
        <v>28162.65</v>
      </c>
      <c r="LQ1540">
        <v>2459.91</v>
      </c>
      <c r="LR1540">
        <v>9977.51</v>
      </c>
      <c r="LS1540">
        <v>28500</v>
      </c>
      <c r="LT1540">
        <v>63000</v>
      </c>
      <c r="LU1540">
        <v>30329.15</v>
      </c>
      <c r="LV1540">
        <v>14449.58</v>
      </c>
      <c r="LW1540">
        <v>8076.91</v>
      </c>
      <c r="LX1540">
        <v>13653.65</v>
      </c>
      <c r="LY1540">
        <v>4568.2299999999996</v>
      </c>
      <c r="LZ1540">
        <v>20900</v>
      </c>
      <c r="MA1540">
        <v>13450.7</v>
      </c>
      <c r="MB1540">
        <v>18480</v>
      </c>
      <c r="MC1540">
        <v>26800</v>
      </c>
      <c r="MD1540">
        <v>4368.83</v>
      </c>
      <c r="ME1540">
        <v>4007.03</v>
      </c>
      <c r="MF1540">
        <v>4983.1000000000004</v>
      </c>
      <c r="MG1540">
        <v>9261.86</v>
      </c>
      <c r="MH1540">
        <v>10700</v>
      </c>
      <c r="MI1540">
        <v>2360</v>
      </c>
      <c r="MJ1540">
        <v>5833.31</v>
      </c>
      <c r="MK1540">
        <v>8972.84</v>
      </c>
      <c r="ML1540">
        <v>29882.98</v>
      </c>
      <c r="MM1540">
        <v>18400</v>
      </c>
      <c r="MN1540">
        <v>22500</v>
      </c>
      <c r="MO1540">
        <v>13766.37</v>
      </c>
      <c r="MP1540">
        <v>8916.66</v>
      </c>
      <c r="MQ1540">
        <v>25769.71</v>
      </c>
      <c r="MR1540">
        <v>7182.38</v>
      </c>
      <c r="MS1540">
        <v>34583.33</v>
      </c>
      <c r="MT1540">
        <v>41322.29</v>
      </c>
      <c r="MU1540">
        <v>31424.59</v>
      </c>
      <c r="MV1540">
        <v>13300</v>
      </c>
      <c r="MW1540">
        <v>39300</v>
      </c>
      <c r="MX1540">
        <v>73900</v>
      </c>
      <c r="MY1540">
        <v>55000</v>
      </c>
      <c r="MZ1540">
        <v>21509.74</v>
      </c>
      <c r="NA1540">
        <v>3730.24</v>
      </c>
      <c r="NB1540">
        <v>10000</v>
      </c>
      <c r="NC1540">
        <v>35275.29</v>
      </c>
      <c r="ND1540">
        <v>7521.41</v>
      </c>
      <c r="NE1540">
        <v>20138.88</v>
      </c>
      <c r="NF1540">
        <v>9536.74</v>
      </c>
      <c r="NG1540">
        <v>4970.42</v>
      </c>
      <c r="NH1540">
        <v>1838.63</v>
      </c>
      <c r="NI1540">
        <v>197300</v>
      </c>
      <c r="NJ1540">
        <v>10420.950000000001</v>
      </c>
      <c r="NK1540">
        <v>10838.08</v>
      </c>
      <c r="NL1540">
        <v>23760.29</v>
      </c>
      <c r="NM1540">
        <v>13200</v>
      </c>
      <c r="NN1540">
        <v>27000</v>
      </c>
      <c r="NO1540">
        <v>9103.74</v>
      </c>
      <c r="NP1540">
        <v>31250</v>
      </c>
      <c r="NQ1540">
        <v>10115.52</v>
      </c>
      <c r="NR1540">
        <v>53792.25</v>
      </c>
      <c r="NS1540">
        <v>20000.11</v>
      </c>
      <c r="NT1540">
        <v>24800</v>
      </c>
      <c r="NU1540">
        <v>23200</v>
      </c>
      <c r="NV1540">
        <v>12768.57</v>
      </c>
      <c r="NW1540">
        <v>2393.25</v>
      </c>
      <c r="NX1540">
        <v>20510.740000000002</v>
      </c>
      <c r="NY1540">
        <v>21851.85</v>
      </c>
      <c r="NZ1540">
        <v>2978.31</v>
      </c>
      <c r="OA1540">
        <v>9977.32</v>
      </c>
      <c r="OB1540">
        <v>12300</v>
      </c>
      <c r="OC1540">
        <v>7241.64</v>
      </c>
      <c r="OD1540">
        <v>14000</v>
      </c>
      <c r="OE1540">
        <v>5428.57</v>
      </c>
      <c r="OF1540">
        <v>15300</v>
      </c>
      <c r="OG1540">
        <v>26500</v>
      </c>
      <c r="OH1540">
        <v>3200</v>
      </c>
      <c r="OI1540">
        <v>22000</v>
      </c>
      <c r="OJ1540">
        <v>20666.66</v>
      </c>
      <c r="OK1540">
        <v>20400</v>
      </c>
      <c r="OL1540">
        <v>9130.49</v>
      </c>
      <c r="OM1540">
        <v>17616.43</v>
      </c>
      <c r="ON1540">
        <v>2650.3</v>
      </c>
      <c r="OO1540" t="s">
        <v>1267</v>
      </c>
      <c r="OP1540">
        <v>11800</v>
      </c>
      <c r="OQ1540">
        <v>4214.87</v>
      </c>
      <c r="OR1540">
        <v>3800</v>
      </c>
      <c r="OS1540">
        <v>2500</v>
      </c>
      <c r="OT1540">
        <v>27179.93</v>
      </c>
      <c r="OU1540">
        <v>6500</v>
      </c>
      <c r="OV1540">
        <v>20200</v>
      </c>
      <c r="OW1540">
        <v>7438.05</v>
      </c>
      <c r="OX1540">
        <v>11400</v>
      </c>
      <c r="OY1540">
        <v>13000</v>
      </c>
      <c r="OZ1540">
        <v>7081.08</v>
      </c>
      <c r="PA1540">
        <v>6666.66</v>
      </c>
      <c r="PB1540">
        <v>1928.57</v>
      </c>
      <c r="PC1540">
        <v>2700</v>
      </c>
      <c r="PD1540">
        <v>196000</v>
      </c>
      <c r="PE1540">
        <v>33100</v>
      </c>
      <c r="PF1540">
        <v>830.77</v>
      </c>
      <c r="PG1540">
        <v>17100</v>
      </c>
      <c r="PH1540">
        <v>3354.99</v>
      </c>
      <c r="PI1540">
        <v>5200</v>
      </c>
      <c r="PJ1540">
        <v>43700</v>
      </c>
      <c r="PK1540">
        <v>2321.11</v>
      </c>
      <c r="PL1540">
        <v>28416.66</v>
      </c>
      <c r="PM1540">
        <v>4500</v>
      </c>
      <c r="PN1540">
        <v>4200</v>
      </c>
      <c r="PO1540">
        <v>7900</v>
      </c>
      <c r="PP1540">
        <v>10800</v>
      </c>
      <c r="PQ1540">
        <v>4900</v>
      </c>
      <c r="PR1540">
        <v>26489.57</v>
      </c>
      <c r="PS1540">
        <v>14000</v>
      </c>
      <c r="PT1540">
        <v>1600</v>
      </c>
      <c r="PU1540">
        <v>11538.46</v>
      </c>
      <c r="PV1540">
        <v>7621.04</v>
      </c>
      <c r="PW1540">
        <v>5300</v>
      </c>
      <c r="PX1540">
        <v>2800</v>
      </c>
      <c r="PY1540">
        <v>41000</v>
      </c>
      <c r="PZ1540">
        <v>35200</v>
      </c>
      <c r="QA1540">
        <v>11000</v>
      </c>
      <c r="QB1540">
        <v>6500</v>
      </c>
      <c r="QC1540">
        <v>17600</v>
      </c>
      <c r="QD1540">
        <v>11100</v>
      </c>
      <c r="QE1540">
        <v>11653.32</v>
      </c>
      <c r="QF1540">
        <v>25833.33</v>
      </c>
      <c r="QG1540">
        <v>9464.2800000000007</v>
      </c>
      <c r="QH1540">
        <v>27000</v>
      </c>
      <c r="QI1540">
        <v>9449.5400000000009</v>
      </c>
      <c r="QJ1540">
        <v>4711.38</v>
      </c>
      <c r="QK1540">
        <v>3700</v>
      </c>
      <c r="QL1540">
        <v>1600</v>
      </c>
      <c r="QM1540">
        <v>12300</v>
      </c>
      <c r="QN1540">
        <v>8945.11</v>
      </c>
      <c r="QO1540">
        <v>14411.75</v>
      </c>
      <c r="QP1540">
        <v>12100</v>
      </c>
      <c r="QQ1540">
        <v>32500</v>
      </c>
      <c r="QR1540">
        <v>14500</v>
      </c>
      <c r="QS1540">
        <v>5377.08</v>
      </c>
      <c r="QT1540" t="s">
        <v>1267</v>
      </c>
      <c r="QU1540">
        <v>12000</v>
      </c>
      <c r="QV1540">
        <v>2900</v>
      </c>
      <c r="QW1540">
        <v>2200</v>
      </c>
      <c r="QX1540">
        <v>102500</v>
      </c>
      <c r="QY1540">
        <v>12300</v>
      </c>
      <c r="QZ1540">
        <v>2773.93</v>
      </c>
      <c r="RA1540">
        <v>9400</v>
      </c>
      <c r="RB1540">
        <v>12700</v>
      </c>
      <c r="RC1540">
        <v>11217.9</v>
      </c>
      <c r="RD1540">
        <v>8537.5400000000009</v>
      </c>
      <c r="RE1540">
        <v>1800</v>
      </c>
      <c r="RF1540">
        <v>2600</v>
      </c>
      <c r="RG1540">
        <v>8000</v>
      </c>
      <c r="RH1540">
        <v>12300</v>
      </c>
      <c r="RI1540">
        <v>17000</v>
      </c>
      <c r="RJ1540">
        <v>3469.48</v>
      </c>
      <c r="RK1540">
        <v>2700</v>
      </c>
      <c r="RL1540">
        <v>9014.39</v>
      </c>
      <c r="RM1540">
        <v>9000</v>
      </c>
      <c r="RN1540">
        <v>12235.98</v>
      </c>
      <c r="RO1540">
        <v>6708.86</v>
      </c>
      <c r="RP1540">
        <v>12400</v>
      </c>
      <c r="RQ1540">
        <v>10629.25</v>
      </c>
      <c r="RR1540">
        <v>11100</v>
      </c>
      <c r="RS1540">
        <v>2400</v>
      </c>
      <c r="RT1540">
        <v>1800</v>
      </c>
      <c r="RU1540">
        <v>12200</v>
      </c>
      <c r="RV1540">
        <v>28385.57</v>
      </c>
      <c r="RW1540">
        <v>9000</v>
      </c>
      <c r="RX1540">
        <v>8500</v>
      </c>
      <c r="RY1540">
        <v>17600</v>
      </c>
      <c r="RZ1540">
        <v>17363.63</v>
      </c>
      <c r="SA1540">
        <v>10576.94</v>
      </c>
      <c r="SB1540">
        <v>18683.28</v>
      </c>
      <c r="SC1540">
        <v>15000</v>
      </c>
      <c r="SD1540">
        <v>16000</v>
      </c>
      <c r="SE1540">
        <v>12900</v>
      </c>
      <c r="SF1540">
        <v>11900</v>
      </c>
      <c r="SG1540">
        <v>3186.68</v>
      </c>
      <c r="SH1540">
        <v>7200</v>
      </c>
      <c r="SI1540">
        <v>22231.38</v>
      </c>
      <c r="SJ1540">
        <v>11400</v>
      </c>
      <c r="SK1540">
        <v>14207.34</v>
      </c>
      <c r="SL1540">
        <v>2495.02</v>
      </c>
      <c r="SM1540">
        <v>5300</v>
      </c>
      <c r="SN1540">
        <v>12500</v>
      </c>
      <c r="SO1540">
        <v>20744.5</v>
      </c>
      <c r="SP1540">
        <v>16000</v>
      </c>
      <c r="SQ1540">
        <v>8940.6200000000008</v>
      </c>
      <c r="SR1540">
        <v>10500</v>
      </c>
      <c r="SS1540">
        <v>3583.33</v>
      </c>
      <c r="ST1540">
        <v>12181.82</v>
      </c>
      <c r="SU1540">
        <v>4700</v>
      </c>
      <c r="SV1540">
        <v>11400</v>
      </c>
      <c r="SW1540">
        <v>3515.15</v>
      </c>
      <c r="SX1540">
        <v>14000</v>
      </c>
      <c r="SY1540">
        <v>13600</v>
      </c>
      <c r="SZ1540">
        <v>9666.7099999999991</v>
      </c>
      <c r="TA1540">
        <v>3909.09</v>
      </c>
      <c r="TB1540" t="s">
        <v>1267</v>
      </c>
      <c r="TC1540" t="s">
        <v>1267</v>
      </c>
      <c r="TD1540" t="s">
        <v>1267</v>
      </c>
      <c r="TE1540" t="s">
        <v>1267</v>
      </c>
      <c r="TF1540" t="s">
        <v>1267</v>
      </c>
      <c r="TG1540" t="s">
        <v>1267</v>
      </c>
      <c r="TH1540" t="s">
        <v>1267</v>
      </c>
      <c r="TI1540" t="s">
        <v>1267</v>
      </c>
      <c r="TJ1540" t="s">
        <v>1267</v>
      </c>
      <c r="TK1540" t="s">
        <v>1267</v>
      </c>
      <c r="TL1540" t="s">
        <v>1267</v>
      </c>
      <c r="TM1540" t="s">
        <v>1267</v>
      </c>
      <c r="TN1540" t="s">
        <v>1267</v>
      </c>
      <c r="TO1540" t="s">
        <v>1267</v>
      </c>
      <c r="TP1540" t="s">
        <v>1267</v>
      </c>
      <c r="TQ1540" t="s">
        <v>1267</v>
      </c>
      <c r="TR1540" t="s">
        <v>1267</v>
      </c>
      <c r="TS1540" t="s">
        <v>1267</v>
      </c>
      <c r="TT1540" t="s">
        <v>1267</v>
      </c>
      <c r="TU1540" t="s">
        <v>1267</v>
      </c>
      <c r="TV1540" t="s">
        <v>1267</v>
      </c>
      <c r="TW1540" t="s">
        <v>1267</v>
      </c>
      <c r="TX1540" t="s">
        <v>1267</v>
      </c>
      <c r="TY1540" t="s">
        <v>1267</v>
      </c>
      <c r="TZ1540" t="s">
        <v>1267</v>
      </c>
      <c r="UA1540" t="s">
        <v>1267</v>
      </c>
      <c r="UB1540" t="s">
        <v>1267</v>
      </c>
      <c r="UC1540" t="s">
        <v>1267</v>
      </c>
      <c r="UD1540" t="s">
        <v>1267</v>
      </c>
      <c r="UE1540" t="s">
        <v>1267</v>
      </c>
      <c r="UF1540" t="s">
        <v>1267</v>
      </c>
      <c r="UG1540" t="s">
        <v>1267</v>
      </c>
      <c r="UH1540" t="s">
        <v>1267</v>
      </c>
      <c r="UI1540" t="s">
        <v>1267</v>
      </c>
      <c r="UJ1540" t="s">
        <v>1267</v>
      </c>
      <c r="UK1540" t="s">
        <v>1267</v>
      </c>
      <c r="UL1540" t="s">
        <v>1267</v>
      </c>
      <c r="UM1540" t="s">
        <v>1267</v>
      </c>
      <c r="UN1540" t="s">
        <v>1267</v>
      </c>
      <c r="UO1540" t="s">
        <v>1267</v>
      </c>
      <c r="UP1540" t="s">
        <v>1267</v>
      </c>
      <c r="UQ1540" t="s">
        <v>1267</v>
      </c>
      <c r="UR1540" t="s">
        <v>1267</v>
      </c>
      <c r="US1540" t="s">
        <v>1267</v>
      </c>
      <c r="UT1540" t="s">
        <v>1267</v>
      </c>
      <c r="UU1540" t="s">
        <v>1267</v>
      </c>
      <c r="UV1540">
        <v>9200</v>
      </c>
      <c r="UW1540">
        <v>18750.96</v>
      </c>
      <c r="UX1540">
        <v>18000</v>
      </c>
      <c r="UY1540">
        <v>7666.66</v>
      </c>
      <c r="UZ1540">
        <v>35200</v>
      </c>
      <c r="VA1540">
        <v>17800</v>
      </c>
      <c r="VB1540">
        <v>3600</v>
      </c>
      <c r="VC1540">
        <v>14300</v>
      </c>
      <c r="VD1540">
        <v>15235.7</v>
      </c>
      <c r="VE1540">
        <v>19826.09</v>
      </c>
      <c r="VF1540">
        <v>11846.97</v>
      </c>
      <c r="VG1540">
        <v>9725.1299999999992</v>
      </c>
      <c r="VH1540">
        <v>20500</v>
      </c>
      <c r="VI1540">
        <v>43900</v>
      </c>
      <c r="VJ1540">
        <v>19000</v>
      </c>
      <c r="VK1540">
        <v>39900</v>
      </c>
      <c r="VL1540">
        <v>28900</v>
      </c>
      <c r="VM1540">
        <v>13500</v>
      </c>
      <c r="VN1540">
        <v>10400</v>
      </c>
      <c r="VO1540">
        <v>16600</v>
      </c>
      <c r="VP1540">
        <v>28500</v>
      </c>
      <c r="VQ1540">
        <v>14000</v>
      </c>
      <c r="VR1540">
        <v>47500</v>
      </c>
      <c r="VS1540">
        <v>27500</v>
      </c>
      <c r="VT1540">
        <v>12528.04</v>
      </c>
      <c r="VU1540">
        <v>15500</v>
      </c>
      <c r="VV1540">
        <v>3000</v>
      </c>
      <c r="VW1540">
        <v>30833.200000000001</v>
      </c>
      <c r="VX1540">
        <v>5000</v>
      </c>
      <c r="VY1540">
        <v>33900</v>
      </c>
      <c r="VZ1540">
        <v>15900</v>
      </c>
      <c r="WA1540">
        <v>23100</v>
      </c>
      <c r="WB1540">
        <v>17400</v>
      </c>
      <c r="WC1540">
        <v>8900</v>
      </c>
      <c r="WD1540">
        <v>13900</v>
      </c>
      <c r="WE1540">
        <v>35200</v>
      </c>
      <c r="WF1540">
        <v>7090.9</v>
      </c>
      <c r="WG1540">
        <v>12215.06</v>
      </c>
      <c r="WH1540">
        <v>5696.43</v>
      </c>
      <c r="WI1540">
        <v>8900</v>
      </c>
      <c r="WJ1540">
        <v>50266.04</v>
      </c>
      <c r="WK1540">
        <v>16400</v>
      </c>
      <c r="WL1540">
        <v>9350</v>
      </c>
      <c r="WM1540">
        <v>20608.09</v>
      </c>
      <c r="WN1540">
        <v>13612.77</v>
      </c>
      <c r="WO1540">
        <v>18130.84</v>
      </c>
      <c r="WP1540">
        <v>25200</v>
      </c>
      <c r="WQ1540">
        <v>1344.46</v>
      </c>
      <c r="WR1540">
        <v>12500</v>
      </c>
      <c r="WS1540">
        <v>10643.82</v>
      </c>
      <c r="WT1540">
        <v>2800</v>
      </c>
      <c r="WU1540">
        <v>14545.45</v>
      </c>
      <c r="WV1540">
        <v>5473.83</v>
      </c>
      <c r="WW1540">
        <v>15982.13</v>
      </c>
      <c r="WX1540">
        <v>7943.51</v>
      </c>
      <c r="WY1540">
        <v>27810.83</v>
      </c>
      <c r="WZ1540">
        <v>15000.01</v>
      </c>
      <c r="XA1540">
        <v>9600</v>
      </c>
      <c r="XB1540">
        <v>17000</v>
      </c>
      <c r="XC1540">
        <v>16200</v>
      </c>
      <c r="XD1540">
        <v>14152.54</v>
      </c>
      <c r="XE1540">
        <v>7900</v>
      </c>
      <c r="XF1540">
        <v>10300</v>
      </c>
      <c r="XG1540">
        <v>1500</v>
      </c>
      <c r="XH1540">
        <v>6800</v>
      </c>
      <c r="XI1540">
        <v>42757.17</v>
      </c>
      <c r="XJ1540">
        <v>10300</v>
      </c>
      <c r="XK1540">
        <v>6600</v>
      </c>
      <c r="XL1540">
        <v>34500</v>
      </c>
      <c r="XM1540">
        <v>10000</v>
      </c>
      <c r="XN1540">
        <v>27200</v>
      </c>
      <c r="XO1540">
        <v>21200</v>
      </c>
      <c r="XP1540">
        <v>11818</v>
      </c>
      <c r="XQ1540">
        <v>8100</v>
      </c>
      <c r="XR1540">
        <v>6533.3</v>
      </c>
      <c r="XS1540">
        <v>16000</v>
      </c>
      <c r="XT1540">
        <v>9200</v>
      </c>
      <c r="XU1540">
        <v>18200</v>
      </c>
      <c r="XV1540">
        <v>25023.18</v>
      </c>
      <c r="XW1540">
        <v>6400</v>
      </c>
      <c r="XX1540">
        <v>33500</v>
      </c>
      <c r="XY1540">
        <v>39649.42</v>
      </c>
      <c r="XZ1540">
        <v>9000</v>
      </c>
      <c r="YA1540">
        <v>17945.45</v>
      </c>
      <c r="YB1540">
        <v>3863.27</v>
      </c>
      <c r="YC1540">
        <v>5200</v>
      </c>
      <c r="YD1540">
        <v>5818.18</v>
      </c>
      <c r="YE1540">
        <v>10900</v>
      </c>
      <c r="YF1540">
        <v>4800</v>
      </c>
      <c r="YG1540">
        <v>6000</v>
      </c>
      <c r="YH1540">
        <v>10359.84</v>
      </c>
      <c r="YI1540">
        <v>5800</v>
      </c>
      <c r="YJ1540">
        <v>18085.46</v>
      </c>
      <c r="YK1540">
        <v>6200</v>
      </c>
      <c r="YL1540">
        <v>17866.98</v>
      </c>
      <c r="YM1540">
        <v>6000</v>
      </c>
      <c r="YN1540">
        <v>20242.400000000001</v>
      </c>
      <c r="YO1540">
        <v>15500</v>
      </c>
      <c r="YP1540">
        <v>8500</v>
      </c>
      <c r="YQ1540">
        <v>17500</v>
      </c>
      <c r="YR1540">
        <v>5100</v>
      </c>
      <c r="YS1540">
        <v>8600</v>
      </c>
      <c r="YT1540">
        <v>17700</v>
      </c>
      <c r="YU1540">
        <v>8540.39</v>
      </c>
      <c r="YV1540">
        <v>12600</v>
      </c>
      <c r="YW1540">
        <v>13542.85</v>
      </c>
      <c r="YX1540">
        <v>7300</v>
      </c>
      <c r="YY1540">
        <v>26900</v>
      </c>
      <c r="YZ1540">
        <v>12900</v>
      </c>
      <c r="ZA1540">
        <v>17625</v>
      </c>
      <c r="ZB1540">
        <v>12833.34</v>
      </c>
      <c r="ZC1540">
        <v>42839.98</v>
      </c>
      <c r="ZD1540">
        <v>7500</v>
      </c>
      <c r="ZE1540">
        <v>6900</v>
      </c>
      <c r="ZF1540">
        <v>24000</v>
      </c>
      <c r="ZG1540">
        <v>10791.73</v>
      </c>
      <c r="ZH1540">
        <v>12600</v>
      </c>
      <c r="ZI1540">
        <v>11200</v>
      </c>
      <c r="ZJ1540">
        <v>1631.15</v>
      </c>
      <c r="ZK1540">
        <v>6250</v>
      </c>
      <c r="ZL1540">
        <v>5900</v>
      </c>
      <c r="ZM1540">
        <v>17000</v>
      </c>
      <c r="ZN1540">
        <v>14300</v>
      </c>
      <c r="ZO1540">
        <v>29400</v>
      </c>
      <c r="ZP1540">
        <v>9600</v>
      </c>
      <c r="ZQ1540">
        <v>17800</v>
      </c>
      <c r="ZR1540">
        <v>7100</v>
      </c>
      <c r="ZS1540">
        <v>16000</v>
      </c>
      <c r="ZT1540">
        <v>103900</v>
      </c>
      <c r="ZU1540">
        <v>13900</v>
      </c>
      <c r="ZV1540">
        <v>3361.7</v>
      </c>
      <c r="ZW1540">
        <v>67700</v>
      </c>
      <c r="ZX1540">
        <v>41000</v>
      </c>
      <c r="ZY1540">
        <v>35800</v>
      </c>
      <c r="ZZ1540">
        <v>6454.54</v>
      </c>
      <c r="AAA1540">
        <v>11110.57</v>
      </c>
      <c r="AAB1540">
        <v>16990.02</v>
      </c>
      <c r="AAC1540">
        <v>11000</v>
      </c>
      <c r="AAD1540">
        <v>9500</v>
      </c>
      <c r="AAE1540">
        <v>17826.09</v>
      </c>
      <c r="AAF1540">
        <v>37800</v>
      </c>
      <c r="AAG1540">
        <v>5636.36</v>
      </c>
      <c r="AAH1540">
        <v>40000</v>
      </c>
      <c r="AAI1540">
        <v>14538.46</v>
      </c>
      <c r="AAJ1540">
        <v>1400</v>
      </c>
      <c r="AAK1540">
        <v>16541.509999999998</v>
      </c>
      <c r="AAL1540">
        <v>9614.49</v>
      </c>
      <c r="AAM1540">
        <v>18647.900000000001</v>
      </c>
      <c r="AAN1540">
        <v>42900</v>
      </c>
      <c r="AAO1540">
        <v>4000</v>
      </c>
      <c r="AAP1540">
        <v>4100</v>
      </c>
      <c r="AAQ1540">
        <v>8285.7099999999991</v>
      </c>
      <c r="AAR1540">
        <v>3803.19</v>
      </c>
      <c r="AAS1540">
        <v>11000</v>
      </c>
      <c r="AAT1540">
        <v>16949.98</v>
      </c>
      <c r="AAU1540">
        <v>26800</v>
      </c>
      <c r="AAV1540">
        <v>34941.379999999997</v>
      </c>
      <c r="AAW1540">
        <v>10300</v>
      </c>
      <c r="AAX1540">
        <v>2234.48</v>
      </c>
      <c r="AAY1540">
        <v>15300</v>
      </c>
      <c r="AAZ1540">
        <v>27999.98</v>
      </c>
      <c r="ABA1540">
        <v>5546.04</v>
      </c>
      <c r="ABB1540">
        <v>12000</v>
      </c>
      <c r="ABC1540">
        <v>36000</v>
      </c>
      <c r="ABD1540">
        <v>5500</v>
      </c>
      <c r="ABE1540">
        <v>2400</v>
      </c>
      <c r="ABF1540">
        <v>9909.08</v>
      </c>
    </row>
    <row r="1541" spans="1:734" x14ac:dyDescent="0.25">
      <c r="A1541" s="2">
        <v>42779</v>
      </c>
      <c r="B1541">
        <v>19725.54</v>
      </c>
      <c r="C1541">
        <v>8428.09</v>
      </c>
      <c r="D1541">
        <v>6360</v>
      </c>
      <c r="E1541">
        <v>1370</v>
      </c>
      <c r="F1541">
        <v>1970</v>
      </c>
      <c r="G1541">
        <v>18450</v>
      </c>
      <c r="H1541">
        <v>2270</v>
      </c>
      <c r="I1541">
        <v>4710</v>
      </c>
      <c r="J1541">
        <v>12250</v>
      </c>
      <c r="K1541">
        <v>26200</v>
      </c>
      <c r="L1541">
        <v>41266.870000000003</v>
      </c>
      <c r="M1541">
        <v>52799.98</v>
      </c>
      <c r="N1541">
        <v>2704.76</v>
      </c>
      <c r="O1541">
        <v>15298.07</v>
      </c>
      <c r="P1541">
        <v>6270</v>
      </c>
      <c r="Q1541">
        <v>3300</v>
      </c>
      <c r="R1541" t="s">
        <v>1267</v>
      </c>
      <c r="S1541">
        <v>2523.81</v>
      </c>
      <c r="T1541">
        <v>4349.45</v>
      </c>
      <c r="U1541">
        <v>16439.09</v>
      </c>
      <c r="V1541">
        <v>15918.84</v>
      </c>
      <c r="W1541">
        <v>12721.63</v>
      </c>
      <c r="X1541">
        <v>4197.55</v>
      </c>
      <c r="Y1541">
        <v>4200</v>
      </c>
      <c r="Z1541">
        <v>31600</v>
      </c>
      <c r="AA1541">
        <v>1090</v>
      </c>
      <c r="AB1541">
        <v>18425.919999999998</v>
      </c>
      <c r="AC1541">
        <v>2590</v>
      </c>
      <c r="AD1541">
        <v>5800</v>
      </c>
      <c r="AE1541">
        <v>31900</v>
      </c>
      <c r="AF1541">
        <v>34924.239999999998</v>
      </c>
      <c r="AG1541">
        <v>5742.13</v>
      </c>
      <c r="AH1541">
        <v>19771.45</v>
      </c>
      <c r="AI1541">
        <v>63900</v>
      </c>
      <c r="AJ1541">
        <v>2300</v>
      </c>
      <c r="AK1541">
        <v>27500</v>
      </c>
      <c r="AL1541">
        <v>6152.21</v>
      </c>
      <c r="AM1541">
        <v>2441.4699999999998</v>
      </c>
      <c r="AN1541">
        <v>24900</v>
      </c>
      <c r="AO1541">
        <v>20925.919999999998</v>
      </c>
      <c r="AP1541">
        <v>17400</v>
      </c>
      <c r="AQ1541">
        <v>13300</v>
      </c>
      <c r="AR1541">
        <v>52000</v>
      </c>
      <c r="AS1541">
        <v>17500</v>
      </c>
      <c r="AT1541">
        <v>12600</v>
      </c>
      <c r="AU1541">
        <v>12500</v>
      </c>
      <c r="AV1541">
        <v>179000</v>
      </c>
      <c r="AW1541">
        <v>2491.0700000000002</v>
      </c>
      <c r="AX1541">
        <v>8380</v>
      </c>
      <c r="AY1541">
        <v>7035.57</v>
      </c>
      <c r="AZ1541">
        <v>3191.06</v>
      </c>
      <c r="BA1541">
        <v>3500</v>
      </c>
      <c r="BB1541">
        <v>44737.7</v>
      </c>
      <c r="BC1541">
        <v>2860</v>
      </c>
      <c r="BD1541">
        <v>9369.68</v>
      </c>
      <c r="BE1541">
        <v>30293</v>
      </c>
      <c r="BF1541">
        <v>27500</v>
      </c>
      <c r="BG1541">
        <v>17160</v>
      </c>
      <c r="BH1541">
        <v>42000</v>
      </c>
      <c r="BI1541">
        <v>8286.7099999999991</v>
      </c>
      <c r="BJ1541">
        <v>5675.42</v>
      </c>
      <c r="BK1541">
        <v>39500</v>
      </c>
      <c r="BL1541">
        <v>11800</v>
      </c>
      <c r="BM1541">
        <v>3290.6</v>
      </c>
      <c r="BN1541">
        <v>9645.75</v>
      </c>
      <c r="BO1541">
        <v>37500</v>
      </c>
      <c r="BP1541">
        <v>59100</v>
      </c>
      <c r="BQ1541">
        <v>5490</v>
      </c>
      <c r="BR1541">
        <v>14710.11</v>
      </c>
      <c r="BS1541">
        <v>34500</v>
      </c>
      <c r="BT1541">
        <v>11204.81</v>
      </c>
      <c r="BU1541">
        <v>9800</v>
      </c>
      <c r="BV1541">
        <v>2784.69</v>
      </c>
      <c r="BW1541">
        <v>6626.03</v>
      </c>
      <c r="BX1541">
        <v>13131.48</v>
      </c>
      <c r="BY1541">
        <v>5227.2700000000004</v>
      </c>
      <c r="BZ1541">
        <v>3700</v>
      </c>
      <c r="CA1541">
        <v>13397.47</v>
      </c>
      <c r="CB1541">
        <v>26150</v>
      </c>
      <c r="CC1541">
        <v>44101.760000000002</v>
      </c>
      <c r="CD1541">
        <v>21650</v>
      </c>
      <c r="CE1541">
        <v>11059.66</v>
      </c>
      <c r="CF1541">
        <v>31188.84</v>
      </c>
      <c r="CG1541">
        <v>4300</v>
      </c>
      <c r="CH1541">
        <v>14500</v>
      </c>
      <c r="CI1541">
        <v>12200</v>
      </c>
      <c r="CJ1541">
        <v>58300</v>
      </c>
      <c r="CK1541">
        <v>84600</v>
      </c>
      <c r="CL1541">
        <v>4624.7</v>
      </c>
      <c r="CM1541">
        <v>5116.09</v>
      </c>
      <c r="CN1541">
        <v>17625.79</v>
      </c>
      <c r="CO1541">
        <v>30300</v>
      </c>
      <c r="CP1541">
        <v>10450</v>
      </c>
      <c r="CQ1541">
        <v>21548.95</v>
      </c>
      <c r="CR1541">
        <v>12300</v>
      </c>
      <c r="CS1541">
        <v>8286.51</v>
      </c>
      <c r="CT1541">
        <v>8860</v>
      </c>
      <c r="CU1541">
        <v>3368.95</v>
      </c>
      <c r="CV1541">
        <v>4250</v>
      </c>
      <c r="CW1541">
        <v>3896.73</v>
      </c>
      <c r="CX1541">
        <v>21400</v>
      </c>
      <c r="CY1541">
        <v>35800</v>
      </c>
      <c r="CZ1541">
        <v>13196.94</v>
      </c>
      <c r="DA1541">
        <v>23564.82</v>
      </c>
      <c r="DB1541">
        <v>11956.23</v>
      </c>
      <c r="DC1541">
        <v>15400</v>
      </c>
      <c r="DD1541">
        <v>9496.11</v>
      </c>
      <c r="DE1541">
        <v>92857.69</v>
      </c>
      <c r="DF1541">
        <v>9000</v>
      </c>
      <c r="DG1541">
        <v>5748.29</v>
      </c>
      <c r="DH1541">
        <v>5110.8</v>
      </c>
      <c r="DI1541">
        <v>16828.29</v>
      </c>
      <c r="DJ1541">
        <v>11057.71</v>
      </c>
      <c r="DK1541">
        <v>14822.9</v>
      </c>
      <c r="DL1541">
        <v>17600</v>
      </c>
      <c r="DM1541">
        <v>8888.89</v>
      </c>
      <c r="DN1541">
        <v>13354.58</v>
      </c>
      <c r="DO1541">
        <v>14421.66</v>
      </c>
      <c r="DP1541">
        <v>7300</v>
      </c>
      <c r="DQ1541">
        <v>13628.3</v>
      </c>
      <c r="DR1541">
        <v>22308.09</v>
      </c>
      <c r="DS1541">
        <v>115600</v>
      </c>
      <c r="DT1541">
        <v>12117.76</v>
      </c>
      <c r="DU1541">
        <v>213400</v>
      </c>
      <c r="DV1541">
        <v>25139.91</v>
      </c>
      <c r="DW1541">
        <v>4310.88</v>
      </c>
      <c r="DX1541">
        <v>8727.2099999999991</v>
      </c>
      <c r="DY1541">
        <v>6298.23</v>
      </c>
      <c r="DZ1541">
        <v>27622.38</v>
      </c>
      <c r="EA1541" t="s">
        <v>1267</v>
      </c>
      <c r="EB1541" t="s">
        <v>1267</v>
      </c>
      <c r="EC1541" t="s">
        <v>1267</v>
      </c>
      <c r="ED1541" t="s">
        <v>1267</v>
      </c>
      <c r="EE1541" t="s">
        <v>1267</v>
      </c>
      <c r="EF1541" t="s">
        <v>1267</v>
      </c>
      <c r="EG1541" t="s">
        <v>1267</v>
      </c>
      <c r="EH1541" t="s">
        <v>1267</v>
      </c>
      <c r="EI1541" t="s">
        <v>1267</v>
      </c>
      <c r="EJ1541" t="s">
        <v>1267</v>
      </c>
      <c r="EK1541" t="s">
        <v>1267</v>
      </c>
      <c r="EL1541" t="s">
        <v>1267</v>
      </c>
      <c r="EM1541" t="s">
        <v>1267</v>
      </c>
      <c r="EN1541" t="s">
        <v>1267</v>
      </c>
      <c r="EO1541" t="s">
        <v>1267</v>
      </c>
      <c r="EP1541" t="s">
        <v>1267</v>
      </c>
      <c r="EQ1541" t="s">
        <v>1267</v>
      </c>
      <c r="ER1541" t="s">
        <v>1267</v>
      </c>
      <c r="ES1541" t="s">
        <v>1267</v>
      </c>
      <c r="ET1541" t="s">
        <v>1267</v>
      </c>
      <c r="EU1541" t="s">
        <v>1267</v>
      </c>
      <c r="EV1541" t="s">
        <v>1267</v>
      </c>
      <c r="EW1541" t="s">
        <v>1267</v>
      </c>
      <c r="EX1541" t="s">
        <v>1267</v>
      </c>
      <c r="EY1541" t="s">
        <v>1267</v>
      </c>
      <c r="EZ1541" t="s">
        <v>1267</v>
      </c>
      <c r="FA1541" t="s">
        <v>1267</v>
      </c>
      <c r="FB1541" t="s">
        <v>1267</v>
      </c>
      <c r="FC1541" t="s">
        <v>1267</v>
      </c>
      <c r="FD1541" t="s">
        <v>1267</v>
      </c>
      <c r="FE1541" t="s">
        <v>1267</v>
      </c>
      <c r="FF1541" t="s">
        <v>1267</v>
      </c>
      <c r="FG1541" t="s">
        <v>1267</v>
      </c>
      <c r="FH1541" t="s">
        <v>1267</v>
      </c>
      <c r="FI1541" t="s">
        <v>1267</v>
      </c>
      <c r="FJ1541" t="s">
        <v>1267</v>
      </c>
      <c r="FK1541" t="s">
        <v>1267</v>
      </c>
      <c r="FL1541" t="s">
        <v>1267</v>
      </c>
      <c r="FM1541" t="s">
        <v>1267</v>
      </c>
      <c r="FN1541" t="s">
        <v>1267</v>
      </c>
      <c r="FO1541" t="s">
        <v>1267</v>
      </c>
      <c r="FP1541" t="s">
        <v>1267</v>
      </c>
      <c r="FQ1541" t="s">
        <v>1267</v>
      </c>
      <c r="FR1541" t="s">
        <v>1267</v>
      </c>
      <c r="FS1541" t="s">
        <v>1267</v>
      </c>
      <c r="FT1541" t="s">
        <v>1267</v>
      </c>
      <c r="FU1541" t="s">
        <v>1267</v>
      </c>
      <c r="FV1541" t="s">
        <v>1267</v>
      </c>
      <c r="FW1541" t="s">
        <v>1267</v>
      </c>
      <c r="FX1541" t="s">
        <v>1267</v>
      </c>
      <c r="FY1541" t="s">
        <v>1267</v>
      </c>
      <c r="FZ1541" t="s">
        <v>1267</v>
      </c>
      <c r="GA1541" t="s">
        <v>1267</v>
      </c>
      <c r="GB1541" t="s">
        <v>1267</v>
      </c>
      <c r="GC1541" t="s">
        <v>1267</v>
      </c>
      <c r="GD1541" t="s">
        <v>1267</v>
      </c>
      <c r="GE1541" t="s">
        <v>1267</v>
      </c>
      <c r="GF1541" t="s">
        <v>1267</v>
      </c>
      <c r="GG1541" t="s">
        <v>1267</v>
      </c>
      <c r="GH1541" t="s">
        <v>1267</v>
      </c>
      <c r="GI1541" t="s">
        <v>1267</v>
      </c>
      <c r="GJ1541" t="s">
        <v>1267</v>
      </c>
      <c r="GK1541" t="s">
        <v>1267</v>
      </c>
      <c r="GL1541" t="s">
        <v>1267</v>
      </c>
      <c r="GM1541" t="s">
        <v>1267</v>
      </c>
      <c r="GN1541" t="s">
        <v>1267</v>
      </c>
      <c r="GO1541" t="s">
        <v>1267</v>
      </c>
      <c r="GP1541" t="s">
        <v>1267</v>
      </c>
      <c r="GQ1541" t="s">
        <v>1267</v>
      </c>
      <c r="GR1541" t="s">
        <v>1267</v>
      </c>
      <c r="GS1541" t="s">
        <v>1267</v>
      </c>
      <c r="GT1541" t="s">
        <v>1267</v>
      </c>
      <c r="GU1541" t="s">
        <v>1267</v>
      </c>
      <c r="GV1541" t="s">
        <v>1267</v>
      </c>
      <c r="GW1541" t="s">
        <v>1267</v>
      </c>
      <c r="GX1541" t="s">
        <v>1267</v>
      </c>
      <c r="GY1541">
        <v>11767.53</v>
      </c>
      <c r="GZ1541">
        <v>11652.17</v>
      </c>
      <c r="HA1541">
        <v>30900</v>
      </c>
      <c r="HB1541">
        <v>6616.29</v>
      </c>
      <c r="HC1541">
        <v>10484.16</v>
      </c>
      <c r="HD1541">
        <v>10483.23</v>
      </c>
      <c r="HE1541">
        <v>43500</v>
      </c>
      <c r="HF1541">
        <v>24923.07</v>
      </c>
      <c r="HG1541">
        <v>8550</v>
      </c>
      <c r="HH1541">
        <v>108500.8</v>
      </c>
      <c r="HI1541">
        <v>53500</v>
      </c>
      <c r="HJ1541">
        <v>20087.060000000001</v>
      </c>
      <c r="HK1541">
        <v>14578.69</v>
      </c>
      <c r="HL1541">
        <v>7580.52</v>
      </c>
      <c r="HM1541">
        <v>17000</v>
      </c>
      <c r="HN1541">
        <v>10000</v>
      </c>
      <c r="HO1541">
        <v>15996.47</v>
      </c>
      <c r="HP1541">
        <v>56700</v>
      </c>
      <c r="HQ1541">
        <v>115000</v>
      </c>
      <c r="HR1541">
        <v>29500</v>
      </c>
      <c r="HS1541">
        <v>19004.5</v>
      </c>
      <c r="HT1541">
        <v>15650</v>
      </c>
      <c r="HU1541">
        <v>7540</v>
      </c>
      <c r="HV1541">
        <v>4884.29</v>
      </c>
      <c r="HW1541">
        <v>2841.25</v>
      </c>
      <c r="HX1541">
        <v>30850</v>
      </c>
      <c r="HY1541">
        <v>35545.440000000002</v>
      </c>
      <c r="HZ1541">
        <v>11950</v>
      </c>
      <c r="IA1541">
        <v>14400</v>
      </c>
      <c r="IB1541">
        <v>24173.91</v>
      </c>
      <c r="IC1541">
        <v>5075.75</v>
      </c>
      <c r="ID1541">
        <v>28400</v>
      </c>
      <c r="IE1541">
        <v>4053.79</v>
      </c>
      <c r="IF1541">
        <v>41700</v>
      </c>
      <c r="IG1541">
        <v>12472.09</v>
      </c>
      <c r="IH1541">
        <v>21248.39</v>
      </c>
      <c r="II1541">
        <v>92916.38</v>
      </c>
      <c r="IJ1541">
        <v>10700</v>
      </c>
      <c r="IK1541">
        <v>35900</v>
      </c>
      <c r="IL1541">
        <v>29900</v>
      </c>
      <c r="IM1541">
        <v>7035.13</v>
      </c>
      <c r="IN1541">
        <v>7523.07</v>
      </c>
      <c r="IO1541">
        <v>36485.449999999997</v>
      </c>
      <c r="IP1541">
        <v>19366.04</v>
      </c>
      <c r="IQ1541">
        <v>79372.5</v>
      </c>
      <c r="IR1541">
        <v>12249.23</v>
      </c>
      <c r="IS1541">
        <v>25050</v>
      </c>
      <c r="IT1541">
        <v>10521.48</v>
      </c>
      <c r="IU1541">
        <v>78300</v>
      </c>
      <c r="IV1541">
        <v>17000.09</v>
      </c>
      <c r="IW1541">
        <v>2780.86</v>
      </c>
      <c r="IX1541">
        <v>17391.41</v>
      </c>
      <c r="IY1541">
        <v>13000</v>
      </c>
      <c r="IZ1541">
        <v>21282.2</v>
      </c>
      <c r="JA1541">
        <v>3940</v>
      </c>
      <c r="JB1541">
        <v>21999.98</v>
      </c>
      <c r="JC1541">
        <v>7000</v>
      </c>
      <c r="JD1541">
        <v>81304.75</v>
      </c>
      <c r="JE1541">
        <v>76000.38</v>
      </c>
      <c r="JF1541">
        <v>17999.990000000002</v>
      </c>
      <c r="JG1541">
        <v>15633.59</v>
      </c>
      <c r="JH1541">
        <v>7220</v>
      </c>
      <c r="JI1541">
        <v>35200</v>
      </c>
      <c r="JJ1541">
        <v>12900</v>
      </c>
      <c r="JK1541">
        <v>19405.2</v>
      </c>
      <c r="JL1541">
        <v>43500</v>
      </c>
      <c r="JM1541">
        <v>8690</v>
      </c>
      <c r="JN1541">
        <v>46800</v>
      </c>
      <c r="JO1541">
        <v>31700</v>
      </c>
      <c r="JP1541">
        <v>12800</v>
      </c>
      <c r="JQ1541">
        <v>4000</v>
      </c>
      <c r="JR1541">
        <v>16493.41</v>
      </c>
      <c r="JS1541">
        <v>2282.98</v>
      </c>
      <c r="JT1541">
        <v>25450</v>
      </c>
      <c r="JU1541">
        <v>31500</v>
      </c>
      <c r="JV1541">
        <v>9000</v>
      </c>
      <c r="JW1541">
        <v>9681.82</v>
      </c>
      <c r="JX1541">
        <v>20600</v>
      </c>
      <c r="JY1541">
        <v>11250</v>
      </c>
      <c r="JZ1541">
        <v>5153.91</v>
      </c>
      <c r="KA1541">
        <v>8590</v>
      </c>
      <c r="KB1541">
        <v>31221.47</v>
      </c>
      <c r="KC1541">
        <v>14700</v>
      </c>
      <c r="KD1541">
        <v>7286.98</v>
      </c>
      <c r="KE1541">
        <v>9071.43</v>
      </c>
      <c r="KF1541">
        <v>5500</v>
      </c>
      <c r="KG1541">
        <v>3800</v>
      </c>
      <c r="KH1541">
        <v>25700</v>
      </c>
      <c r="KI1541">
        <v>57600</v>
      </c>
      <c r="KJ1541">
        <v>8000</v>
      </c>
      <c r="KK1541">
        <v>3450.28</v>
      </c>
      <c r="KL1541">
        <v>10725</v>
      </c>
      <c r="KM1541">
        <v>21072.2</v>
      </c>
      <c r="KN1541">
        <v>4690</v>
      </c>
      <c r="KO1541">
        <v>9360</v>
      </c>
      <c r="KP1541">
        <v>15000</v>
      </c>
      <c r="KQ1541">
        <v>26399.98</v>
      </c>
      <c r="KR1541">
        <v>3473.71</v>
      </c>
      <c r="KS1541">
        <v>12712.26</v>
      </c>
      <c r="KT1541">
        <v>31706.91</v>
      </c>
      <c r="KU1541">
        <v>3440</v>
      </c>
      <c r="KV1541">
        <v>18110.53</v>
      </c>
      <c r="KW1541">
        <v>27200</v>
      </c>
      <c r="KX1541">
        <v>4480</v>
      </c>
      <c r="KY1541">
        <v>17025</v>
      </c>
      <c r="KZ1541">
        <v>24200</v>
      </c>
      <c r="LA1541">
        <v>23596.639999999999</v>
      </c>
      <c r="LB1541">
        <v>5210</v>
      </c>
      <c r="LC1541">
        <v>4990</v>
      </c>
      <c r="LD1541">
        <v>31750</v>
      </c>
      <c r="LE1541">
        <v>13177.64</v>
      </c>
      <c r="LF1541">
        <v>35000</v>
      </c>
      <c r="LG1541">
        <v>26550</v>
      </c>
      <c r="LH1541">
        <v>16390.03</v>
      </c>
      <c r="LI1541">
        <v>5568.53</v>
      </c>
      <c r="LJ1541">
        <v>3838.63</v>
      </c>
      <c r="LK1541">
        <v>98333.31</v>
      </c>
      <c r="LL1541">
        <v>17445.439999999999</v>
      </c>
      <c r="LM1541">
        <v>6240</v>
      </c>
      <c r="LN1541">
        <v>47900</v>
      </c>
      <c r="LO1541">
        <v>13365.52</v>
      </c>
      <c r="LP1541">
        <v>28312.65</v>
      </c>
      <c r="LQ1541">
        <v>2509.1</v>
      </c>
      <c r="LR1541">
        <v>9961.2199999999993</v>
      </c>
      <c r="LS1541">
        <v>28500</v>
      </c>
      <c r="LT1541">
        <v>64500</v>
      </c>
      <c r="LU1541">
        <v>30446.7</v>
      </c>
      <c r="LV1541">
        <v>14333.36</v>
      </c>
      <c r="LW1541">
        <v>8076.91</v>
      </c>
      <c r="LX1541">
        <v>13653.65</v>
      </c>
      <c r="LY1541">
        <v>4693.38</v>
      </c>
      <c r="LZ1541">
        <v>21000</v>
      </c>
      <c r="MA1541">
        <v>13380.27</v>
      </c>
      <c r="MB1541">
        <v>19320</v>
      </c>
      <c r="MC1541">
        <v>26800</v>
      </c>
      <c r="MD1541">
        <v>4202.92</v>
      </c>
      <c r="ME1541">
        <v>3702.7</v>
      </c>
      <c r="MF1541">
        <v>4661.3999999999996</v>
      </c>
      <c r="MG1541">
        <v>9380.61</v>
      </c>
      <c r="MH1541">
        <v>11000</v>
      </c>
      <c r="MI1541">
        <v>2350</v>
      </c>
      <c r="MJ1541">
        <v>6166.64</v>
      </c>
      <c r="MK1541">
        <v>9130.26</v>
      </c>
      <c r="ML1541">
        <v>30079.29</v>
      </c>
      <c r="MM1541">
        <v>17900</v>
      </c>
      <c r="MN1541">
        <v>21545.45</v>
      </c>
      <c r="MO1541">
        <v>13766.37</v>
      </c>
      <c r="MP1541">
        <v>8875</v>
      </c>
      <c r="MQ1541">
        <v>26319.17</v>
      </c>
      <c r="MR1541">
        <v>7182.38</v>
      </c>
      <c r="MS1541">
        <v>34833.33</v>
      </c>
      <c r="MT1541">
        <v>40721.21</v>
      </c>
      <c r="MU1541">
        <v>31424.59</v>
      </c>
      <c r="MV1541">
        <v>13500</v>
      </c>
      <c r="MW1541">
        <v>39500</v>
      </c>
      <c r="MX1541">
        <v>73900</v>
      </c>
      <c r="MY1541">
        <v>55500</v>
      </c>
      <c r="MZ1541">
        <v>22118.5</v>
      </c>
      <c r="NA1541">
        <v>3730.24</v>
      </c>
      <c r="NB1541">
        <v>9500</v>
      </c>
      <c r="NC1541">
        <v>35138.75</v>
      </c>
      <c r="ND1541">
        <v>7623.4</v>
      </c>
      <c r="NE1541">
        <v>20347.21</v>
      </c>
      <c r="NF1541">
        <v>9698.3799999999992</v>
      </c>
      <c r="NG1541">
        <v>4958.25</v>
      </c>
      <c r="NH1541">
        <v>1933.73</v>
      </c>
      <c r="NI1541">
        <v>199700</v>
      </c>
      <c r="NJ1541">
        <v>10420.950000000001</v>
      </c>
      <c r="NK1541">
        <v>10910.82</v>
      </c>
      <c r="NL1541">
        <v>24104.639999999999</v>
      </c>
      <c r="NM1541">
        <v>13200</v>
      </c>
      <c r="NN1541">
        <v>27500</v>
      </c>
      <c r="NO1541">
        <v>9103.74</v>
      </c>
      <c r="NP1541">
        <v>31600</v>
      </c>
      <c r="NQ1541">
        <v>10065.44</v>
      </c>
      <c r="NR1541">
        <v>55137.05</v>
      </c>
      <c r="NS1541">
        <v>20608.8</v>
      </c>
      <c r="NT1541">
        <v>25300</v>
      </c>
      <c r="NU1541">
        <v>23400</v>
      </c>
      <c r="NV1541">
        <v>12768.57</v>
      </c>
      <c r="NW1541">
        <v>2450.6799999999998</v>
      </c>
      <c r="NX1541">
        <v>20510.740000000002</v>
      </c>
      <c r="NY1541">
        <v>20452.68</v>
      </c>
      <c r="NZ1541">
        <v>2978.31</v>
      </c>
      <c r="OA1541">
        <v>10016.75</v>
      </c>
      <c r="OB1541">
        <v>12300</v>
      </c>
      <c r="OC1541">
        <v>7241.64</v>
      </c>
      <c r="OD1541">
        <v>14300</v>
      </c>
      <c r="OE1541">
        <v>5523.8</v>
      </c>
      <c r="OF1541">
        <v>15400</v>
      </c>
      <c r="OG1541">
        <v>24100</v>
      </c>
      <c r="OH1541">
        <v>3300</v>
      </c>
      <c r="OI1541">
        <v>22000</v>
      </c>
      <c r="OJ1541">
        <v>21599.99</v>
      </c>
      <c r="OK1541">
        <v>20400</v>
      </c>
      <c r="OL1541">
        <v>8782.66</v>
      </c>
      <c r="OM1541">
        <v>17835.72</v>
      </c>
      <c r="ON1541">
        <v>2650.3</v>
      </c>
      <c r="OO1541" t="s">
        <v>1267</v>
      </c>
      <c r="OP1541">
        <v>11800</v>
      </c>
      <c r="OQ1541">
        <v>4214.87</v>
      </c>
      <c r="OR1541">
        <v>3600</v>
      </c>
      <c r="OS1541">
        <v>2500</v>
      </c>
      <c r="OT1541">
        <v>27462.32</v>
      </c>
      <c r="OU1541">
        <v>6500</v>
      </c>
      <c r="OV1541">
        <v>19900</v>
      </c>
      <c r="OW1541">
        <v>7520.7</v>
      </c>
      <c r="OX1541">
        <v>11500</v>
      </c>
      <c r="OY1541">
        <v>13100</v>
      </c>
      <c r="OZ1541">
        <v>6486.48</v>
      </c>
      <c r="PA1541">
        <v>6833.33</v>
      </c>
      <c r="PB1541">
        <v>2142.86</v>
      </c>
      <c r="PC1541">
        <v>2700</v>
      </c>
      <c r="PD1541">
        <v>190000</v>
      </c>
      <c r="PE1541">
        <v>33400</v>
      </c>
      <c r="PF1541">
        <v>830.77</v>
      </c>
      <c r="PG1541">
        <v>17100</v>
      </c>
      <c r="PH1541">
        <v>3354.99</v>
      </c>
      <c r="PI1541">
        <v>5200</v>
      </c>
      <c r="PJ1541">
        <v>42900</v>
      </c>
      <c r="PK1541">
        <v>2261.59</v>
      </c>
      <c r="PL1541">
        <v>28416.66</v>
      </c>
      <c r="PM1541">
        <v>4500</v>
      </c>
      <c r="PN1541">
        <v>4200</v>
      </c>
      <c r="PO1541">
        <v>7900</v>
      </c>
      <c r="PP1541">
        <v>10800</v>
      </c>
      <c r="PQ1541">
        <v>5000</v>
      </c>
      <c r="PR1541">
        <v>24089.09</v>
      </c>
      <c r="PS1541">
        <v>14100</v>
      </c>
      <c r="PT1541">
        <v>1700</v>
      </c>
      <c r="PU1541">
        <v>11538.46</v>
      </c>
      <c r="PV1541">
        <v>7279.8</v>
      </c>
      <c r="PW1541">
        <v>4900</v>
      </c>
      <c r="PX1541">
        <v>2800</v>
      </c>
      <c r="PY1541">
        <v>40000</v>
      </c>
      <c r="PZ1541">
        <v>35200</v>
      </c>
      <c r="QA1541">
        <v>11000</v>
      </c>
      <c r="QB1541">
        <v>6300</v>
      </c>
      <c r="QC1541">
        <v>17600</v>
      </c>
      <c r="QD1541">
        <v>11100</v>
      </c>
      <c r="QE1541">
        <v>12915.14</v>
      </c>
      <c r="QF1541">
        <v>25083.33</v>
      </c>
      <c r="QG1541">
        <v>9464.2800000000007</v>
      </c>
      <c r="QH1541">
        <v>28000</v>
      </c>
      <c r="QI1541">
        <v>9357.7900000000009</v>
      </c>
      <c r="QJ1541">
        <v>4711.38</v>
      </c>
      <c r="QK1541">
        <v>3700</v>
      </c>
      <c r="QL1541">
        <v>1700</v>
      </c>
      <c r="QM1541">
        <v>12300</v>
      </c>
      <c r="QN1541">
        <v>8813.83</v>
      </c>
      <c r="QO1541">
        <v>14705.87</v>
      </c>
      <c r="QP1541">
        <v>12200</v>
      </c>
      <c r="QQ1541">
        <v>31100</v>
      </c>
      <c r="QR1541">
        <v>14900</v>
      </c>
      <c r="QS1541">
        <v>5477.27</v>
      </c>
      <c r="QT1541" t="s">
        <v>1267</v>
      </c>
      <c r="QU1541">
        <v>12000</v>
      </c>
      <c r="QV1541">
        <v>2900</v>
      </c>
      <c r="QW1541">
        <v>2400</v>
      </c>
      <c r="QX1541">
        <v>102500</v>
      </c>
      <c r="QY1541">
        <v>12400</v>
      </c>
      <c r="QZ1541">
        <v>2866.39</v>
      </c>
      <c r="RA1541">
        <v>9100</v>
      </c>
      <c r="RB1541">
        <v>12500</v>
      </c>
      <c r="RC1541">
        <v>11794.82</v>
      </c>
      <c r="RD1541">
        <v>8616.59</v>
      </c>
      <c r="RE1541">
        <v>1800</v>
      </c>
      <c r="RF1541">
        <v>2500</v>
      </c>
      <c r="RG1541">
        <v>8000</v>
      </c>
      <c r="RH1541">
        <v>11200</v>
      </c>
      <c r="RI1541">
        <v>17300</v>
      </c>
      <c r="RJ1541">
        <v>3717.3</v>
      </c>
      <c r="RK1541">
        <v>2700</v>
      </c>
      <c r="RL1541">
        <v>9155.24</v>
      </c>
      <c r="RM1541">
        <v>9000</v>
      </c>
      <c r="RN1541">
        <v>12509.93</v>
      </c>
      <c r="RO1541">
        <v>6772.15</v>
      </c>
      <c r="RP1541">
        <v>12400</v>
      </c>
      <c r="RQ1541">
        <v>10629.25</v>
      </c>
      <c r="RR1541">
        <v>10400</v>
      </c>
      <c r="RS1541">
        <v>2300</v>
      </c>
      <c r="RT1541">
        <v>1800</v>
      </c>
      <c r="RU1541">
        <v>12800</v>
      </c>
      <c r="RV1541">
        <v>28850.91</v>
      </c>
      <c r="RW1541">
        <v>9900</v>
      </c>
      <c r="RX1541">
        <v>8500</v>
      </c>
      <c r="RY1541">
        <v>17900</v>
      </c>
      <c r="RZ1541">
        <v>17363.63</v>
      </c>
      <c r="SA1541">
        <v>10576.94</v>
      </c>
      <c r="SB1541">
        <v>18683.28</v>
      </c>
      <c r="SC1541">
        <v>15000</v>
      </c>
      <c r="SD1541">
        <v>16000</v>
      </c>
      <c r="SE1541">
        <v>12900</v>
      </c>
      <c r="SF1541">
        <v>11900</v>
      </c>
      <c r="SG1541">
        <v>2953.5</v>
      </c>
      <c r="SH1541">
        <v>7000</v>
      </c>
      <c r="SI1541">
        <v>22231.38</v>
      </c>
      <c r="SJ1541">
        <v>11400</v>
      </c>
      <c r="SK1541">
        <v>14207.34</v>
      </c>
      <c r="SL1541">
        <v>2495.02</v>
      </c>
      <c r="SM1541">
        <v>5600</v>
      </c>
      <c r="SN1541">
        <v>12300</v>
      </c>
      <c r="SO1541">
        <v>21151.26</v>
      </c>
      <c r="SP1541">
        <v>16000</v>
      </c>
      <c r="SQ1541">
        <v>8940.6200000000008</v>
      </c>
      <c r="SR1541">
        <v>10500</v>
      </c>
      <c r="SS1541">
        <v>3500</v>
      </c>
      <c r="ST1541">
        <v>12272.72</v>
      </c>
      <c r="SU1541">
        <v>4700</v>
      </c>
      <c r="SV1541">
        <v>11500</v>
      </c>
      <c r="SW1541">
        <v>3461.07</v>
      </c>
      <c r="SX1541">
        <v>14000</v>
      </c>
      <c r="SY1541">
        <v>13600</v>
      </c>
      <c r="SZ1541">
        <v>9666.7099999999991</v>
      </c>
      <c r="TA1541">
        <v>4090.91</v>
      </c>
      <c r="TB1541" t="s">
        <v>1267</v>
      </c>
      <c r="TC1541" t="s">
        <v>1267</v>
      </c>
      <c r="TD1541" t="s">
        <v>1267</v>
      </c>
      <c r="TE1541" t="s">
        <v>1267</v>
      </c>
      <c r="TF1541" t="s">
        <v>1267</v>
      </c>
      <c r="TG1541" t="s">
        <v>1267</v>
      </c>
      <c r="TH1541" t="s">
        <v>1267</v>
      </c>
      <c r="TI1541" t="s">
        <v>1267</v>
      </c>
      <c r="TJ1541" t="s">
        <v>1267</v>
      </c>
      <c r="TK1541" t="s">
        <v>1267</v>
      </c>
      <c r="TL1541" t="s">
        <v>1267</v>
      </c>
      <c r="TM1541" t="s">
        <v>1267</v>
      </c>
      <c r="TN1541" t="s">
        <v>1267</v>
      </c>
      <c r="TO1541" t="s">
        <v>1267</v>
      </c>
      <c r="TP1541" t="s">
        <v>1267</v>
      </c>
      <c r="TQ1541" t="s">
        <v>1267</v>
      </c>
      <c r="TR1541" t="s">
        <v>1267</v>
      </c>
      <c r="TS1541" t="s">
        <v>1267</v>
      </c>
      <c r="TT1541" t="s">
        <v>1267</v>
      </c>
      <c r="TU1541" t="s">
        <v>1267</v>
      </c>
      <c r="TV1541" t="s">
        <v>1267</v>
      </c>
      <c r="TW1541" t="s">
        <v>1267</v>
      </c>
      <c r="TX1541" t="s">
        <v>1267</v>
      </c>
      <c r="TY1541" t="s">
        <v>1267</v>
      </c>
      <c r="TZ1541" t="s">
        <v>1267</v>
      </c>
      <c r="UA1541" t="s">
        <v>1267</v>
      </c>
      <c r="UB1541" t="s">
        <v>1267</v>
      </c>
      <c r="UC1541" t="s">
        <v>1267</v>
      </c>
      <c r="UD1541" t="s">
        <v>1267</v>
      </c>
      <c r="UE1541" t="s">
        <v>1267</v>
      </c>
      <c r="UF1541" t="s">
        <v>1267</v>
      </c>
      <c r="UG1541" t="s">
        <v>1267</v>
      </c>
      <c r="UH1541" t="s">
        <v>1267</v>
      </c>
      <c r="UI1541" t="s">
        <v>1267</v>
      </c>
      <c r="UJ1541" t="s">
        <v>1267</v>
      </c>
      <c r="UK1541" t="s">
        <v>1267</v>
      </c>
      <c r="UL1541" t="s">
        <v>1267</v>
      </c>
      <c r="UM1541" t="s">
        <v>1267</v>
      </c>
      <c r="UN1541" t="s">
        <v>1267</v>
      </c>
      <c r="UO1541" t="s">
        <v>1267</v>
      </c>
      <c r="UP1541" t="s">
        <v>1267</v>
      </c>
      <c r="UQ1541" t="s">
        <v>1267</v>
      </c>
      <c r="UR1541" t="s">
        <v>1267</v>
      </c>
      <c r="US1541" t="s">
        <v>1267</v>
      </c>
      <c r="UT1541" t="s">
        <v>1267</v>
      </c>
      <c r="UU1541" t="s">
        <v>1267</v>
      </c>
      <c r="UV1541">
        <v>9300</v>
      </c>
      <c r="UW1541">
        <v>18750.96</v>
      </c>
      <c r="UX1541">
        <v>18000</v>
      </c>
      <c r="UY1541">
        <v>7666.66</v>
      </c>
      <c r="UZ1541">
        <v>35200</v>
      </c>
      <c r="VA1541">
        <v>17600</v>
      </c>
      <c r="VB1541">
        <v>3600</v>
      </c>
      <c r="VC1541">
        <v>14300</v>
      </c>
      <c r="VD1541">
        <v>15488.22</v>
      </c>
      <c r="VE1541">
        <v>21217.39</v>
      </c>
      <c r="VF1541">
        <v>11846.97</v>
      </c>
      <c r="VG1541">
        <v>9302.2999999999993</v>
      </c>
      <c r="VH1541">
        <v>20500</v>
      </c>
      <c r="VI1541">
        <v>43900</v>
      </c>
      <c r="VJ1541">
        <v>20000</v>
      </c>
      <c r="VK1541">
        <v>39900</v>
      </c>
      <c r="VL1541">
        <v>28400</v>
      </c>
      <c r="VM1541">
        <v>13500</v>
      </c>
      <c r="VN1541">
        <v>10400</v>
      </c>
      <c r="VO1541">
        <v>16800</v>
      </c>
      <c r="VP1541">
        <v>28100</v>
      </c>
      <c r="VQ1541">
        <v>13600</v>
      </c>
      <c r="VR1541">
        <v>47500</v>
      </c>
      <c r="VS1541">
        <v>27500</v>
      </c>
      <c r="VT1541">
        <v>12580.46</v>
      </c>
      <c r="VU1541">
        <v>15500</v>
      </c>
      <c r="VV1541">
        <v>3000</v>
      </c>
      <c r="VW1541">
        <v>30833.200000000001</v>
      </c>
      <c r="VX1541">
        <v>5000</v>
      </c>
      <c r="VY1541">
        <v>32600</v>
      </c>
      <c r="VZ1541">
        <v>16000</v>
      </c>
      <c r="WA1541">
        <v>21000</v>
      </c>
      <c r="WB1541">
        <v>17100</v>
      </c>
      <c r="WC1541">
        <v>8900</v>
      </c>
      <c r="WD1541">
        <v>13900</v>
      </c>
      <c r="WE1541">
        <v>36900</v>
      </c>
      <c r="WF1541">
        <v>6818.18</v>
      </c>
      <c r="WG1541">
        <v>12181.32</v>
      </c>
      <c r="WH1541">
        <v>5788.31</v>
      </c>
      <c r="WI1541">
        <v>8900</v>
      </c>
      <c r="WJ1541">
        <v>50266.04</v>
      </c>
      <c r="WK1541">
        <v>15600</v>
      </c>
      <c r="WL1541">
        <v>9350</v>
      </c>
      <c r="WM1541">
        <v>20810.8</v>
      </c>
      <c r="WN1541">
        <v>13540.36</v>
      </c>
      <c r="WO1541">
        <v>18130.84</v>
      </c>
      <c r="WP1541">
        <v>25300</v>
      </c>
      <c r="WQ1541">
        <v>1344.46</v>
      </c>
      <c r="WR1541">
        <v>12500</v>
      </c>
      <c r="WS1541">
        <v>10903.43</v>
      </c>
      <c r="WT1541">
        <v>2900</v>
      </c>
      <c r="WU1541">
        <v>14747.47</v>
      </c>
      <c r="WV1541">
        <v>4983.6400000000003</v>
      </c>
      <c r="WW1541">
        <v>15982.13</v>
      </c>
      <c r="WX1541">
        <v>8120.03</v>
      </c>
      <c r="WY1541">
        <v>27810.83</v>
      </c>
      <c r="WZ1541">
        <v>15000.01</v>
      </c>
      <c r="XA1541">
        <v>9400</v>
      </c>
      <c r="XB1541">
        <v>17000</v>
      </c>
      <c r="XC1541">
        <v>16200</v>
      </c>
      <c r="XD1541">
        <v>12966.09</v>
      </c>
      <c r="XE1541">
        <v>8000</v>
      </c>
      <c r="XF1541">
        <v>10300</v>
      </c>
      <c r="XG1541">
        <v>1600</v>
      </c>
      <c r="XH1541">
        <v>7000</v>
      </c>
      <c r="XI1541">
        <v>42757.17</v>
      </c>
      <c r="XJ1541">
        <v>10500</v>
      </c>
      <c r="XK1541">
        <v>6200</v>
      </c>
      <c r="XL1541">
        <v>34500</v>
      </c>
      <c r="XM1541">
        <v>10000</v>
      </c>
      <c r="XN1541">
        <v>27100</v>
      </c>
      <c r="XO1541">
        <v>21200</v>
      </c>
      <c r="XP1541">
        <v>13117.36</v>
      </c>
      <c r="XQ1541">
        <v>8000</v>
      </c>
      <c r="XR1541">
        <v>6866.64</v>
      </c>
      <c r="XS1541">
        <v>16000</v>
      </c>
      <c r="XT1541">
        <v>9200</v>
      </c>
      <c r="XU1541">
        <v>18900</v>
      </c>
      <c r="XV1541">
        <v>22775.23</v>
      </c>
      <c r="XW1541">
        <v>6400</v>
      </c>
      <c r="XX1541">
        <v>37200</v>
      </c>
      <c r="XY1541">
        <v>39649.42</v>
      </c>
      <c r="XZ1541">
        <v>8900</v>
      </c>
      <c r="YA1541">
        <v>18327.27</v>
      </c>
      <c r="YB1541">
        <v>3947.26</v>
      </c>
      <c r="YC1541">
        <v>5200</v>
      </c>
      <c r="YD1541">
        <v>5818.18</v>
      </c>
      <c r="YE1541">
        <v>10500</v>
      </c>
      <c r="YF1541">
        <v>4700</v>
      </c>
      <c r="YG1541">
        <v>6000</v>
      </c>
      <c r="YH1541">
        <v>10359.84</v>
      </c>
      <c r="YI1541">
        <v>6200</v>
      </c>
      <c r="YJ1541">
        <v>18085.46</v>
      </c>
      <c r="YK1541">
        <v>6800</v>
      </c>
      <c r="YL1541">
        <v>17596.27</v>
      </c>
      <c r="YM1541">
        <v>6000</v>
      </c>
      <c r="YN1541">
        <v>20030.29</v>
      </c>
      <c r="YO1541">
        <v>15500</v>
      </c>
      <c r="YP1541">
        <v>8500</v>
      </c>
      <c r="YQ1541">
        <v>17500</v>
      </c>
      <c r="YR1541">
        <v>5000</v>
      </c>
      <c r="YS1541">
        <v>8600</v>
      </c>
      <c r="YT1541">
        <v>17700</v>
      </c>
      <c r="YU1541">
        <v>8695.68</v>
      </c>
      <c r="YV1541">
        <v>12600</v>
      </c>
      <c r="YW1541">
        <v>13542.85</v>
      </c>
      <c r="YX1541">
        <v>7200</v>
      </c>
      <c r="YY1541">
        <v>26700</v>
      </c>
      <c r="YZ1541">
        <v>12900</v>
      </c>
      <c r="ZA1541">
        <v>17687.5</v>
      </c>
      <c r="ZB1541">
        <v>13108.34</v>
      </c>
      <c r="ZC1541">
        <v>40799.980000000003</v>
      </c>
      <c r="ZD1541">
        <v>6900</v>
      </c>
      <c r="ZE1541">
        <v>6900</v>
      </c>
      <c r="ZF1541">
        <v>24500</v>
      </c>
      <c r="ZG1541">
        <v>10668.39</v>
      </c>
      <c r="ZH1541">
        <v>12600</v>
      </c>
      <c r="ZI1541">
        <v>11200</v>
      </c>
      <c r="ZJ1541">
        <v>1600.94</v>
      </c>
      <c r="ZK1541">
        <v>6250</v>
      </c>
      <c r="ZL1541">
        <v>6200</v>
      </c>
      <c r="ZM1541">
        <v>17100</v>
      </c>
      <c r="ZN1541">
        <v>14800</v>
      </c>
      <c r="ZO1541">
        <v>29400</v>
      </c>
      <c r="ZP1541">
        <v>10100</v>
      </c>
      <c r="ZQ1541">
        <v>17200</v>
      </c>
      <c r="ZR1541">
        <v>7100</v>
      </c>
      <c r="ZS1541">
        <v>16100</v>
      </c>
      <c r="ZT1541">
        <v>103000</v>
      </c>
      <c r="ZU1541">
        <v>13900</v>
      </c>
      <c r="ZV1541">
        <v>3431.74</v>
      </c>
      <c r="ZW1541">
        <v>67800</v>
      </c>
      <c r="ZX1541">
        <v>41000</v>
      </c>
      <c r="ZY1541">
        <v>35800</v>
      </c>
      <c r="ZZ1541">
        <v>6318.18</v>
      </c>
      <c r="AAA1541">
        <v>10188.040000000001</v>
      </c>
      <c r="AAB1541">
        <v>16990.02</v>
      </c>
      <c r="AAC1541">
        <v>11000</v>
      </c>
      <c r="AAD1541">
        <v>9500</v>
      </c>
      <c r="AAE1541">
        <v>17826.09</v>
      </c>
      <c r="AAF1541">
        <v>37800</v>
      </c>
      <c r="AAG1541">
        <v>5636.36</v>
      </c>
      <c r="AAH1541">
        <v>40000</v>
      </c>
      <c r="AAI1541">
        <v>14538.46</v>
      </c>
      <c r="AAJ1541">
        <v>1500</v>
      </c>
      <c r="AAK1541">
        <v>16659.669999999998</v>
      </c>
      <c r="AAL1541">
        <v>9705.2000000000007</v>
      </c>
      <c r="AAM1541">
        <v>18647.900000000001</v>
      </c>
      <c r="AAN1541">
        <v>42900</v>
      </c>
      <c r="AAO1541">
        <v>3900</v>
      </c>
      <c r="AAP1541">
        <v>4500</v>
      </c>
      <c r="AAQ1541">
        <v>8285.7099999999991</v>
      </c>
      <c r="AAR1541">
        <v>3900.71</v>
      </c>
      <c r="AAS1541">
        <v>11000</v>
      </c>
      <c r="AAT1541">
        <v>16949.98</v>
      </c>
      <c r="AAU1541">
        <v>26300</v>
      </c>
      <c r="AAV1541">
        <v>34316.33</v>
      </c>
      <c r="AAW1541">
        <v>10300</v>
      </c>
      <c r="AAX1541">
        <v>2141.38</v>
      </c>
      <c r="AAY1541">
        <v>15300</v>
      </c>
      <c r="AAZ1541">
        <v>27959.98</v>
      </c>
      <c r="ABA1541">
        <v>5546.04</v>
      </c>
      <c r="ABB1541">
        <v>12000</v>
      </c>
      <c r="ABC1541">
        <v>37000</v>
      </c>
      <c r="ABD1541">
        <v>5300</v>
      </c>
      <c r="ABE1541">
        <v>2400</v>
      </c>
      <c r="ABF1541">
        <v>9090.9</v>
      </c>
    </row>
    <row r="1542" spans="1:734" x14ac:dyDescent="0.25">
      <c r="A1542" s="2">
        <v>42776</v>
      </c>
      <c r="B1542">
        <v>19511.13</v>
      </c>
      <c r="C1542">
        <v>7892.97</v>
      </c>
      <c r="D1542">
        <v>6300</v>
      </c>
      <c r="E1542">
        <v>1430</v>
      </c>
      <c r="F1542">
        <v>1900</v>
      </c>
      <c r="G1542">
        <v>17900</v>
      </c>
      <c r="H1542">
        <v>2270</v>
      </c>
      <c r="I1542">
        <v>4920</v>
      </c>
      <c r="J1542">
        <v>12250</v>
      </c>
      <c r="K1542">
        <v>26200</v>
      </c>
      <c r="L1542">
        <v>41266.870000000003</v>
      </c>
      <c r="M1542">
        <v>53249.98</v>
      </c>
      <c r="N1542">
        <v>2600</v>
      </c>
      <c r="O1542">
        <v>15298.07</v>
      </c>
      <c r="P1542">
        <v>6250</v>
      </c>
      <c r="Q1542">
        <v>3090</v>
      </c>
      <c r="R1542" t="s">
        <v>1267</v>
      </c>
      <c r="S1542">
        <v>2657.14</v>
      </c>
      <c r="T1542">
        <v>4166.7</v>
      </c>
      <c r="U1542">
        <v>15705.5</v>
      </c>
      <c r="V1542">
        <v>16047.22</v>
      </c>
      <c r="W1542">
        <v>12948.8</v>
      </c>
      <c r="X1542">
        <v>4227.96</v>
      </c>
      <c r="Y1542">
        <v>4250</v>
      </c>
      <c r="Z1542">
        <v>31600</v>
      </c>
      <c r="AA1542">
        <v>1100</v>
      </c>
      <c r="AB1542">
        <v>18425.919999999998</v>
      </c>
      <c r="AC1542">
        <v>2600</v>
      </c>
      <c r="AD1542">
        <v>5800</v>
      </c>
      <c r="AE1542">
        <v>31900</v>
      </c>
      <c r="AF1542">
        <v>35492.42</v>
      </c>
      <c r="AG1542">
        <v>5742.13</v>
      </c>
      <c r="AH1542">
        <v>19372.830000000002</v>
      </c>
      <c r="AI1542">
        <v>63800</v>
      </c>
      <c r="AJ1542">
        <v>2330</v>
      </c>
      <c r="AK1542">
        <v>27500</v>
      </c>
      <c r="AL1542">
        <v>6217.05</v>
      </c>
      <c r="AM1542">
        <v>2381.92</v>
      </c>
      <c r="AN1542">
        <v>24200</v>
      </c>
      <c r="AO1542">
        <v>21111.11</v>
      </c>
      <c r="AP1542">
        <v>17500</v>
      </c>
      <c r="AQ1542">
        <v>13650</v>
      </c>
      <c r="AR1542">
        <v>52000</v>
      </c>
      <c r="AS1542">
        <v>16900</v>
      </c>
      <c r="AT1542">
        <v>12600</v>
      </c>
      <c r="AU1542">
        <v>12516.54</v>
      </c>
      <c r="AV1542">
        <v>179000</v>
      </c>
      <c r="AW1542">
        <v>2491.0700000000002</v>
      </c>
      <c r="AX1542">
        <v>8380</v>
      </c>
      <c r="AY1542">
        <v>7035.57</v>
      </c>
      <c r="AZ1542">
        <v>3191.06</v>
      </c>
      <c r="BA1542">
        <v>3480</v>
      </c>
      <c r="BB1542">
        <v>43678.83</v>
      </c>
      <c r="BC1542">
        <v>2720</v>
      </c>
      <c r="BD1542">
        <v>9247.4699999999993</v>
      </c>
      <c r="BE1542">
        <v>30232.9</v>
      </c>
      <c r="BF1542">
        <v>27500</v>
      </c>
      <c r="BG1542">
        <v>17200</v>
      </c>
      <c r="BH1542">
        <v>41000</v>
      </c>
      <c r="BI1542">
        <v>8881.1200000000008</v>
      </c>
      <c r="BJ1542">
        <v>5576.89</v>
      </c>
      <c r="BK1542">
        <v>39100</v>
      </c>
      <c r="BL1542">
        <v>11150</v>
      </c>
      <c r="BM1542">
        <v>3213.67</v>
      </c>
      <c r="BN1542">
        <v>9109.8799999999992</v>
      </c>
      <c r="BO1542">
        <v>37050</v>
      </c>
      <c r="BP1542">
        <v>59000</v>
      </c>
      <c r="BQ1542">
        <v>5420</v>
      </c>
      <c r="BR1542">
        <v>14747.45</v>
      </c>
      <c r="BS1542">
        <v>34500</v>
      </c>
      <c r="BT1542">
        <v>11204.81</v>
      </c>
      <c r="BU1542">
        <v>9790</v>
      </c>
      <c r="BV1542">
        <v>2602.87</v>
      </c>
      <c r="BW1542">
        <v>6677.56</v>
      </c>
      <c r="BX1542">
        <v>13102.75</v>
      </c>
      <c r="BY1542">
        <v>5227.2700000000004</v>
      </c>
      <c r="BZ1542">
        <v>3572.73</v>
      </c>
      <c r="CA1542">
        <v>13596.25</v>
      </c>
      <c r="CB1542">
        <v>26400</v>
      </c>
      <c r="CC1542">
        <v>44859.34</v>
      </c>
      <c r="CD1542">
        <v>21037.5</v>
      </c>
      <c r="CE1542">
        <v>10756.66</v>
      </c>
      <c r="CF1542">
        <v>30340.17</v>
      </c>
      <c r="CG1542">
        <v>4380</v>
      </c>
      <c r="CH1542">
        <v>14500</v>
      </c>
      <c r="CI1542">
        <v>12350</v>
      </c>
      <c r="CJ1542">
        <v>58400</v>
      </c>
      <c r="CK1542">
        <v>84600</v>
      </c>
      <c r="CL1542">
        <v>4718.8599999999997</v>
      </c>
      <c r="CM1542">
        <v>5116.09</v>
      </c>
      <c r="CN1542">
        <v>17442.189999999999</v>
      </c>
      <c r="CO1542">
        <v>29400</v>
      </c>
      <c r="CP1542">
        <v>10450</v>
      </c>
      <c r="CQ1542">
        <v>18776.95</v>
      </c>
      <c r="CR1542">
        <v>12200</v>
      </c>
      <c r="CS1542">
        <v>8326.5499999999993</v>
      </c>
      <c r="CT1542">
        <v>8500</v>
      </c>
      <c r="CU1542">
        <v>3403.47</v>
      </c>
      <c r="CV1542">
        <v>4166.66</v>
      </c>
      <c r="CW1542">
        <v>3896.73</v>
      </c>
      <c r="CX1542">
        <v>21600</v>
      </c>
      <c r="CY1542">
        <v>34900</v>
      </c>
      <c r="CZ1542">
        <v>12710.73</v>
      </c>
      <c r="DA1542">
        <v>23489.53</v>
      </c>
      <c r="DB1542">
        <v>11956.23</v>
      </c>
      <c r="DC1542">
        <v>15500</v>
      </c>
      <c r="DD1542">
        <v>9311.7199999999993</v>
      </c>
      <c r="DE1542">
        <v>94643.38</v>
      </c>
      <c r="DF1542">
        <v>9000</v>
      </c>
      <c r="DG1542">
        <v>5748.29</v>
      </c>
      <c r="DH1542">
        <v>5110.8</v>
      </c>
      <c r="DI1542">
        <v>16828.29</v>
      </c>
      <c r="DJ1542">
        <v>11057.71</v>
      </c>
      <c r="DK1542">
        <v>14999.36</v>
      </c>
      <c r="DL1542">
        <v>18100</v>
      </c>
      <c r="DM1542">
        <v>8760.68</v>
      </c>
      <c r="DN1542">
        <v>13323.6</v>
      </c>
      <c r="DO1542">
        <v>15458.52</v>
      </c>
      <c r="DP1542">
        <v>7270</v>
      </c>
      <c r="DQ1542">
        <v>13025.28</v>
      </c>
      <c r="DR1542">
        <v>22642.71</v>
      </c>
      <c r="DS1542">
        <v>117300</v>
      </c>
      <c r="DT1542">
        <v>11848.48</v>
      </c>
      <c r="DU1542">
        <v>213200</v>
      </c>
      <c r="DV1542">
        <v>24970.05</v>
      </c>
      <c r="DW1542">
        <v>4336.54</v>
      </c>
      <c r="DX1542">
        <v>9279.57</v>
      </c>
      <c r="DY1542">
        <v>6371.75</v>
      </c>
      <c r="DZ1542">
        <v>27342.65</v>
      </c>
      <c r="EA1542" t="s">
        <v>1267</v>
      </c>
      <c r="EB1542" t="s">
        <v>1267</v>
      </c>
      <c r="EC1542" t="s">
        <v>1267</v>
      </c>
      <c r="ED1542" t="s">
        <v>1267</v>
      </c>
      <c r="EE1542" t="s">
        <v>1267</v>
      </c>
      <c r="EF1542" t="s">
        <v>1267</v>
      </c>
      <c r="EG1542" t="s">
        <v>1267</v>
      </c>
      <c r="EH1542" t="s">
        <v>1267</v>
      </c>
      <c r="EI1542" t="s">
        <v>1267</v>
      </c>
      <c r="EJ1542" t="s">
        <v>1267</v>
      </c>
      <c r="EK1542" t="s">
        <v>1267</v>
      </c>
      <c r="EL1542" t="s">
        <v>1267</v>
      </c>
      <c r="EM1542" t="s">
        <v>1267</v>
      </c>
      <c r="EN1542" t="s">
        <v>1267</v>
      </c>
      <c r="EO1542" t="s">
        <v>1267</v>
      </c>
      <c r="EP1542" t="s">
        <v>1267</v>
      </c>
      <c r="EQ1542" t="s">
        <v>1267</v>
      </c>
      <c r="ER1542" t="s">
        <v>1267</v>
      </c>
      <c r="ES1542" t="s">
        <v>1267</v>
      </c>
      <c r="ET1542" t="s">
        <v>1267</v>
      </c>
      <c r="EU1542" t="s">
        <v>1267</v>
      </c>
      <c r="EV1542" t="s">
        <v>1267</v>
      </c>
      <c r="EW1542" t="s">
        <v>1267</v>
      </c>
      <c r="EX1542" t="s">
        <v>1267</v>
      </c>
      <c r="EY1542" t="s">
        <v>1267</v>
      </c>
      <c r="EZ1542" t="s">
        <v>1267</v>
      </c>
      <c r="FA1542" t="s">
        <v>1267</v>
      </c>
      <c r="FB1542" t="s">
        <v>1267</v>
      </c>
      <c r="FC1542" t="s">
        <v>1267</v>
      </c>
      <c r="FD1542" t="s">
        <v>1267</v>
      </c>
      <c r="FE1542" t="s">
        <v>1267</v>
      </c>
      <c r="FF1542" t="s">
        <v>1267</v>
      </c>
      <c r="FG1542" t="s">
        <v>1267</v>
      </c>
      <c r="FH1542" t="s">
        <v>1267</v>
      </c>
      <c r="FI1542" t="s">
        <v>1267</v>
      </c>
      <c r="FJ1542" t="s">
        <v>1267</v>
      </c>
      <c r="FK1542" t="s">
        <v>1267</v>
      </c>
      <c r="FL1542" t="s">
        <v>1267</v>
      </c>
      <c r="FM1542" t="s">
        <v>1267</v>
      </c>
      <c r="FN1542" t="s">
        <v>1267</v>
      </c>
      <c r="FO1542" t="s">
        <v>1267</v>
      </c>
      <c r="FP1542" t="s">
        <v>1267</v>
      </c>
      <c r="FQ1542" t="s">
        <v>1267</v>
      </c>
      <c r="FR1542" t="s">
        <v>1267</v>
      </c>
      <c r="FS1542" t="s">
        <v>1267</v>
      </c>
      <c r="FT1542" t="s">
        <v>1267</v>
      </c>
      <c r="FU1542" t="s">
        <v>1267</v>
      </c>
      <c r="FV1542" t="s">
        <v>1267</v>
      </c>
      <c r="FW1542" t="s">
        <v>1267</v>
      </c>
      <c r="FX1542" t="s">
        <v>1267</v>
      </c>
      <c r="FY1542" t="s">
        <v>1267</v>
      </c>
      <c r="FZ1542" t="s">
        <v>1267</v>
      </c>
      <c r="GA1542" t="s">
        <v>1267</v>
      </c>
      <c r="GB1542" t="s">
        <v>1267</v>
      </c>
      <c r="GC1542" t="s">
        <v>1267</v>
      </c>
      <c r="GD1542" t="s">
        <v>1267</v>
      </c>
      <c r="GE1542" t="s">
        <v>1267</v>
      </c>
      <c r="GF1542" t="s">
        <v>1267</v>
      </c>
      <c r="GG1542" t="s">
        <v>1267</v>
      </c>
      <c r="GH1542" t="s">
        <v>1267</v>
      </c>
      <c r="GI1542" t="s">
        <v>1267</v>
      </c>
      <c r="GJ1542" t="s">
        <v>1267</v>
      </c>
      <c r="GK1542" t="s">
        <v>1267</v>
      </c>
      <c r="GL1542" t="s">
        <v>1267</v>
      </c>
      <c r="GM1542" t="s">
        <v>1267</v>
      </c>
      <c r="GN1542" t="s">
        <v>1267</v>
      </c>
      <c r="GO1542" t="s">
        <v>1267</v>
      </c>
      <c r="GP1542" t="s">
        <v>1267</v>
      </c>
      <c r="GQ1542" t="s">
        <v>1267</v>
      </c>
      <c r="GR1542" t="s">
        <v>1267</v>
      </c>
      <c r="GS1542" t="s">
        <v>1267</v>
      </c>
      <c r="GT1542" t="s">
        <v>1267</v>
      </c>
      <c r="GU1542" t="s">
        <v>1267</v>
      </c>
      <c r="GV1542" t="s">
        <v>1267</v>
      </c>
      <c r="GW1542" t="s">
        <v>1267</v>
      </c>
      <c r="GX1542" t="s">
        <v>1267</v>
      </c>
      <c r="GY1542">
        <v>11545.5</v>
      </c>
      <c r="GZ1542">
        <v>11217.38</v>
      </c>
      <c r="HA1542">
        <v>30600</v>
      </c>
      <c r="HB1542">
        <v>6364.24</v>
      </c>
      <c r="HC1542">
        <v>10515.28</v>
      </c>
      <c r="HD1542">
        <v>10183.709999999999</v>
      </c>
      <c r="HE1542">
        <v>42100</v>
      </c>
      <c r="HF1542">
        <v>24923.07</v>
      </c>
      <c r="HG1542">
        <v>8500</v>
      </c>
      <c r="HH1542">
        <v>107500.8</v>
      </c>
      <c r="HI1542">
        <v>50000</v>
      </c>
      <c r="HJ1542">
        <v>20174.02</v>
      </c>
      <c r="HK1542">
        <v>14578.69</v>
      </c>
      <c r="HL1542">
        <v>7682.5</v>
      </c>
      <c r="HM1542">
        <v>16900</v>
      </c>
      <c r="HN1542">
        <v>10200</v>
      </c>
      <c r="HO1542">
        <v>15617.68</v>
      </c>
      <c r="HP1542">
        <v>56900</v>
      </c>
      <c r="HQ1542">
        <v>114000</v>
      </c>
      <c r="HR1542">
        <v>28650</v>
      </c>
      <c r="HS1542">
        <v>19004.5</v>
      </c>
      <c r="HT1542">
        <v>16700</v>
      </c>
      <c r="HU1542">
        <v>8100</v>
      </c>
      <c r="HV1542">
        <v>4909.08</v>
      </c>
      <c r="HW1542">
        <v>2814.11</v>
      </c>
      <c r="HX1542">
        <v>30750</v>
      </c>
      <c r="HY1542">
        <v>35363.629999999997</v>
      </c>
      <c r="HZ1542">
        <v>11900</v>
      </c>
      <c r="IA1542">
        <v>14400</v>
      </c>
      <c r="IB1542">
        <v>23826.07</v>
      </c>
      <c r="IC1542">
        <v>5075.75</v>
      </c>
      <c r="ID1542">
        <v>28400</v>
      </c>
      <c r="IE1542">
        <v>4357.9799999999996</v>
      </c>
      <c r="IF1542">
        <v>39000</v>
      </c>
      <c r="IG1542">
        <v>12450.21</v>
      </c>
      <c r="IH1542">
        <v>21414.720000000001</v>
      </c>
      <c r="II1542">
        <v>92916.38</v>
      </c>
      <c r="IJ1542">
        <v>10600</v>
      </c>
      <c r="IK1542">
        <v>35900</v>
      </c>
      <c r="IL1542">
        <v>30000</v>
      </c>
      <c r="IM1542">
        <v>7154.88</v>
      </c>
      <c r="IN1542">
        <v>7369.23</v>
      </c>
      <c r="IO1542">
        <v>35877.35</v>
      </c>
      <c r="IP1542">
        <v>19284.669999999998</v>
      </c>
      <c r="IQ1542">
        <v>75077.94</v>
      </c>
      <c r="IR1542">
        <v>12291.04</v>
      </c>
      <c r="IS1542">
        <v>25800</v>
      </c>
      <c r="IT1542">
        <v>10565.5</v>
      </c>
      <c r="IU1542">
        <v>73200</v>
      </c>
      <c r="IV1542">
        <v>17000.09</v>
      </c>
      <c r="IW1542">
        <v>2624.63</v>
      </c>
      <c r="IX1542">
        <v>17797.21</v>
      </c>
      <c r="IY1542">
        <v>13000</v>
      </c>
      <c r="IZ1542">
        <v>21551.58</v>
      </c>
      <c r="JA1542">
        <v>3940</v>
      </c>
      <c r="JB1542">
        <v>22499.98</v>
      </c>
      <c r="JC1542">
        <v>7000</v>
      </c>
      <c r="JD1542">
        <v>81304.75</v>
      </c>
      <c r="JE1542">
        <v>76400.38</v>
      </c>
      <c r="JF1542">
        <v>17749.990000000002</v>
      </c>
      <c r="JG1542">
        <v>14669.41</v>
      </c>
      <c r="JH1542">
        <v>7350</v>
      </c>
      <c r="JI1542">
        <v>34200</v>
      </c>
      <c r="JJ1542">
        <v>13000</v>
      </c>
      <c r="JK1542">
        <v>19253.59</v>
      </c>
      <c r="JL1542">
        <v>43500</v>
      </c>
      <c r="JM1542">
        <v>8130</v>
      </c>
      <c r="JN1542">
        <v>46200</v>
      </c>
      <c r="JO1542">
        <v>30850</v>
      </c>
      <c r="JP1542">
        <v>12750</v>
      </c>
      <c r="JQ1542">
        <v>4000</v>
      </c>
      <c r="JR1542">
        <v>16451.55</v>
      </c>
      <c r="JS1542">
        <v>2273.9899999999998</v>
      </c>
      <c r="JT1542">
        <v>23800</v>
      </c>
      <c r="JU1542">
        <v>30600</v>
      </c>
      <c r="JV1542">
        <v>8900</v>
      </c>
      <c r="JW1542">
        <v>9636.36</v>
      </c>
      <c r="JX1542">
        <v>20400</v>
      </c>
      <c r="JY1542">
        <v>11150</v>
      </c>
      <c r="JZ1542">
        <v>5226.5</v>
      </c>
      <c r="KA1542">
        <v>8460</v>
      </c>
      <c r="KB1542">
        <v>31221.47</v>
      </c>
      <c r="KC1542">
        <v>14700</v>
      </c>
      <c r="KD1542">
        <v>7221.85</v>
      </c>
      <c r="KE1542">
        <v>8857.14</v>
      </c>
      <c r="KF1542">
        <v>5310</v>
      </c>
      <c r="KG1542">
        <v>3830</v>
      </c>
      <c r="KH1542">
        <v>25650</v>
      </c>
      <c r="KI1542">
        <v>54000</v>
      </c>
      <c r="KJ1542">
        <v>8000</v>
      </c>
      <c r="KK1542">
        <v>3229.9</v>
      </c>
      <c r="KL1542">
        <v>10762.5</v>
      </c>
      <c r="KM1542">
        <v>20984.04</v>
      </c>
      <c r="KN1542">
        <v>4600</v>
      </c>
      <c r="KO1542">
        <v>9250</v>
      </c>
      <c r="KP1542">
        <v>15550</v>
      </c>
      <c r="KQ1542">
        <v>26550</v>
      </c>
      <c r="KR1542">
        <v>3342.13</v>
      </c>
      <c r="KS1542">
        <v>12712.26</v>
      </c>
      <c r="KT1542">
        <v>31448.29</v>
      </c>
      <c r="KU1542">
        <v>3380</v>
      </c>
      <c r="KV1542">
        <v>18364.71</v>
      </c>
      <c r="KW1542">
        <v>28000</v>
      </c>
      <c r="KX1542">
        <v>4200</v>
      </c>
      <c r="KY1542">
        <v>16875</v>
      </c>
      <c r="KZ1542">
        <v>24200</v>
      </c>
      <c r="LA1542">
        <v>23596.639999999999</v>
      </c>
      <c r="LB1542">
        <v>5440</v>
      </c>
      <c r="LC1542">
        <v>4900</v>
      </c>
      <c r="LD1542">
        <v>31900</v>
      </c>
      <c r="LE1542">
        <v>12677.23</v>
      </c>
      <c r="LF1542">
        <v>34800</v>
      </c>
      <c r="LG1542">
        <v>26500</v>
      </c>
      <c r="LH1542">
        <v>16390.03</v>
      </c>
      <c r="LI1542">
        <v>5568.53</v>
      </c>
      <c r="LJ1542">
        <v>3702.51</v>
      </c>
      <c r="LK1542">
        <v>98333.31</v>
      </c>
      <c r="LL1542">
        <v>17104.71</v>
      </c>
      <c r="LM1542">
        <v>6060</v>
      </c>
      <c r="LN1542">
        <v>48900</v>
      </c>
      <c r="LO1542">
        <v>13267.96</v>
      </c>
      <c r="LP1542">
        <v>27787.65</v>
      </c>
      <c r="LQ1542">
        <v>2459.91</v>
      </c>
      <c r="LR1542">
        <v>9554.32</v>
      </c>
      <c r="LS1542">
        <v>28500</v>
      </c>
      <c r="LT1542">
        <v>63400</v>
      </c>
      <c r="LU1542">
        <v>30799.35</v>
      </c>
      <c r="LV1542">
        <v>14372.1</v>
      </c>
      <c r="LW1542">
        <v>8307.68</v>
      </c>
      <c r="LX1542">
        <v>13519.04</v>
      </c>
      <c r="LY1542">
        <v>4630.8</v>
      </c>
      <c r="LZ1542">
        <v>20900</v>
      </c>
      <c r="MA1542">
        <v>12781.68</v>
      </c>
      <c r="MB1542">
        <v>18720</v>
      </c>
      <c r="MC1542">
        <v>26800</v>
      </c>
      <c r="MD1542">
        <v>4197.3900000000003</v>
      </c>
      <c r="ME1542">
        <v>4057.75</v>
      </c>
      <c r="MF1542">
        <v>4503.83</v>
      </c>
      <c r="MG1542">
        <v>9499.35</v>
      </c>
      <c r="MH1542">
        <v>11000</v>
      </c>
      <c r="MI1542">
        <v>2200</v>
      </c>
      <c r="MJ1542">
        <v>6166.64</v>
      </c>
      <c r="MK1542">
        <v>8736.7099999999991</v>
      </c>
      <c r="ML1542">
        <v>30079.29</v>
      </c>
      <c r="MM1542">
        <v>17100</v>
      </c>
      <c r="MN1542">
        <v>21750</v>
      </c>
      <c r="MO1542">
        <v>13679.79</v>
      </c>
      <c r="MP1542">
        <v>8750</v>
      </c>
      <c r="MQ1542">
        <v>25934.54</v>
      </c>
      <c r="MR1542">
        <v>7239.38</v>
      </c>
      <c r="MS1542">
        <v>35000</v>
      </c>
      <c r="MT1542">
        <v>42073.58</v>
      </c>
      <c r="MU1542">
        <v>31424.59</v>
      </c>
      <c r="MV1542">
        <v>13750</v>
      </c>
      <c r="MW1542">
        <v>39350</v>
      </c>
      <c r="MX1542">
        <v>75500</v>
      </c>
      <c r="MY1542">
        <v>55800</v>
      </c>
      <c r="MZ1542">
        <v>21956.17</v>
      </c>
      <c r="NA1542">
        <v>3494.02</v>
      </c>
      <c r="NB1542">
        <v>9750</v>
      </c>
      <c r="NC1542">
        <v>35457.370000000003</v>
      </c>
      <c r="ND1542">
        <v>7393.93</v>
      </c>
      <c r="NE1542">
        <v>20138.88</v>
      </c>
      <c r="NF1542">
        <v>9795.3700000000008</v>
      </c>
      <c r="NG1542">
        <v>4958.25</v>
      </c>
      <c r="NH1542">
        <v>1870.33</v>
      </c>
      <c r="NI1542">
        <v>198600</v>
      </c>
      <c r="NJ1542">
        <v>10455.23</v>
      </c>
      <c r="NK1542">
        <v>10619.86</v>
      </c>
      <c r="NL1542">
        <v>24207.95</v>
      </c>
      <c r="NM1542">
        <v>13200</v>
      </c>
      <c r="NN1542">
        <v>27600</v>
      </c>
      <c r="NO1542">
        <v>8557.52</v>
      </c>
      <c r="NP1542">
        <v>31250</v>
      </c>
      <c r="NQ1542">
        <v>9865.1299999999992</v>
      </c>
      <c r="NR1542">
        <v>54330.18</v>
      </c>
      <c r="NS1542">
        <v>19956.62</v>
      </c>
      <c r="NT1542">
        <v>25500</v>
      </c>
      <c r="NU1542">
        <v>22700</v>
      </c>
      <c r="NV1542">
        <v>12396.67</v>
      </c>
      <c r="NW1542">
        <v>2335.81</v>
      </c>
      <c r="NX1542">
        <v>20424.919999999998</v>
      </c>
      <c r="NY1542">
        <v>21934.16</v>
      </c>
      <c r="NZ1542">
        <v>2871.09</v>
      </c>
      <c r="OA1542">
        <v>9937.8799999999992</v>
      </c>
      <c r="OB1542">
        <v>12300</v>
      </c>
      <c r="OC1542">
        <v>7241.64</v>
      </c>
      <c r="OD1542">
        <v>13400</v>
      </c>
      <c r="OE1542">
        <v>5523.8</v>
      </c>
      <c r="OF1542">
        <v>15300</v>
      </c>
      <c r="OG1542">
        <v>26700</v>
      </c>
      <c r="OH1542">
        <v>3300</v>
      </c>
      <c r="OI1542">
        <v>22000</v>
      </c>
      <c r="OJ1542">
        <v>20666.66</v>
      </c>
      <c r="OK1542">
        <v>20400</v>
      </c>
      <c r="OL1542">
        <v>8695.7000000000007</v>
      </c>
      <c r="OM1542">
        <v>17908.82</v>
      </c>
      <c r="ON1542">
        <v>2650.3</v>
      </c>
      <c r="OO1542" t="s">
        <v>1267</v>
      </c>
      <c r="OP1542">
        <v>11400</v>
      </c>
      <c r="OQ1542">
        <v>4132.2299999999996</v>
      </c>
      <c r="OR1542">
        <v>3600</v>
      </c>
      <c r="OS1542">
        <v>2700</v>
      </c>
      <c r="OT1542">
        <v>27179.93</v>
      </c>
      <c r="OU1542">
        <v>6500</v>
      </c>
      <c r="OV1542">
        <v>20100</v>
      </c>
      <c r="OW1542">
        <v>7603.34</v>
      </c>
      <c r="OX1542">
        <v>11500</v>
      </c>
      <c r="OY1542">
        <v>12900</v>
      </c>
      <c r="OZ1542">
        <v>6486.48</v>
      </c>
      <c r="PA1542">
        <v>7250</v>
      </c>
      <c r="PB1542">
        <v>2071.4299999999998</v>
      </c>
      <c r="PC1542">
        <v>2700</v>
      </c>
      <c r="PD1542">
        <v>191000</v>
      </c>
      <c r="PE1542">
        <v>33400</v>
      </c>
      <c r="PF1542">
        <v>830.77</v>
      </c>
      <c r="PG1542">
        <v>17100</v>
      </c>
      <c r="PH1542">
        <v>3354.99</v>
      </c>
      <c r="PI1542">
        <v>5200</v>
      </c>
      <c r="PJ1542">
        <v>43500</v>
      </c>
      <c r="PK1542">
        <v>2261.59</v>
      </c>
      <c r="PL1542">
        <v>28416.66</v>
      </c>
      <c r="PM1542">
        <v>4500</v>
      </c>
      <c r="PN1542">
        <v>4200</v>
      </c>
      <c r="PO1542">
        <v>7900</v>
      </c>
      <c r="PP1542">
        <v>10800</v>
      </c>
      <c r="PQ1542">
        <v>5000</v>
      </c>
      <c r="PR1542">
        <v>24089.09</v>
      </c>
      <c r="PS1542">
        <v>14200</v>
      </c>
      <c r="PT1542">
        <v>1700</v>
      </c>
      <c r="PU1542">
        <v>11538.46</v>
      </c>
      <c r="PV1542">
        <v>7279.8</v>
      </c>
      <c r="PW1542">
        <v>4900</v>
      </c>
      <c r="PX1542">
        <v>2800</v>
      </c>
      <c r="PY1542">
        <v>40000</v>
      </c>
      <c r="PZ1542">
        <v>35200</v>
      </c>
      <c r="QA1542">
        <v>11000</v>
      </c>
      <c r="QB1542">
        <v>6300</v>
      </c>
      <c r="QC1542">
        <v>19500</v>
      </c>
      <c r="QD1542">
        <v>11100</v>
      </c>
      <c r="QE1542">
        <v>12915.14</v>
      </c>
      <c r="QF1542">
        <v>25833.33</v>
      </c>
      <c r="QG1542">
        <v>9464.2800000000007</v>
      </c>
      <c r="QH1542">
        <v>27600</v>
      </c>
      <c r="QI1542">
        <v>8807.34</v>
      </c>
      <c r="QJ1542">
        <v>4769.55</v>
      </c>
      <c r="QK1542">
        <v>3700</v>
      </c>
      <c r="QL1542">
        <v>1600</v>
      </c>
      <c r="QM1542">
        <v>12200</v>
      </c>
      <c r="QN1542">
        <v>9151.3799999999992</v>
      </c>
      <c r="QO1542">
        <v>15294.11</v>
      </c>
      <c r="QP1542">
        <v>12000</v>
      </c>
      <c r="QQ1542">
        <v>31100</v>
      </c>
      <c r="QR1542">
        <v>15000</v>
      </c>
      <c r="QS1542">
        <v>5577.46</v>
      </c>
      <c r="QT1542" t="s">
        <v>1267</v>
      </c>
      <c r="QU1542">
        <v>12000</v>
      </c>
      <c r="QV1542">
        <v>2900</v>
      </c>
      <c r="QW1542">
        <v>2400</v>
      </c>
      <c r="QX1542">
        <v>98400</v>
      </c>
      <c r="QY1542">
        <v>12400</v>
      </c>
      <c r="QZ1542">
        <v>2958.85</v>
      </c>
      <c r="RA1542">
        <v>9400</v>
      </c>
      <c r="RB1542">
        <v>12500</v>
      </c>
      <c r="RC1542">
        <v>11538.41</v>
      </c>
      <c r="RD1542">
        <v>8616.59</v>
      </c>
      <c r="RE1542">
        <v>1900</v>
      </c>
      <c r="RF1542">
        <v>2500</v>
      </c>
      <c r="RG1542">
        <v>8000</v>
      </c>
      <c r="RH1542">
        <v>10200</v>
      </c>
      <c r="RI1542">
        <v>17300</v>
      </c>
      <c r="RJ1542">
        <v>3816.43</v>
      </c>
      <c r="RK1542">
        <v>2600</v>
      </c>
      <c r="RL1542">
        <v>9225.67</v>
      </c>
      <c r="RM1542">
        <v>9000</v>
      </c>
      <c r="RN1542">
        <v>12053.36</v>
      </c>
      <c r="RO1542">
        <v>7215.19</v>
      </c>
      <c r="RP1542">
        <v>12400</v>
      </c>
      <c r="RQ1542">
        <v>10459.18</v>
      </c>
      <c r="RR1542">
        <v>10400</v>
      </c>
      <c r="RS1542">
        <v>2400</v>
      </c>
      <c r="RT1542">
        <v>1800</v>
      </c>
      <c r="RU1542">
        <v>12800</v>
      </c>
      <c r="RV1542">
        <v>28850.91</v>
      </c>
      <c r="RW1542">
        <v>9900</v>
      </c>
      <c r="RX1542">
        <v>8500</v>
      </c>
      <c r="RY1542">
        <v>16300</v>
      </c>
      <c r="RZ1542">
        <v>17454.54</v>
      </c>
      <c r="SA1542">
        <v>10576.94</v>
      </c>
      <c r="SB1542">
        <v>19128.12</v>
      </c>
      <c r="SC1542">
        <v>15000</v>
      </c>
      <c r="SD1542">
        <v>16000</v>
      </c>
      <c r="SE1542">
        <v>12900</v>
      </c>
      <c r="SF1542">
        <v>11900</v>
      </c>
      <c r="SG1542">
        <v>2720.33</v>
      </c>
      <c r="SH1542">
        <v>7000</v>
      </c>
      <c r="SI1542">
        <v>22231.38</v>
      </c>
      <c r="SJ1542">
        <v>11400</v>
      </c>
      <c r="SK1542">
        <v>14207.34</v>
      </c>
      <c r="SL1542">
        <v>2495.02</v>
      </c>
      <c r="SM1542">
        <v>6200</v>
      </c>
      <c r="SN1542">
        <v>11200</v>
      </c>
      <c r="SO1542">
        <v>21151.26</v>
      </c>
      <c r="SP1542">
        <v>16000</v>
      </c>
      <c r="SQ1542">
        <v>8856.27</v>
      </c>
      <c r="SR1542">
        <v>10166.66</v>
      </c>
      <c r="SS1542">
        <v>3500</v>
      </c>
      <c r="ST1542">
        <v>12545.45</v>
      </c>
      <c r="SU1542">
        <v>4700</v>
      </c>
      <c r="SV1542">
        <v>10700</v>
      </c>
      <c r="SW1542">
        <v>3569.23</v>
      </c>
      <c r="SX1542">
        <v>14000</v>
      </c>
      <c r="SY1542">
        <v>13600</v>
      </c>
      <c r="SZ1542">
        <v>9666.7099999999991</v>
      </c>
      <c r="TA1542">
        <v>4454.54</v>
      </c>
      <c r="TB1542" t="s">
        <v>1267</v>
      </c>
      <c r="TC1542" t="s">
        <v>1267</v>
      </c>
      <c r="TD1542" t="s">
        <v>1267</v>
      </c>
      <c r="TE1542" t="s">
        <v>1267</v>
      </c>
      <c r="TF1542" t="s">
        <v>1267</v>
      </c>
      <c r="TG1542" t="s">
        <v>1267</v>
      </c>
      <c r="TH1542" t="s">
        <v>1267</v>
      </c>
      <c r="TI1542" t="s">
        <v>1267</v>
      </c>
      <c r="TJ1542" t="s">
        <v>1267</v>
      </c>
      <c r="TK1542" t="s">
        <v>1267</v>
      </c>
      <c r="TL1542" t="s">
        <v>1267</v>
      </c>
      <c r="TM1542" t="s">
        <v>1267</v>
      </c>
      <c r="TN1542" t="s">
        <v>1267</v>
      </c>
      <c r="TO1542" t="s">
        <v>1267</v>
      </c>
      <c r="TP1542" t="s">
        <v>1267</v>
      </c>
      <c r="TQ1542" t="s">
        <v>1267</v>
      </c>
      <c r="TR1542" t="s">
        <v>1267</v>
      </c>
      <c r="TS1542" t="s">
        <v>1267</v>
      </c>
      <c r="TT1542" t="s">
        <v>1267</v>
      </c>
      <c r="TU1542" t="s">
        <v>1267</v>
      </c>
      <c r="TV1542" t="s">
        <v>1267</v>
      </c>
      <c r="TW1542" t="s">
        <v>1267</v>
      </c>
      <c r="TX1542" t="s">
        <v>1267</v>
      </c>
      <c r="TY1542" t="s">
        <v>1267</v>
      </c>
      <c r="TZ1542" t="s">
        <v>1267</v>
      </c>
      <c r="UA1542" t="s">
        <v>1267</v>
      </c>
      <c r="UB1542" t="s">
        <v>1267</v>
      </c>
      <c r="UC1542" t="s">
        <v>1267</v>
      </c>
      <c r="UD1542" t="s">
        <v>1267</v>
      </c>
      <c r="UE1542" t="s">
        <v>1267</v>
      </c>
      <c r="UF1542" t="s">
        <v>1267</v>
      </c>
      <c r="UG1542" t="s">
        <v>1267</v>
      </c>
      <c r="UH1542" t="s">
        <v>1267</v>
      </c>
      <c r="UI1542" t="s">
        <v>1267</v>
      </c>
      <c r="UJ1542" t="s">
        <v>1267</v>
      </c>
      <c r="UK1542" t="s">
        <v>1267</v>
      </c>
      <c r="UL1542" t="s">
        <v>1267</v>
      </c>
      <c r="UM1542" t="s">
        <v>1267</v>
      </c>
      <c r="UN1542" t="s">
        <v>1267</v>
      </c>
      <c r="UO1542" t="s">
        <v>1267</v>
      </c>
      <c r="UP1542" t="s">
        <v>1267</v>
      </c>
      <c r="UQ1542" t="s">
        <v>1267</v>
      </c>
      <c r="UR1542" t="s">
        <v>1267</v>
      </c>
      <c r="US1542" t="s">
        <v>1267</v>
      </c>
      <c r="UT1542" t="s">
        <v>1267</v>
      </c>
      <c r="UU1542" t="s">
        <v>1267</v>
      </c>
      <c r="UV1542">
        <v>9300</v>
      </c>
      <c r="UW1542">
        <v>19812.330000000002</v>
      </c>
      <c r="UX1542">
        <v>18000</v>
      </c>
      <c r="UY1542">
        <v>7666.66</v>
      </c>
      <c r="UZ1542">
        <v>35000</v>
      </c>
      <c r="VA1542">
        <v>18100</v>
      </c>
      <c r="VB1542">
        <v>3700</v>
      </c>
      <c r="VC1542">
        <v>14000</v>
      </c>
      <c r="VD1542">
        <v>15572.4</v>
      </c>
      <c r="VE1542">
        <v>20173.91</v>
      </c>
      <c r="VF1542">
        <v>11846.97</v>
      </c>
      <c r="VG1542">
        <v>8456.64</v>
      </c>
      <c r="VH1542">
        <v>21100</v>
      </c>
      <c r="VI1542">
        <v>43900</v>
      </c>
      <c r="VJ1542">
        <v>21300</v>
      </c>
      <c r="VK1542">
        <v>39900</v>
      </c>
      <c r="VL1542">
        <v>29600</v>
      </c>
      <c r="VM1542">
        <v>14500</v>
      </c>
      <c r="VN1542">
        <v>10000</v>
      </c>
      <c r="VO1542">
        <v>16800</v>
      </c>
      <c r="VP1542">
        <v>29000</v>
      </c>
      <c r="VQ1542">
        <v>13600</v>
      </c>
      <c r="VR1542">
        <v>47500</v>
      </c>
      <c r="VS1542">
        <v>27500</v>
      </c>
      <c r="VT1542">
        <v>12999.81</v>
      </c>
      <c r="VU1542">
        <v>15500</v>
      </c>
      <c r="VV1542">
        <v>3000</v>
      </c>
      <c r="VW1542">
        <v>31333.200000000001</v>
      </c>
      <c r="VX1542">
        <v>5000</v>
      </c>
      <c r="VY1542">
        <v>33000</v>
      </c>
      <c r="VZ1542">
        <v>15800</v>
      </c>
      <c r="WA1542">
        <v>22900</v>
      </c>
      <c r="WB1542">
        <v>16500</v>
      </c>
      <c r="WC1542">
        <v>8400</v>
      </c>
      <c r="WD1542">
        <v>14000</v>
      </c>
      <c r="WE1542">
        <v>36800</v>
      </c>
      <c r="WF1542">
        <v>6818.18</v>
      </c>
      <c r="WG1542">
        <v>12080.09</v>
      </c>
      <c r="WH1542">
        <v>5742.37</v>
      </c>
      <c r="WI1542">
        <v>8900</v>
      </c>
      <c r="WJ1542">
        <v>49553.05</v>
      </c>
      <c r="WK1542">
        <v>14500</v>
      </c>
      <c r="WL1542">
        <v>9680</v>
      </c>
      <c r="WM1542">
        <v>20540.52</v>
      </c>
      <c r="WN1542">
        <v>13178.31</v>
      </c>
      <c r="WO1542">
        <v>17196.27</v>
      </c>
      <c r="WP1542">
        <v>25200</v>
      </c>
      <c r="WQ1542">
        <v>1344.46</v>
      </c>
      <c r="WR1542">
        <v>12500</v>
      </c>
      <c r="WS1542">
        <v>10643.82</v>
      </c>
      <c r="WT1542">
        <v>2900</v>
      </c>
      <c r="WU1542">
        <v>14545.45</v>
      </c>
      <c r="WV1542">
        <v>5147.04</v>
      </c>
      <c r="WW1542">
        <v>14553.56</v>
      </c>
      <c r="WX1542">
        <v>7855.25</v>
      </c>
      <c r="WY1542">
        <v>27810.83</v>
      </c>
      <c r="WZ1542">
        <v>15000.01</v>
      </c>
      <c r="XA1542">
        <v>9500</v>
      </c>
      <c r="XB1542">
        <v>17300</v>
      </c>
      <c r="XC1542">
        <v>16000</v>
      </c>
      <c r="XD1542">
        <v>13305.08</v>
      </c>
      <c r="XE1542">
        <v>8000</v>
      </c>
      <c r="XF1542">
        <v>10300</v>
      </c>
      <c r="XG1542">
        <v>1500</v>
      </c>
      <c r="XH1542">
        <v>6800</v>
      </c>
      <c r="XI1542">
        <v>42757.17</v>
      </c>
      <c r="XJ1542">
        <v>10800</v>
      </c>
      <c r="XK1542">
        <v>6500</v>
      </c>
      <c r="XL1542">
        <v>34500</v>
      </c>
      <c r="XM1542">
        <v>10000</v>
      </c>
      <c r="XN1542">
        <v>27100</v>
      </c>
      <c r="XO1542">
        <v>21400</v>
      </c>
      <c r="XP1542">
        <v>12374.87</v>
      </c>
      <c r="XQ1542">
        <v>8000</v>
      </c>
      <c r="XR1542">
        <v>6399.97</v>
      </c>
      <c r="XS1542">
        <v>16000</v>
      </c>
      <c r="XT1542">
        <v>9000</v>
      </c>
      <c r="XU1542">
        <v>18000</v>
      </c>
      <c r="XV1542">
        <v>22775.23</v>
      </c>
      <c r="XW1542">
        <v>6000</v>
      </c>
      <c r="XX1542">
        <v>36800</v>
      </c>
      <c r="XY1542">
        <v>39649.42</v>
      </c>
      <c r="XZ1542">
        <v>9100</v>
      </c>
      <c r="YA1542">
        <v>18021.810000000001</v>
      </c>
      <c r="YB1542">
        <v>3947.26</v>
      </c>
      <c r="YC1542">
        <v>5200</v>
      </c>
      <c r="YD1542">
        <v>5909.09</v>
      </c>
      <c r="YE1542">
        <v>10600</v>
      </c>
      <c r="YF1542">
        <v>4900</v>
      </c>
      <c r="YG1542">
        <v>6000</v>
      </c>
      <c r="YH1542">
        <v>10359.84</v>
      </c>
      <c r="YI1542">
        <v>6200</v>
      </c>
      <c r="YJ1542">
        <v>18301.41</v>
      </c>
      <c r="YK1542">
        <v>7500</v>
      </c>
      <c r="YL1542">
        <v>17776.75</v>
      </c>
      <c r="YM1542">
        <v>6200</v>
      </c>
      <c r="YN1542">
        <v>20272.7</v>
      </c>
      <c r="YO1542">
        <v>15000</v>
      </c>
      <c r="YP1542">
        <v>8500</v>
      </c>
      <c r="YQ1542">
        <v>18000</v>
      </c>
      <c r="YR1542">
        <v>5300</v>
      </c>
      <c r="YS1542">
        <v>8600</v>
      </c>
      <c r="YT1542">
        <v>17700</v>
      </c>
      <c r="YU1542">
        <v>8618.0400000000009</v>
      </c>
      <c r="YV1542">
        <v>12600</v>
      </c>
      <c r="YW1542">
        <v>13542.85</v>
      </c>
      <c r="YX1542">
        <v>7200</v>
      </c>
      <c r="YY1542">
        <v>27000</v>
      </c>
      <c r="YZ1542">
        <v>13000</v>
      </c>
      <c r="ZA1542">
        <v>16875</v>
      </c>
      <c r="ZB1542">
        <v>13108.34</v>
      </c>
      <c r="ZC1542">
        <v>41479.980000000003</v>
      </c>
      <c r="ZD1542">
        <v>7300</v>
      </c>
      <c r="ZE1542">
        <v>6900</v>
      </c>
      <c r="ZF1542">
        <v>24000</v>
      </c>
      <c r="ZG1542">
        <v>10668.39</v>
      </c>
      <c r="ZH1542">
        <v>12600</v>
      </c>
      <c r="ZI1542">
        <v>11200</v>
      </c>
      <c r="ZJ1542">
        <v>1600.94</v>
      </c>
      <c r="ZK1542">
        <v>6153.84</v>
      </c>
      <c r="ZL1542">
        <v>6200</v>
      </c>
      <c r="ZM1542">
        <v>17100</v>
      </c>
      <c r="ZN1542">
        <v>14800</v>
      </c>
      <c r="ZO1542">
        <v>29400</v>
      </c>
      <c r="ZP1542">
        <v>9300</v>
      </c>
      <c r="ZQ1542">
        <v>17100</v>
      </c>
      <c r="ZR1542">
        <v>7100</v>
      </c>
      <c r="ZS1542">
        <v>16100</v>
      </c>
      <c r="ZT1542">
        <v>102000</v>
      </c>
      <c r="ZU1542">
        <v>13900</v>
      </c>
      <c r="ZV1542">
        <v>3361.7</v>
      </c>
      <c r="ZW1542">
        <v>67500</v>
      </c>
      <c r="ZX1542">
        <v>37800</v>
      </c>
      <c r="ZY1542">
        <v>36400</v>
      </c>
      <c r="ZZ1542">
        <v>6590.91</v>
      </c>
      <c r="AAA1542">
        <v>10147.92</v>
      </c>
      <c r="AAB1542">
        <v>16638.5</v>
      </c>
      <c r="AAC1542">
        <v>11000</v>
      </c>
      <c r="AAD1542">
        <v>9500</v>
      </c>
      <c r="AAE1542">
        <v>17826.09</v>
      </c>
      <c r="AAF1542">
        <v>37800</v>
      </c>
      <c r="AAG1542">
        <v>5636.36</v>
      </c>
      <c r="AAH1542">
        <v>40818.18</v>
      </c>
      <c r="AAI1542">
        <v>14461.54</v>
      </c>
      <c r="AAJ1542">
        <v>1500</v>
      </c>
      <c r="AAK1542">
        <v>16659.669999999998</v>
      </c>
      <c r="AAL1542">
        <v>9614.49</v>
      </c>
      <c r="AAM1542">
        <v>17603.62</v>
      </c>
      <c r="AAN1542">
        <v>39000</v>
      </c>
      <c r="AAO1542">
        <v>3800</v>
      </c>
      <c r="AAP1542">
        <v>4200</v>
      </c>
      <c r="AAQ1542">
        <v>8380.9500000000007</v>
      </c>
      <c r="AAR1542">
        <v>3900.71</v>
      </c>
      <c r="AAS1542">
        <v>11000</v>
      </c>
      <c r="AAT1542">
        <v>16874.990000000002</v>
      </c>
      <c r="AAU1542">
        <v>26300</v>
      </c>
      <c r="AAV1542">
        <v>34128.81</v>
      </c>
      <c r="AAW1542">
        <v>10300</v>
      </c>
      <c r="AAX1542">
        <v>2141.38</v>
      </c>
      <c r="AAY1542">
        <v>15300</v>
      </c>
      <c r="AAZ1542">
        <v>27959.98</v>
      </c>
      <c r="ABA1542">
        <v>6085.92</v>
      </c>
      <c r="ABB1542">
        <v>12000</v>
      </c>
      <c r="ABC1542">
        <v>34500</v>
      </c>
      <c r="ABD1542">
        <v>5300</v>
      </c>
      <c r="ABE1542">
        <v>2300</v>
      </c>
      <c r="ABF1542">
        <v>8363.6299999999992</v>
      </c>
    </row>
    <row r="1543" spans="1:734" x14ac:dyDescent="0.25">
      <c r="A1543" s="2">
        <v>42775</v>
      </c>
      <c r="B1543">
        <v>19554.009999999998</v>
      </c>
      <c r="C1543">
        <v>7391.3</v>
      </c>
      <c r="D1543">
        <v>6380</v>
      </c>
      <c r="E1543">
        <v>1440</v>
      </c>
      <c r="F1543">
        <v>1960</v>
      </c>
      <c r="G1543">
        <v>17400</v>
      </c>
      <c r="H1543">
        <v>2290</v>
      </c>
      <c r="I1543">
        <v>4600</v>
      </c>
      <c r="J1543">
        <v>12250</v>
      </c>
      <c r="K1543">
        <v>26200</v>
      </c>
      <c r="L1543">
        <v>41266.870000000003</v>
      </c>
      <c r="M1543">
        <v>53849.98</v>
      </c>
      <c r="N1543">
        <v>2600</v>
      </c>
      <c r="O1543">
        <v>15918.26</v>
      </c>
      <c r="P1543">
        <v>6290</v>
      </c>
      <c r="Q1543">
        <v>2890</v>
      </c>
      <c r="R1543" t="s">
        <v>1267</v>
      </c>
      <c r="S1543">
        <v>2847.62</v>
      </c>
      <c r="T1543">
        <v>4276.3500000000004</v>
      </c>
      <c r="U1543">
        <v>15638.81</v>
      </c>
      <c r="V1543">
        <v>16175.6</v>
      </c>
      <c r="W1543">
        <v>13403.15</v>
      </c>
      <c r="X1543">
        <v>4258.38</v>
      </c>
      <c r="Y1543">
        <v>4100</v>
      </c>
      <c r="Z1543">
        <v>31600</v>
      </c>
      <c r="AA1543">
        <v>1100</v>
      </c>
      <c r="AB1543">
        <v>18425.919999999998</v>
      </c>
      <c r="AC1543">
        <v>2570</v>
      </c>
      <c r="AD1543">
        <v>5800</v>
      </c>
      <c r="AE1543">
        <v>31900</v>
      </c>
      <c r="AF1543">
        <v>35378.79</v>
      </c>
      <c r="AG1543">
        <v>5385.73</v>
      </c>
      <c r="AH1543">
        <v>19771.45</v>
      </c>
      <c r="AI1543">
        <v>63700</v>
      </c>
      <c r="AJ1543">
        <v>2380</v>
      </c>
      <c r="AK1543">
        <v>27500</v>
      </c>
      <c r="AL1543">
        <v>6238.66</v>
      </c>
      <c r="AM1543">
        <v>2262.83</v>
      </c>
      <c r="AN1543">
        <v>24000</v>
      </c>
      <c r="AO1543">
        <v>20740.740000000002</v>
      </c>
      <c r="AP1543">
        <v>17400</v>
      </c>
      <c r="AQ1543">
        <v>13500</v>
      </c>
      <c r="AR1543">
        <v>52000</v>
      </c>
      <c r="AS1543">
        <v>16500</v>
      </c>
      <c r="AT1543">
        <v>12600</v>
      </c>
      <c r="AU1543">
        <v>12483.47</v>
      </c>
      <c r="AV1543">
        <v>179000</v>
      </c>
      <c r="AW1543">
        <v>2500</v>
      </c>
      <c r="AX1543">
        <v>9000</v>
      </c>
      <c r="AY1543">
        <v>7035.57</v>
      </c>
      <c r="AZ1543">
        <v>3191.06</v>
      </c>
      <c r="BA1543">
        <v>3500</v>
      </c>
      <c r="BB1543">
        <v>43612.639999999999</v>
      </c>
      <c r="BC1543">
        <v>2720</v>
      </c>
      <c r="BD1543">
        <v>8880.83</v>
      </c>
      <c r="BE1543">
        <v>30593.52</v>
      </c>
      <c r="BF1543">
        <v>27500</v>
      </c>
      <c r="BG1543">
        <v>16880</v>
      </c>
      <c r="BH1543">
        <v>41000</v>
      </c>
      <c r="BI1543">
        <v>8881.1200000000008</v>
      </c>
      <c r="BJ1543">
        <v>5616.3</v>
      </c>
      <c r="BK1543">
        <v>38800</v>
      </c>
      <c r="BL1543">
        <v>11150</v>
      </c>
      <c r="BM1543">
        <v>3213.67</v>
      </c>
      <c r="BN1543">
        <v>9109.8799999999992</v>
      </c>
      <c r="BO1543">
        <v>38300</v>
      </c>
      <c r="BP1543">
        <v>58000</v>
      </c>
      <c r="BQ1543">
        <v>5070</v>
      </c>
      <c r="BR1543">
        <v>14336.75</v>
      </c>
      <c r="BS1543">
        <v>34500</v>
      </c>
      <c r="BT1543">
        <v>11390.78</v>
      </c>
      <c r="BU1543">
        <v>9750</v>
      </c>
      <c r="BV1543">
        <v>2564.59</v>
      </c>
      <c r="BW1543">
        <v>6677.56</v>
      </c>
      <c r="BX1543">
        <v>12872.88</v>
      </c>
      <c r="BY1543">
        <v>5236.3599999999997</v>
      </c>
      <c r="BZ1543">
        <v>3590.91</v>
      </c>
      <c r="CA1543">
        <v>13397.47</v>
      </c>
      <c r="CB1543">
        <v>26500</v>
      </c>
      <c r="CC1543">
        <v>44805.23</v>
      </c>
      <c r="CD1543">
        <v>20875</v>
      </c>
      <c r="CE1543">
        <v>10332.450000000001</v>
      </c>
      <c r="CF1543">
        <v>27369.8</v>
      </c>
      <c r="CG1543">
        <v>4400</v>
      </c>
      <c r="CH1543">
        <v>14300</v>
      </c>
      <c r="CI1543">
        <v>12100</v>
      </c>
      <c r="CJ1543">
        <v>59000</v>
      </c>
      <c r="CK1543">
        <v>85500</v>
      </c>
      <c r="CL1543">
        <v>4652.3999999999996</v>
      </c>
      <c r="CM1543">
        <v>5116.09</v>
      </c>
      <c r="CN1543">
        <v>17671.7</v>
      </c>
      <c r="CO1543">
        <v>28850</v>
      </c>
      <c r="CP1543">
        <v>10400</v>
      </c>
      <c r="CQ1543">
        <v>16862.95</v>
      </c>
      <c r="CR1543">
        <v>12200</v>
      </c>
      <c r="CS1543">
        <v>8006.29</v>
      </c>
      <c r="CT1543">
        <v>8100</v>
      </c>
      <c r="CU1543">
        <v>3417.28</v>
      </c>
      <c r="CV1543">
        <v>4194.4399999999996</v>
      </c>
      <c r="CW1543">
        <v>3812.25</v>
      </c>
      <c r="CX1543">
        <v>21600</v>
      </c>
      <c r="CY1543">
        <v>35250</v>
      </c>
      <c r="CZ1543">
        <v>13578.95</v>
      </c>
      <c r="DA1543">
        <v>23414.25</v>
      </c>
      <c r="DB1543">
        <v>11956.23</v>
      </c>
      <c r="DC1543">
        <v>15600</v>
      </c>
      <c r="DD1543">
        <v>9219.5300000000007</v>
      </c>
      <c r="DE1543">
        <v>94643.38</v>
      </c>
      <c r="DF1543">
        <v>9000</v>
      </c>
      <c r="DG1543">
        <v>5448.9</v>
      </c>
      <c r="DH1543">
        <v>5046.91</v>
      </c>
      <c r="DI1543">
        <v>16828.29</v>
      </c>
      <c r="DJ1543">
        <v>11346.18</v>
      </c>
      <c r="DK1543">
        <v>14822.9</v>
      </c>
      <c r="DL1543">
        <v>18100</v>
      </c>
      <c r="DM1543">
        <v>8846.15</v>
      </c>
      <c r="DN1543">
        <v>13199.66</v>
      </c>
      <c r="DO1543">
        <v>16024.07</v>
      </c>
      <c r="DP1543">
        <v>7440</v>
      </c>
      <c r="DQ1543">
        <v>13025.28</v>
      </c>
      <c r="DR1543">
        <v>22475.41</v>
      </c>
      <c r="DS1543">
        <v>114000</v>
      </c>
      <c r="DT1543">
        <v>12016.78</v>
      </c>
      <c r="DU1543">
        <v>211000</v>
      </c>
      <c r="DV1543">
        <v>24970.05</v>
      </c>
      <c r="DW1543">
        <v>4208.24</v>
      </c>
      <c r="DX1543">
        <v>9500.51</v>
      </c>
      <c r="DY1543">
        <v>6347.25</v>
      </c>
      <c r="DZ1543">
        <v>28811.18</v>
      </c>
      <c r="EA1543" t="s">
        <v>1267</v>
      </c>
      <c r="EB1543" t="s">
        <v>1267</v>
      </c>
      <c r="EC1543" t="s">
        <v>1267</v>
      </c>
      <c r="ED1543" t="s">
        <v>1267</v>
      </c>
      <c r="EE1543" t="s">
        <v>1267</v>
      </c>
      <c r="EF1543" t="s">
        <v>1267</v>
      </c>
      <c r="EG1543" t="s">
        <v>1267</v>
      </c>
      <c r="EH1543" t="s">
        <v>1267</v>
      </c>
      <c r="EI1543" t="s">
        <v>1267</v>
      </c>
      <c r="EJ1543" t="s">
        <v>1267</v>
      </c>
      <c r="EK1543" t="s">
        <v>1267</v>
      </c>
      <c r="EL1543" t="s">
        <v>1267</v>
      </c>
      <c r="EM1543" t="s">
        <v>1267</v>
      </c>
      <c r="EN1543" t="s">
        <v>1267</v>
      </c>
      <c r="EO1543" t="s">
        <v>1267</v>
      </c>
      <c r="EP1543" t="s">
        <v>1267</v>
      </c>
      <c r="EQ1543" t="s">
        <v>1267</v>
      </c>
      <c r="ER1543" t="s">
        <v>1267</v>
      </c>
      <c r="ES1543" t="s">
        <v>1267</v>
      </c>
      <c r="ET1543" t="s">
        <v>1267</v>
      </c>
      <c r="EU1543" t="s">
        <v>1267</v>
      </c>
      <c r="EV1543" t="s">
        <v>1267</v>
      </c>
      <c r="EW1543" t="s">
        <v>1267</v>
      </c>
      <c r="EX1543" t="s">
        <v>1267</v>
      </c>
      <c r="EY1543" t="s">
        <v>1267</v>
      </c>
      <c r="EZ1543" t="s">
        <v>1267</v>
      </c>
      <c r="FA1543" t="s">
        <v>1267</v>
      </c>
      <c r="FB1543" t="s">
        <v>1267</v>
      </c>
      <c r="FC1543" t="s">
        <v>1267</v>
      </c>
      <c r="FD1543" t="s">
        <v>1267</v>
      </c>
      <c r="FE1543" t="s">
        <v>1267</v>
      </c>
      <c r="FF1543" t="s">
        <v>1267</v>
      </c>
      <c r="FG1543" t="s">
        <v>1267</v>
      </c>
      <c r="FH1543" t="s">
        <v>1267</v>
      </c>
      <c r="FI1543" t="s">
        <v>1267</v>
      </c>
      <c r="FJ1543" t="s">
        <v>1267</v>
      </c>
      <c r="FK1543" t="s">
        <v>1267</v>
      </c>
      <c r="FL1543" t="s">
        <v>1267</v>
      </c>
      <c r="FM1543" t="s">
        <v>1267</v>
      </c>
      <c r="FN1543" t="s">
        <v>1267</v>
      </c>
      <c r="FO1543" t="s">
        <v>1267</v>
      </c>
      <c r="FP1543" t="s">
        <v>1267</v>
      </c>
      <c r="FQ1543" t="s">
        <v>1267</v>
      </c>
      <c r="FR1543" t="s">
        <v>1267</v>
      </c>
      <c r="FS1543" t="s">
        <v>1267</v>
      </c>
      <c r="FT1543" t="s">
        <v>1267</v>
      </c>
      <c r="FU1543" t="s">
        <v>1267</v>
      </c>
      <c r="FV1543" t="s">
        <v>1267</v>
      </c>
      <c r="FW1543" t="s">
        <v>1267</v>
      </c>
      <c r="FX1543" t="s">
        <v>1267</v>
      </c>
      <c r="FY1543" t="s">
        <v>1267</v>
      </c>
      <c r="FZ1543" t="s">
        <v>1267</v>
      </c>
      <c r="GA1543" t="s">
        <v>1267</v>
      </c>
      <c r="GB1543" t="s">
        <v>1267</v>
      </c>
      <c r="GC1543" t="s">
        <v>1267</v>
      </c>
      <c r="GD1543" t="s">
        <v>1267</v>
      </c>
      <c r="GE1543" t="s">
        <v>1267</v>
      </c>
      <c r="GF1543" t="s">
        <v>1267</v>
      </c>
      <c r="GG1543" t="s">
        <v>1267</v>
      </c>
      <c r="GH1543" t="s">
        <v>1267</v>
      </c>
      <c r="GI1543" t="s">
        <v>1267</v>
      </c>
      <c r="GJ1543" t="s">
        <v>1267</v>
      </c>
      <c r="GK1543" t="s">
        <v>1267</v>
      </c>
      <c r="GL1543" t="s">
        <v>1267</v>
      </c>
      <c r="GM1543" t="s">
        <v>1267</v>
      </c>
      <c r="GN1543" t="s">
        <v>1267</v>
      </c>
      <c r="GO1543" t="s">
        <v>1267</v>
      </c>
      <c r="GP1543" t="s">
        <v>1267</v>
      </c>
      <c r="GQ1543" t="s">
        <v>1267</v>
      </c>
      <c r="GR1543" t="s">
        <v>1267</v>
      </c>
      <c r="GS1543" t="s">
        <v>1267</v>
      </c>
      <c r="GT1543" t="s">
        <v>1267</v>
      </c>
      <c r="GU1543" t="s">
        <v>1267</v>
      </c>
      <c r="GV1543" t="s">
        <v>1267</v>
      </c>
      <c r="GW1543" t="s">
        <v>1267</v>
      </c>
      <c r="GX1543" t="s">
        <v>1267</v>
      </c>
      <c r="GY1543">
        <v>11545.5</v>
      </c>
      <c r="GZ1543">
        <v>11304.34</v>
      </c>
      <c r="HA1543">
        <v>30550</v>
      </c>
      <c r="HB1543">
        <v>6364.24</v>
      </c>
      <c r="HC1543">
        <v>10608.61</v>
      </c>
      <c r="HD1543">
        <v>9884.19</v>
      </c>
      <c r="HE1543">
        <v>40600</v>
      </c>
      <c r="HF1543">
        <v>23999.98</v>
      </c>
      <c r="HG1543">
        <v>8500</v>
      </c>
      <c r="HH1543">
        <v>108278.6</v>
      </c>
      <c r="HI1543">
        <v>50000</v>
      </c>
      <c r="HJ1543">
        <v>19826.189999999999</v>
      </c>
      <c r="HK1543">
        <v>14578.69</v>
      </c>
      <c r="HL1543">
        <v>7478.54</v>
      </c>
      <c r="HM1543">
        <v>16900</v>
      </c>
      <c r="HN1543">
        <v>10200</v>
      </c>
      <c r="HO1543">
        <v>16142.15</v>
      </c>
      <c r="HP1543">
        <v>56500</v>
      </c>
      <c r="HQ1543">
        <v>107500</v>
      </c>
      <c r="HR1543">
        <v>27850</v>
      </c>
      <c r="HS1543">
        <v>18405.25</v>
      </c>
      <c r="HT1543">
        <v>16700</v>
      </c>
      <c r="HU1543">
        <v>8200</v>
      </c>
      <c r="HV1543">
        <v>4925.6099999999997</v>
      </c>
      <c r="HW1543">
        <v>2805.06</v>
      </c>
      <c r="HX1543">
        <v>31200</v>
      </c>
      <c r="HY1543">
        <v>34909.08</v>
      </c>
      <c r="HZ1543">
        <v>11700</v>
      </c>
      <c r="IA1543">
        <v>14400</v>
      </c>
      <c r="IB1543">
        <v>23826.07</v>
      </c>
      <c r="IC1543">
        <v>5044.41</v>
      </c>
      <c r="ID1543">
        <v>30500</v>
      </c>
      <c r="IE1543">
        <v>4078.62</v>
      </c>
      <c r="IF1543">
        <v>39000</v>
      </c>
      <c r="IG1543">
        <v>12384.56</v>
      </c>
      <c r="IH1543">
        <v>21414.720000000001</v>
      </c>
      <c r="II1543">
        <v>93124.69</v>
      </c>
      <c r="IJ1543">
        <v>10600</v>
      </c>
      <c r="IK1543">
        <v>35000</v>
      </c>
      <c r="IL1543">
        <v>30000</v>
      </c>
      <c r="IM1543">
        <v>7095</v>
      </c>
      <c r="IN1543">
        <v>7269.23</v>
      </c>
      <c r="IO1543">
        <v>36424.639999999999</v>
      </c>
      <c r="IP1543">
        <v>18226.86</v>
      </c>
      <c r="IQ1543">
        <v>75154.63</v>
      </c>
      <c r="IR1543">
        <v>12472.19</v>
      </c>
      <c r="IS1543">
        <v>25050</v>
      </c>
      <c r="IT1543">
        <v>11005.73</v>
      </c>
      <c r="IU1543">
        <v>73800</v>
      </c>
      <c r="IV1543">
        <v>16933.419999999998</v>
      </c>
      <c r="IW1543">
        <v>2624.63</v>
      </c>
      <c r="IX1543">
        <v>17565.330000000002</v>
      </c>
      <c r="IY1543">
        <v>12900</v>
      </c>
      <c r="IZ1543">
        <v>21359.15</v>
      </c>
      <c r="JA1543">
        <v>3980</v>
      </c>
      <c r="JB1543">
        <v>22666.65</v>
      </c>
      <c r="JC1543">
        <v>7000</v>
      </c>
      <c r="JD1543">
        <v>82261.25</v>
      </c>
      <c r="JE1543">
        <v>76800.38</v>
      </c>
      <c r="JF1543">
        <v>18099.990000000002</v>
      </c>
      <c r="JG1543">
        <v>14428.36</v>
      </c>
      <c r="JH1543">
        <v>7250</v>
      </c>
      <c r="JI1543">
        <v>33100</v>
      </c>
      <c r="JJ1543">
        <v>12900</v>
      </c>
      <c r="JK1543">
        <v>19296.900000000001</v>
      </c>
      <c r="JL1543">
        <v>43900</v>
      </c>
      <c r="JM1543">
        <v>7600</v>
      </c>
      <c r="JN1543">
        <v>46900</v>
      </c>
      <c r="JO1543">
        <v>30100</v>
      </c>
      <c r="JP1543">
        <v>12800</v>
      </c>
      <c r="JQ1543">
        <v>4000</v>
      </c>
      <c r="JR1543">
        <v>16137.59</v>
      </c>
      <c r="JS1543">
        <v>2273.9899999999998</v>
      </c>
      <c r="JT1543">
        <v>25000</v>
      </c>
      <c r="JU1543">
        <v>30350</v>
      </c>
      <c r="JV1543">
        <v>9000</v>
      </c>
      <c r="JW1543">
        <v>9500</v>
      </c>
      <c r="JX1543">
        <v>19650</v>
      </c>
      <c r="JY1543">
        <v>11000</v>
      </c>
      <c r="JZ1543">
        <v>5226.5</v>
      </c>
      <c r="KA1543">
        <v>8400</v>
      </c>
      <c r="KB1543">
        <v>31331.66</v>
      </c>
      <c r="KC1543">
        <v>14700</v>
      </c>
      <c r="KD1543">
        <v>7254.42</v>
      </c>
      <c r="KE1543">
        <v>8857.14</v>
      </c>
      <c r="KF1543">
        <v>4970</v>
      </c>
      <c r="KG1543">
        <v>3850</v>
      </c>
      <c r="KH1543">
        <v>25750</v>
      </c>
      <c r="KI1543">
        <v>55000</v>
      </c>
      <c r="KJ1543">
        <v>7700</v>
      </c>
      <c r="KK1543">
        <v>3023.3</v>
      </c>
      <c r="KL1543">
        <v>10837.5</v>
      </c>
      <c r="KM1543">
        <v>20984.04</v>
      </c>
      <c r="KN1543">
        <v>4600</v>
      </c>
      <c r="KO1543">
        <v>9310</v>
      </c>
      <c r="KP1543">
        <v>15700</v>
      </c>
      <c r="KQ1543">
        <v>26749.99</v>
      </c>
      <c r="KR1543">
        <v>3221.08</v>
      </c>
      <c r="KS1543">
        <v>12806.07</v>
      </c>
      <c r="KT1543">
        <v>31603.46</v>
      </c>
      <c r="KU1543">
        <v>3380</v>
      </c>
      <c r="KV1543">
        <v>18364.71</v>
      </c>
      <c r="KW1543">
        <v>27900</v>
      </c>
      <c r="KX1543">
        <v>4190</v>
      </c>
      <c r="KY1543">
        <v>17250</v>
      </c>
      <c r="KZ1543">
        <v>23000</v>
      </c>
      <c r="LA1543">
        <v>23374.03</v>
      </c>
      <c r="LB1543">
        <v>5450</v>
      </c>
      <c r="LC1543">
        <v>5010</v>
      </c>
      <c r="LD1543">
        <v>31450</v>
      </c>
      <c r="LE1543">
        <v>12427.02</v>
      </c>
      <c r="LF1543">
        <v>34950</v>
      </c>
      <c r="LG1543">
        <v>26850</v>
      </c>
      <c r="LH1543">
        <v>16597.5</v>
      </c>
      <c r="LI1543">
        <v>5568.53</v>
      </c>
      <c r="LJ1543">
        <v>3777.38</v>
      </c>
      <c r="LK1543">
        <v>95999.94</v>
      </c>
      <c r="LL1543">
        <v>17241</v>
      </c>
      <c r="LM1543">
        <v>5950</v>
      </c>
      <c r="LN1543">
        <v>48900</v>
      </c>
      <c r="LO1543">
        <v>13267.96</v>
      </c>
      <c r="LP1543">
        <v>27150.14</v>
      </c>
      <c r="LQ1543">
        <v>2509.1</v>
      </c>
      <c r="LR1543">
        <v>9521.77</v>
      </c>
      <c r="LS1543">
        <v>28500</v>
      </c>
      <c r="LT1543">
        <v>62800</v>
      </c>
      <c r="LU1543">
        <v>31112.84</v>
      </c>
      <c r="LV1543">
        <v>13984.71</v>
      </c>
      <c r="LW1543">
        <v>8230.76</v>
      </c>
      <c r="LX1543">
        <v>13807.5</v>
      </c>
      <c r="LY1543">
        <v>4630.8</v>
      </c>
      <c r="LZ1543">
        <v>20600</v>
      </c>
      <c r="MA1543">
        <v>12676.05</v>
      </c>
      <c r="MB1543">
        <v>18060</v>
      </c>
      <c r="MC1543">
        <v>26800</v>
      </c>
      <c r="MD1543">
        <v>4169.74</v>
      </c>
      <c r="ME1543">
        <v>4057.75</v>
      </c>
      <c r="MF1543">
        <v>4464.4399999999996</v>
      </c>
      <c r="MG1543">
        <v>9499.35</v>
      </c>
      <c r="MH1543">
        <v>11000</v>
      </c>
      <c r="MI1543">
        <v>2280</v>
      </c>
      <c r="MJ1543">
        <v>6166.64</v>
      </c>
      <c r="MK1543">
        <v>8185.75</v>
      </c>
      <c r="ML1543">
        <v>30154.78</v>
      </c>
      <c r="MM1543">
        <v>17100</v>
      </c>
      <c r="MN1543">
        <v>20795.45</v>
      </c>
      <c r="MO1543">
        <v>13852.95</v>
      </c>
      <c r="MP1543">
        <v>8833.33</v>
      </c>
      <c r="MQ1543">
        <v>25220.240000000002</v>
      </c>
      <c r="MR1543">
        <v>7296.38</v>
      </c>
      <c r="MS1543">
        <v>35416.660000000003</v>
      </c>
      <c r="MT1543">
        <v>40721.21</v>
      </c>
      <c r="MU1543">
        <v>31424.59</v>
      </c>
      <c r="MV1543">
        <v>13700</v>
      </c>
      <c r="MW1543">
        <v>39350</v>
      </c>
      <c r="MX1543">
        <v>76000</v>
      </c>
      <c r="MY1543">
        <v>55400</v>
      </c>
      <c r="MZ1543">
        <v>21834.41</v>
      </c>
      <c r="NA1543">
        <v>3336.55</v>
      </c>
      <c r="NB1543">
        <v>10450</v>
      </c>
      <c r="NC1543">
        <v>35320.81</v>
      </c>
      <c r="ND1543">
        <v>7062.48</v>
      </c>
      <c r="NE1543">
        <v>20277.77</v>
      </c>
      <c r="NF1543">
        <v>9827.7000000000007</v>
      </c>
      <c r="NG1543">
        <v>4970.42</v>
      </c>
      <c r="NH1543">
        <v>1902.03</v>
      </c>
      <c r="NI1543">
        <v>195800</v>
      </c>
      <c r="NJ1543">
        <v>10455.23</v>
      </c>
      <c r="NK1543">
        <v>10910.82</v>
      </c>
      <c r="NL1543">
        <v>24070.21</v>
      </c>
      <c r="NM1543">
        <v>13200</v>
      </c>
      <c r="NN1543">
        <v>27600</v>
      </c>
      <c r="NO1543">
        <v>8011.29</v>
      </c>
      <c r="NP1543">
        <v>31000</v>
      </c>
      <c r="NQ1543">
        <v>9815.0499999999993</v>
      </c>
      <c r="NR1543">
        <v>53469.5</v>
      </c>
      <c r="NS1543">
        <v>19913.14</v>
      </c>
      <c r="NT1543">
        <v>25800</v>
      </c>
      <c r="NU1543">
        <v>22300</v>
      </c>
      <c r="NV1543">
        <v>12314.02</v>
      </c>
      <c r="NW1543">
        <v>2374.1</v>
      </c>
      <c r="NX1543">
        <v>19094.73</v>
      </c>
      <c r="NY1543">
        <v>21934.16</v>
      </c>
      <c r="NZ1543">
        <v>3085.53</v>
      </c>
      <c r="OA1543">
        <v>9898.4500000000007</v>
      </c>
      <c r="OB1543">
        <v>12300</v>
      </c>
      <c r="OC1543">
        <v>7241.64</v>
      </c>
      <c r="OD1543">
        <v>13600</v>
      </c>
      <c r="OE1543">
        <v>5523.8</v>
      </c>
      <c r="OF1543">
        <v>15300</v>
      </c>
      <c r="OG1543">
        <v>26700</v>
      </c>
      <c r="OH1543">
        <v>3300</v>
      </c>
      <c r="OI1543">
        <v>22000</v>
      </c>
      <c r="OJ1543">
        <v>20666.66</v>
      </c>
      <c r="OK1543">
        <v>18600</v>
      </c>
      <c r="OL1543">
        <v>9304.4</v>
      </c>
      <c r="OM1543">
        <v>18018.46</v>
      </c>
      <c r="ON1543">
        <v>2650.3</v>
      </c>
      <c r="OO1543" t="s">
        <v>1267</v>
      </c>
      <c r="OP1543">
        <v>11300</v>
      </c>
      <c r="OQ1543">
        <v>4132.2299999999996</v>
      </c>
      <c r="OR1543">
        <v>3600</v>
      </c>
      <c r="OS1543">
        <v>2600</v>
      </c>
      <c r="OT1543">
        <v>26826.94</v>
      </c>
      <c r="OU1543">
        <v>6500</v>
      </c>
      <c r="OV1543">
        <v>19600</v>
      </c>
      <c r="OW1543">
        <v>7355.41</v>
      </c>
      <c r="OX1543">
        <v>12000</v>
      </c>
      <c r="OY1543">
        <v>13100</v>
      </c>
      <c r="OZ1543">
        <v>6486.48</v>
      </c>
      <c r="PA1543">
        <v>7250</v>
      </c>
      <c r="PB1543">
        <v>2071.4299999999998</v>
      </c>
      <c r="PC1543">
        <v>2900</v>
      </c>
      <c r="PD1543">
        <v>191000</v>
      </c>
      <c r="PE1543">
        <v>33300</v>
      </c>
      <c r="PF1543">
        <v>789.23</v>
      </c>
      <c r="PG1543">
        <v>17100</v>
      </c>
      <c r="PH1543">
        <v>3434.87</v>
      </c>
      <c r="PI1543">
        <v>5700</v>
      </c>
      <c r="PJ1543">
        <v>43800</v>
      </c>
      <c r="PK1543">
        <v>2380.62</v>
      </c>
      <c r="PL1543">
        <v>28416.66</v>
      </c>
      <c r="PM1543">
        <v>4500</v>
      </c>
      <c r="PN1543">
        <v>4200</v>
      </c>
      <c r="PO1543">
        <v>7900</v>
      </c>
      <c r="PP1543">
        <v>10800</v>
      </c>
      <c r="PQ1543">
        <v>5000</v>
      </c>
      <c r="PR1543">
        <v>24089.09</v>
      </c>
      <c r="PS1543">
        <v>13800</v>
      </c>
      <c r="PT1543">
        <v>1700</v>
      </c>
      <c r="PU1543">
        <v>11538.46</v>
      </c>
      <c r="PV1543">
        <v>7222.93</v>
      </c>
      <c r="PW1543">
        <v>5400</v>
      </c>
      <c r="PX1543">
        <v>2550</v>
      </c>
      <c r="PY1543">
        <v>41000</v>
      </c>
      <c r="PZ1543">
        <v>35200</v>
      </c>
      <c r="QA1543">
        <v>10900</v>
      </c>
      <c r="QB1543">
        <v>6300</v>
      </c>
      <c r="QC1543">
        <v>19500</v>
      </c>
      <c r="QD1543">
        <v>11100</v>
      </c>
      <c r="QE1543">
        <v>11801.77</v>
      </c>
      <c r="QF1543">
        <v>25833.33</v>
      </c>
      <c r="QG1543">
        <v>9464.2800000000007</v>
      </c>
      <c r="QH1543">
        <v>27600</v>
      </c>
      <c r="QI1543">
        <v>8990.82</v>
      </c>
      <c r="QJ1543">
        <v>4769.55</v>
      </c>
      <c r="QK1543">
        <v>3700</v>
      </c>
      <c r="QL1543">
        <v>1500</v>
      </c>
      <c r="QM1543">
        <v>12200</v>
      </c>
      <c r="QN1543">
        <v>8813.83</v>
      </c>
      <c r="QO1543">
        <v>15294.11</v>
      </c>
      <c r="QP1543">
        <v>12000</v>
      </c>
      <c r="QQ1543">
        <v>31100</v>
      </c>
      <c r="QR1543">
        <v>15000</v>
      </c>
      <c r="QS1543">
        <v>5577.46</v>
      </c>
      <c r="QT1543" t="s">
        <v>1267</v>
      </c>
      <c r="QU1543">
        <v>12000</v>
      </c>
      <c r="QV1543">
        <v>2800</v>
      </c>
      <c r="QW1543">
        <v>2200</v>
      </c>
      <c r="QX1543">
        <v>96000</v>
      </c>
      <c r="QY1543">
        <v>12400</v>
      </c>
      <c r="QZ1543">
        <v>2958.85</v>
      </c>
      <c r="RA1543">
        <v>9400</v>
      </c>
      <c r="RB1543">
        <v>12500</v>
      </c>
      <c r="RC1543">
        <v>11538.41</v>
      </c>
      <c r="RD1543">
        <v>8458.49</v>
      </c>
      <c r="RE1543">
        <v>1900</v>
      </c>
      <c r="RF1543">
        <v>2500</v>
      </c>
      <c r="RG1543">
        <v>8300</v>
      </c>
      <c r="RH1543">
        <v>10300</v>
      </c>
      <c r="RI1543">
        <v>17300</v>
      </c>
      <c r="RJ1543">
        <v>4212.93</v>
      </c>
      <c r="RK1543">
        <v>2400</v>
      </c>
      <c r="RL1543">
        <v>9155.24</v>
      </c>
      <c r="RM1543">
        <v>9500</v>
      </c>
      <c r="RN1543">
        <v>12235.98</v>
      </c>
      <c r="RO1543">
        <v>6582.27</v>
      </c>
      <c r="RP1543">
        <v>12400</v>
      </c>
      <c r="RQ1543">
        <v>10289.11</v>
      </c>
      <c r="RR1543">
        <v>10400</v>
      </c>
      <c r="RS1543">
        <v>2300</v>
      </c>
      <c r="RT1543">
        <v>1700</v>
      </c>
      <c r="RU1543">
        <v>12800</v>
      </c>
      <c r="RV1543">
        <v>28664.78</v>
      </c>
      <c r="RW1543">
        <v>9500</v>
      </c>
      <c r="RX1543">
        <v>8500</v>
      </c>
      <c r="RY1543">
        <v>16300</v>
      </c>
      <c r="RZ1543">
        <v>17636.36</v>
      </c>
      <c r="SA1543">
        <v>10576.94</v>
      </c>
      <c r="SB1543">
        <v>19128.12</v>
      </c>
      <c r="SC1543">
        <v>15000</v>
      </c>
      <c r="SD1543">
        <v>16100</v>
      </c>
      <c r="SE1543">
        <v>12900</v>
      </c>
      <c r="SF1543">
        <v>11900</v>
      </c>
      <c r="SG1543">
        <v>2798.06</v>
      </c>
      <c r="SH1543">
        <v>7300</v>
      </c>
      <c r="SI1543">
        <v>20247.91</v>
      </c>
      <c r="SJ1543">
        <v>11400</v>
      </c>
      <c r="SK1543">
        <v>14207.34</v>
      </c>
      <c r="SL1543">
        <v>2544.92</v>
      </c>
      <c r="SM1543">
        <v>6800</v>
      </c>
      <c r="SN1543">
        <v>11000</v>
      </c>
      <c r="SO1543">
        <v>20744.5</v>
      </c>
      <c r="SP1543">
        <v>16000</v>
      </c>
      <c r="SQ1543">
        <v>8940.6200000000008</v>
      </c>
      <c r="SR1543">
        <v>10416.66</v>
      </c>
      <c r="SS1543">
        <v>3500</v>
      </c>
      <c r="ST1543">
        <v>12818.18</v>
      </c>
      <c r="SU1543">
        <v>4700</v>
      </c>
      <c r="SV1543">
        <v>11500</v>
      </c>
      <c r="SW1543">
        <v>3352.91</v>
      </c>
      <c r="SX1543">
        <v>14000</v>
      </c>
      <c r="SY1543">
        <v>13600</v>
      </c>
      <c r="SZ1543">
        <v>9666.7099999999991</v>
      </c>
      <c r="TA1543">
        <v>4909.09</v>
      </c>
      <c r="TB1543" t="s">
        <v>1267</v>
      </c>
      <c r="TC1543" t="s">
        <v>1267</v>
      </c>
      <c r="TD1543" t="s">
        <v>1267</v>
      </c>
      <c r="TE1543" t="s">
        <v>1267</v>
      </c>
      <c r="TF1543" t="s">
        <v>1267</v>
      </c>
      <c r="TG1543" t="s">
        <v>1267</v>
      </c>
      <c r="TH1543" t="s">
        <v>1267</v>
      </c>
      <c r="TI1543" t="s">
        <v>1267</v>
      </c>
      <c r="TJ1543" t="s">
        <v>1267</v>
      </c>
      <c r="TK1543" t="s">
        <v>1267</v>
      </c>
      <c r="TL1543" t="s">
        <v>1267</v>
      </c>
      <c r="TM1543" t="s">
        <v>1267</v>
      </c>
      <c r="TN1543" t="s">
        <v>1267</v>
      </c>
      <c r="TO1543" t="s">
        <v>1267</v>
      </c>
      <c r="TP1543" t="s">
        <v>1267</v>
      </c>
      <c r="TQ1543" t="s">
        <v>1267</v>
      </c>
      <c r="TR1543" t="s">
        <v>1267</v>
      </c>
      <c r="TS1543" t="s">
        <v>1267</v>
      </c>
      <c r="TT1543" t="s">
        <v>1267</v>
      </c>
      <c r="TU1543" t="s">
        <v>1267</v>
      </c>
      <c r="TV1543" t="s">
        <v>1267</v>
      </c>
      <c r="TW1543" t="s">
        <v>1267</v>
      </c>
      <c r="TX1543" t="s">
        <v>1267</v>
      </c>
      <c r="TY1543" t="s">
        <v>1267</v>
      </c>
      <c r="TZ1543" t="s">
        <v>1267</v>
      </c>
      <c r="UA1543" t="s">
        <v>1267</v>
      </c>
      <c r="UB1543" t="s">
        <v>1267</v>
      </c>
      <c r="UC1543" t="s">
        <v>1267</v>
      </c>
      <c r="UD1543" t="s">
        <v>1267</v>
      </c>
      <c r="UE1543" t="s">
        <v>1267</v>
      </c>
      <c r="UF1543" t="s">
        <v>1267</v>
      </c>
      <c r="UG1543" t="s">
        <v>1267</v>
      </c>
      <c r="UH1543" t="s">
        <v>1267</v>
      </c>
      <c r="UI1543" t="s">
        <v>1267</v>
      </c>
      <c r="UJ1543" t="s">
        <v>1267</v>
      </c>
      <c r="UK1543" t="s">
        <v>1267</v>
      </c>
      <c r="UL1543" t="s">
        <v>1267</v>
      </c>
      <c r="UM1543" t="s">
        <v>1267</v>
      </c>
      <c r="UN1543" t="s">
        <v>1267</v>
      </c>
      <c r="UO1543" t="s">
        <v>1267</v>
      </c>
      <c r="UP1543" t="s">
        <v>1267</v>
      </c>
      <c r="UQ1543" t="s">
        <v>1267</v>
      </c>
      <c r="UR1543" t="s">
        <v>1267</v>
      </c>
      <c r="US1543" t="s">
        <v>1267</v>
      </c>
      <c r="UT1543" t="s">
        <v>1267</v>
      </c>
      <c r="UU1543" t="s">
        <v>1267</v>
      </c>
      <c r="UV1543">
        <v>9300</v>
      </c>
      <c r="UW1543">
        <v>19812.330000000002</v>
      </c>
      <c r="UX1543">
        <v>18000</v>
      </c>
      <c r="UY1543">
        <v>7666.66</v>
      </c>
      <c r="UZ1543">
        <v>35000</v>
      </c>
      <c r="VA1543">
        <v>18300</v>
      </c>
      <c r="VB1543">
        <v>3700</v>
      </c>
      <c r="VC1543">
        <v>15500</v>
      </c>
      <c r="VD1543">
        <v>15572.4</v>
      </c>
      <c r="VE1543">
        <v>20000</v>
      </c>
      <c r="VF1543">
        <v>11846.97</v>
      </c>
      <c r="VG1543">
        <v>9231.83</v>
      </c>
      <c r="VH1543">
        <v>20200</v>
      </c>
      <c r="VI1543">
        <v>43900</v>
      </c>
      <c r="VJ1543">
        <v>21300</v>
      </c>
      <c r="VK1543">
        <v>39900</v>
      </c>
      <c r="VL1543">
        <v>28900</v>
      </c>
      <c r="VM1543">
        <v>15500</v>
      </c>
      <c r="VN1543">
        <v>10600</v>
      </c>
      <c r="VO1543">
        <v>16800</v>
      </c>
      <c r="VP1543">
        <v>29000</v>
      </c>
      <c r="VQ1543">
        <v>15100</v>
      </c>
      <c r="VR1543">
        <v>47500</v>
      </c>
      <c r="VS1543">
        <v>27500</v>
      </c>
      <c r="VT1543">
        <v>12213.53</v>
      </c>
      <c r="VU1543">
        <v>15500</v>
      </c>
      <c r="VV1543">
        <v>3100</v>
      </c>
      <c r="VW1543">
        <v>31249.87</v>
      </c>
      <c r="VX1543">
        <v>5000</v>
      </c>
      <c r="VY1543">
        <v>33000</v>
      </c>
      <c r="VZ1543">
        <v>15900</v>
      </c>
      <c r="WA1543">
        <v>23300</v>
      </c>
      <c r="WB1543">
        <v>16300</v>
      </c>
      <c r="WC1543">
        <v>8400</v>
      </c>
      <c r="WD1543">
        <v>14100</v>
      </c>
      <c r="WE1543">
        <v>35100</v>
      </c>
      <c r="WF1543">
        <v>6818.18</v>
      </c>
      <c r="WG1543">
        <v>11843.89</v>
      </c>
      <c r="WH1543">
        <v>5834.25</v>
      </c>
      <c r="WI1543">
        <v>8900</v>
      </c>
      <c r="WJ1543">
        <v>48055.76</v>
      </c>
      <c r="WK1543">
        <v>13500</v>
      </c>
      <c r="WL1543">
        <v>8800</v>
      </c>
      <c r="WM1543">
        <v>20472.96</v>
      </c>
      <c r="WN1543">
        <v>13178.31</v>
      </c>
      <c r="WO1543">
        <v>16728.98</v>
      </c>
      <c r="WP1543">
        <v>25300</v>
      </c>
      <c r="WQ1543">
        <v>1344.46</v>
      </c>
      <c r="WR1543">
        <v>11000</v>
      </c>
      <c r="WS1543">
        <v>10557.29</v>
      </c>
      <c r="WT1543">
        <v>2800</v>
      </c>
      <c r="WU1543">
        <v>14141.41</v>
      </c>
      <c r="WV1543">
        <v>5147.04</v>
      </c>
      <c r="WW1543">
        <v>14285.7</v>
      </c>
      <c r="WX1543">
        <v>7943.51</v>
      </c>
      <c r="WY1543">
        <v>27810.83</v>
      </c>
      <c r="WZ1543">
        <v>15000.01</v>
      </c>
      <c r="XA1543">
        <v>9300</v>
      </c>
      <c r="XB1543">
        <v>17000</v>
      </c>
      <c r="XC1543">
        <v>16200</v>
      </c>
      <c r="XD1543">
        <v>13474.57</v>
      </c>
      <c r="XE1543">
        <v>8000</v>
      </c>
      <c r="XF1543">
        <v>10300</v>
      </c>
      <c r="XG1543">
        <v>1500</v>
      </c>
      <c r="XH1543">
        <v>6900</v>
      </c>
      <c r="XI1543">
        <v>42814.559999999998</v>
      </c>
      <c r="XJ1543">
        <v>10900</v>
      </c>
      <c r="XK1543">
        <v>6500</v>
      </c>
      <c r="XL1543">
        <v>34500</v>
      </c>
      <c r="XM1543">
        <v>10000</v>
      </c>
      <c r="XN1543">
        <v>27000</v>
      </c>
      <c r="XO1543">
        <v>21900</v>
      </c>
      <c r="XP1543">
        <v>12374.87</v>
      </c>
      <c r="XQ1543">
        <v>7900</v>
      </c>
      <c r="XR1543">
        <v>5866.64</v>
      </c>
      <c r="XS1543">
        <v>15000</v>
      </c>
      <c r="XT1543">
        <v>9000</v>
      </c>
      <c r="XU1543">
        <v>19000</v>
      </c>
      <c r="XV1543">
        <v>22479.45</v>
      </c>
      <c r="XW1543">
        <v>6000</v>
      </c>
      <c r="XX1543">
        <v>33500</v>
      </c>
      <c r="XY1543">
        <v>44054.91</v>
      </c>
      <c r="XZ1543">
        <v>8900</v>
      </c>
      <c r="YA1543">
        <v>18021.810000000001</v>
      </c>
      <c r="YB1543">
        <v>4031.24</v>
      </c>
      <c r="YC1543">
        <v>5200</v>
      </c>
      <c r="YD1543">
        <v>5818.18</v>
      </c>
      <c r="YE1543">
        <v>10600</v>
      </c>
      <c r="YF1543">
        <v>4900</v>
      </c>
      <c r="YG1543">
        <v>6000</v>
      </c>
      <c r="YH1543">
        <v>11021.11</v>
      </c>
      <c r="YI1543">
        <v>6200</v>
      </c>
      <c r="YJ1543">
        <v>18301.41</v>
      </c>
      <c r="YK1543">
        <v>7500</v>
      </c>
      <c r="YL1543">
        <v>17596.27</v>
      </c>
      <c r="YM1543">
        <v>6000</v>
      </c>
      <c r="YN1543">
        <v>19242.400000000001</v>
      </c>
      <c r="YO1543">
        <v>15000</v>
      </c>
      <c r="YP1543">
        <v>8500</v>
      </c>
      <c r="YQ1543">
        <v>18400</v>
      </c>
      <c r="YR1543">
        <v>5300</v>
      </c>
      <c r="YS1543">
        <v>8600</v>
      </c>
      <c r="YT1543">
        <v>17700</v>
      </c>
      <c r="YU1543">
        <v>8618.0400000000009</v>
      </c>
      <c r="YV1543">
        <v>12600</v>
      </c>
      <c r="YW1543">
        <v>13542.85</v>
      </c>
      <c r="YX1543">
        <v>7300</v>
      </c>
      <c r="YY1543">
        <v>27000</v>
      </c>
      <c r="YZ1543">
        <v>13000</v>
      </c>
      <c r="ZA1543">
        <v>16875</v>
      </c>
      <c r="ZB1543">
        <v>13108.34</v>
      </c>
      <c r="ZC1543">
        <v>40799.980000000003</v>
      </c>
      <c r="ZD1543">
        <v>8000</v>
      </c>
      <c r="ZE1543">
        <v>6900</v>
      </c>
      <c r="ZF1543">
        <v>23600</v>
      </c>
      <c r="ZG1543">
        <v>10668.39</v>
      </c>
      <c r="ZH1543">
        <v>12600</v>
      </c>
      <c r="ZI1543">
        <v>11300</v>
      </c>
      <c r="ZJ1543">
        <v>1631.15</v>
      </c>
      <c r="ZK1543">
        <v>6250</v>
      </c>
      <c r="ZL1543">
        <v>6200</v>
      </c>
      <c r="ZM1543">
        <v>17900</v>
      </c>
      <c r="ZN1543">
        <v>14000</v>
      </c>
      <c r="ZO1543">
        <v>29500</v>
      </c>
      <c r="ZP1543">
        <v>9300</v>
      </c>
      <c r="ZQ1543">
        <v>16800</v>
      </c>
      <c r="ZR1543">
        <v>7100</v>
      </c>
      <c r="ZS1543">
        <v>16500</v>
      </c>
      <c r="ZT1543">
        <v>105000</v>
      </c>
      <c r="ZU1543">
        <v>13900</v>
      </c>
      <c r="ZV1543">
        <v>3501.78</v>
      </c>
      <c r="ZW1543">
        <v>67800</v>
      </c>
      <c r="ZX1543">
        <v>37800</v>
      </c>
      <c r="ZY1543">
        <v>36000</v>
      </c>
      <c r="ZZ1543">
        <v>6181.82</v>
      </c>
      <c r="AAA1543">
        <v>10188.040000000001</v>
      </c>
      <c r="AAB1543">
        <v>16990.02</v>
      </c>
      <c r="AAC1543">
        <v>11000</v>
      </c>
      <c r="AAD1543">
        <v>9500</v>
      </c>
      <c r="AAE1543">
        <v>17826.09</v>
      </c>
      <c r="AAF1543">
        <v>37800</v>
      </c>
      <c r="AAG1543">
        <v>6181.82</v>
      </c>
      <c r="AAH1543">
        <v>40818.18</v>
      </c>
      <c r="AAI1543">
        <v>14461.54</v>
      </c>
      <c r="AAJ1543">
        <v>1500</v>
      </c>
      <c r="AAK1543">
        <v>16659.669999999998</v>
      </c>
      <c r="AAL1543">
        <v>9342.3799999999992</v>
      </c>
      <c r="AAM1543">
        <v>17603.62</v>
      </c>
      <c r="AAN1543">
        <v>39000</v>
      </c>
      <c r="AAO1543">
        <v>3900</v>
      </c>
      <c r="AAP1543">
        <v>4500</v>
      </c>
      <c r="AAQ1543">
        <v>7904.75</v>
      </c>
      <c r="AAR1543">
        <v>3900.71</v>
      </c>
      <c r="AAS1543">
        <v>11000</v>
      </c>
      <c r="AAT1543">
        <v>16874.990000000002</v>
      </c>
      <c r="AAU1543">
        <v>26000</v>
      </c>
      <c r="AAV1543">
        <v>33691.26</v>
      </c>
      <c r="AAW1543">
        <v>10300</v>
      </c>
      <c r="AAX1543">
        <v>2141.38</v>
      </c>
      <c r="AAY1543">
        <v>14000</v>
      </c>
      <c r="AAZ1543">
        <v>27959.98</v>
      </c>
      <c r="ABA1543">
        <v>6135</v>
      </c>
      <c r="ABB1543">
        <v>12100</v>
      </c>
      <c r="ABC1543">
        <v>34200</v>
      </c>
      <c r="ABD1543">
        <v>5300</v>
      </c>
      <c r="ABE1543">
        <v>2300</v>
      </c>
      <c r="ABF1543">
        <v>9181.7999999999993</v>
      </c>
    </row>
    <row r="1544" spans="1:734" x14ac:dyDescent="0.25">
      <c r="A1544" s="2">
        <v>42774</v>
      </c>
      <c r="B1544">
        <v>18867.91</v>
      </c>
      <c r="C1544">
        <v>6923.07</v>
      </c>
      <c r="D1544">
        <v>6240</v>
      </c>
      <c r="E1544">
        <v>1460</v>
      </c>
      <c r="F1544">
        <v>1960</v>
      </c>
      <c r="G1544">
        <v>18000</v>
      </c>
      <c r="H1544">
        <v>2250</v>
      </c>
      <c r="I1544">
        <v>4600</v>
      </c>
      <c r="J1544">
        <v>12200</v>
      </c>
      <c r="K1544">
        <v>26200</v>
      </c>
      <c r="L1544">
        <v>40333.53</v>
      </c>
      <c r="M1544">
        <v>54599.98</v>
      </c>
      <c r="N1544">
        <v>2561.9</v>
      </c>
      <c r="O1544">
        <v>15918.26</v>
      </c>
      <c r="P1544">
        <v>6270</v>
      </c>
      <c r="Q1544">
        <v>2710</v>
      </c>
      <c r="R1544" t="s">
        <v>1267</v>
      </c>
      <c r="S1544">
        <v>2761.9</v>
      </c>
      <c r="T1544">
        <v>4276.3500000000004</v>
      </c>
      <c r="U1544">
        <v>15738.85</v>
      </c>
      <c r="V1544">
        <v>16047.22</v>
      </c>
      <c r="W1544">
        <v>12873.08</v>
      </c>
      <c r="X1544">
        <v>4227.96</v>
      </c>
      <c r="Y1544">
        <v>4100</v>
      </c>
      <c r="Z1544">
        <v>31500</v>
      </c>
      <c r="AA1544">
        <v>1100</v>
      </c>
      <c r="AB1544">
        <v>18379.63</v>
      </c>
      <c r="AC1544">
        <v>2410</v>
      </c>
      <c r="AD1544">
        <v>5800</v>
      </c>
      <c r="AE1544">
        <v>31900</v>
      </c>
      <c r="AF1544">
        <v>35757.57</v>
      </c>
      <c r="AG1544">
        <v>5504.53</v>
      </c>
      <c r="AH1544">
        <v>19372.830000000002</v>
      </c>
      <c r="AI1544">
        <v>63900</v>
      </c>
      <c r="AJ1544">
        <v>2300</v>
      </c>
      <c r="AK1544">
        <v>27500</v>
      </c>
      <c r="AL1544">
        <v>6260.27</v>
      </c>
      <c r="AM1544">
        <v>2381.92</v>
      </c>
      <c r="AN1544">
        <v>23700</v>
      </c>
      <c r="AO1544">
        <v>21203.7</v>
      </c>
      <c r="AP1544">
        <v>17400</v>
      </c>
      <c r="AQ1544">
        <v>13500</v>
      </c>
      <c r="AR1544">
        <v>52000</v>
      </c>
      <c r="AS1544">
        <v>16500</v>
      </c>
      <c r="AT1544">
        <v>12600</v>
      </c>
      <c r="AU1544">
        <v>12185.85</v>
      </c>
      <c r="AV1544">
        <v>179000</v>
      </c>
      <c r="AW1544">
        <v>2455.36</v>
      </c>
      <c r="AX1544">
        <v>9000</v>
      </c>
      <c r="AY1544">
        <v>7312.25</v>
      </c>
      <c r="AZ1544">
        <v>3230.95</v>
      </c>
      <c r="BA1544">
        <v>3500</v>
      </c>
      <c r="BB1544">
        <v>43645.73</v>
      </c>
      <c r="BC1544">
        <v>2720</v>
      </c>
      <c r="BD1544">
        <v>9206.73</v>
      </c>
      <c r="BE1544">
        <v>30112.69</v>
      </c>
      <c r="BF1544">
        <v>27500</v>
      </c>
      <c r="BG1544">
        <v>17040</v>
      </c>
      <c r="BH1544">
        <v>42000</v>
      </c>
      <c r="BI1544">
        <v>8881.1200000000008</v>
      </c>
      <c r="BJ1544">
        <v>5576.89</v>
      </c>
      <c r="BK1544">
        <v>38800</v>
      </c>
      <c r="BL1544">
        <v>11150</v>
      </c>
      <c r="BM1544">
        <v>3213.67</v>
      </c>
      <c r="BN1544">
        <v>8956.77</v>
      </c>
      <c r="BO1544">
        <v>38300</v>
      </c>
      <c r="BP1544">
        <v>59100</v>
      </c>
      <c r="BQ1544">
        <v>5080</v>
      </c>
      <c r="BR1544">
        <v>14187.41</v>
      </c>
      <c r="BS1544">
        <v>37050</v>
      </c>
      <c r="BT1544">
        <v>12227.65</v>
      </c>
      <c r="BU1544">
        <v>9800</v>
      </c>
      <c r="BV1544">
        <v>2535.89</v>
      </c>
      <c r="BW1544">
        <v>6655.48</v>
      </c>
      <c r="BX1544">
        <v>12844.14</v>
      </c>
      <c r="BY1544">
        <v>5345.45</v>
      </c>
      <c r="BZ1544">
        <v>3572.73</v>
      </c>
      <c r="CA1544">
        <v>13516.74</v>
      </c>
      <c r="CB1544">
        <v>26450</v>
      </c>
      <c r="CC1544">
        <v>43344.19</v>
      </c>
      <c r="CD1544">
        <v>21100</v>
      </c>
      <c r="CE1544">
        <v>10544.55</v>
      </c>
      <c r="CF1544">
        <v>27440.52</v>
      </c>
      <c r="CG1544">
        <v>4350</v>
      </c>
      <c r="CH1544">
        <v>14450</v>
      </c>
      <c r="CI1544">
        <v>11450</v>
      </c>
      <c r="CJ1544">
        <v>58900</v>
      </c>
      <c r="CK1544">
        <v>86500</v>
      </c>
      <c r="CL1544">
        <v>4707.79</v>
      </c>
      <c r="CM1544">
        <v>5116.09</v>
      </c>
      <c r="CN1544">
        <v>17671.7</v>
      </c>
      <c r="CO1544">
        <v>29100</v>
      </c>
      <c r="CP1544">
        <v>10100</v>
      </c>
      <c r="CQ1544">
        <v>15509.95</v>
      </c>
      <c r="CR1544">
        <v>12200</v>
      </c>
      <c r="CS1544">
        <v>7686.04</v>
      </c>
      <c r="CT1544">
        <v>8700</v>
      </c>
      <c r="CU1544">
        <v>3451.8</v>
      </c>
      <c r="CV1544">
        <v>4277.78</v>
      </c>
      <c r="CW1544">
        <v>3748.89</v>
      </c>
      <c r="CX1544">
        <v>20600</v>
      </c>
      <c r="CY1544">
        <v>34200</v>
      </c>
      <c r="CZ1544">
        <v>14586.09</v>
      </c>
      <c r="DA1544">
        <v>23414.25</v>
      </c>
      <c r="DB1544">
        <v>11956.23</v>
      </c>
      <c r="DC1544">
        <v>15500</v>
      </c>
      <c r="DD1544">
        <v>9219.5300000000007</v>
      </c>
      <c r="DE1544">
        <v>89286.19</v>
      </c>
      <c r="DF1544">
        <v>9000</v>
      </c>
      <c r="DG1544">
        <v>4969.88</v>
      </c>
      <c r="DH1544">
        <v>5110.8</v>
      </c>
      <c r="DI1544">
        <v>19797.990000000002</v>
      </c>
      <c r="DJ1544">
        <v>11346.18</v>
      </c>
      <c r="DK1544">
        <v>14999.36</v>
      </c>
      <c r="DL1544">
        <v>17700</v>
      </c>
      <c r="DM1544">
        <v>8717.9500000000007</v>
      </c>
      <c r="DN1544">
        <v>13013.75</v>
      </c>
      <c r="DO1544">
        <v>14987.22</v>
      </c>
      <c r="DP1544">
        <v>7470</v>
      </c>
      <c r="DQ1544">
        <v>12944.88</v>
      </c>
      <c r="DR1544">
        <v>22810.02</v>
      </c>
      <c r="DS1544">
        <v>117000</v>
      </c>
      <c r="DT1544">
        <v>12100.93</v>
      </c>
      <c r="DU1544">
        <v>215300</v>
      </c>
      <c r="DV1544">
        <v>25097.45</v>
      </c>
      <c r="DW1544">
        <v>4182.58</v>
      </c>
      <c r="DX1544">
        <v>9787.74</v>
      </c>
      <c r="DY1544">
        <v>6371.75</v>
      </c>
      <c r="DZ1544">
        <v>28811.18</v>
      </c>
      <c r="EA1544" t="s">
        <v>1267</v>
      </c>
      <c r="EB1544" t="s">
        <v>1267</v>
      </c>
      <c r="EC1544" t="s">
        <v>1267</v>
      </c>
      <c r="ED1544" t="s">
        <v>1267</v>
      </c>
      <c r="EE1544" t="s">
        <v>1267</v>
      </c>
      <c r="EF1544" t="s">
        <v>1267</v>
      </c>
      <c r="EG1544" t="s">
        <v>1267</v>
      </c>
      <c r="EH1544" t="s">
        <v>1267</v>
      </c>
      <c r="EI1544" t="s">
        <v>1267</v>
      </c>
      <c r="EJ1544" t="s">
        <v>1267</v>
      </c>
      <c r="EK1544" t="s">
        <v>1267</v>
      </c>
      <c r="EL1544" t="s">
        <v>1267</v>
      </c>
      <c r="EM1544" t="s">
        <v>1267</v>
      </c>
      <c r="EN1544" t="s">
        <v>1267</v>
      </c>
      <c r="EO1544" t="s">
        <v>1267</v>
      </c>
      <c r="EP1544" t="s">
        <v>1267</v>
      </c>
      <c r="EQ1544" t="s">
        <v>1267</v>
      </c>
      <c r="ER1544" t="s">
        <v>1267</v>
      </c>
      <c r="ES1544" t="s">
        <v>1267</v>
      </c>
      <c r="ET1544" t="s">
        <v>1267</v>
      </c>
      <c r="EU1544" t="s">
        <v>1267</v>
      </c>
      <c r="EV1544" t="s">
        <v>1267</v>
      </c>
      <c r="EW1544" t="s">
        <v>1267</v>
      </c>
      <c r="EX1544" t="s">
        <v>1267</v>
      </c>
      <c r="EY1544" t="s">
        <v>1267</v>
      </c>
      <c r="EZ1544" t="s">
        <v>1267</v>
      </c>
      <c r="FA1544" t="s">
        <v>1267</v>
      </c>
      <c r="FB1544" t="s">
        <v>1267</v>
      </c>
      <c r="FC1544" t="s">
        <v>1267</v>
      </c>
      <c r="FD1544" t="s">
        <v>1267</v>
      </c>
      <c r="FE1544" t="s">
        <v>1267</v>
      </c>
      <c r="FF1544" t="s">
        <v>1267</v>
      </c>
      <c r="FG1544" t="s">
        <v>1267</v>
      </c>
      <c r="FH1544" t="s">
        <v>1267</v>
      </c>
      <c r="FI1544" t="s">
        <v>1267</v>
      </c>
      <c r="FJ1544" t="s">
        <v>1267</v>
      </c>
      <c r="FK1544" t="s">
        <v>1267</v>
      </c>
      <c r="FL1544" t="s">
        <v>1267</v>
      </c>
      <c r="FM1544" t="s">
        <v>1267</v>
      </c>
      <c r="FN1544" t="s">
        <v>1267</v>
      </c>
      <c r="FO1544" t="s">
        <v>1267</v>
      </c>
      <c r="FP1544" t="s">
        <v>1267</v>
      </c>
      <c r="FQ1544" t="s">
        <v>1267</v>
      </c>
      <c r="FR1544" t="s">
        <v>1267</v>
      </c>
      <c r="FS1544" t="s">
        <v>1267</v>
      </c>
      <c r="FT1544" t="s">
        <v>1267</v>
      </c>
      <c r="FU1544" t="s">
        <v>1267</v>
      </c>
      <c r="FV1544" t="s">
        <v>1267</v>
      </c>
      <c r="FW1544" t="s">
        <v>1267</v>
      </c>
      <c r="FX1544" t="s">
        <v>1267</v>
      </c>
      <c r="FY1544" t="s">
        <v>1267</v>
      </c>
      <c r="FZ1544" t="s">
        <v>1267</v>
      </c>
      <c r="GA1544" t="s">
        <v>1267</v>
      </c>
      <c r="GB1544" t="s">
        <v>1267</v>
      </c>
      <c r="GC1544" t="s">
        <v>1267</v>
      </c>
      <c r="GD1544" t="s">
        <v>1267</v>
      </c>
      <c r="GE1544" t="s">
        <v>1267</v>
      </c>
      <c r="GF1544" t="s">
        <v>1267</v>
      </c>
      <c r="GG1544" t="s">
        <v>1267</v>
      </c>
      <c r="GH1544" t="s">
        <v>1267</v>
      </c>
      <c r="GI1544" t="s">
        <v>1267</v>
      </c>
      <c r="GJ1544" t="s">
        <v>1267</v>
      </c>
      <c r="GK1544" t="s">
        <v>1267</v>
      </c>
      <c r="GL1544" t="s">
        <v>1267</v>
      </c>
      <c r="GM1544" t="s">
        <v>1267</v>
      </c>
      <c r="GN1544" t="s">
        <v>1267</v>
      </c>
      <c r="GO1544" t="s">
        <v>1267</v>
      </c>
      <c r="GP1544" t="s">
        <v>1267</v>
      </c>
      <c r="GQ1544" t="s">
        <v>1267</v>
      </c>
      <c r="GR1544" t="s">
        <v>1267</v>
      </c>
      <c r="GS1544" t="s">
        <v>1267</v>
      </c>
      <c r="GT1544" t="s">
        <v>1267</v>
      </c>
      <c r="GU1544" t="s">
        <v>1267</v>
      </c>
      <c r="GV1544" t="s">
        <v>1267</v>
      </c>
      <c r="GW1544" t="s">
        <v>1267</v>
      </c>
      <c r="GX1544" t="s">
        <v>1267</v>
      </c>
      <c r="GY1544">
        <v>11601.02</v>
      </c>
      <c r="GZ1544">
        <v>10956.52</v>
      </c>
      <c r="HA1544">
        <v>30800</v>
      </c>
      <c r="HB1544">
        <v>6049.18</v>
      </c>
      <c r="HC1544">
        <v>10608.61</v>
      </c>
      <c r="HD1544">
        <v>9255.2000000000007</v>
      </c>
      <c r="HE1544">
        <v>40500</v>
      </c>
      <c r="HF1544">
        <v>23999.98</v>
      </c>
      <c r="HG1544">
        <v>8500</v>
      </c>
      <c r="HH1544">
        <v>108834.2</v>
      </c>
      <c r="HI1544">
        <v>49200</v>
      </c>
      <c r="HJ1544">
        <v>19347.93</v>
      </c>
      <c r="HK1544">
        <v>14578.69</v>
      </c>
      <c r="HL1544">
        <v>7614.51</v>
      </c>
      <c r="HM1544">
        <v>16900</v>
      </c>
      <c r="HN1544">
        <v>10000</v>
      </c>
      <c r="HO1544">
        <v>15588.55</v>
      </c>
      <c r="HP1544">
        <v>57500</v>
      </c>
      <c r="HQ1544">
        <v>101300</v>
      </c>
      <c r="HR1544">
        <v>28200</v>
      </c>
      <c r="HS1544">
        <v>18276.84</v>
      </c>
      <c r="HT1544">
        <v>16500</v>
      </c>
      <c r="HU1544">
        <v>8240</v>
      </c>
      <c r="HV1544">
        <v>4851.2299999999996</v>
      </c>
      <c r="HW1544">
        <v>2759.82</v>
      </c>
      <c r="HX1544">
        <v>31250</v>
      </c>
      <c r="HY1544">
        <v>34181.800000000003</v>
      </c>
      <c r="HZ1544">
        <v>11800</v>
      </c>
      <c r="IA1544">
        <v>15450</v>
      </c>
      <c r="IB1544">
        <v>23391.3</v>
      </c>
      <c r="IC1544">
        <v>5038.1499999999996</v>
      </c>
      <c r="ID1544">
        <v>29200</v>
      </c>
      <c r="IE1544">
        <v>4382.8100000000004</v>
      </c>
      <c r="IF1544">
        <v>40000</v>
      </c>
      <c r="IG1544">
        <v>12472.09</v>
      </c>
      <c r="IH1544">
        <v>21830.55</v>
      </c>
      <c r="II1544">
        <v>92985.81</v>
      </c>
      <c r="IJ1544">
        <v>10850</v>
      </c>
      <c r="IK1544">
        <v>33300</v>
      </c>
      <c r="IL1544">
        <v>29700</v>
      </c>
      <c r="IM1544">
        <v>7095</v>
      </c>
      <c r="IN1544">
        <v>7238.46</v>
      </c>
      <c r="IO1544">
        <v>36424.639999999999</v>
      </c>
      <c r="IP1544">
        <v>17575.900000000001</v>
      </c>
      <c r="IQ1544">
        <v>74771.25</v>
      </c>
      <c r="IR1544">
        <v>12151.68</v>
      </c>
      <c r="IS1544">
        <v>25050</v>
      </c>
      <c r="IT1544">
        <v>10609.52</v>
      </c>
      <c r="IU1544">
        <v>72000</v>
      </c>
      <c r="IV1544">
        <v>16933.419999999998</v>
      </c>
      <c r="IW1544">
        <v>2618.38</v>
      </c>
      <c r="IX1544">
        <v>17333.439999999999</v>
      </c>
      <c r="IY1544">
        <v>13000</v>
      </c>
      <c r="IZ1544">
        <v>21359.15</v>
      </c>
      <c r="JA1544">
        <v>3990</v>
      </c>
      <c r="JB1544">
        <v>22791.65</v>
      </c>
      <c r="JC1544">
        <v>7000</v>
      </c>
      <c r="JD1544">
        <v>82609.13</v>
      </c>
      <c r="JE1544">
        <v>76333.69</v>
      </c>
      <c r="JF1544">
        <v>17699.990000000002</v>
      </c>
      <c r="JG1544">
        <v>14600.54</v>
      </c>
      <c r="JH1544">
        <v>7350</v>
      </c>
      <c r="JI1544">
        <v>32900</v>
      </c>
      <c r="JJ1544">
        <v>12900</v>
      </c>
      <c r="JK1544">
        <v>19318.560000000001</v>
      </c>
      <c r="JL1544">
        <v>45000</v>
      </c>
      <c r="JM1544">
        <v>7200</v>
      </c>
      <c r="JN1544">
        <v>47400</v>
      </c>
      <c r="JO1544">
        <v>30250</v>
      </c>
      <c r="JP1544">
        <v>12800</v>
      </c>
      <c r="JQ1544">
        <v>4000</v>
      </c>
      <c r="JR1544">
        <v>15488.74</v>
      </c>
      <c r="JS1544">
        <v>2265</v>
      </c>
      <c r="JT1544">
        <v>23900</v>
      </c>
      <c r="JU1544">
        <v>30000</v>
      </c>
      <c r="JV1544">
        <v>9100</v>
      </c>
      <c r="JW1544">
        <v>9590.91</v>
      </c>
      <c r="JX1544">
        <v>18400</v>
      </c>
      <c r="JY1544">
        <v>11200</v>
      </c>
      <c r="JZ1544">
        <v>5226.5</v>
      </c>
      <c r="KA1544">
        <v>8050</v>
      </c>
      <c r="KB1544">
        <v>31405.13</v>
      </c>
      <c r="KC1544">
        <v>14700</v>
      </c>
      <c r="KD1544">
        <v>7270.7</v>
      </c>
      <c r="KE1544">
        <v>9000</v>
      </c>
      <c r="KF1544">
        <v>4650</v>
      </c>
      <c r="KG1544">
        <v>3890</v>
      </c>
      <c r="KH1544">
        <v>25000</v>
      </c>
      <c r="KI1544">
        <v>56000</v>
      </c>
      <c r="KJ1544">
        <v>7700</v>
      </c>
      <c r="KK1544">
        <v>2830.47</v>
      </c>
      <c r="KL1544">
        <v>10575</v>
      </c>
      <c r="KM1544">
        <v>20984.04</v>
      </c>
      <c r="KN1544">
        <v>4550</v>
      </c>
      <c r="KO1544">
        <v>9300</v>
      </c>
      <c r="KP1544">
        <v>15600</v>
      </c>
      <c r="KQ1544">
        <v>25749.99</v>
      </c>
      <c r="KR1544">
        <v>3010.55</v>
      </c>
      <c r="KS1544">
        <v>12852.98</v>
      </c>
      <c r="KT1544">
        <v>31655.18</v>
      </c>
      <c r="KU1544">
        <v>3380</v>
      </c>
      <c r="KV1544">
        <v>18046.98</v>
      </c>
      <c r="KW1544">
        <v>27900</v>
      </c>
      <c r="KX1544">
        <v>4500</v>
      </c>
      <c r="KY1544">
        <v>16706.25</v>
      </c>
      <c r="KZ1544">
        <v>24000</v>
      </c>
      <c r="LA1544">
        <v>23652.29</v>
      </c>
      <c r="LB1544">
        <v>5100</v>
      </c>
      <c r="LC1544">
        <v>4900</v>
      </c>
      <c r="LD1544">
        <v>31650</v>
      </c>
      <c r="LE1544">
        <v>12677.23</v>
      </c>
      <c r="LF1544">
        <v>35000</v>
      </c>
      <c r="LG1544">
        <v>25600</v>
      </c>
      <c r="LH1544">
        <v>16390.03</v>
      </c>
      <c r="LI1544">
        <v>5639.92</v>
      </c>
      <c r="LJ1544">
        <v>3811.41</v>
      </c>
      <c r="LK1544">
        <v>95833.31</v>
      </c>
      <c r="LL1544">
        <v>16798.05</v>
      </c>
      <c r="LM1544">
        <v>6160</v>
      </c>
      <c r="LN1544">
        <v>48900</v>
      </c>
      <c r="LO1544">
        <v>13398.04</v>
      </c>
      <c r="LP1544">
        <v>27375.15</v>
      </c>
      <c r="LQ1544">
        <v>2459.91</v>
      </c>
      <c r="LR1544">
        <v>9635.7000000000007</v>
      </c>
      <c r="LS1544">
        <v>28500</v>
      </c>
      <c r="LT1544">
        <v>63200</v>
      </c>
      <c r="LU1544">
        <v>31152.03</v>
      </c>
      <c r="LV1544">
        <v>13829.76</v>
      </c>
      <c r="LW1544">
        <v>8230.76</v>
      </c>
      <c r="LX1544">
        <v>13845.96</v>
      </c>
      <c r="LY1544">
        <v>4630.8</v>
      </c>
      <c r="LZ1544">
        <v>20500</v>
      </c>
      <c r="MA1544">
        <v>12535.2</v>
      </c>
      <c r="MB1544">
        <v>18240</v>
      </c>
      <c r="MC1544">
        <v>26100</v>
      </c>
      <c r="MD1544">
        <v>4147.62</v>
      </c>
      <c r="ME1544">
        <v>4007.03</v>
      </c>
      <c r="MF1544">
        <v>4320</v>
      </c>
      <c r="MG1544">
        <v>9495.51</v>
      </c>
      <c r="MH1544">
        <v>11000</v>
      </c>
      <c r="MI1544">
        <v>2150</v>
      </c>
      <c r="MJ1544">
        <v>6516.64</v>
      </c>
      <c r="MK1544">
        <v>8146.4</v>
      </c>
      <c r="ML1544">
        <v>30502.09</v>
      </c>
      <c r="MM1544">
        <v>17100</v>
      </c>
      <c r="MN1544">
        <v>20454.54</v>
      </c>
      <c r="MO1544">
        <v>13420.04</v>
      </c>
      <c r="MP1544">
        <v>9000</v>
      </c>
      <c r="MQ1544">
        <v>24451</v>
      </c>
      <c r="MR1544">
        <v>7353.39</v>
      </c>
      <c r="MS1544">
        <v>35500</v>
      </c>
      <c r="MT1544">
        <v>40946.620000000003</v>
      </c>
      <c r="MU1544">
        <v>31280.22</v>
      </c>
      <c r="MV1544">
        <v>13400</v>
      </c>
      <c r="MW1544">
        <v>39400</v>
      </c>
      <c r="MX1544">
        <v>74000</v>
      </c>
      <c r="MY1544">
        <v>56000</v>
      </c>
      <c r="MZ1544">
        <v>21834.41</v>
      </c>
      <c r="NA1544">
        <v>3120.02</v>
      </c>
      <c r="NB1544">
        <v>10100</v>
      </c>
      <c r="NC1544">
        <v>35411.85</v>
      </c>
      <c r="ND1544">
        <v>6985.99</v>
      </c>
      <c r="NE1544">
        <v>20347.21</v>
      </c>
      <c r="NF1544">
        <v>9827.7000000000007</v>
      </c>
      <c r="NG1544">
        <v>4958.25</v>
      </c>
      <c r="NH1544">
        <v>1870.33</v>
      </c>
      <c r="NI1544">
        <v>190900</v>
      </c>
      <c r="NJ1544">
        <v>10455.23</v>
      </c>
      <c r="NK1544">
        <v>11201.77</v>
      </c>
      <c r="NL1544">
        <v>23278.2</v>
      </c>
      <c r="NM1544">
        <v>13500</v>
      </c>
      <c r="NN1544">
        <v>27400</v>
      </c>
      <c r="NO1544">
        <v>8342.34</v>
      </c>
      <c r="NP1544">
        <v>31000</v>
      </c>
      <c r="NQ1544">
        <v>9714.9</v>
      </c>
      <c r="NR1544">
        <v>52716.41</v>
      </c>
      <c r="NS1544">
        <v>19565.32</v>
      </c>
      <c r="NT1544">
        <v>25800</v>
      </c>
      <c r="NU1544">
        <v>22500</v>
      </c>
      <c r="NV1544">
        <v>11570.22</v>
      </c>
      <c r="NW1544">
        <v>2374.1</v>
      </c>
      <c r="NX1544">
        <v>17850.349999999999</v>
      </c>
      <c r="NY1544">
        <v>23456.79</v>
      </c>
      <c r="NZ1544">
        <v>3067.66</v>
      </c>
      <c r="OA1544">
        <v>10095.629999999999</v>
      </c>
      <c r="OB1544">
        <v>12000</v>
      </c>
      <c r="OC1544">
        <v>7241.64</v>
      </c>
      <c r="OD1544">
        <v>13800</v>
      </c>
      <c r="OE1544">
        <v>5619.04</v>
      </c>
      <c r="OF1544">
        <v>15300</v>
      </c>
      <c r="OG1544">
        <v>26700</v>
      </c>
      <c r="OH1544">
        <v>3200</v>
      </c>
      <c r="OI1544">
        <v>22000</v>
      </c>
      <c r="OJ1544">
        <v>20666.66</v>
      </c>
      <c r="OK1544">
        <v>18200</v>
      </c>
      <c r="OL1544">
        <v>9304.4</v>
      </c>
      <c r="OM1544">
        <v>18018.46</v>
      </c>
      <c r="ON1544">
        <v>2650.3</v>
      </c>
      <c r="OO1544" t="s">
        <v>1267</v>
      </c>
      <c r="OP1544">
        <v>11200</v>
      </c>
      <c r="OQ1544">
        <v>4380.16</v>
      </c>
      <c r="OR1544">
        <v>3400</v>
      </c>
      <c r="OS1544">
        <v>2600</v>
      </c>
      <c r="OT1544">
        <v>27956.51</v>
      </c>
      <c r="OU1544">
        <v>6500</v>
      </c>
      <c r="OV1544">
        <v>21600</v>
      </c>
      <c r="OW1544">
        <v>7355.41</v>
      </c>
      <c r="OX1544">
        <v>12000</v>
      </c>
      <c r="OY1544">
        <v>13200</v>
      </c>
      <c r="OZ1544">
        <v>6486.48</v>
      </c>
      <c r="PA1544">
        <v>7083.33</v>
      </c>
      <c r="PB1544">
        <v>2000</v>
      </c>
      <c r="PC1544">
        <v>2900</v>
      </c>
      <c r="PD1544">
        <v>188000</v>
      </c>
      <c r="PE1544">
        <v>33300</v>
      </c>
      <c r="PF1544">
        <v>872.3</v>
      </c>
      <c r="PG1544">
        <v>17100</v>
      </c>
      <c r="PH1544">
        <v>3354.99</v>
      </c>
      <c r="PI1544">
        <v>5700</v>
      </c>
      <c r="PJ1544">
        <v>43300</v>
      </c>
      <c r="PK1544">
        <v>2202.08</v>
      </c>
      <c r="PL1544">
        <v>28416.66</v>
      </c>
      <c r="PM1544">
        <v>4500</v>
      </c>
      <c r="PN1544">
        <v>4200</v>
      </c>
      <c r="PO1544">
        <v>7900</v>
      </c>
      <c r="PP1544">
        <v>10800</v>
      </c>
      <c r="PQ1544">
        <v>5000</v>
      </c>
      <c r="PR1544">
        <v>24089.09</v>
      </c>
      <c r="PS1544">
        <v>13600</v>
      </c>
      <c r="PT1544">
        <v>1600</v>
      </c>
      <c r="PU1544">
        <v>11538.46</v>
      </c>
      <c r="PV1544">
        <v>7166.05</v>
      </c>
      <c r="PW1544">
        <v>5400</v>
      </c>
      <c r="PX1544">
        <v>2550</v>
      </c>
      <c r="PY1544">
        <v>43300</v>
      </c>
      <c r="PZ1544">
        <v>35200</v>
      </c>
      <c r="QA1544">
        <v>10900</v>
      </c>
      <c r="QB1544">
        <v>6300</v>
      </c>
      <c r="QC1544">
        <v>21600</v>
      </c>
      <c r="QD1544">
        <v>11100</v>
      </c>
      <c r="QE1544">
        <v>11801.77</v>
      </c>
      <c r="QF1544">
        <v>26250</v>
      </c>
      <c r="QG1544">
        <v>9464.2800000000007</v>
      </c>
      <c r="QH1544">
        <v>27600</v>
      </c>
      <c r="QI1544">
        <v>8440.36</v>
      </c>
      <c r="QJ1544">
        <v>4769.55</v>
      </c>
      <c r="QK1544">
        <v>3700</v>
      </c>
      <c r="QL1544">
        <v>1400</v>
      </c>
      <c r="QM1544">
        <v>12500</v>
      </c>
      <c r="QN1544">
        <v>8776.32</v>
      </c>
      <c r="QO1544">
        <v>15764.69</v>
      </c>
      <c r="QP1544">
        <v>12100</v>
      </c>
      <c r="QQ1544">
        <v>31100</v>
      </c>
      <c r="QR1544">
        <v>14400</v>
      </c>
      <c r="QS1544">
        <v>5577.46</v>
      </c>
      <c r="QT1544" t="s">
        <v>1267</v>
      </c>
      <c r="QU1544">
        <v>12000</v>
      </c>
      <c r="QV1544">
        <v>2800</v>
      </c>
      <c r="QW1544">
        <v>2200</v>
      </c>
      <c r="QX1544">
        <v>94800</v>
      </c>
      <c r="QY1544">
        <v>12800</v>
      </c>
      <c r="QZ1544">
        <v>2773.93</v>
      </c>
      <c r="RA1544">
        <v>8900</v>
      </c>
      <c r="RB1544">
        <v>12500</v>
      </c>
      <c r="RC1544">
        <v>11025.59</v>
      </c>
      <c r="RD1544">
        <v>8458.49</v>
      </c>
      <c r="RE1544">
        <v>2000</v>
      </c>
      <c r="RF1544">
        <v>2500</v>
      </c>
      <c r="RG1544">
        <v>8300</v>
      </c>
      <c r="RH1544">
        <v>10400</v>
      </c>
      <c r="RI1544">
        <v>17300</v>
      </c>
      <c r="RJ1544">
        <v>3965.12</v>
      </c>
      <c r="RK1544">
        <v>2200</v>
      </c>
      <c r="RL1544">
        <v>9155.24</v>
      </c>
      <c r="RM1544">
        <v>9500</v>
      </c>
      <c r="RN1544">
        <v>12235.98</v>
      </c>
      <c r="RO1544">
        <v>6708.86</v>
      </c>
      <c r="RP1544">
        <v>12500</v>
      </c>
      <c r="RQ1544">
        <v>10714.28</v>
      </c>
      <c r="RR1544">
        <v>11500</v>
      </c>
      <c r="RS1544">
        <v>2100</v>
      </c>
      <c r="RT1544">
        <v>1700</v>
      </c>
      <c r="RU1544">
        <v>12800</v>
      </c>
      <c r="RV1544">
        <v>28850.91</v>
      </c>
      <c r="RW1544">
        <v>9000</v>
      </c>
      <c r="RX1544">
        <v>8500</v>
      </c>
      <c r="RY1544">
        <v>16300</v>
      </c>
      <c r="RZ1544">
        <v>17727.27</v>
      </c>
      <c r="SA1544">
        <v>10576.94</v>
      </c>
      <c r="SB1544">
        <v>18861.21</v>
      </c>
      <c r="SC1544">
        <v>15000</v>
      </c>
      <c r="SD1544">
        <v>16200</v>
      </c>
      <c r="SE1544">
        <v>12900</v>
      </c>
      <c r="SF1544">
        <v>11900</v>
      </c>
      <c r="SG1544">
        <v>2564.89</v>
      </c>
      <c r="SH1544">
        <v>7300</v>
      </c>
      <c r="SI1544">
        <v>22314.03</v>
      </c>
      <c r="SJ1544">
        <v>11400</v>
      </c>
      <c r="SK1544">
        <v>14207.34</v>
      </c>
      <c r="SL1544">
        <v>2495.02</v>
      </c>
      <c r="SM1544">
        <v>6200</v>
      </c>
      <c r="SN1544">
        <v>11000</v>
      </c>
      <c r="SO1544">
        <v>21151.26</v>
      </c>
      <c r="SP1544">
        <v>16000</v>
      </c>
      <c r="SQ1544">
        <v>8771.93</v>
      </c>
      <c r="SR1544">
        <v>10416.66</v>
      </c>
      <c r="SS1544">
        <v>3500</v>
      </c>
      <c r="ST1544">
        <v>12545.45</v>
      </c>
      <c r="SU1544">
        <v>4700</v>
      </c>
      <c r="SV1544">
        <v>11300</v>
      </c>
      <c r="SW1544">
        <v>3082.51</v>
      </c>
      <c r="SX1544">
        <v>13900</v>
      </c>
      <c r="SY1544">
        <v>13500</v>
      </c>
      <c r="SZ1544">
        <v>9666.7099999999991</v>
      </c>
      <c r="TA1544">
        <v>5000</v>
      </c>
      <c r="TB1544" t="s">
        <v>1267</v>
      </c>
      <c r="TC1544" t="s">
        <v>1267</v>
      </c>
      <c r="TD1544" t="s">
        <v>1267</v>
      </c>
      <c r="TE1544" t="s">
        <v>1267</v>
      </c>
      <c r="TF1544" t="s">
        <v>1267</v>
      </c>
      <c r="TG1544" t="s">
        <v>1267</v>
      </c>
      <c r="TH1544" t="s">
        <v>1267</v>
      </c>
      <c r="TI1544" t="s">
        <v>1267</v>
      </c>
      <c r="TJ1544" t="s">
        <v>1267</v>
      </c>
      <c r="TK1544" t="s">
        <v>1267</v>
      </c>
      <c r="TL1544" t="s">
        <v>1267</v>
      </c>
      <c r="TM1544" t="s">
        <v>1267</v>
      </c>
      <c r="TN1544" t="s">
        <v>1267</v>
      </c>
      <c r="TO1544" t="s">
        <v>1267</v>
      </c>
      <c r="TP1544" t="s">
        <v>1267</v>
      </c>
      <c r="TQ1544" t="s">
        <v>1267</v>
      </c>
      <c r="TR1544" t="s">
        <v>1267</v>
      </c>
      <c r="TS1544" t="s">
        <v>1267</v>
      </c>
      <c r="TT1544" t="s">
        <v>1267</v>
      </c>
      <c r="TU1544" t="s">
        <v>1267</v>
      </c>
      <c r="TV1544" t="s">
        <v>1267</v>
      </c>
      <c r="TW1544" t="s">
        <v>1267</v>
      </c>
      <c r="TX1544" t="s">
        <v>1267</v>
      </c>
      <c r="TY1544" t="s">
        <v>1267</v>
      </c>
      <c r="TZ1544" t="s">
        <v>1267</v>
      </c>
      <c r="UA1544" t="s">
        <v>1267</v>
      </c>
      <c r="UB1544" t="s">
        <v>1267</v>
      </c>
      <c r="UC1544" t="s">
        <v>1267</v>
      </c>
      <c r="UD1544" t="s">
        <v>1267</v>
      </c>
      <c r="UE1544" t="s">
        <v>1267</v>
      </c>
      <c r="UF1544" t="s">
        <v>1267</v>
      </c>
      <c r="UG1544" t="s">
        <v>1267</v>
      </c>
      <c r="UH1544" t="s">
        <v>1267</v>
      </c>
      <c r="UI1544" t="s">
        <v>1267</v>
      </c>
      <c r="UJ1544" t="s">
        <v>1267</v>
      </c>
      <c r="UK1544" t="s">
        <v>1267</v>
      </c>
      <c r="UL1544" t="s">
        <v>1267</v>
      </c>
      <c r="UM1544" t="s">
        <v>1267</v>
      </c>
      <c r="UN1544" t="s">
        <v>1267</v>
      </c>
      <c r="UO1544" t="s">
        <v>1267</v>
      </c>
      <c r="UP1544" t="s">
        <v>1267</v>
      </c>
      <c r="UQ1544" t="s">
        <v>1267</v>
      </c>
      <c r="UR1544" t="s">
        <v>1267</v>
      </c>
      <c r="US1544" t="s">
        <v>1267</v>
      </c>
      <c r="UT1544" t="s">
        <v>1267</v>
      </c>
      <c r="UU1544" t="s">
        <v>1267</v>
      </c>
      <c r="UV1544">
        <v>9400</v>
      </c>
      <c r="UW1544">
        <v>19812.330000000002</v>
      </c>
      <c r="UX1544">
        <v>18000</v>
      </c>
      <c r="UY1544">
        <v>7666.66</v>
      </c>
      <c r="UZ1544">
        <v>35000</v>
      </c>
      <c r="VA1544">
        <v>18300</v>
      </c>
      <c r="VB1544">
        <v>3700</v>
      </c>
      <c r="VC1544">
        <v>14100</v>
      </c>
      <c r="VD1544">
        <v>15572.4</v>
      </c>
      <c r="VE1544">
        <v>20000</v>
      </c>
      <c r="VF1544">
        <v>11846.97</v>
      </c>
      <c r="VG1544">
        <v>9231.83</v>
      </c>
      <c r="VH1544">
        <v>20400</v>
      </c>
      <c r="VI1544">
        <v>43900</v>
      </c>
      <c r="VJ1544">
        <v>23500</v>
      </c>
      <c r="VK1544">
        <v>39900</v>
      </c>
      <c r="VL1544">
        <v>27300</v>
      </c>
      <c r="VM1544">
        <v>15500</v>
      </c>
      <c r="VN1544">
        <v>10600</v>
      </c>
      <c r="VO1544">
        <v>16800</v>
      </c>
      <c r="VP1544">
        <v>30000</v>
      </c>
      <c r="VQ1544">
        <v>14100</v>
      </c>
      <c r="VR1544">
        <v>47500</v>
      </c>
      <c r="VS1544">
        <v>27500</v>
      </c>
      <c r="VT1544">
        <v>11112.73</v>
      </c>
      <c r="VU1544">
        <v>15500</v>
      </c>
      <c r="VV1544">
        <v>3000</v>
      </c>
      <c r="VW1544">
        <v>31249.87</v>
      </c>
      <c r="VX1544">
        <v>5000</v>
      </c>
      <c r="VY1544">
        <v>32500</v>
      </c>
      <c r="VZ1544">
        <v>16000</v>
      </c>
      <c r="WA1544">
        <v>24100</v>
      </c>
      <c r="WB1544">
        <v>16200</v>
      </c>
      <c r="WC1544">
        <v>8300</v>
      </c>
      <c r="WD1544">
        <v>14100</v>
      </c>
      <c r="WE1544">
        <v>33600</v>
      </c>
      <c r="WF1544">
        <v>7090.9</v>
      </c>
      <c r="WG1544">
        <v>11877.63</v>
      </c>
      <c r="WH1544">
        <v>5420.8</v>
      </c>
      <c r="WI1544">
        <v>8900</v>
      </c>
      <c r="WJ1544">
        <v>47806.21</v>
      </c>
      <c r="WK1544">
        <v>12600</v>
      </c>
      <c r="WL1544">
        <v>8800</v>
      </c>
      <c r="WM1544">
        <v>20608.09</v>
      </c>
      <c r="WN1544">
        <v>12454.23</v>
      </c>
      <c r="WO1544">
        <v>16635.52</v>
      </c>
      <c r="WP1544">
        <v>25400</v>
      </c>
      <c r="WQ1544">
        <v>1344.46</v>
      </c>
      <c r="WR1544">
        <v>11000</v>
      </c>
      <c r="WS1544">
        <v>10384.219999999999</v>
      </c>
      <c r="WT1544">
        <v>2800</v>
      </c>
      <c r="WU1544">
        <v>14303.03</v>
      </c>
      <c r="WV1544">
        <v>5555.53</v>
      </c>
      <c r="WW1544">
        <v>14017.84</v>
      </c>
      <c r="WX1544">
        <v>8384.81</v>
      </c>
      <c r="WY1544">
        <v>27810.83</v>
      </c>
      <c r="WZ1544">
        <v>16333.34</v>
      </c>
      <c r="XA1544">
        <v>9100</v>
      </c>
      <c r="XB1544">
        <v>17000</v>
      </c>
      <c r="XC1544">
        <v>16200</v>
      </c>
      <c r="XD1544">
        <v>12457.62</v>
      </c>
      <c r="XE1544">
        <v>8000</v>
      </c>
      <c r="XF1544">
        <v>10300</v>
      </c>
      <c r="XG1544">
        <v>1500</v>
      </c>
      <c r="XH1544">
        <v>6800</v>
      </c>
      <c r="XI1544">
        <v>44134.58</v>
      </c>
      <c r="XJ1544">
        <v>11000</v>
      </c>
      <c r="XK1544">
        <v>6500</v>
      </c>
      <c r="XL1544">
        <v>34500</v>
      </c>
      <c r="XM1544">
        <v>9100</v>
      </c>
      <c r="XN1544">
        <v>27000</v>
      </c>
      <c r="XO1544">
        <v>21900</v>
      </c>
      <c r="XP1544">
        <v>12374.87</v>
      </c>
      <c r="XQ1544">
        <v>7900</v>
      </c>
      <c r="XR1544">
        <v>5333.31</v>
      </c>
      <c r="XS1544">
        <v>15000</v>
      </c>
      <c r="XT1544">
        <v>9000</v>
      </c>
      <c r="XU1544">
        <v>18200</v>
      </c>
      <c r="XV1544">
        <v>21237.16</v>
      </c>
      <c r="XW1544">
        <v>6000</v>
      </c>
      <c r="XX1544">
        <v>33500</v>
      </c>
      <c r="XY1544">
        <v>44054.91</v>
      </c>
      <c r="XZ1544">
        <v>8800</v>
      </c>
      <c r="YA1544">
        <v>18021.810000000001</v>
      </c>
      <c r="YB1544">
        <v>3947.26</v>
      </c>
      <c r="YC1544">
        <v>5200</v>
      </c>
      <c r="YD1544">
        <v>5909.09</v>
      </c>
      <c r="YE1544">
        <v>10600</v>
      </c>
      <c r="YF1544">
        <v>4800</v>
      </c>
      <c r="YG1544">
        <v>6000</v>
      </c>
      <c r="YH1544">
        <v>10433.32</v>
      </c>
      <c r="YI1544">
        <v>5900</v>
      </c>
      <c r="YJ1544">
        <v>18301.41</v>
      </c>
      <c r="YK1544">
        <v>7500</v>
      </c>
      <c r="YL1544">
        <v>17506.04</v>
      </c>
      <c r="YM1544">
        <v>6000</v>
      </c>
      <c r="YN1544">
        <v>19727.259999999998</v>
      </c>
      <c r="YO1544">
        <v>15500</v>
      </c>
      <c r="YP1544">
        <v>8100</v>
      </c>
      <c r="YQ1544">
        <v>18400</v>
      </c>
      <c r="YR1544">
        <v>5200</v>
      </c>
      <c r="YS1544">
        <v>8600</v>
      </c>
      <c r="YT1544">
        <v>17700</v>
      </c>
      <c r="YU1544">
        <v>8385.1200000000008</v>
      </c>
      <c r="YV1544">
        <v>12600</v>
      </c>
      <c r="YW1544">
        <v>13285.71</v>
      </c>
      <c r="YX1544">
        <v>7200</v>
      </c>
      <c r="YY1544">
        <v>27000</v>
      </c>
      <c r="YZ1544">
        <v>12900</v>
      </c>
      <c r="ZA1544">
        <v>15750</v>
      </c>
      <c r="ZB1544">
        <v>12833.34</v>
      </c>
      <c r="ZC1544">
        <v>40799.980000000003</v>
      </c>
      <c r="ZD1544">
        <v>8800</v>
      </c>
      <c r="ZE1544">
        <v>6900</v>
      </c>
      <c r="ZF1544">
        <v>23200</v>
      </c>
      <c r="ZG1544">
        <v>10483.39</v>
      </c>
      <c r="ZH1544">
        <v>12600</v>
      </c>
      <c r="ZI1544">
        <v>11500</v>
      </c>
      <c r="ZJ1544">
        <v>1600.94</v>
      </c>
      <c r="ZK1544">
        <v>6153.84</v>
      </c>
      <c r="ZL1544">
        <v>6200</v>
      </c>
      <c r="ZM1544">
        <v>17900</v>
      </c>
      <c r="ZN1544">
        <v>14000</v>
      </c>
      <c r="ZO1544">
        <v>30900</v>
      </c>
      <c r="ZP1544">
        <v>9300</v>
      </c>
      <c r="ZQ1544">
        <v>16700</v>
      </c>
      <c r="ZR1544">
        <v>7100</v>
      </c>
      <c r="ZS1544">
        <v>16600</v>
      </c>
      <c r="ZT1544">
        <v>108000</v>
      </c>
      <c r="ZU1544">
        <v>13900</v>
      </c>
      <c r="ZV1544">
        <v>3291.67</v>
      </c>
      <c r="ZW1544">
        <v>67800</v>
      </c>
      <c r="ZX1544">
        <v>37800</v>
      </c>
      <c r="ZY1544">
        <v>37700</v>
      </c>
      <c r="ZZ1544">
        <v>5681.82</v>
      </c>
      <c r="AAA1544">
        <v>10188.040000000001</v>
      </c>
      <c r="AAB1544">
        <v>16404.16</v>
      </c>
      <c r="AAC1544">
        <v>11000</v>
      </c>
      <c r="AAD1544">
        <v>9500</v>
      </c>
      <c r="AAE1544">
        <v>17826.09</v>
      </c>
      <c r="AAF1544">
        <v>37800</v>
      </c>
      <c r="AAG1544">
        <v>6818.18</v>
      </c>
      <c r="AAH1544">
        <v>40818.18</v>
      </c>
      <c r="AAI1544">
        <v>14538.46</v>
      </c>
      <c r="AAJ1544">
        <v>1400</v>
      </c>
      <c r="AAK1544">
        <v>16659.669999999998</v>
      </c>
      <c r="AAL1544">
        <v>9251.68</v>
      </c>
      <c r="AAM1544">
        <v>17603.62</v>
      </c>
      <c r="AAN1544">
        <v>39000</v>
      </c>
      <c r="AAO1544">
        <v>3900</v>
      </c>
      <c r="AAP1544">
        <v>4500</v>
      </c>
      <c r="AAQ1544">
        <v>7999.99</v>
      </c>
      <c r="AAR1544">
        <v>3949.47</v>
      </c>
      <c r="AAS1544">
        <v>11000</v>
      </c>
      <c r="AAT1544">
        <v>16874.990000000002</v>
      </c>
      <c r="AAU1544">
        <v>26500</v>
      </c>
      <c r="AAV1544">
        <v>33941.29</v>
      </c>
      <c r="AAW1544">
        <v>10300</v>
      </c>
      <c r="AAX1544">
        <v>2141.38</v>
      </c>
      <c r="AAY1544">
        <v>16000</v>
      </c>
      <c r="AAZ1544">
        <v>27959.98</v>
      </c>
      <c r="ABA1544">
        <v>6184.08</v>
      </c>
      <c r="ABB1544">
        <v>12100</v>
      </c>
      <c r="ABC1544">
        <v>34700</v>
      </c>
      <c r="ABD1544">
        <v>5300</v>
      </c>
      <c r="ABE1544">
        <v>2400</v>
      </c>
      <c r="ABF1544">
        <v>10090.9</v>
      </c>
    </row>
    <row r="1545" spans="1:734" x14ac:dyDescent="0.25">
      <c r="A1545" s="2">
        <v>42773</v>
      </c>
      <c r="B1545">
        <v>18867.91</v>
      </c>
      <c r="C1545">
        <v>6488.29</v>
      </c>
      <c r="D1545">
        <v>6300</v>
      </c>
      <c r="E1545">
        <v>1400</v>
      </c>
      <c r="F1545">
        <v>1990</v>
      </c>
      <c r="G1545">
        <v>17900</v>
      </c>
      <c r="H1545">
        <v>2260</v>
      </c>
      <c r="I1545">
        <v>4600</v>
      </c>
      <c r="J1545">
        <v>12200</v>
      </c>
      <c r="K1545">
        <v>26100</v>
      </c>
      <c r="L1545">
        <v>43333.53</v>
      </c>
      <c r="M1545">
        <v>52649.98</v>
      </c>
      <c r="N1545">
        <v>2590.4699999999998</v>
      </c>
      <c r="O1545">
        <v>15918.26</v>
      </c>
      <c r="P1545">
        <v>6300</v>
      </c>
      <c r="Q1545">
        <v>2540</v>
      </c>
      <c r="R1545" t="s">
        <v>1267</v>
      </c>
      <c r="S1545">
        <v>2638.09</v>
      </c>
      <c r="T1545">
        <v>4130.1499999999996</v>
      </c>
      <c r="U1545">
        <v>15938.92</v>
      </c>
      <c r="V1545">
        <v>16239.79</v>
      </c>
      <c r="W1545">
        <v>12040.11</v>
      </c>
      <c r="X1545">
        <v>4197.55</v>
      </c>
      <c r="Y1545">
        <v>4000</v>
      </c>
      <c r="Z1545">
        <v>31900</v>
      </c>
      <c r="AA1545">
        <v>1100</v>
      </c>
      <c r="AB1545">
        <v>18518.52</v>
      </c>
      <c r="AC1545">
        <v>2450</v>
      </c>
      <c r="AD1545">
        <v>5800</v>
      </c>
      <c r="AE1545">
        <v>31900</v>
      </c>
      <c r="AF1545">
        <v>35000</v>
      </c>
      <c r="AG1545">
        <v>5544.13</v>
      </c>
      <c r="AH1545">
        <v>18735.04</v>
      </c>
      <c r="AI1545">
        <v>63600</v>
      </c>
      <c r="AJ1545">
        <v>2240</v>
      </c>
      <c r="AK1545">
        <v>27500</v>
      </c>
      <c r="AL1545">
        <v>6245.87</v>
      </c>
      <c r="AM1545">
        <v>2381.92</v>
      </c>
      <c r="AN1545">
        <v>24000</v>
      </c>
      <c r="AO1545">
        <v>21111.11</v>
      </c>
      <c r="AP1545">
        <v>17500</v>
      </c>
      <c r="AQ1545">
        <v>13000</v>
      </c>
      <c r="AR1545">
        <v>50000</v>
      </c>
      <c r="AS1545">
        <v>17200</v>
      </c>
      <c r="AT1545">
        <v>12650</v>
      </c>
      <c r="AU1545">
        <v>11838.63</v>
      </c>
      <c r="AV1545">
        <v>179000</v>
      </c>
      <c r="AW1545">
        <v>2464.29</v>
      </c>
      <c r="AX1545">
        <v>9000</v>
      </c>
      <c r="AY1545">
        <v>7430.83</v>
      </c>
      <c r="AZ1545">
        <v>3199.04</v>
      </c>
      <c r="BA1545">
        <v>3500</v>
      </c>
      <c r="BB1545">
        <v>42686.12</v>
      </c>
      <c r="BC1545">
        <v>2550</v>
      </c>
      <c r="BD1545">
        <v>9125.26</v>
      </c>
      <c r="BE1545">
        <v>30894.04</v>
      </c>
      <c r="BF1545">
        <v>27500</v>
      </c>
      <c r="BG1545">
        <v>17200</v>
      </c>
      <c r="BH1545">
        <v>42000</v>
      </c>
      <c r="BI1545">
        <v>8881.1200000000008</v>
      </c>
      <c r="BJ1545">
        <v>5517.77</v>
      </c>
      <c r="BK1545">
        <v>38400</v>
      </c>
      <c r="BL1545">
        <v>11150</v>
      </c>
      <c r="BM1545">
        <v>3230.77</v>
      </c>
      <c r="BN1545">
        <v>8956.77</v>
      </c>
      <c r="BO1545">
        <v>38300</v>
      </c>
      <c r="BP1545">
        <v>60000</v>
      </c>
      <c r="BQ1545">
        <v>5150</v>
      </c>
      <c r="BR1545">
        <v>14112.74</v>
      </c>
      <c r="BS1545">
        <v>37050</v>
      </c>
      <c r="BT1545">
        <v>12227.65</v>
      </c>
      <c r="BU1545">
        <v>9700</v>
      </c>
      <c r="BV1545">
        <v>2545.4499999999998</v>
      </c>
      <c r="BW1545">
        <v>6611.3</v>
      </c>
      <c r="BX1545">
        <v>12786.67</v>
      </c>
      <c r="BY1545">
        <v>5309.09</v>
      </c>
      <c r="BZ1545">
        <v>3609.09</v>
      </c>
      <c r="CA1545">
        <v>13596.25</v>
      </c>
      <c r="CB1545">
        <v>26450</v>
      </c>
      <c r="CC1545">
        <v>42911.29</v>
      </c>
      <c r="CD1545">
        <v>21300</v>
      </c>
      <c r="CE1545">
        <v>10544.55</v>
      </c>
      <c r="CF1545">
        <v>27016.18</v>
      </c>
      <c r="CG1545">
        <v>4350</v>
      </c>
      <c r="CH1545">
        <v>14550</v>
      </c>
      <c r="CI1545">
        <v>11250</v>
      </c>
      <c r="CJ1545">
        <v>58000</v>
      </c>
      <c r="CK1545">
        <v>86500</v>
      </c>
      <c r="CL1545">
        <v>4818.55</v>
      </c>
      <c r="CM1545">
        <v>5194.8</v>
      </c>
      <c r="CN1545">
        <v>17671.7</v>
      </c>
      <c r="CO1545">
        <v>28600</v>
      </c>
      <c r="CP1545">
        <v>9700</v>
      </c>
      <c r="CQ1545">
        <v>13793.97</v>
      </c>
      <c r="CR1545">
        <v>12200</v>
      </c>
      <c r="CS1545">
        <v>8286.51</v>
      </c>
      <c r="CT1545">
        <v>8600</v>
      </c>
      <c r="CU1545">
        <v>3451.8</v>
      </c>
      <c r="CV1545">
        <v>4277.78</v>
      </c>
      <c r="CW1545">
        <v>3537.68</v>
      </c>
      <c r="CX1545">
        <v>20700</v>
      </c>
      <c r="CY1545">
        <v>33700</v>
      </c>
      <c r="CZ1545">
        <v>14898.65</v>
      </c>
      <c r="DA1545">
        <v>23451.89</v>
      </c>
      <c r="DB1545">
        <v>11956.23</v>
      </c>
      <c r="DC1545">
        <v>15600</v>
      </c>
      <c r="DD1545">
        <v>9265.6299999999992</v>
      </c>
      <c r="DE1545">
        <v>94643.38</v>
      </c>
      <c r="DF1545">
        <v>9000</v>
      </c>
      <c r="DG1545">
        <v>5089.63</v>
      </c>
      <c r="DH1545">
        <v>5430.22</v>
      </c>
      <c r="DI1545">
        <v>19797.990000000002</v>
      </c>
      <c r="DJ1545">
        <v>11153.87</v>
      </c>
      <c r="DK1545">
        <v>14646.44</v>
      </c>
      <c r="DL1545">
        <v>17600</v>
      </c>
      <c r="DM1545">
        <v>8717.9500000000007</v>
      </c>
      <c r="DN1545">
        <v>13106.7</v>
      </c>
      <c r="DO1545">
        <v>14044.63</v>
      </c>
      <c r="DP1545">
        <v>6990</v>
      </c>
      <c r="DQ1545">
        <v>13145.89</v>
      </c>
      <c r="DR1545">
        <v>23200.42</v>
      </c>
      <c r="DS1545">
        <v>117000</v>
      </c>
      <c r="DT1545">
        <v>12117.76</v>
      </c>
      <c r="DU1545">
        <v>216000</v>
      </c>
      <c r="DV1545">
        <v>25267.31</v>
      </c>
      <c r="DW1545">
        <v>4233.8999999999996</v>
      </c>
      <c r="DX1545">
        <v>9942.4</v>
      </c>
      <c r="DY1545">
        <v>6347.25</v>
      </c>
      <c r="DZ1545">
        <v>29370.63</v>
      </c>
      <c r="EA1545" t="s">
        <v>1267</v>
      </c>
      <c r="EB1545" t="s">
        <v>1267</v>
      </c>
      <c r="EC1545" t="s">
        <v>1267</v>
      </c>
      <c r="ED1545" t="s">
        <v>1267</v>
      </c>
      <c r="EE1545" t="s">
        <v>1267</v>
      </c>
      <c r="EF1545" t="s">
        <v>1267</v>
      </c>
      <c r="EG1545" t="s">
        <v>1267</v>
      </c>
      <c r="EH1545" t="s">
        <v>1267</v>
      </c>
      <c r="EI1545" t="s">
        <v>1267</v>
      </c>
      <c r="EJ1545" t="s">
        <v>1267</v>
      </c>
      <c r="EK1545" t="s">
        <v>1267</v>
      </c>
      <c r="EL1545" t="s">
        <v>1267</v>
      </c>
      <c r="EM1545" t="s">
        <v>1267</v>
      </c>
      <c r="EN1545" t="s">
        <v>1267</v>
      </c>
      <c r="EO1545" t="s">
        <v>1267</v>
      </c>
      <c r="EP1545" t="s">
        <v>1267</v>
      </c>
      <c r="EQ1545" t="s">
        <v>1267</v>
      </c>
      <c r="ER1545" t="s">
        <v>1267</v>
      </c>
      <c r="ES1545" t="s">
        <v>1267</v>
      </c>
      <c r="ET1545" t="s">
        <v>1267</v>
      </c>
      <c r="EU1545" t="s">
        <v>1267</v>
      </c>
      <c r="EV1545" t="s">
        <v>1267</v>
      </c>
      <c r="EW1545" t="s">
        <v>1267</v>
      </c>
      <c r="EX1545" t="s">
        <v>1267</v>
      </c>
      <c r="EY1545" t="s">
        <v>1267</v>
      </c>
      <c r="EZ1545" t="s">
        <v>1267</v>
      </c>
      <c r="FA1545" t="s">
        <v>1267</v>
      </c>
      <c r="FB1545" t="s">
        <v>1267</v>
      </c>
      <c r="FC1545" t="s">
        <v>1267</v>
      </c>
      <c r="FD1545" t="s">
        <v>1267</v>
      </c>
      <c r="FE1545" t="s">
        <v>1267</v>
      </c>
      <c r="FF1545" t="s">
        <v>1267</v>
      </c>
      <c r="FG1545" t="s">
        <v>1267</v>
      </c>
      <c r="FH1545" t="s">
        <v>1267</v>
      </c>
      <c r="FI1545" t="s">
        <v>1267</v>
      </c>
      <c r="FJ1545" t="s">
        <v>1267</v>
      </c>
      <c r="FK1545" t="s">
        <v>1267</v>
      </c>
      <c r="FL1545" t="s">
        <v>1267</v>
      </c>
      <c r="FM1545" t="s">
        <v>1267</v>
      </c>
      <c r="FN1545" t="s">
        <v>1267</v>
      </c>
      <c r="FO1545" t="s">
        <v>1267</v>
      </c>
      <c r="FP1545" t="s">
        <v>1267</v>
      </c>
      <c r="FQ1545" t="s">
        <v>1267</v>
      </c>
      <c r="FR1545" t="s">
        <v>1267</v>
      </c>
      <c r="FS1545" t="s">
        <v>1267</v>
      </c>
      <c r="FT1545" t="s">
        <v>1267</v>
      </c>
      <c r="FU1545" t="s">
        <v>1267</v>
      </c>
      <c r="FV1545" t="s">
        <v>1267</v>
      </c>
      <c r="FW1545" t="s">
        <v>1267</v>
      </c>
      <c r="FX1545" t="s">
        <v>1267</v>
      </c>
      <c r="FY1545" t="s">
        <v>1267</v>
      </c>
      <c r="FZ1545" t="s">
        <v>1267</v>
      </c>
      <c r="GA1545" t="s">
        <v>1267</v>
      </c>
      <c r="GB1545" t="s">
        <v>1267</v>
      </c>
      <c r="GC1545" t="s">
        <v>1267</v>
      </c>
      <c r="GD1545" t="s">
        <v>1267</v>
      </c>
      <c r="GE1545" t="s">
        <v>1267</v>
      </c>
      <c r="GF1545" t="s">
        <v>1267</v>
      </c>
      <c r="GG1545" t="s">
        <v>1267</v>
      </c>
      <c r="GH1545" t="s">
        <v>1267</v>
      </c>
      <c r="GI1545" t="s">
        <v>1267</v>
      </c>
      <c r="GJ1545" t="s">
        <v>1267</v>
      </c>
      <c r="GK1545" t="s">
        <v>1267</v>
      </c>
      <c r="GL1545" t="s">
        <v>1267</v>
      </c>
      <c r="GM1545" t="s">
        <v>1267</v>
      </c>
      <c r="GN1545" t="s">
        <v>1267</v>
      </c>
      <c r="GO1545" t="s">
        <v>1267</v>
      </c>
      <c r="GP1545" t="s">
        <v>1267</v>
      </c>
      <c r="GQ1545" t="s">
        <v>1267</v>
      </c>
      <c r="GR1545" t="s">
        <v>1267</v>
      </c>
      <c r="GS1545" t="s">
        <v>1267</v>
      </c>
      <c r="GT1545" t="s">
        <v>1267</v>
      </c>
      <c r="GU1545" t="s">
        <v>1267</v>
      </c>
      <c r="GV1545" t="s">
        <v>1267</v>
      </c>
      <c r="GW1545" t="s">
        <v>1267</v>
      </c>
      <c r="GX1545" t="s">
        <v>1267</v>
      </c>
      <c r="GY1545">
        <v>11601.02</v>
      </c>
      <c r="GZ1545">
        <v>10869.56</v>
      </c>
      <c r="HA1545">
        <v>30800</v>
      </c>
      <c r="HB1545">
        <v>6093.29</v>
      </c>
      <c r="HC1545">
        <v>10235.280000000001</v>
      </c>
      <c r="HD1545">
        <v>9375</v>
      </c>
      <c r="HE1545">
        <v>40300</v>
      </c>
      <c r="HF1545">
        <v>23846.13</v>
      </c>
      <c r="HG1545">
        <v>8400</v>
      </c>
      <c r="HH1545">
        <v>108889.7</v>
      </c>
      <c r="HI1545">
        <v>49200</v>
      </c>
      <c r="HJ1545">
        <v>19478.36</v>
      </c>
      <c r="HK1545">
        <v>14484.63</v>
      </c>
      <c r="HL1545">
        <v>7478.54</v>
      </c>
      <c r="HM1545">
        <v>16800</v>
      </c>
      <c r="HN1545">
        <v>9870</v>
      </c>
      <c r="HO1545">
        <v>14568.74</v>
      </c>
      <c r="HP1545">
        <v>58800</v>
      </c>
      <c r="HQ1545">
        <v>108900</v>
      </c>
      <c r="HR1545">
        <v>28200</v>
      </c>
      <c r="HS1545">
        <v>17891.62</v>
      </c>
      <c r="HT1545">
        <v>16000</v>
      </c>
      <c r="HU1545">
        <v>7710</v>
      </c>
      <c r="HV1545">
        <v>4867.76</v>
      </c>
      <c r="HW1545">
        <v>2759.82</v>
      </c>
      <c r="HX1545">
        <v>30900</v>
      </c>
      <c r="HY1545">
        <v>33954.54</v>
      </c>
      <c r="HZ1545">
        <v>11700</v>
      </c>
      <c r="IA1545">
        <v>15450</v>
      </c>
      <c r="IB1545">
        <v>23391.3</v>
      </c>
      <c r="IC1545">
        <v>4731.1000000000004</v>
      </c>
      <c r="ID1545">
        <v>29200</v>
      </c>
      <c r="IE1545">
        <v>4103.45</v>
      </c>
      <c r="IF1545">
        <v>40100</v>
      </c>
      <c r="IG1545">
        <v>12472.09</v>
      </c>
      <c r="IH1545">
        <v>21622.63</v>
      </c>
      <c r="II1545">
        <v>92916.38</v>
      </c>
      <c r="IJ1545">
        <v>10850</v>
      </c>
      <c r="IK1545">
        <v>35800</v>
      </c>
      <c r="IL1545">
        <v>29000</v>
      </c>
      <c r="IM1545">
        <v>7095</v>
      </c>
      <c r="IN1545">
        <v>7346.15</v>
      </c>
      <c r="IO1545">
        <v>35634.129999999997</v>
      </c>
      <c r="IP1545">
        <v>17901.38</v>
      </c>
      <c r="IQ1545">
        <v>72087.13</v>
      </c>
      <c r="IR1545">
        <v>12095.94</v>
      </c>
      <c r="IS1545">
        <v>25050</v>
      </c>
      <c r="IT1545">
        <v>10389.41</v>
      </c>
      <c r="IU1545">
        <v>67800</v>
      </c>
      <c r="IV1545">
        <v>16866.75</v>
      </c>
      <c r="IW1545">
        <v>2624.63</v>
      </c>
      <c r="IX1545">
        <v>17623.3</v>
      </c>
      <c r="IY1545">
        <v>13100</v>
      </c>
      <c r="IZ1545">
        <v>21397.64</v>
      </c>
      <c r="JA1545">
        <v>3900</v>
      </c>
      <c r="JB1545">
        <v>22749.98</v>
      </c>
      <c r="JC1545">
        <v>6890</v>
      </c>
      <c r="JD1545">
        <v>82609.13</v>
      </c>
      <c r="JE1545">
        <v>76533.69</v>
      </c>
      <c r="JF1545">
        <v>18149.990000000002</v>
      </c>
      <c r="JG1545">
        <v>14738.28</v>
      </c>
      <c r="JH1545">
        <v>7400</v>
      </c>
      <c r="JI1545">
        <v>33000</v>
      </c>
      <c r="JJ1545">
        <v>13000</v>
      </c>
      <c r="JK1545">
        <v>19275.25</v>
      </c>
      <c r="JL1545">
        <v>45000</v>
      </c>
      <c r="JM1545">
        <v>7490</v>
      </c>
      <c r="JN1545">
        <v>49200</v>
      </c>
      <c r="JO1545">
        <v>29900</v>
      </c>
      <c r="JP1545">
        <v>12800</v>
      </c>
      <c r="JQ1545">
        <v>3954.54</v>
      </c>
      <c r="JR1545">
        <v>15174.78</v>
      </c>
      <c r="JS1545">
        <v>2229.0500000000002</v>
      </c>
      <c r="JT1545">
        <v>24000</v>
      </c>
      <c r="JU1545">
        <v>30300</v>
      </c>
      <c r="JV1545">
        <v>8820</v>
      </c>
      <c r="JW1545">
        <v>9545.4599999999991</v>
      </c>
      <c r="JX1545">
        <v>18450</v>
      </c>
      <c r="JY1545">
        <v>11300</v>
      </c>
      <c r="JZ1545">
        <v>5226.5</v>
      </c>
      <c r="KA1545">
        <v>8050</v>
      </c>
      <c r="KB1545">
        <v>31441.86</v>
      </c>
      <c r="KC1545">
        <v>14800</v>
      </c>
      <c r="KD1545">
        <v>7262.56</v>
      </c>
      <c r="KE1545">
        <v>9000</v>
      </c>
      <c r="KF1545">
        <v>5000</v>
      </c>
      <c r="KG1545">
        <v>3850</v>
      </c>
      <c r="KH1545">
        <v>24300</v>
      </c>
      <c r="KI1545">
        <v>56800</v>
      </c>
      <c r="KJ1545">
        <v>7700</v>
      </c>
      <c r="KK1545">
        <v>2651.41</v>
      </c>
      <c r="KL1545">
        <v>10312.5</v>
      </c>
      <c r="KM1545">
        <v>21072.2</v>
      </c>
      <c r="KN1545">
        <v>4600</v>
      </c>
      <c r="KO1545">
        <v>9400</v>
      </c>
      <c r="KP1545">
        <v>15300</v>
      </c>
      <c r="KQ1545">
        <v>26249.99</v>
      </c>
      <c r="KR1545">
        <v>2815.81</v>
      </c>
      <c r="KS1545">
        <v>12759.17</v>
      </c>
      <c r="KT1545">
        <v>31603.46</v>
      </c>
      <c r="KU1545">
        <v>3430</v>
      </c>
      <c r="KV1545">
        <v>18046.98</v>
      </c>
      <c r="KW1545">
        <v>28800</v>
      </c>
      <c r="KX1545">
        <v>4400</v>
      </c>
      <c r="KY1545">
        <v>16687.5</v>
      </c>
      <c r="KZ1545">
        <v>24000</v>
      </c>
      <c r="LA1545">
        <v>23652.29</v>
      </c>
      <c r="LB1545">
        <v>5380</v>
      </c>
      <c r="LC1545">
        <v>5000</v>
      </c>
      <c r="LD1545">
        <v>31850</v>
      </c>
      <c r="LE1545">
        <v>12427.02</v>
      </c>
      <c r="LF1545">
        <v>34400</v>
      </c>
      <c r="LG1545">
        <v>25550</v>
      </c>
      <c r="LH1545">
        <v>16182.56</v>
      </c>
      <c r="LI1545">
        <v>5639.92</v>
      </c>
      <c r="LJ1545">
        <v>3709.32</v>
      </c>
      <c r="LK1545">
        <v>94166.63</v>
      </c>
      <c r="LL1545">
        <v>16781.009999999998</v>
      </c>
      <c r="LM1545">
        <v>6090</v>
      </c>
      <c r="LN1545">
        <v>48900</v>
      </c>
      <c r="LO1545">
        <v>12747.65</v>
      </c>
      <c r="LP1545">
        <v>27225.15</v>
      </c>
      <c r="LQ1545">
        <v>2459.91</v>
      </c>
      <c r="LR1545">
        <v>9619.43</v>
      </c>
      <c r="LS1545">
        <v>30000</v>
      </c>
      <c r="LT1545">
        <v>63100</v>
      </c>
      <c r="LU1545">
        <v>30760.17</v>
      </c>
      <c r="LV1545">
        <v>14062.19</v>
      </c>
      <c r="LW1545">
        <v>8307.68</v>
      </c>
      <c r="LX1545">
        <v>13653.65</v>
      </c>
      <c r="LY1545">
        <v>4568.2299999999996</v>
      </c>
      <c r="LZ1545">
        <v>20650</v>
      </c>
      <c r="MA1545">
        <v>12323.94</v>
      </c>
      <c r="MB1545">
        <v>17850</v>
      </c>
      <c r="MC1545">
        <v>26100</v>
      </c>
      <c r="MD1545">
        <v>4175.2700000000004</v>
      </c>
      <c r="ME1545">
        <v>4057.75</v>
      </c>
      <c r="MF1545">
        <v>4333.13</v>
      </c>
      <c r="MG1545">
        <v>9543.4599999999991</v>
      </c>
      <c r="MH1545">
        <v>11000</v>
      </c>
      <c r="MI1545">
        <v>2010</v>
      </c>
      <c r="MJ1545">
        <v>6566.64</v>
      </c>
      <c r="MK1545">
        <v>8185.75</v>
      </c>
      <c r="ML1545">
        <v>29143.08</v>
      </c>
      <c r="MM1545">
        <v>17000</v>
      </c>
      <c r="MN1545">
        <v>20113.62</v>
      </c>
      <c r="MO1545">
        <v>13420.04</v>
      </c>
      <c r="MP1545">
        <v>9000</v>
      </c>
      <c r="MQ1545">
        <v>24780.67</v>
      </c>
      <c r="MR1545">
        <v>7353.39</v>
      </c>
      <c r="MS1545">
        <v>35500</v>
      </c>
      <c r="MT1545">
        <v>41021.75</v>
      </c>
      <c r="MU1545">
        <v>31280.22</v>
      </c>
      <c r="MV1545">
        <v>13350</v>
      </c>
      <c r="MW1545">
        <v>39700</v>
      </c>
      <c r="MX1545">
        <v>74000</v>
      </c>
      <c r="MY1545">
        <v>56300</v>
      </c>
      <c r="MZ1545">
        <v>21266.23</v>
      </c>
      <c r="NA1545">
        <v>3110.17</v>
      </c>
      <c r="NB1545">
        <v>10700</v>
      </c>
      <c r="NC1545">
        <v>35047.71</v>
      </c>
      <c r="ND1545">
        <v>7011.49</v>
      </c>
      <c r="NE1545">
        <v>20486.099999999999</v>
      </c>
      <c r="NF1545">
        <v>9860.02</v>
      </c>
      <c r="NG1545">
        <v>4982.59</v>
      </c>
      <c r="NH1545">
        <v>1933.73</v>
      </c>
      <c r="NI1545">
        <v>190000</v>
      </c>
      <c r="NJ1545">
        <v>10489.5</v>
      </c>
      <c r="NK1545">
        <v>11274.51</v>
      </c>
      <c r="NL1545">
        <v>23381.5</v>
      </c>
      <c r="NM1545">
        <v>13200</v>
      </c>
      <c r="NN1545">
        <v>27000</v>
      </c>
      <c r="NO1545">
        <v>8127.16</v>
      </c>
      <c r="NP1545">
        <v>31000</v>
      </c>
      <c r="NQ1545">
        <v>9764.98</v>
      </c>
      <c r="NR1545">
        <v>53630.879999999997</v>
      </c>
      <c r="NS1545">
        <v>19565.32</v>
      </c>
      <c r="NT1545">
        <v>25950</v>
      </c>
      <c r="NU1545">
        <v>22450</v>
      </c>
      <c r="NV1545">
        <v>11363.61</v>
      </c>
      <c r="NW1545">
        <v>2393.25</v>
      </c>
      <c r="NX1545">
        <v>18365.27</v>
      </c>
      <c r="NY1545">
        <v>25185.19</v>
      </c>
      <c r="NZ1545">
        <v>3067.66</v>
      </c>
      <c r="OA1545">
        <v>10095.629999999999</v>
      </c>
      <c r="OB1545">
        <v>12000</v>
      </c>
      <c r="OC1545">
        <v>7241.64</v>
      </c>
      <c r="OD1545">
        <v>13900</v>
      </c>
      <c r="OE1545">
        <v>5619.04</v>
      </c>
      <c r="OF1545">
        <v>15500</v>
      </c>
      <c r="OG1545">
        <v>26700</v>
      </c>
      <c r="OH1545">
        <v>3300</v>
      </c>
      <c r="OI1545">
        <v>22000</v>
      </c>
      <c r="OJ1545">
        <v>20666.66</v>
      </c>
      <c r="OK1545">
        <v>18200</v>
      </c>
      <c r="OL1545">
        <v>9304.4</v>
      </c>
      <c r="OM1545">
        <v>17981.91</v>
      </c>
      <c r="ON1545">
        <v>2650.3</v>
      </c>
      <c r="OO1545" t="s">
        <v>1267</v>
      </c>
      <c r="OP1545">
        <v>11200</v>
      </c>
      <c r="OQ1545">
        <v>4380.16</v>
      </c>
      <c r="OR1545">
        <v>3400</v>
      </c>
      <c r="OS1545">
        <v>2600</v>
      </c>
      <c r="OT1545">
        <v>31062.78</v>
      </c>
      <c r="OU1545">
        <v>7200</v>
      </c>
      <c r="OV1545">
        <v>21700</v>
      </c>
      <c r="OW1545">
        <v>6942.18</v>
      </c>
      <c r="OX1545">
        <v>12000</v>
      </c>
      <c r="OY1545">
        <v>13200</v>
      </c>
      <c r="OZ1545">
        <v>6486.48</v>
      </c>
      <c r="PA1545">
        <v>7083.33</v>
      </c>
      <c r="PB1545">
        <v>1928.57</v>
      </c>
      <c r="PC1545">
        <v>2900</v>
      </c>
      <c r="PD1545">
        <v>185000</v>
      </c>
      <c r="PE1545">
        <v>33300</v>
      </c>
      <c r="PF1545">
        <v>830.77</v>
      </c>
      <c r="PG1545">
        <v>17100</v>
      </c>
      <c r="PH1545">
        <v>3275.11</v>
      </c>
      <c r="PI1545">
        <v>5700</v>
      </c>
      <c r="PJ1545">
        <v>42100</v>
      </c>
      <c r="PK1545">
        <v>2202.08</v>
      </c>
      <c r="PL1545">
        <v>28416.66</v>
      </c>
      <c r="PM1545">
        <v>4500</v>
      </c>
      <c r="PN1545">
        <v>4200</v>
      </c>
      <c r="PO1545">
        <v>7900</v>
      </c>
      <c r="PP1545">
        <v>10800</v>
      </c>
      <c r="PQ1545">
        <v>5000</v>
      </c>
      <c r="PR1545">
        <v>24089.09</v>
      </c>
      <c r="PS1545">
        <v>13500</v>
      </c>
      <c r="PT1545">
        <v>1700</v>
      </c>
      <c r="PU1545">
        <v>11692.3</v>
      </c>
      <c r="PV1545">
        <v>6881.69</v>
      </c>
      <c r="PW1545">
        <v>6000</v>
      </c>
      <c r="PX1545">
        <v>2550</v>
      </c>
      <c r="PY1545">
        <v>40100</v>
      </c>
      <c r="PZ1545">
        <v>35200</v>
      </c>
      <c r="QA1545">
        <v>10900</v>
      </c>
      <c r="QB1545">
        <v>6200</v>
      </c>
      <c r="QC1545">
        <v>21600</v>
      </c>
      <c r="QD1545">
        <v>11100</v>
      </c>
      <c r="QE1545">
        <v>11801.77</v>
      </c>
      <c r="QF1545">
        <v>26250</v>
      </c>
      <c r="QG1545">
        <v>9464.2800000000007</v>
      </c>
      <c r="QH1545">
        <v>28200</v>
      </c>
      <c r="QI1545">
        <v>8440.36</v>
      </c>
      <c r="QJ1545">
        <v>4711.38</v>
      </c>
      <c r="QK1545">
        <v>3700</v>
      </c>
      <c r="QL1545">
        <v>1300</v>
      </c>
      <c r="QM1545">
        <v>11600</v>
      </c>
      <c r="QN1545">
        <v>8532.5400000000009</v>
      </c>
      <c r="QO1545">
        <v>16411.75</v>
      </c>
      <c r="QP1545">
        <v>12100</v>
      </c>
      <c r="QQ1545">
        <v>31100</v>
      </c>
      <c r="QR1545">
        <v>14200</v>
      </c>
      <c r="QS1545">
        <v>5711.05</v>
      </c>
      <c r="QT1545" t="s">
        <v>1267</v>
      </c>
      <c r="QU1545">
        <v>12400</v>
      </c>
      <c r="QV1545">
        <v>2900</v>
      </c>
      <c r="QW1545">
        <v>2100</v>
      </c>
      <c r="QX1545">
        <v>97000</v>
      </c>
      <c r="QY1545">
        <v>12800</v>
      </c>
      <c r="QZ1545">
        <v>2589</v>
      </c>
      <c r="RA1545">
        <v>9600</v>
      </c>
      <c r="RB1545">
        <v>12500</v>
      </c>
      <c r="RC1545">
        <v>10897.39</v>
      </c>
      <c r="RD1545">
        <v>8458.49</v>
      </c>
      <c r="RE1545">
        <v>1900</v>
      </c>
      <c r="RF1545">
        <v>2700</v>
      </c>
      <c r="RG1545">
        <v>9200</v>
      </c>
      <c r="RH1545">
        <v>10400</v>
      </c>
      <c r="RI1545">
        <v>17300</v>
      </c>
      <c r="RJ1545">
        <v>3965.12</v>
      </c>
      <c r="RK1545">
        <v>2200</v>
      </c>
      <c r="RL1545">
        <v>9577.7900000000009</v>
      </c>
      <c r="RM1545">
        <v>9500</v>
      </c>
      <c r="RN1545">
        <v>12327.3</v>
      </c>
      <c r="RO1545">
        <v>6455.69</v>
      </c>
      <c r="RP1545">
        <v>12700</v>
      </c>
      <c r="RQ1545">
        <v>10799.32</v>
      </c>
      <c r="RR1545">
        <v>10500</v>
      </c>
      <c r="RS1545">
        <v>2000</v>
      </c>
      <c r="RT1545">
        <v>1700</v>
      </c>
      <c r="RU1545">
        <v>12800</v>
      </c>
      <c r="RV1545">
        <v>28850.91</v>
      </c>
      <c r="RW1545">
        <v>9500</v>
      </c>
      <c r="RX1545">
        <v>8500</v>
      </c>
      <c r="RY1545">
        <v>16300</v>
      </c>
      <c r="RZ1545">
        <v>17727.27</v>
      </c>
      <c r="SA1545">
        <v>10489.52</v>
      </c>
      <c r="SB1545">
        <v>19661.93</v>
      </c>
      <c r="SC1545">
        <v>15000</v>
      </c>
      <c r="SD1545">
        <v>16200</v>
      </c>
      <c r="SE1545">
        <v>12900</v>
      </c>
      <c r="SF1545">
        <v>11900</v>
      </c>
      <c r="SG1545">
        <v>2564.89</v>
      </c>
      <c r="SH1545">
        <v>7300</v>
      </c>
      <c r="SI1545">
        <v>22314.03</v>
      </c>
      <c r="SJ1545">
        <v>11400</v>
      </c>
      <c r="SK1545">
        <v>14207.34</v>
      </c>
      <c r="SL1545">
        <v>2495.02</v>
      </c>
      <c r="SM1545">
        <v>6800</v>
      </c>
      <c r="SN1545">
        <v>11000</v>
      </c>
      <c r="SO1545">
        <v>20988.560000000001</v>
      </c>
      <c r="SP1545">
        <v>16000</v>
      </c>
      <c r="SQ1545">
        <v>8940.6200000000008</v>
      </c>
      <c r="SR1545">
        <v>10416.66</v>
      </c>
      <c r="SS1545">
        <v>3541.67</v>
      </c>
      <c r="ST1545">
        <v>12636.36</v>
      </c>
      <c r="SU1545">
        <v>4700</v>
      </c>
      <c r="SV1545">
        <v>11500</v>
      </c>
      <c r="SW1545">
        <v>3190.67</v>
      </c>
      <c r="SX1545">
        <v>13900</v>
      </c>
      <c r="SY1545">
        <v>13500</v>
      </c>
      <c r="SZ1545">
        <v>9666.7099999999991</v>
      </c>
      <c r="TA1545">
        <v>5090.91</v>
      </c>
      <c r="TB1545" t="s">
        <v>1267</v>
      </c>
      <c r="TC1545" t="s">
        <v>1267</v>
      </c>
      <c r="TD1545" t="s">
        <v>1267</v>
      </c>
      <c r="TE1545" t="s">
        <v>1267</v>
      </c>
      <c r="TF1545" t="s">
        <v>1267</v>
      </c>
      <c r="TG1545" t="s">
        <v>1267</v>
      </c>
      <c r="TH1545" t="s">
        <v>1267</v>
      </c>
      <c r="TI1545" t="s">
        <v>1267</v>
      </c>
      <c r="TJ1545" t="s">
        <v>1267</v>
      </c>
      <c r="TK1545" t="s">
        <v>1267</v>
      </c>
      <c r="TL1545" t="s">
        <v>1267</v>
      </c>
      <c r="TM1545" t="s">
        <v>1267</v>
      </c>
      <c r="TN1545" t="s">
        <v>1267</v>
      </c>
      <c r="TO1545" t="s">
        <v>1267</v>
      </c>
      <c r="TP1545" t="s">
        <v>1267</v>
      </c>
      <c r="TQ1545" t="s">
        <v>1267</v>
      </c>
      <c r="TR1545" t="s">
        <v>1267</v>
      </c>
      <c r="TS1545" t="s">
        <v>1267</v>
      </c>
      <c r="TT1545" t="s">
        <v>1267</v>
      </c>
      <c r="TU1545" t="s">
        <v>1267</v>
      </c>
      <c r="TV1545" t="s">
        <v>1267</v>
      </c>
      <c r="TW1545" t="s">
        <v>1267</v>
      </c>
      <c r="TX1545" t="s">
        <v>1267</v>
      </c>
      <c r="TY1545" t="s">
        <v>1267</v>
      </c>
      <c r="TZ1545" t="s">
        <v>1267</v>
      </c>
      <c r="UA1545" t="s">
        <v>1267</v>
      </c>
      <c r="UB1545" t="s">
        <v>1267</v>
      </c>
      <c r="UC1545" t="s">
        <v>1267</v>
      </c>
      <c r="UD1545" t="s">
        <v>1267</v>
      </c>
      <c r="UE1545" t="s">
        <v>1267</v>
      </c>
      <c r="UF1545" t="s">
        <v>1267</v>
      </c>
      <c r="UG1545" t="s">
        <v>1267</v>
      </c>
      <c r="UH1545" t="s">
        <v>1267</v>
      </c>
      <c r="UI1545" t="s">
        <v>1267</v>
      </c>
      <c r="UJ1545" t="s">
        <v>1267</v>
      </c>
      <c r="UK1545" t="s">
        <v>1267</v>
      </c>
      <c r="UL1545" t="s">
        <v>1267</v>
      </c>
      <c r="UM1545" t="s">
        <v>1267</v>
      </c>
      <c r="UN1545" t="s">
        <v>1267</v>
      </c>
      <c r="UO1545" t="s">
        <v>1267</v>
      </c>
      <c r="UP1545" t="s">
        <v>1267</v>
      </c>
      <c r="UQ1545" t="s">
        <v>1267</v>
      </c>
      <c r="UR1545" t="s">
        <v>1267</v>
      </c>
      <c r="US1545" t="s">
        <v>1267</v>
      </c>
      <c r="UT1545" t="s">
        <v>1267</v>
      </c>
      <c r="UU1545" t="s">
        <v>1267</v>
      </c>
      <c r="UV1545">
        <v>9100</v>
      </c>
      <c r="UW1545">
        <v>18680.2</v>
      </c>
      <c r="UX1545">
        <v>18000</v>
      </c>
      <c r="UY1545">
        <v>7666.66</v>
      </c>
      <c r="UZ1545">
        <v>35000</v>
      </c>
      <c r="VA1545">
        <v>18300</v>
      </c>
      <c r="VB1545">
        <v>3600</v>
      </c>
      <c r="VC1545">
        <v>13600</v>
      </c>
      <c r="VD1545">
        <v>15319.87</v>
      </c>
      <c r="VE1545">
        <v>19826.09</v>
      </c>
      <c r="VF1545">
        <v>11846.97</v>
      </c>
      <c r="VG1545">
        <v>8456.64</v>
      </c>
      <c r="VH1545">
        <v>21200</v>
      </c>
      <c r="VI1545">
        <v>43900</v>
      </c>
      <c r="VJ1545">
        <v>25900</v>
      </c>
      <c r="VK1545">
        <v>39900</v>
      </c>
      <c r="VL1545">
        <v>27700</v>
      </c>
      <c r="VM1545">
        <v>15500</v>
      </c>
      <c r="VN1545">
        <v>10600</v>
      </c>
      <c r="VO1545">
        <v>16900</v>
      </c>
      <c r="VP1545">
        <v>30800</v>
      </c>
      <c r="VQ1545">
        <v>14100</v>
      </c>
      <c r="VR1545">
        <v>47500</v>
      </c>
      <c r="VS1545">
        <v>27500</v>
      </c>
      <c r="VT1545">
        <v>11112.73</v>
      </c>
      <c r="VU1545">
        <v>15500</v>
      </c>
      <c r="VV1545">
        <v>3000</v>
      </c>
      <c r="VW1545">
        <v>31499.86</v>
      </c>
      <c r="VX1545">
        <v>5000</v>
      </c>
      <c r="VY1545">
        <v>32500</v>
      </c>
      <c r="VZ1545">
        <v>16100</v>
      </c>
      <c r="WA1545">
        <v>24100</v>
      </c>
      <c r="WB1545">
        <v>16500</v>
      </c>
      <c r="WC1545">
        <v>8500</v>
      </c>
      <c r="WD1545">
        <v>14100</v>
      </c>
      <c r="WE1545">
        <v>36100</v>
      </c>
      <c r="WF1545">
        <v>7090.9</v>
      </c>
      <c r="WG1545">
        <v>11911.38</v>
      </c>
      <c r="WH1545">
        <v>5466.74</v>
      </c>
      <c r="WI1545">
        <v>8900</v>
      </c>
      <c r="WJ1545">
        <v>47485.36</v>
      </c>
      <c r="WK1545">
        <v>13900</v>
      </c>
      <c r="WL1545">
        <v>8800</v>
      </c>
      <c r="WM1545">
        <v>19729.72</v>
      </c>
      <c r="WN1545">
        <v>12019.78</v>
      </c>
      <c r="WO1545">
        <v>17009.349999999999</v>
      </c>
      <c r="WP1545">
        <v>25000</v>
      </c>
      <c r="WQ1545">
        <v>1344.46</v>
      </c>
      <c r="WR1545">
        <v>11000</v>
      </c>
      <c r="WS1545">
        <v>10384.219999999999</v>
      </c>
      <c r="WT1545">
        <v>2800</v>
      </c>
      <c r="WU1545">
        <v>14585.86</v>
      </c>
      <c r="WV1545">
        <v>5555.53</v>
      </c>
      <c r="WW1545">
        <v>14017.84</v>
      </c>
      <c r="WX1545">
        <v>8384.81</v>
      </c>
      <c r="WY1545">
        <v>27810.83</v>
      </c>
      <c r="WZ1545">
        <v>14888.89</v>
      </c>
      <c r="XA1545">
        <v>9100</v>
      </c>
      <c r="XB1545">
        <v>17000</v>
      </c>
      <c r="XC1545">
        <v>16000</v>
      </c>
      <c r="XD1545">
        <v>12288.12</v>
      </c>
      <c r="XE1545">
        <v>8000</v>
      </c>
      <c r="XF1545">
        <v>10300</v>
      </c>
      <c r="XG1545">
        <v>1400</v>
      </c>
      <c r="XH1545">
        <v>6800</v>
      </c>
      <c r="XI1545">
        <v>43388.480000000003</v>
      </c>
      <c r="XJ1545">
        <v>10700</v>
      </c>
      <c r="XK1545">
        <v>6100</v>
      </c>
      <c r="XL1545">
        <v>34500</v>
      </c>
      <c r="XM1545">
        <v>9100</v>
      </c>
      <c r="XN1545">
        <v>27200</v>
      </c>
      <c r="XO1545">
        <v>20000</v>
      </c>
      <c r="XP1545">
        <v>12374.87</v>
      </c>
      <c r="XQ1545">
        <v>7900</v>
      </c>
      <c r="XR1545">
        <v>4866.6400000000003</v>
      </c>
      <c r="XS1545">
        <v>15000</v>
      </c>
      <c r="XT1545">
        <v>9000</v>
      </c>
      <c r="XU1545">
        <v>18200</v>
      </c>
      <c r="XV1545">
        <v>21237.16</v>
      </c>
      <c r="XW1545">
        <v>6000</v>
      </c>
      <c r="XX1545">
        <v>33500</v>
      </c>
      <c r="XY1545">
        <v>40654.18</v>
      </c>
      <c r="XZ1545">
        <v>9000</v>
      </c>
      <c r="YA1545">
        <v>18327.27</v>
      </c>
      <c r="YB1545">
        <v>4031.24</v>
      </c>
      <c r="YC1545">
        <v>5200</v>
      </c>
      <c r="YD1545">
        <v>6090.91</v>
      </c>
      <c r="YE1545">
        <v>10200</v>
      </c>
      <c r="YF1545">
        <v>5000</v>
      </c>
      <c r="YG1545">
        <v>6000</v>
      </c>
      <c r="YH1545">
        <v>10433.32</v>
      </c>
      <c r="YI1545">
        <v>6000</v>
      </c>
      <c r="YJ1545">
        <v>18301.41</v>
      </c>
      <c r="YK1545">
        <v>7500</v>
      </c>
      <c r="YL1545">
        <v>17596.27</v>
      </c>
      <c r="YM1545">
        <v>6100</v>
      </c>
      <c r="YN1545">
        <v>19181.8</v>
      </c>
      <c r="YO1545">
        <v>15500</v>
      </c>
      <c r="YP1545">
        <v>8100</v>
      </c>
      <c r="YQ1545">
        <v>18300</v>
      </c>
      <c r="YR1545">
        <v>5500</v>
      </c>
      <c r="YS1545">
        <v>8600</v>
      </c>
      <c r="YT1545">
        <v>17700</v>
      </c>
      <c r="YU1545">
        <v>8307.48</v>
      </c>
      <c r="YV1545">
        <v>12600</v>
      </c>
      <c r="YW1545">
        <v>13285.71</v>
      </c>
      <c r="YX1545">
        <v>7100</v>
      </c>
      <c r="YY1545">
        <v>27000</v>
      </c>
      <c r="YZ1545">
        <v>12800</v>
      </c>
      <c r="ZA1545">
        <v>17500</v>
      </c>
      <c r="ZB1545">
        <v>12833.34</v>
      </c>
      <c r="ZC1545">
        <v>40459.980000000003</v>
      </c>
      <c r="ZD1545">
        <v>8600</v>
      </c>
      <c r="ZE1545">
        <v>6900</v>
      </c>
      <c r="ZF1545">
        <v>23100</v>
      </c>
      <c r="ZG1545">
        <v>10483.39</v>
      </c>
      <c r="ZH1545">
        <v>13900</v>
      </c>
      <c r="ZI1545">
        <v>11500</v>
      </c>
      <c r="ZJ1545">
        <v>1540.53</v>
      </c>
      <c r="ZK1545">
        <v>6153.84</v>
      </c>
      <c r="ZL1545">
        <v>6200</v>
      </c>
      <c r="ZM1545">
        <v>17900</v>
      </c>
      <c r="ZN1545">
        <v>14300</v>
      </c>
      <c r="ZO1545">
        <v>29400</v>
      </c>
      <c r="ZP1545">
        <v>9300</v>
      </c>
      <c r="ZQ1545">
        <v>16700</v>
      </c>
      <c r="ZR1545">
        <v>7200</v>
      </c>
      <c r="ZS1545">
        <v>16300</v>
      </c>
      <c r="ZT1545">
        <v>109200</v>
      </c>
      <c r="ZU1545">
        <v>13900</v>
      </c>
      <c r="ZV1545">
        <v>3571.81</v>
      </c>
      <c r="ZW1545">
        <v>68000</v>
      </c>
      <c r="ZX1545">
        <v>37800</v>
      </c>
      <c r="ZY1545">
        <v>38000</v>
      </c>
      <c r="ZZ1545">
        <v>5227.2700000000004</v>
      </c>
      <c r="AAA1545">
        <v>9947.3700000000008</v>
      </c>
      <c r="AAB1545">
        <v>16404.16</v>
      </c>
      <c r="AAC1545">
        <v>11000</v>
      </c>
      <c r="AAD1545">
        <v>9500</v>
      </c>
      <c r="AAE1545">
        <v>19565.23</v>
      </c>
      <c r="AAF1545">
        <v>37800</v>
      </c>
      <c r="AAG1545">
        <v>6818.18</v>
      </c>
      <c r="AAH1545">
        <v>40818.18</v>
      </c>
      <c r="AAI1545">
        <v>14538.46</v>
      </c>
      <c r="AAJ1545">
        <v>1300</v>
      </c>
      <c r="AAK1545">
        <v>16659.669999999998</v>
      </c>
      <c r="AAL1545">
        <v>9342.3799999999992</v>
      </c>
      <c r="AAM1545">
        <v>17603.62</v>
      </c>
      <c r="AAN1545">
        <v>39000</v>
      </c>
      <c r="AAO1545">
        <v>3800</v>
      </c>
      <c r="AAP1545">
        <v>4800</v>
      </c>
      <c r="AAQ1545">
        <v>7999.99</v>
      </c>
      <c r="AAR1545">
        <v>4290.78</v>
      </c>
      <c r="AAS1545">
        <v>11000</v>
      </c>
      <c r="AAT1545">
        <v>16874.990000000002</v>
      </c>
      <c r="AAU1545">
        <v>27900</v>
      </c>
      <c r="AAV1545">
        <v>34503.85</v>
      </c>
      <c r="AAW1545">
        <v>10300</v>
      </c>
      <c r="AAX1545">
        <v>2048.2800000000002</v>
      </c>
      <c r="AAY1545">
        <v>14500</v>
      </c>
      <c r="AAZ1545">
        <v>27959.98</v>
      </c>
      <c r="ABA1545">
        <v>6233.16</v>
      </c>
      <c r="ABB1545">
        <v>12100</v>
      </c>
      <c r="ABC1545">
        <v>34700</v>
      </c>
      <c r="ABD1545">
        <v>5200</v>
      </c>
      <c r="ABE1545">
        <v>2300</v>
      </c>
      <c r="ABF1545">
        <v>9363.6200000000008</v>
      </c>
    </row>
    <row r="1546" spans="1:734" x14ac:dyDescent="0.25">
      <c r="A1546" s="2">
        <v>42772</v>
      </c>
      <c r="B1546">
        <v>18782.14</v>
      </c>
      <c r="C1546">
        <v>6066.89</v>
      </c>
      <c r="D1546">
        <v>6330</v>
      </c>
      <c r="E1546">
        <v>1410</v>
      </c>
      <c r="F1546">
        <v>2000</v>
      </c>
      <c r="G1546">
        <v>17300</v>
      </c>
      <c r="H1546">
        <v>2250</v>
      </c>
      <c r="I1546">
        <v>4930</v>
      </c>
      <c r="J1546">
        <v>12300</v>
      </c>
      <c r="K1546">
        <v>26100</v>
      </c>
      <c r="L1546">
        <v>43333.53</v>
      </c>
      <c r="M1546">
        <v>52874.98</v>
      </c>
      <c r="N1546">
        <v>2552.38</v>
      </c>
      <c r="O1546">
        <v>15918.26</v>
      </c>
      <c r="P1546">
        <v>6310</v>
      </c>
      <c r="Q1546">
        <v>2380</v>
      </c>
      <c r="R1546" t="s">
        <v>1267</v>
      </c>
      <c r="S1546">
        <v>2590.4699999999998</v>
      </c>
      <c r="T1546">
        <v>4386</v>
      </c>
      <c r="U1546">
        <v>15805.54</v>
      </c>
      <c r="V1546">
        <v>15918.84</v>
      </c>
      <c r="W1546">
        <v>12797.36</v>
      </c>
      <c r="X1546">
        <v>4136.71</v>
      </c>
      <c r="Y1546">
        <v>4250</v>
      </c>
      <c r="Z1546">
        <v>32300</v>
      </c>
      <c r="AA1546">
        <v>1090</v>
      </c>
      <c r="AB1546">
        <v>18055.55</v>
      </c>
      <c r="AC1546">
        <v>2580</v>
      </c>
      <c r="AD1546">
        <v>5800</v>
      </c>
      <c r="AE1546">
        <v>31900</v>
      </c>
      <c r="AF1546">
        <v>34015.15</v>
      </c>
      <c r="AG1546">
        <v>5544.13</v>
      </c>
      <c r="AH1546">
        <v>18894.490000000002</v>
      </c>
      <c r="AI1546">
        <v>64000</v>
      </c>
      <c r="AJ1546">
        <v>2190</v>
      </c>
      <c r="AK1546">
        <v>29000</v>
      </c>
      <c r="AL1546">
        <v>6036.95</v>
      </c>
      <c r="AM1546">
        <v>2381.92</v>
      </c>
      <c r="AN1546">
        <v>24000</v>
      </c>
      <c r="AO1546">
        <v>20462.96</v>
      </c>
      <c r="AP1546">
        <v>17500</v>
      </c>
      <c r="AQ1546">
        <v>13400</v>
      </c>
      <c r="AR1546">
        <v>52000</v>
      </c>
      <c r="AS1546">
        <v>16100</v>
      </c>
      <c r="AT1546">
        <v>12650</v>
      </c>
      <c r="AU1546">
        <v>11789.02</v>
      </c>
      <c r="AV1546">
        <v>179000</v>
      </c>
      <c r="AW1546">
        <v>2446.4299999999998</v>
      </c>
      <c r="AX1546">
        <v>9240</v>
      </c>
      <c r="AY1546">
        <v>7430.83</v>
      </c>
      <c r="AZ1546">
        <v>3207.01</v>
      </c>
      <c r="BA1546">
        <v>3500</v>
      </c>
      <c r="BB1546">
        <v>40535.269999999997</v>
      </c>
      <c r="BC1546">
        <v>2390</v>
      </c>
      <c r="BD1546">
        <v>9206.73</v>
      </c>
      <c r="BE1546">
        <v>30653.63</v>
      </c>
      <c r="BF1546">
        <v>27500</v>
      </c>
      <c r="BG1546">
        <v>17280</v>
      </c>
      <c r="BH1546">
        <v>41000</v>
      </c>
      <c r="BI1546">
        <v>8881.1200000000008</v>
      </c>
      <c r="BJ1546">
        <v>5557.18</v>
      </c>
      <c r="BK1546">
        <v>38600</v>
      </c>
      <c r="BL1546">
        <v>11150</v>
      </c>
      <c r="BM1546">
        <v>3273.5</v>
      </c>
      <c r="BN1546">
        <v>8956.77</v>
      </c>
      <c r="BO1546">
        <v>39000</v>
      </c>
      <c r="BP1546">
        <v>60000</v>
      </c>
      <c r="BQ1546">
        <v>5210</v>
      </c>
      <c r="BR1546">
        <v>13814.06</v>
      </c>
      <c r="BS1546">
        <v>37050</v>
      </c>
      <c r="BT1546">
        <v>11437.27</v>
      </c>
      <c r="BU1546">
        <v>9800</v>
      </c>
      <c r="BV1546">
        <v>2526.3200000000002</v>
      </c>
      <c r="BW1546">
        <v>6662.84</v>
      </c>
      <c r="BX1546">
        <v>12815.4</v>
      </c>
      <c r="BY1546">
        <v>5345.45</v>
      </c>
      <c r="BZ1546">
        <v>3545.45</v>
      </c>
      <c r="CA1546">
        <v>13675.76</v>
      </c>
      <c r="CB1546">
        <v>26200</v>
      </c>
      <c r="CC1546">
        <v>42640.72</v>
      </c>
      <c r="CD1546">
        <v>21312.5</v>
      </c>
      <c r="CE1546">
        <v>10696.06</v>
      </c>
      <c r="CF1546">
        <v>27299.08</v>
      </c>
      <c r="CG1546">
        <v>4330</v>
      </c>
      <c r="CH1546">
        <v>14550</v>
      </c>
      <c r="CI1546">
        <v>11200</v>
      </c>
      <c r="CJ1546">
        <v>56500</v>
      </c>
      <c r="CK1546">
        <v>87500</v>
      </c>
      <c r="CL1546">
        <v>4763.17</v>
      </c>
      <c r="CM1546">
        <v>5273.51</v>
      </c>
      <c r="CN1546">
        <v>17855.3</v>
      </c>
      <c r="CO1546">
        <v>29250</v>
      </c>
      <c r="CP1546">
        <v>9500</v>
      </c>
      <c r="CQ1546">
        <v>12011.97</v>
      </c>
      <c r="CR1546">
        <v>12800</v>
      </c>
      <c r="CS1546">
        <v>9647.59</v>
      </c>
      <c r="CT1546">
        <v>8400</v>
      </c>
      <c r="CU1546">
        <v>3513.93</v>
      </c>
      <c r="CV1546">
        <v>4263.8900000000003</v>
      </c>
      <c r="CW1546">
        <v>3442.64</v>
      </c>
      <c r="CX1546">
        <v>20800</v>
      </c>
      <c r="CY1546">
        <v>33700</v>
      </c>
      <c r="CZ1546">
        <v>14898.65</v>
      </c>
      <c r="DA1546">
        <v>23414.25</v>
      </c>
      <c r="DB1546">
        <v>11956.23</v>
      </c>
      <c r="DC1546">
        <v>15400</v>
      </c>
      <c r="DD1546">
        <v>9173.43</v>
      </c>
      <c r="DE1546">
        <v>92262.38</v>
      </c>
      <c r="DF1546">
        <v>9000</v>
      </c>
      <c r="DG1546">
        <v>5029.75</v>
      </c>
      <c r="DH1546">
        <v>5430.22</v>
      </c>
      <c r="DI1546">
        <v>19797.990000000002</v>
      </c>
      <c r="DJ1546">
        <v>11057.71</v>
      </c>
      <c r="DK1546">
        <v>14999.36</v>
      </c>
      <c r="DL1546">
        <v>17500</v>
      </c>
      <c r="DM1546">
        <v>8888.89</v>
      </c>
      <c r="DN1546">
        <v>13199.66</v>
      </c>
      <c r="DO1546">
        <v>13997.5</v>
      </c>
      <c r="DP1546">
        <v>7000</v>
      </c>
      <c r="DQ1546">
        <v>13226.29</v>
      </c>
      <c r="DR1546">
        <v>23144.639999999999</v>
      </c>
      <c r="DS1546">
        <v>120000</v>
      </c>
      <c r="DT1546">
        <v>12117.76</v>
      </c>
      <c r="DU1546">
        <v>215000</v>
      </c>
      <c r="DV1546">
        <v>25437.18</v>
      </c>
      <c r="DW1546">
        <v>4233.8999999999996</v>
      </c>
      <c r="DX1546">
        <v>11036.07</v>
      </c>
      <c r="DY1546">
        <v>6396.26</v>
      </c>
      <c r="DZ1546">
        <v>29020.97</v>
      </c>
      <c r="EA1546" t="s">
        <v>1267</v>
      </c>
      <c r="EB1546" t="s">
        <v>1267</v>
      </c>
      <c r="EC1546" t="s">
        <v>1267</v>
      </c>
      <c r="ED1546" t="s">
        <v>1267</v>
      </c>
      <c r="EE1546" t="s">
        <v>1267</v>
      </c>
      <c r="EF1546" t="s">
        <v>1267</v>
      </c>
      <c r="EG1546" t="s">
        <v>1267</v>
      </c>
      <c r="EH1546" t="s">
        <v>1267</v>
      </c>
      <c r="EI1546" t="s">
        <v>1267</v>
      </c>
      <c r="EJ1546" t="s">
        <v>1267</v>
      </c>
      <c r="EK1546" t="s">
        <v>1267</v>
      </c>
      <c r="EL1546" t="s">
        <v>1267</v>
      </c>
      <c r="EM1546" t="s">
        <v>1267</v>
      </c>
      <c r="EN1546" t="s">
        <v>1267</v>
      </c>
      <c r="EO1546" t="s">
        <v>1267</v>
      </c>
      <c r="EP1546" t="s">
        <v>1267</v>
      </c>
      <c r="EQ1546" t="s">
        <v>1267</v>
      </c>
      <c r="ER1546" t="s">
        <v>1267</v>
      </c>
      <c r="ES1546" t="s">
        <v>1267</v>
      </c>
      <c r="ET1546" t="s">
        <v>1267</v>
      </c>
      <c r="EU1546" t="s">
        <v>1267</v>
      </c>
      <c r="EV1546" t="s">
        <v>1267</v>
      </c>
      <c r="EW1546" t="s">
        <v>1267</v>
      </c>
      <c r="EX1546" t="s">
        <v>1267</v>
      </c>
      <c r="EY1546" t="s">
        <v>1267</v>
      </c>
      <c r="EZ1546" t="s">
        <v>1267</v>
      </c>
      <c r="FA1546" t="s">
        <v>1267</v>
      </c>
      <c r="FB1546" t="s">
        <v>1267</v>
      </c>
      <c r="FC1546" t="s">
        <v>1267</v>
      </c>
      <c r="FD1546" t="s">
        <v>1267</v>
      </c>
      <c r="FE1546" t="s">
        <v>1267</v>
      </c>
      <c r="FF1546" t="s">
        <v>1267</v>
      </c>
      <c r="FG1546" t="s">
        <v>1267</v>
      </c>
      <c r="FH1546" t="s">
        <v>1267</v>
      </c>
      <c r="FI1546" t="s">
        <v>1267</v>
      </c>
      <c r="FJ1546" t="s">
        <v>1267</v>
      </c>
      <c r="FK1546" t="s">
        <v>1267</v>
      </c>
      <c r="FL1546" t="s">
        <v>1267</v>
      </c>
      <c r="FM1546" t="s">
        <v>1267</v>
      </c>
      <c r="FN1546" t="s">
        <v>1267</v>
      </c>
      <c r="FO1546" t="s">
        <v>1267</v>
      </c>
      <c r="FP1546" t="s">
        <v>1267</v>
      </c>
      <c r="FQ1546" t="s">
        <v>1267</v>
      </c>
      <c r="FR1546" t="s">
        <v>1267</v>
      </c>
      <c r="FS1546" t="s">
        <v>1267</v>
      </c>
      <c r="FT1546" t="s">
        <v>1267</v>
      </c>
      <c r="FU1546" t="s">
        <v>1267</v>
      </c>
      <c r="FV1546" t="s">
        <v>1267</v>
      </c>
      <c r="FW1546" t="s">
        <v>1267</v>
      </c>
      <c r="FX1546" t="s">
        <v>1267</v>
      </c>
      <c r="FY1546" t="s">
        <v>1267</v>
      </c>
      <c r="FZ1546" t="s">
        <v>1267</v>
      </c>
      <c r="GA1546" t="s">
        <v>1267</v>
      </c>
      <c r="GB1546" t="s">
        <v>1267</v>
      </c>
      <c r="GC1546" t="s">
        <v>1267</v>
      </c>
      <c r="GD1546" t="s">
        <v>1267</v>
      </c>
      <c r="GE1546" t="s">
        <v>1267</v>
      </c>
      <c r="GF1546" t="s">
        <v>1267</v>
      </c>
      <c r="GG1546" t="s">
        <v>1267</v>
      </c>
      <c r="GH1546" t="s">
        <v>1267</v>
      </c>
      <c r="GI1546" t="s">
        <v>1267</v>
      </c>
      <c r="GJ1546" t="s">
        <v>1267</v>
      </c>
      <c r="GK1546" t="s">
        <v>1267</v>
      </c>
      <c r="GL1546" t="s">
        <v>1267</v>
      </c>
      <c r="GM1546" t="s">
        <v>1267</v>
      </c>
      <c r="GN1546" t="s">
        <v>1267</v>
      </c>
      <c r="GO1546" t="s">
        <v>1267</v>
      </c>
      <c r="GP1546" t="s">
        <v>1267</v>
      </c>
      <c r="GQ1546" t="s">
        <v>1267</v>
      </c>
      <c r="GR1546" t="s">
        <v>1267</v>
      </c>
      <c r="GS1546" t="s">
        <v>1267</v>
      </c>
      <c r="GT1546" t="s">
        <v>1267</v>
      </c>
      <c r="GU1546" t="s">
        <v>1267</v>
      </c>
      <c r="GV1546" t="s">
        <v>1267</v>
      </c>
      <c r="GW1546" t="s">
        <v>1267</v>
      </c>
      <c r="GX1546" t="s">
        <v>1267</v>
      </c>
      <c r="GY1546">
        <v>11406.73</v>
      </c>
      <c r="GZ1546">
        <v>10826.08</v>
      </c>
      <c r="HA1546">
        <v>31100</v>
      </c>
      <c r="HB1546">
        <v>6080.69</v>
      </c>
      <c r="HC1546">
        <v>10235.280000000001</v>
      </c>
      <c r="HD1546">
        <v>8895.77</v>
      </c>
      <c r="HE1546">
        <v>39500</v>
      </c>
      <c r="HF1546">
        <v>24076.9</v>
      </c>
      <c r="HG1546">
        <v>8110</v>
      </c>
      <c r="HH1546">
        <v>108056.4</v>
      </c>
      <c r="HI1546">
        <v>50000</v>
      </c>
      <c r="HJ1546">
        <v>19608.8</v>
      </c>
      <c r="HK1546">
        <v>14390.57</v>
      </c>
      <c r="HL1546">
        <v>7546.52</v>
      </c>
      <c r="HM1546">
        <v>16900</v>
      </c>
      <c r="HN1546">
        <v>9950</v>
      </c>
      <c r="HO1546">
        <v>14131.68</v>
      </c>
      <c r="HP1546">
        <v>60000</v>
      </c>
      <c r="HQ1546">
        <v>117000</v>
      </c>
      <c r="HR1546">
        <v>28300</v>
      </c>
      <c r="HS1546">
        <v>18020.04</v>
      </c>
      <c r="HT1546">
        <v>16900</v>
      </c>
      <c r="HU1546">
        <v>7210</v>
      </c>
      <c r="HV1546">
        <v>4983.46</v>
      </c>
      <c r="HW1546">
        <v>2786.96</v>
      </c>
      <c r="HX1546">
        <v>30950</v>
      </c>
      <c r="HY1546">
        <v>33636.36</v>
      </c>
      <c r="HZ1546">
        <v>11800</v>
      </c>
      <c r="IA1546">
        <v>15450</v>
      </c>
      <c r="IB1546">
        <v>22956.52</v>
      </c>
      <c r="IC1546">
        <v>5056.95</v>
      </c>
      <c r="ID1546">
        <v>29200</v>
      </c>
      <c r="IE1546">
        <v>4277.2700000000004</v>
      </c>
      <c r="IF1546">
        <v>43000</v>
      </c>
      <c r="IG1546">
        <v>12472.09</v>
      </c>
      <c r="IH1546">
        <v>22038.45</v>
      </c>
      <c r="II1546">
        <v>92499.69</v>
      </c>
      <c r="IJ1546">
        <v>10500</v>
      </c>
      <c r="IK1546">
        <v>36200</v>
      </c>
      <c r="IL1546">
        <v>28300</v>
      </c>
      <c r="IM1546">
        <v>7065.07</v>
      </c>
      <c r="IN1546">
        <v>7461.54</v>
      </c>
      <c r="IO1546">
        <v>34053.089999999997</v>
      </c>
      <c r="IP1546">
        <v>16843.57</v>
      </c>
      <c r="IQ1546">
        <v>69786.44</v>
      </c>
      <c r="IR1546">
        <v>11928.71</v>
      </c>
      <c r="IS1546">
        <v>25100</v>
      </c>
      <c r="IT1546">
        <v>10565.5</v>
      </c>
      <c r="IU1546">
        <v>68000</v>
      </c>
      <c r="IV1546">
        <v>16866.75</v>
      </c>
      <c r="IW1546">
        <v>2624.63</v>
      </c>
      <c r="IX1546">
        <v>17449.38</v>
      </c>
      <c r="IY1546">
        <v>13000</v>
      </c>
      <c r="IZ1546">
        <v>21513.1</v>
      </c>
      <c r="JA1546">
        <v>3890</v>
      </c>
      <c r="JB1546">
        <v>22749.98</v>
      </c>
      <c r="JC1546">
        <v>6890</v>
      </c>
      <c r="JD1546">
        <v>82261.25</v>
      </c>
      <c r="JE1546">
        <v>76200.38</v>
      </c>
      <c r="JF1546">
        <v>17799.990000000002</v>
      </c>
      <c r="JG1546">
        <v>14738.28</v>
      </c>
      <c r="JH1546">
        <v>7500</v>
      </c>
      <c r="JI1546">
        <v>32700</v>
      </c>
      <c r="JJ1546">
        <v>12600</v>
      </c>
      <c r="JK1546">
        <v>19188.62</v>
      </c>
      <c r="JL1546">
        <v>45000</v>
      </c>
      <c r="JM1546">
        <v>7490</v>
      </c>
      <c r="JN1546">
        <v>48000</v>
      </c>
      <c r="JO1546">
        <v>29500</v>
      </c>
      <c r="JP1546">
        <v>12850</v>
      </c>
      <c r="JQ1546">
        <v>3954.54</v>
      </c>
      <c r="JR1546">
        <v>14986.4</v>
      </c>
      <c r="JS1546">
        <v>2247.02</v>
      </c>
      <c r="JT1546">
        <v>24500</v>
      </c>
      <c r="JU1546">
        <v>30000</v>
      </c>
      <c r="JV1546">
        <v>8250</v>
      </c>
      <c r="JW1546">
        <v>9545.4599999999991</v>
      </c>
      <c r="JX1546">
        <v>18550</v>
      </c>
      <c r="JY1546">
        <v>10900</v>
      </c>
      <c r="JZ1546">
        <v>5178.1099999999997</v>
      </c>
      <c r="KA1546">
        <v>8050</v>
      </c>
      <c r="KB1546">
        <v>31148</v>
      </c>
      <c r="KC1546">
        <v>15200</v>
      </c>
      <c r="KD1546">
        <v>7181.14</v>
      </c>
      <c r="KE1546">
        <v>8857.14</v>
      </c>
      <c r="KF1546">
        <v>4680</v>
      </c>
      <c r="KG1546">
        <v>3850</v>
      </c>
      <c r="KH1546">
        <v>24600</v>
      </c>
      <c r="KI1546">
        <v>56800</v>
      </c>
      <c r="KJ1546">
        <v>7700</v>
      </c>
      <c r="KK1546">
        <v>2479.2399999999998</v>
      </c>
      <c r="KL1546">
        <v>10200</v>
      </c>
      <c r="KM1546">
        <v>21072.2</v>
      </c>
      <c r="KN1546">
        <v>4550</v>
      </c>
      <c r="KO1546">
        <v>9150</v>
      </c>
      <c r="KP1546">
        <v>15300</v>
      </c>
      <c r="KQ1546">
        <v>27299.99</v>
      </c>
      <c r="KR1546">
        <v>2631.6</v>
      </c>
      <c r="KS1546">
        <v>12336.99</v>
      </c>
      <c r="KT1546">
        <v>30775.87</v>
      </c>
      <c r="KU1546">
        <v>3430</v>
      </c>
      <c r="KV1546">
        <v>18110.53</v>
      </c>
      <c r="KW1546">
        <v>28800</v>
      </c>
      <c r="KX1546">
        <v>4300</v>
      </c>
      <c r="KY1546">
        <v>16556.25</v>
      </c>
      <c r="KZ1546">
        <v>24000</v>
      </c>
      <c r="LA1546">
        <v>23652.29</v>
      </c>
      <c r="LB1546">
        <v>5780</v>
      </c>
      <c r="LC1546">
        <v>5040</v>
      </c>
      <c r="LD1546">
        <v>31950</v>
      </c>
      <c r="LE1546">
        <v>11843.2</v>
      </c>
      <c r="LF1546">
        <v>34800</v>
      </c>
      <c r="LG1546">
        <v>25600</v>
      </c>
      <c r="LH1546">
        <v>15975.09</v>
      </c>
      <c r="LI1546">
        <v>5211.57</v>
      </c>
      <c r="LJ1546">
        <v>3471.1</v>
      </c>
      <c r="LK1546">
        <v>93750</v>
      </c>
      <c r="LL1546">
        <v>16763.98</v>
      </c>
      <c r="LM1546">
        <v>5920</v>
      </c>
      <c r="LN1546">
        <v>48900</v>
      </c>
      <c r="LO1546">
        <v>13007.8</v>
      </c>
      <c r="LP1546">
        <v>26700.14</v>
      </c>
      <c r="LQ1546">
        <v>2509.1</v>
      </c>
      <c r="LR1546">
        <v>9326.4500000000007</v>
      </c>
      <c r="LS1546">
        <v>30000</v>
      </c>
      <c r="LT1546">
        <v>63200</v>
      </c>
      <c r="LU1546">
        <v>30329.15</v>
      </c>
      <c r="LV1546">
        <v>14178.41</v>
      </c>
      <c r="LW1546">
        <v>8461.5300000000007</v>
      </c>
      <c r="LX1546">
        <v>13692.11</v>
      </c>
      <c r="LY1546">
        <v>4505.6499999999996</v>
      </c>
      <c r="LZ1546">
        <v>20750</v>
      </c>
      <c r="MA1546">
        <v>12183.09</v>
      </c>
      <c r="MB1546">
        <v>17610</v>
      </c>
      <c r="MC1546">
        <v>26100</v>
      </c>
      <c r="MD1546">
        <v>4252.6899999999996</v>
      </c>
      <c r="ME1546">
        <v>4057.75</v>
      </c>
      <c r="MF1546">
        <v>4333.13</v>
      </c>
      <c r="MG1546">
        <v>9783.25</v>
      </c>
      <c r="MH1546">
        <v>11700</v>
      </c>
      <c r="MI1546">
        <v>2140</v>
      </c>
      <c r="MJ1546">
        <v>6566.64</v>
      </c>
      <c r="MK1546">
        <v>7949.63</v>
      </c>
      <c r="ML1546">
        <v>29445.08</v>
      </c>
      <c r="MM1546">
        <v>17000</v>
      </c>
      <c r="MN1546">
        <v>20181.810000000001</v>
      </c>
      <c r="MO1546">
        <v>13506.63</v>
      </c>
      <c r="MP1546">
        <v>9000</v>
      </c>
      <c r="MQ1546">
        <v>24890.57</v>
      </c>
      <c r="MR1546">
        <v>7410.39</v>
      </c>
      <c r="MS1546">
        <v>35500</v>
      </c>
      <c r="MT1546">
        <v>41021.75</v>
      </c>
      <c r="MU1546">
        <v>31280.22</v>
      </c>
      <c r="MV1546">
        <v>13400</v>
      </c>
      <c r="MW1546">
        <v>39700</v>
      </c>
      <c r="MX1546">
        <v>72000</v>
      </c>
      <c r="MY1546">
        <v>56000</v>
      </c>
      <c r="MZ1546">
        <v>20860.39</v>
      </c>
      <c r="NA1546">
        <v>3179.07</v>
      </c>
      <c r="NB1546">
        <v>11400</v>
      </c>
      <c r="NC1546">
        <v>35502.879999999997</v>
      </c>
      <c r="ND1546">
        <v>7062.48</v>
      </c>
      <c r="NE1546">
        <v>20486.099999999999</v>
      </c>
      <c r="NF1546">
        <v>9860.02</v>
      </c>
      <c r="NG1546">
        <v>5037.34</v>
      </c>
      <c r="NH1546">
        <v>1997.14</v>
      </c>
      <c r="NI1546">
        <v>191000</v>
      </c>
      <c r="NJ1546">
        <v>10489.5</v>
      </c>
      <c r="NK1546">
        <v>11201.77</v>
      </c>
      <c r="NL1546">
        <v>23415.94</v>
      </c>
      <c r="NM1546">
        <v>13800</v>
      </c>
      <c r="NN1546">
        <v>27400</v>
      </c>
      <c r="NO1546">
        <v>8094.05</v>
      </c>
      <c r="NP1546">
        <v>31100</v>
      </c>
      <c r="NQ1546">
        <v>9815.0499999999993</v>
      </c>
      <c r="NR1546">
        <v>53630.879999999997</v>
      </c>
      <c r="NS1546">
        <v>19782.71</v>
      </c>
      <c r="NT1546">
        <v>26250</v>
      </c>
      <c r="NU1546">
        <v>22450</v>
      </c>
      <c r="NV1546">
        <v>11446.25</v>
      </c>
      <c r="NW1546">
        <v>2374.1</v>
      </c>
      <c r="NX1546">
        <v>18451.080000000002</v>
      </c>
      <c r="NY1546">
        <v>26995.88</v>
      </c>
      <c r="NZ1546">
        <v>2996.18</v>
      </c>
      <c r="OA1546">
        <v>10253.370000000001</v>
      </c>
      <c r="OB1546">
        <v>11600</v>
      </c>
      <c r="OC1546">
        <v>7241.64</v>
      </c>
      <c r="OD1546">
        <v>14000</v>
      </c>
      <c r="OE1546">
        <v>5619.04</v>
      </c>
      <c r="OF1546">
        <v>15500</v>
      </c>
      <c r="OG1546">
        <v>24300</v>
      </c>
      <c r="OH1546">
        <v>3600</v>
      </c>
      <c r="OI1546">
        <v>22000</v>
      </c>
      <c r="OJ1546">
        <v>20666.66</v>
      </c>
      <c r="OK1546">
        <v>18000</v>
      </c>
      <c r="OL1546">
        <v>9304.4</v>
      </c>
      <c r="OM1546">
        <v>18310.86</v>
      </c>
      <c r="ON1546">
        <v>2650.3</v>
      </c>
      <c r="OO1546" t="s">
        <v>1267</v>
      </c>
      <c r="OP1546">
        <v>11200</v>
      </c>
      <c r="OQ1546">
        <v>4380.16</v>
      </c>
      <c r="OR1546">
        <v>3400</v>
      </c>
      <c r="OS1546">
        <v>2500</v>
      </c>
      <c r="OT1546">
        <v>28944.87</v>
      </c>
      <c r="OU1546">
        <v>7200</v>
      </c>
      <c r="OV1546">
        <v>23000</v>
      </c>
      <c r="OW1546">
        <v>7024.83</v>
      </c>
      <c r="OX1546">
        <v>12000</v>
      </c>
      <c r="OY1546">
        <v>13200</v>
      </c>
      <c r="OZ1546">
        <v>6540.54</v>
      </c>
      <c r="PA1546">
        <v>7083.33</v>
      </c>
      <c r="PB1546">
        <v>1928.57</v>
      </c>
      <c r="PC1546">
        <v>2900</v>
      </c>
      <c r="PD1546">
        <v>186000</v>
      </c>
      <c r="PE1546">
        <v>33100</v>
      </c>
      <c r="PF1546">
        <v>789.23</v>
      </c>
      <c r="PG1546">
        <v>17100</v>
      </c>
      <c r="PH1546">
        <v>3354.99</v>
      </c>
      <c r="PI1546">
        <v>5200</v>
      </c>
      <c r="PJ1546">
        <v>45500</v>
      </c>
      <c r="PK1546">
        <v>2142.56</v>
      </c>
      <c r="PL1546">
        <v>28416.66</v>
      </c>
      <c r="PM1546">
        <v>4500</v>
      </c>
      <c r="PN1546">
        <v>3900</v>
      </c>
      <c r="PO1546">
        <v>7900</v>
      </c>
      <c r="PP1546">
        <v>10800</v>
      </c>
      <c r="PQ1546">
        <v>5200</v>
      </c>
      <c r="PR1546">
        <v>24089.09</v>
      </c>
      <c r="PS1546">
        <v>13600</v>
      </c>
      <c r="PT1546">
        <v>1600</v>
      </c>
      <c r="PU1546">
        <v>11692.3</v>
      </c>
      <c r="PV1546">
        <v>6995.43</v>
      </c>
      <c r="PW1546">
        <v>6000</v>
      </c>
      <c r="PX1546">
        <v>2550</v>
      </c>
      <c r="PY1546">
        <v>41000</v>
      </c>
      <c r="PZ1546">
        <v>35200</v>
      </c>
      <c r="QA1546">
        <v>11400</v>
      </c>
      <c r="QB1546">
        <v>6200</v>
      </c>
      <c r="QC1546">
        <v>23900</v>
      </c>
      <c r="QD1546">
        <v>11100</v>
      </c>
      <c r="QE1546">
        <v>11801.77</v>
      </c>
      <c r="QF1546">
        <v>26250</v>
      </c>
      <c r="QG1546">
        <v>9464.2800000000007</v>
      </c>
      <c r="QH1546">
        <v>27600</v>
      </c>
      <c r="QI1546">
        <v>8256.8799999999992</v>
      </c>
      <c r="QJ1546">
        <v>4653.21</v>
      </c>
      <c r="QK1546">
        <v>3700</v>
      </c>
      <c r="QL1546">
        <v>1300</v>
      </c>
      <c r="QM1546">
        <v>11800</v>
      </c>
      <c r="QN1546">
        <v>8832.59</v>
      </c>
      <c r="QO1546">
        <v>16411.75</v>
      </c>
      <c r="QP1546">
        <v>12100</v>
      </c>
      <c r="QQ1546">
        <v>31100</v>
      </c>
      <c r="QR1546">
        <v>14400</v>
      </c>
      <c r="QS1546">
        <v>5577.46</v>
      </c>
      <c r="QT1546" t="s">
        <v>1267</v>
      </c>
      <c r="QU1546">
        <v>12400</v>
      </c>
      <c r="QV1546">
        <v>2900</v>
      </c>
      <c r="QW1546">
        <v>2200</v>
      </c>
      <c r="QX1546">
        <v>95000</v>
      </c>
      <c r="QY1546">
        <v>13400</v>
      </c>
      <c r="QZ1546">
        <v>2773.93</v>
      </c>
      <c r="RA1546">
        <v>9600</v>
      </c>
      <c r="RB1546">
        <v>12200</v>
      </c>
      <c r="RC1546">
        <v>10448.67</v>
      </c>
      <c r="RD1546">
        <v>8774.7000000000007</v>
      </c>
      <c r="RE1546">
        <v>1800</v>
      </c>
      <c r="RF1546">
        <v>2500</v>
      </c>
      <c r="RG1546">
        <v>9200</v>
      </c>
      <c r="RH1546">
        <v>10400</v>
      </c>
      <c r="RI1546">
        <v>17300</v>
      </c>
      <c r="RJ1546">
        <v>3965.12</v>
      </c>
      <c r="RK1546">
        <v>2200</v>
      </c>
      <c r="RL1546">
        <v>9929.92</v>
      </c>
      <c r="RM1546">
        <v>9500</v>
      </c>
      <c r="RN1546">
        <v>12418.61</v>
      </c>
      <c r="RO1546">
        <v>6582.27</v>
      </c>
      <c r="RP1546">
        <v>12800</v>
      </c>
      <c r="RQ1546">
        <v>10374.14</v>
      </c>
      <c r="RR1546">
        <v>10500</v>
      </c>
      <c r="RS1546">
        <v>2000</v>
      </c>
      <c r="RT1546">
        <v>1700</v>
      </c>
      <c r="RU1546">
        <v>12800</v>
      </c>
      <c r="RV1546">
        <v>28850.91</v>
      </c>
      <c r="RW1546">
        <v>9000</v>
      </c>
      <c r="RX1546">
        <v>8500</v>
      </c>
      <c r="RY1546">
        <v>16300</v>
      </c>
      <c r="RZ1546">
        <v>17818.18</v>
      </c>
      <c r="SA1546">
        <v>10489.52</v>
      </c>
      <c r="SB1546">
        <v>20195.73</v>
      </c>
      <c r="SC1546">
        <v>15000</v>
      </c>
      <c r="SD1546">
        <v>16200</v>
      </c>
      <c r="SE1546">
        <v>12900</v>
      </c>
      <c r="SF1546">
        <v>11900</v>
      </c>
      <c r="SG1546">
        <v>2487.16</v>
      </c>
      <c r="SH1546">
        <v>7300</v>
      </c>
      <c r="SI1546">
        <v>22314.03</v>
      </c>
      <c r="SJ1546">
        <v>11400</v>
      </c>
      <c r="SK1546">
        <v>14207.34</v>
      </c>
      <c r="SL1546">
        <v>2445.12</v>
      </c>
      <c r="SM1546">
        <v>7500</v>
      </c>
      <c r="SN1546">
        <v>11000</v>
      </c>
      <c r="SO1546">
        <v>21151.26</v>
      </c>
      <c r="SP1546">
        <v>16000</v>
      </c>
      <c r="SQ1546">
        <v>8940.6200000000008</v>
      </c>
      <c r="SR1546">
        <v>10500</v>
      </c>
      <c r="SS1546">
        <v>3500</v>
      </c>
      <c r="ST1546">
        <v>11818.18</v>
      </c>
      <c r="SU1546">
        <v>4700</v>
      </c>
      <c r="SV1546">
        <v>11000</v>
      </c>
      <c r="SW1546">
        <v>3244.75</v>
      </c>
      <c r="SX1546">
        <v>13900</v>
      </c>
      <c r="SY1546">
        <v>13600</v>
      </c>
      <c r="SZ1546">
        <v>9666.7099999999991</v>
      </c>
      <c r="TA1546">
        <v>5000</v>
      </c>
      <c r="TB1546" t="s">
        <v>1267</v>
      </c>
      <c r="TC1546" t="s">
        <v>1267</v>
      </c>
      <c r="TD1546" t="s">
        <v>1267</v>
      </c>
      <c r="TE1546" t="s">
        <v>1267</v>
      </c>
      <c r="TF1546" t="s">
        <v>1267</v>
      </c>
      <c r="TG1546" t="s">
        <v>1267</v>
      </c>
      <c r="TH1546" t="s">
        <v>1267</v>
      </c>
      <c r="TI1546" t="s">
        <v>1267</v>
      </c>
      <c r="TJ1546" t="s">
        <v>1267</v>
      </c>
      <c r="TK1546" t="s">
        <v>1267</v>
      </c>
      <c r="TL1546" t="s">
        <v>1267</v>
      </c>
      <c r="TM1546" t="s">
        <v>1267</v>
      </c>
      <c r="TN1546" t="s">
        <v>1267</v>
      </c>
      <c r="TO1546" t="s">
        <v>1267</v>
      </c>
      <c r="TP1546" t="s">
        <v>1267</v>
      </c>
      <c r="TQ1546" t="s">
        <v>1267</v>
      </c>
      <c r="TR1546" t="s">
        <v>1267</v>
      </c>
      <c r="TS1546" t="s">
        <v>1267</v>
      </c>
      <c r="TT1546" t="s">
        <v>1267</v>
      </c>
      <c r="TU1546" t="s">
        <v>1267</v>
      </c>
      <c r="TV1546" t="s">
        <v>1267</v>
      </c>
      <c r="TW1546" t="s">
        <v>1267</v>
      </c>
      <c r="TX1546" t="s">
        <v>1267</v>
      </c>
      <c r="TY1546" t="s">
        <v>1267</v>
      </c>
      <c r="TZ1546" t="s">
        <v>1267</v>
      </c>
      <c r="UA1546" t="s">
        <v>1267</v>
      </c>
      <c r="UB1546" t="s">
        <v>1267</v>
      </c>
      <c r="UC1546" t="s">
        <v>1267</v>
      </c>
      <c r="UD1546" t="s">
        <v>1267</v>
      </c>
      <c r="UE1546" t="s">
        <v>1267</v>
      </c>
      <c r="UF1546" t="s">
        <v>1267</v>
      </c>
      <c r="UG1546" t="s">
        <v>1267</v>
      </c>
      <c r="UH1546" t="s">
        <v>1267</v>
      </c>
      <c r="UI1546" t="s">
        <v>1267</v>
      </c>
      <c r="UJ1546" t="s">
        <v>1267</v>
      </c>
      <c r="UK1546" t="s">
        <v>1267</v>
      </c>
      <c r="UL1546" t="s">
        <v>1267</v>
      </c>
      <c r="UM1546" t="s">
        <v>1267</v>
      </c>
      <c r="UN1546" t="s">
        <v>1267</v>
      </c>
      <c r="UO1546" t="s">
        <v>1267</v>
      </c>
      <c r="UP1546" t="s">
        <v>1267</v>
      </c>
      <c r="UQ1546" t="s">
        <v>1267</v>
      </c>
      <c r="UR1546" t="s">
        <v>1267</v>
      </c>
      <c r="US1546" t="s">
        <v>1267</v>
      </c>
      <c r="UT1546" t="s">
        <v>1267</v>
      </c>
      <c r="UU1546" t="s">
        <v>1267</v>
      </c>
      <c r="UV1546">
        <v>9100</v>
      </c>
      <c r="UW1546">
        <v>18750.96</v>
      </c>
      <c r="UX1546">
        <v>18000</v>
      </c>
      <c r="UY1546">
        <v>7666.66</v>
      </c>
      <c r="UZ1546">
        <v>35000</v>
      </c>
      <c r="VA1546">
        <v>18600</v>
      </c>
      <c r="VB1546">
        <v>3600</v>
      </c>
      <c r="VC1546">
        <v>13900</v>
      </c>
      <c r="VD1546">
        <v>15824.92</v>
      </c>
      <c r="VE1546">
        <v>19304.349999999999</v>
      </c>
      <c r="VF1546">
        <v>11846.97</v>
      </c>
      <c r="VG1546">
        <v>8597.58</v>
      </c>
      <c r="VH1546">
        <v>20000</v>
      </c>
      <c r="VI1546">
        <v>43900</v>
      </c>
      <c r="VJ1546">
        <v>25900</v>
      </c>
      <c r="VK1546">
        <v>39900</v>
      </c>
      <c r="VL1546">
        <v>27200</v>
      </c>
      <c r="VM1546">
        <v>14300</v>
      </c>
      <c r="VN1546">
        <v>10600</v>
      </c>
      <c r="VO1546">
        <v>18700</v>
      </c>
      <c r="VP1546">
        <v>31000</v>
      </c>
      <c r="VQ1546">
        <v>14100</v>
      </c>
      <c r="VR1546">
        <v>47400</v>
      </c>
      <c r="VS1546">
        <v>26000</v>
      </c>
      <c r="VT1546">
        <v>11217.58</v>
      </c>
      <c r="VU1546">
        <v>15500</v>
      </c>
      <c r="VV1546">
        <v>3100</v>
      </c>
      <c r="VW1546">
        <v>31499.86</v>
      </c>
      <c r="VX1546">
        <v>5000</v>
      </c>
      <c r="VY1546">
        <v>32000</v>
      </c>
      <c r="VZ1546">
        <v>16100</v>
      </c>
      <c r="WA1546">
        <v>23100</v>
      </c>
      <c r="WB1546">
        <v>16500</v>
      </c>
      <c r="WC1546">
        <v>8400</v>
      </c>
      <c r="WD1546">
        <v>14400</v>
      </c>
      <c r="WE1546">
        <v>39600</v>
      </c>
      <c r="WF1546">
        <v>7272.72</v>
      </c>
      <c r="WG1546">
        <v>11810.14</v>
      </c>
      <c r="WH1546">
        <v>5512.68</v>
      </c>
      <c r="WI1546">
        <v>8900</v>
      </c>
      <c r="WJ1546">
        <v>45631.58</v>
      </c>
      <c r="WK1546">
        <v>13100</v>
      </c>
      <c r="WL1546">
        <v>8800</v>
      </c>
      <c r="WM1546">
        <v>20472.96</v>
      </c>
      <c r="WN1546">
        <v>11802.55</v>
      </c>
      <c r="WO1546">
        <v>17102.810000000001</v>
      </c>
      <c r="WP1546">
        <v>24900</v>
      </c>
      <c r="WQ1546">
        <v>1344.46</v>
      </c>
      <c r="WR1546">
        <v>11000</v>
      </c>
      <c r="WS1546">
        <v>10124.61</v>
      </c>
      <c r="WT1546">
        <v>2800</v>
      </c>
      <c r="WU1546">
        <v>14707.07</v>
      </c>
      <c r="WV1546">
        <v>5555.53</v>
      </c>
      <c r="WW1546">
        <v>14017.84</v>
      </c>
      <c r="WX1546">
        <v>8384.81</v>
      </c>
      <c r="WY1546">
        <v>27810.83</v>
      </c>
      <c r="WZ1546">
        <v>16500.009999999998</v>
      </c>
      <c r="XA1546">
        <v>9200</v>
      </c>
      <c r="XB1546">
        <v>17000</v>
      </c>
      <c r="XC1546">
        <v>16000</v>
      </c>
      <c r="XD1546">
        <v>12711.85</v>
      </c>
      <c r="XE1546">
        <v>8000</v>
      </c>
      <c r="XF1546">
        <v>10300</v>
      </c>
      <c r="XG1546">
        <v>1400</v>
      </c>
      <c r="XH1546">
        <v>7000</v>
      </c>
      <c r="XI1546">
        <v>43044.13</v>
      </c>
      <c r="XJ1546">
        <v>9900</v>
      </c>
      <c r="XK1546">
        <v>6400</v>
      </c>
      <c r="XL1546">
        <v>34500</v>
      </c>
      <c r="XM1546">
        <v>9800</v>
      </c>
      <c r="XN1546">
        <v>27100</v>
      </c>
      <c r="XO1546">
        <v>22000</v>
      </c>
      <c r="XP1546">
        <v>12374.87</v>
      </c>
      <c r="XQ1546">
        <v>7900</v>
      </c>
      <c r="XR1546">
        <v>4999.9799999999996</v>
      </c>
      <c r="XS1546">
        <v>15000</v>
      </c>
      <c r="XT1546">
        <v>8900</v>
      </c>
      <c r="XU1546">
        <v>19000</v>
      </c>
      <c r="XV1546">
        <v>19344.16</v>
      </c>
      <c r="XW1546">
        <v>6000</v>
      </c>
      <c r="XX1546">
        <v>33500</v>
      </c>
      <c r="XY1546">
        <v>40654.18</v>
      </c>
      <c r="XZ1546">
        <v>9500</v>
      </c>
      <c r="YA1546">
        <v>18327.27</v>
      </c>
      <c r="YB1546">
        <v>3947.26</v>
      </c>
      <c r="YC1546">
        <v>5200</v>
      </c>
      <c r="YD1546">
        <v>6090.91</v>
      </c>
      <c r="YE1546">
        <v>10700</v>
      </c>
      <c r="YF1546">
        <v>4700</v>
      </c>
      <c r="YG1546">
        <v>6000</v>
      </c>
      <c r="YH1546">
        <v>10433.32</v>
      </c>
      <c r="YI1546">
        <v>6000</v>
      </c>
      <c r="YJ1546">
        <v>18355.39</v>
      </c>
      <c r="YK1546">
        <v>7000</v>
      </c>
      <c r="YL1546">
        <v>17866.98</v>
      </c>
      <c r="YM1546">
        <v>6100</v>
      </c>
      <c r="YN1546">
        <v>19212.099999999999</v>
      </c>
      <c r="YO1546">
        <v>15500</v>
      </c>
      <c r="YP1546">
        <v>8100</v>
      </c>
      <c r="YQ1546">
        <v>18900</v>
      </c>
      <c r="YR1546">
        <v>5000</v>
      </c>
      <c r="YS1546">
        <v>8600</v>
      </c>
      <c r="YT1546">
        <v>17700</v>
      </c>
      <c r="YU1546">
        <v>8152.2</v>
      </c>
      <c r="YV1546">
        <v>12600</v>
      </c>
      <c r="YW1546">
        <v>13285.71</v>
      </c>
      <c r="YX1546">
        <v>7000</v>
      </c>
      <c r="YY1546">
        <v>26600</v>
      </c>
      <c r="YZ1546">
        <v>12800</v>
      </c>
      <c r="ZA1546">
        <v>17500</v>
      </c>
      <c r="ZB1546">
        <v>11825</v>
      </c>
      <c r="ZC1546">
        <v>40459.980000000003</v>
      </c>
      <c r="ZD1546">
        <v>8600</v>
      </c>
      <c r="ZE1546">
        <v>6900</v>
      </c>
      <c r="ZF1546">
        <v>22600</v>
      </c>
      <c r="ZG1546">
        <v>10483.39</v>
      </c>
      <c r="ZH1546">
        <v>12700</v>
      </c>
      <c r="ZI1546">
        <v>11500</v>
      </c>
      <c r="ZJ1546">
        <v>1540.53</v>
      </c>
      <c r="ZK1546">
        <v>6346.15</v>
      </c>
      <c r="ZL1546">
        <v>6200</v>
      </c>
      <c r="ZM1546">
        <v>17900</v>
      </c>
      <c r="ZN1546">
        <v>15200</v>
      </c>
      <c r="ZO1546">
        <v>29200</v>
      </c>
      <c r="ZP1546">
        <v>9300</v>
      </c>
      <c r="ZQ1546">
        <v>16800</v>
      </c>
      <c r="ZR1546">
        <v>7200</v>
      </c>
      <c r="ZS1546">
        <v>16400</v>
      </c>
      <c r="ZT1546">
        <v>102254</v>
      </c>
      <c r="ZU1546">
        <v>13900</v>
      </c>
      <c r="ZV1546">
        <v>3291.67</v>
      </c>
      <c r="ZW1546">
        <v>68000</v>
      </c>
      <c r="ZX1546">
        <v>37800</v>
      </c>
      <c r="ZY1546">
        <v>38500</v>
      </c>
      <c r="ZZ1546">
        <v>5272.73</v>
      </c>
      <c r="AAA1546">
        <v>9987.48</v>
      </c>
      <c r="AAB1546">
        <v>16462.75</v>
      </c>
      <c r="AAC1546">
        <v>11000</v>
      </c>
      <c r="AAD1546">
        <v>9500</v>
      </c>
      <c r="AAE1546">
        <v>19565.23</v>
      </c>
      <c r="AAF1546">
        <v>37500</v>
      </c>
      <c r="AAG1546">
        <v>6818.18</v>
      </c>
      <c r="AAH1546">
        <v>40818.18</v>
      </c>
      <c r="AAI1546">
        <v>15538.46</v>
      </c>
      <c r="AAJ1546">
        <v>1400</v>
      </c>
      <c r="AAK1546">
        <v>16659.669999999998</v>
      </c>
      <c r="AAL1546">
        <v>9251.68</v>
      </c>
      <c r="AAM1546">
        <v>17603.62</v>
      </c>
      <c r="AAN1546">
        <v>39000</v>
      </c>
      <c r="AAO1546">
        <v>4000</v>
      </c>
      <c r="AAP1546">
        <v>4800</v>
      </c>
      <c r="AAQ1546">
        <v>8095.23</v>
      </c>
      <c r="AAR1546">
        <v>4290.78</v>
      </c>
      <c r="AAS1546">
        <v>11000</v>
      </c>
      <c r="AAT1546">
        <v>16874.990000000002</v>
      </c>
      <c r="AAU1546">
        <v>27900</v>
      </c>
      <c r="AAV1546">
        <v>35441.449999999997</v>
      </c>
      <c r="AAW1546">
        <v>10300</v>
      </c>
      <c r="AAX1546">
        <v>2141.38</v>
      </c>
      <c r="AAY1546">
        <v>16200</v>
      </c>
      <c r="AAZ1546">
        <v>27959.98</v>
      </c>
      <c r="ABA1546">
        <v>6282.24</v>
      </c>
      <c r="ABB1546">
        <v>12100</v>
      </c>
      <c r="ABC1546">
        <v>35000</v>
      </c>
      <c r="ABD1546">
        <v>5200</v>
      </c>
      <c r="ABE1546">
        <v>2300</v>
      </c>
      <c r="ABF1546">
        <v>8545.4500000000007</v>
      </c>
    </row>
    <row r="1547" spans="1:734" x14ac:dyDescent="0.25">
      <c r="A1547" s="2">
        <v>42769</v>
      </c>
      <c r="B1547">
        <v>18782.14</v>
      </c>
      <c r="C1547">
        <v>5672.24</v>
      </c>
      <c r="D1547">
        <v>6300</v>
      </c>
      <c r="E1547">
        <v>1320</v>
      </c>
      <c r="F1547">
        <v>1930</v>
      </c>
      <c r="G1547">
        <v>17000</v>
      </c>
      <c r="H1547">
        <v>2290</v>
      </c>
      <c r="I1547">
        <v>4930</v>
      </c>
      <c r="J1547">
        <v>12100</v>
      </c>
      <c r="K1547">
        <v>26000</v>
      </c>
      <c r="L1547">
        <v>43333.53</v>
      </c>
      <c r="M1547">
        <v>53624.98</v>
      </c>
      <c r="N1547">
        <v>2571.4299999999998</v>
      </c>
      <c r="O1547">
        <v>15918.26</v>
      </c>
      <c r="P1547">
        <v>6200</v>
      </c>
      <c r="Q1547">
        <v>2230</v>
      </c>
      <c r="R1547" t="s">
        <v>1267</v>
      </c>
      <c r="S1547">
        <v>2438.09</v>
      </c>
      <c r="T1547">
        <v>4422.55</v>
      </c>
      <c r="U1547">
        <v>15572.12</v>
      </c>
      <c r="V1547">
        <v>16047.22</v>
      </c>
      <c r="W1547">
        <v>12721.63</v>
      </c>
      <c r="X1547">
        <v>4167.13</v>
      </c>
      <c r="Y1547">
        <v>4050</v>
      </c>
      <c r="Z1547">
        <v>32000</v>
      </c>
      <c r="AA1547">
        <v>1080</v>
      </c>
      <c r="AB1547">
        <v>17870.37</v>
      </c>
      <c r="AC1547">
        <v>2660</v>
      </c>
      <c r="AD1547">
        <v>5800</v>
      </c>
      <c r="AE1547">
        <v>31900</v>
      </c>
      <c r="AF1547">
        <v>34545.449999999997</v>
      </c>
      <c r="AG1547">
        <v>5781.73</v>
      </c>
      <c r="AH1547">
        <v>19293.11</v>
      </c>
      <c r="AI1547">
        <v>64400</v>
      </c>
      <c r="AJ1547">
        <v>2160</v>
      </c>
      <c r="AK1547">
        <v>29000</v>
      </c>
      <c r="AL1547">
        <v>6051.36</v>
      </c>
      <c r="AM1547">
        <v>2441.4699999999998</v>
      </c>
      <c r="AN1547">
        <v>24700</v>
      </c>
      <c r="AO1547">
        <v>20740.740000000002</v>
      </c>
      <c r="AP1547">
        <v>17850</v>
      </c>
      <c r="AQ1547">
        <v>13350</v>
      </c>
      <c r="AR1547">
        <v>51000</v>
      </c>
      <c r="AS1547">
        <v>16100</v>
      </c>
      <c r="AT1547">
        <v>12650</v>
      </c>
      <c r="AU1547">
        <v>11640.21</v>
      </c>
      <c r="AV1547">
        <v>179000</v>
      </c>
      <c r="AW1547">
        <v>2500</v>
      </c>
      <c r="AX1547">
        <v>9300</v>
      </c>
      <c r="AY1547">
        <v>7391.3</v>
      </c>
      <c r="AZ1547">
        <v>3207.01</v>
      </c>
      <c r="BA1547">
        <v>3500</v>
      </c>
      <c r="BB1547">
        <v>40502.18</v>
      </c>
      <c r="BC1547">
        <v>2560</v>
      </c>
      <c r="BD1547">
        <v>9288.2099999999991</v>
      </c>
      <c r="BE1547">
        <v>30954.14</v>
      </c>
      <c r="BF1547">
        <v>27500</v>
      </c>
      <c r="BG1547">
        <v>17480</v>
      </c>
      <c r="BH1547">
        <v>41200</v>
      </c>
      <c r="BI1547">
        <v>8881.1200000000008</v>
      </c>
      <c r="BJ1547">
        <v>5576.89</v>
      </c>
      <c r="BK1547">
        <v>38400</v>
      </c>
      <c r="BL1547">
        <v>11150</v>
      </c>
      <c r="BM1547">
        <v>3247.86</v>
      </c>
      <c r="BN1547">
        <v>9033.32</v>
      </c>
      <c r="BO1547">
        <v>39000</v>
      </c>
      <c r="BP1547">
        <v>59500</v>
      </c>
      <c r="BQ1547">
        <v>4870</v>
      </c>
      <c r="BR1547">
        <v>13814.06</v>
      </c>
      <c r="BS1547">
        <v>37050</v>
      </c>
      <c r="BT1547">
        <v>11437.27</v>
      </c>
      <c r="BU1547">
        <v>9640</v>
      </c>
      <c r="BV1547">
        <v>2430.62</v>
      </c>
      <c r="BW1547">
        <v>6626.03</v>
      </c>
      <c r="BX1547">
        <v>12815.4</v>
      </c>
      <c r="BY1547">
        <v>5345.45</v>
      </c>
      <c r="BZ1547">
        <v>3590.91</v>
      </c>
      <c r="CA1547">
        <v>13675.76</v>
      </c>
      <c r="CB1547">
        <v>27200</v>
      </c>
      <c r="CC1547">
        <v>42207.82</v>
      </c>
      <c r="CD1547">
        <v>21000</v>
      </c>
      <c r="CE1547">
        <v>10908.16</v>
      </c>
      <c r="CF1547">
        <v>27369.8</v>
      </c>
      <c r="CG1547">
        <v>4270</v>
      </c>
      <c r="CH1547">
        <v>14650</v>
      </c>
      <c r="CI1547">
        <v>11250</v>
      </c>
      <c r="CJ1547">
        <v>56100</v>
      </c>
      <c r="CK1547">
        <v>88700</v>
      </c>
      <c r="CL1547">
        <v>4818.55</v>
      </c>
      <c r="CM1547">
        <v>5509.64</v>
      </c>
      <c r="CN1547">
        <v>17671.7</v>
      </c>
      <c r="CO1547">
        <v>29300</v>
      </c>
      <c r="CP1547">
        <v>9700</v>
      </c>
      <c r="CQ1547">
        <v>10460.98</v>
      </c>
      <c r="CR1547">
        <v>13500</v>
      </c>
      <c r="CS1547">
        <v>11449</v>
      </c>
      <c r="CT1547">
        <v>8000</v>
      </c>
      <c r="CU1547">
        <v>3520.83</v>
      </c>
      <c r="CV1547">
        <v>4305.55</v>
      </c>
      <c r="CW1547">
        <v>3616.88</v>
      </c>
      <c r="CX1547">
        <v>20600</v>
      </c>
      <c r="CY1547">
        <v>32300</v>
      </c>
      <c r="CZ1547">
        <v>14898.65</v>
      </c>
      <c r="DA1547">
        <v>23113.1</v>
      </c>
      <c r="DB1547">
        <v>11956.23</v>
      </c>
      <c r="DC1547">
        <v>15400</v>
      </c>
      <c r="DD1547">
        <v>9450.02</v>
      </c>
      <c r="DE1547">
        <v>82738.559999999998</v>
      </c>
      <c r="DF1547">
        <v>9000</v>
      </c>
      <c r="DG1547">
        <v>5149.51</v>
      </c>
      <c r="DH1547">
        <v>5449.39</v>
      </c>
      <c r="DI1547">
        <v>17676.77</v>
      </c>
      <c r="DJ1547">
        <v>11538.48</v>
      </c>
      <c r="DK1547">
        <v>14999.36</v>
      </c>
      <c r="DL1547">
        <v>17300</v>
      </c>
      <c r="DM1547">
        <v>8888.89</v>
      </c>
      <c r="DN1547">
        <v>13075.72</v>
      </c>
      <c r="DO1547">
        <v>13997.5</v>
      </c>
      <c r="DP1547">
        <v>7000</v>
      </c>
      <c r="DQ1547">
        <v>13346.89</v>
      </c>
      <c r="DR1547">
        <v>23590.81</v>
      </c>
      <c r="DS1547">
        <v>127500</v>
      </c>
      <c r="DT1547">
        <v>12185.08</v>
      </c>
      <c r="DU1547">
        <v>217000</v>
      </c>
      <c r="DV1547">
        <v>25861.84</v>
      </c>
      <c r="DW1547">
        <v>4285.22</v>
      </c>
      <c r="DX1547">
        <v>11047.11</v>
      </c>
      <c r="DY1547">
        <v>6347.25</v>
      </c>
      <c r="DZ1547">
        <v>29370.63</v>
      </c>
      <c r="EA1547" t="s">
        <v>1267</v>
      </c>
      <c r="EB1547" t="s">
        <v>1267</v>
      </c>
      <c r="EC1547" t="s">
        <v>1267</v>
      </c>
      <c r="ED1547" t="s">
        <v>1267</v>
      </c>
      <c r="EE1547" t="s">
        <v>1267</v>
      </c>
      <c r="EF1547" t="s">
        <v>1267</v>
      </c>
      <c r="EG1547" t="s">
        <v>1267</v>
      </c>
      <c r="EH1547" t="s">
        <v>1267</v>
      </c>
      <c r="EI1547" t="s">
        <v>1267</v>
      </c>
      <c r="EJ1547" t="s">
        <v>1267</v>
      </c>
      <c r="EK1547" t="s">
        <v>1267</v>
      </c>
      <c r="EL1547" t="s">
        <v>1267</v>
      </c>
      <c r="EM1547" t="s">
        <v>1267</v>
      </c>
      <c r="EN1547" t="s">
        <v>1267</v>
      </c>
      <c r="EO1547" t="s">
        <v>1267</v>
      </c>
      <c r="EP1547" t="s">
        <v>1267</v>
      </c>
      <c r="EQ1547" t="s">
        <v>1267</v>
      </c>
      <c r="ER1547" t="s">
        <v>1267</v>
      </c>
      <c r="ES1547" t="s">
        <v>1267</v>
      </c>
      <c r="ET1547" t="s">
        <v>1267</v>
      </c>
      <c r="EU1547" t="s">
        <v>1267</v>
      </c>
      <c r="EV1547" t="s">
        <v>1267</v>
      </c>
      <c r="EW1547" t="s">
        <v>1267</v>
      </c>
      <c r="EX1547" t="s">
        <v>1267</v>
      </c>
      <c r="EY1547" t="s">
        <v>1267</v>
      </c>
      <c r="EZ1547" t="s">
        <v>1267</v>
      </c>
      <c r="FA1547" t="s">
        <v>1267</v>
      </c>
      <c r="FB1547" t="s">
        <v>1267</v>
      </c>
      <c r="FC1547" t="s">
        <v>1267</v>
      </c>
      <c r="FD1547" t="s">
        <v>1267</v>
      </c>
      <c r="FE1547" t="s">
        <v>1267</v>
      </c>
      <c r="FF1547" t="s">
        <v>1267</v>
      </c>
      <c r="FG1547" t="s">
        <v>1267</v>
      </c>
      <c r="FH1547" t="s">
        <v>1267</v>
      </c>
      <c r="FI1547" t="s">
        <v>1267</v>
      </c>
      <c r="FJ1547" t="s">
        <v>1267</v>
      </c>
      <c r="FK1547" t="s">
        <v>1267</v>
      </c>
      <c r="FL1547" t="s">
        <v>1267</v>
      </c>
      <c r="FM1547" t="s">
        <v>1267</v>
      </c>
      <c r="FN1547" t="s">
        <v>1267</v>
      </c>
      <c r="FO1547" t="s">
        <v>1267</v>
      </c>
      <c r="FP1547" t="s">
        <v>1267</v>
      </c>
      <c r="FQ1547" t="s">
        <v>1267</v>
      </c>
      <c r="FR1547" t="s">
        <v>1267</v>
      </c>
      <c r="FS1547" t="s">
        <v>1267</v>
      </c>
      <c r="FT1547" t="s">
        <v>1267</v>
      </c>
      <c r="FU1547" t="s">
        <v>1267</v>
      </c>
      <c r="FV1547" t="s">
        <v>1267</v>
      </c>
      <c r="FW1547" t="s">
        <v>1267</v>
      </c>
      <c r="FX1547" t="s">
        <v>1267</v>
      </c>
      <c r="FY1547" t="s">
        <v>1267</v>
      </c>
      <c r="FZ1547" t="s">
        <v>1267</v>
      </c>
      <c r="GA1547" t="s">
        <v>1267</v>
      </c>
      <c r="GB1547" t="s">
        <v>1267</v>
      </c>
      <c r="GC1547" t="s">
        <v>1267</v>
      </c>
      <c r="GD1547" t="s">
        <v>1267</v>
      </c>
      <c r="GE1547" t="s">
        <v>1267</v>
      </c>
      <c r="GF1547" t="s">
        <v>1267</v>
      </c>
      <c r="GG1547" t="s">
        <v>1267</v>
      </c>
      <c r="GH1547" t="s">
        <v>1267</v>
      </c>
      <c r="GI1547" t="s">
        <v>1267</v>
      </c>
      <c r="GJ1547" t="s">
        <v>1267</v>
      </c>
      <c r="GK1547" t="s">
        <v>1267</v>
      </c>
      <c r="GL1547" t="s">
        <v>1267</v>
      </c>
      <c r="GM1547" t="s">
        <v>1267</v>
      </c>
      <c r="GN1547" t="s">
        <v>1267</v>
      </c>
      <c r="GO1547" t="s">
        <v>1267</v>
      </c>
      <c r="GP1547" t="s">
        <v>1267</v>
      </c>
      <c r="GQ1547" t="s">
        <v>1267</v>
      </c>
      <c r="GR1547" t="s">
        <v>1267</v>
      </c>
      <c r="GS1547" t="s">
        <v>1267</v>
      </c>
      <c r="GT1547" t="s">
        <v>1267</v>
      </c>
      <c r="GU1547" t="s">
        <v>1267</v>
      </c>
      <c r="GV1547" t="s">
        <v>1267</v>
      </c>
      <c r="GW1547" t="s">
        <v>1267</v>
      </c>
      <c r="GX1547" t="s">
        <v>1267</v>
      </c>
      <c r="GY1547">
        <v>11378.98</v>
      </c>
      <c r="GZ1547">
        <v>10869.56</v>
      </c>
      <c r="HA1547">
        <v>30800</v>
      </c>
      <c r="HB1547">
        <v>6055.48</v>
      </c>
      <c r="HC1547">
        <v>10421.950000000001</v>
      </c>
      <c r="HD1547">
        <v>8746.01</v>
      </c>
      <c r="HE1547">
        <v>39700</v>
      </c>
      <c r="HF1547">
        <v>24076.9</v>
      </c>
      <c r="HG1547">
        <v>8200</v>
      </c>
      <c r="HH1547">
        <v>106945.3</v>
      </c>
      <c r="HI1547">
        <v>50000</v>
      </c>
      <c r="HJ1547">
        <v>19739.23</v>
      </c>
      <c r="HK1547">
        <v>14578.69</v>
      </c>
      <c r="HL1547">
        <v>7682.5</v>
      </c>
      <c r="HM1547">
        <v>17000</v>
      </c>
      <c r="HN1547">
        <v>10050</v>
      </c>
      <c r="HO1547">
        <v>14568.74</v>
      </c>
      <c r="HP1547">
        <v>61000</v>
      </c>
      <c r="HQ1547">
        <v>113500</v>
      </c>
      <c r="HR1547">
        <v>28000</v>
      </c>
      <c r="HS1547">
        <v>17977.22</v>
      </c>
      <c r="HT1547">
        <v>15800</v>
      </c>
      <c r="HU1547">
        <v>7300</v>
      </c>
      <c r="HV1547">
        <v>5008.25</v>
      </c>
      <c r="HW1547">
        <v>2805.06</v>
      </c>
      <c r="HX1547">
        <v>31000</v>
      </c>
      <c r="HY1547">
        <v>33545.449999999997</v>
      </c>
      <c r="HZ1547">
        <v>11700</v>
      </c>
      <c r="IA1547">
        <v>16600</v>
      </c>
      <c r="IB1547">
        <v>22521.73</v>
      </c>
      <c r="IC1547">
        <v>5075.75</v>
      </c>
      <c r="ID1547">
        <v>29200</v>
      </c>
      <c r="IE1547">
        <v>4593.88</v>
      </c>
      <c r="IF1547">
        <v>43000</v>
      </c>
      <c r="IG1547">
        <v>12581.49</v>
      </c>
      <c r="IH1547">
        <v>22038.45</v>
      </c>
      <c r="II1547">
        <v>92985.81</v>
      </c>
      <c r="IJ1547">
        <v>10800</v>
      </c>
      <c r="IK1547">
        <v>36500</v>
      </c>
      <c r="IL1547">
        <v>28600</v>
      </c>
      <c r="IM1547">
        <v>7244.68</v>
      </c>
      <c r="IN1547">
        <v>7461.54</v>
      </c>
      <c r="IO1547">
        <v>33809.85</v>
      </c>
      <c r="IP1547">
        <v>16680.830000000002</v>
      </c>
      <c r="IQ1547">
        <v>71320.19</v>
      </c>
      <c r="IR1547">
        <v>11315.55</v>
      </c>
      <c r="IS1547">
        <v>25900</v>
      </c>
      <c r="IT1547">
        <v>10477.459999999999</v>
      </c>
      <c r="IU1547">
        <v>69000</v>
      </c>
      <c r="IV1547">
        <v>16933.419999999998</v>
      </c>
      <c r="IW1547">
        <v>2624.63</v>
      </c>
      <c r="IX1547">
        <v>17217.5</v>
      </c>
      <c r="IY1547">
        <v>13500</v>
      </c>
      <c r="IZ1547">
        <v>21397.64</v>
      </c>
      <c r="JA1547">
        <v>3900</v>
      </c>
      <c r="JB1547">
        <v>22833.32</v>
      </c>
      <c r="JC1547">
        <v>6890</v>
      </c>
      <c r="JD1547">
        <v>82174.31</v>
      </c>
      <c r="JE1547">
        <v>75000.38</v>
      </c>
      <c r="JF1547">
        <v>17974.990000000002</v>
      </c>
      <c r="JG1547">
        <v>14428.36</v>
      </c>
      <c r="JH1547">
        <v>7600</v>
      </c>
      <c r="JI1547">
        <v>33500</v>
      </c>
      <c r="JJ1547">
        <v>12900</v>
      </c>
      <c r="JK1547">
        <v>19361.88</v>
      </c>
      <c r="JL1547">
        <v>45000</v>
      </c>
      <c r="JM1547">
        <v>7490</v>
      </c>
      <c r="JN1547">
        <v>50100</v>
      </c>
      <c r="JO1547">
        <v>29300</v>
      </c>
      <c r="JP1547">
        <v>12950</v>
      </c>
      <c r="JQ1547">
        <v>3863.64</v>
      </c>
      <c r="JR1547">
        <v>14400.34</v>
      </c>
      <c r="JS1547">
        <v>2247.02</v>
      </c>
      <c r="JT1547">
        <v>24900</v>
      </c>
      <c r="JU1547">
        <v>30500</v>
      </c>
      <c r="JV1547">
        <v>7950</v>
      </c>
      <c r="JW1547">
        <v>9454.5499999999993</v>
      </c>
      <c r="JX1547">
        <v>19300</v>
      </c>
      <c r="JY1547">
        <v>10900</v>
      </c>
      <c r="JZ1547">
        <v>5226.5</v>
      </c>
      <c r="KA1547">
        <v>8100</v>
      </c>
      <c r="KB1547">
        <v>30854.16</v>
      </c>
      <c r="KC1547">
        <v>15250</v>
      </c>
      <c r="KD1547">
        <v>7034.59</v>
      </c>
      <c r="KE1547">
        <v>8964.2900000000009</v>
      </c>
      <c r="KF1547">
        <v>5030</v>
      </c>
      <c r="KG1547">
        <v>3900</v>
      </c>
      <c r="KH1547">
        <v>24100</v>
      </c>
      <c r="KI1547">
        <v>54500</v>
      </c>
      <c r="KJ1547">
        <v>7200</v>
      </c>
      <c r="KK1547">
        <v>2320.85</v>
      </c>
      <c r="KL1547">
        <v>10387.5</v>
      </c>
      <c r="KM1547">
        <v>21160.37</v>
      </c>
      <c r="KN1547">
        <v>4470</v>
      </c>
      <c r="KO1547">
        <v>9130</v>
      </c>
      <c r="KP1547">
        <v>16000</v>
      </c>
      <c r="KQ1547">
        <v>27949.99</v>
      </c>
      <c r="KR1547">
        <v>2463.1799999999998</v>
      </c>
      <c r="KS1547">
        <v>12055.54</v>
      </c>
      <c r="KT1547">
        <v>30620.7</v>
      </c>
      <c r="KU1547">
        <v>3420</v>
      </c>
      <c r="KV1547">
        <v>18110.53</v>
      </c>
      <c r="KW1547">
        <v>28900</v>
      </c>
      <c r="KX1547">
        <v>4200</v>
      </c>
      <c r="KY1547">
        <v>16800</v>
      </c>
      <c r="KZ1547">
        <v>24000</v>
      </c>
      <c r="LA1547">
        <v>23652.29</v>
      </c>
      <c r="LB1547">
        <v>5790</v>
      </c>
      <c r="LC1547">
        <v>5000</v>
      </c>
      <c r="LD1547">
        <v>31900</v>
      </c>
      <c r="LE1547">
        <v>11592.99</v>
      </c>
      <c r="LF1547">
        <v>35500</v>
      </c>
      <c r="LG1547">
        <v>25650</v>
      </c>
      <c r="LH1547">
        <v>16597.5</v>
      </c>
      <c r="LI1547">
        <v>5782.71</v>
      </c>
      <c r="LJ1547">
        <v>3471.1</v>
      </c>
      <c r="LK1547">
        <v>93750</v>
      </c>
      <c r="LL1547">
        <v>16729.900000000001</v>
      </c>
      <c r="LM1547">
        <v>5840</v>
      </c>
      <c r="LN1547">
        <v>47900</v>
      </c>
      <c r="LO1547">
        <v>13853.31</v>
      </c>
      <c r="LP1547">
        <v>26287.64</v>
      </c>
      <c r="LQ1547">
        <v>2410.71</v>
      </c>
      <c r="LR1547">
        <v>9179.9599999999991</v>
      </c>
      <c r="LS1547">
        <v>30000</v>
      </c>
      <c r="LT1547">
        <v>63400</v>
      </c>
      <c r="LU1547">
        <v>30329.15</v>
      </c>
      <c r="LV1547">
        <v>14294.62</v>
      </c>
      <c r="LW1547">
        <v>8461.5300000000007</v>
      </c>
      <c r="LX1547">
        <v>13711.34</v>
      </c>
      <c r="LY1547">
        <v>4505.6499999999996</v>
      </c>
      <c r="LZ1547">
        <v>20600</v>
      </c>
      <c r="MA1547">
        <v>12570.41</v>
      </c>
      <c r="MB1547">
        <v>17580</v>
      </c>
      <c r="MC1547">
        <v>26100</v>
      </c>
      <c r="MD1547">
        <v>4213.9799999999996</v>
      </c>
      <c r="ME1547">
        <v>4159.2</v>
      </c>
      <c r="MF1547">
        <v>4398.79</v>
      </c>
      <c r="MG1547">
        <v>9543.4599999999991</v>
      </c>
      <c r="MH1547">
        <v>11700</v>
      </c>
      <c r="MI1547">
        <v>2000</v>
      </c>
      <c r="MJ1547">
        <v>6574.97</v>
      </c>
      <c r="MK1547">
        <v>8264.4599999999991</v>
      </c>
      <c r="ML1547">
        <v>29731.98</v>
      </c>
      <c r="MM1547">
        <v>17000</v>
      </c>
      <c r="MN1547">
        <v>20181.810000000001</v>
      </c>
      <c r="MO1547">
        <v>13593.21</v>
      </c>
      <c r="MP1547">
        <v>9083.33</v>
      </c>
      <c r="MQ1547">
        <v>24835.63</v>
      </c>
      <c r="MR1547">
        <v>7296.38</v>
      </c>
      <c r="MS1547">
        <v>35250</v>
      </c>
      <c r="MT1547">
        <v>41021.75</v>
      </c>
      <c r="MU1547">
        <v>31280.22</v>
      </c>
      <c r="MV1547">
        <v>13900</v>
      </c>
      <c r="MW1547">
        <v>39800</v>
      </c>
      <c r="MX1547">
        <v>73000</v>
      </c>
      <c r="MY1547">
        <v>56000</v>
      </c>
      <c r="MZ1547">
        <v>20576.3</v>
      </c>
      <c r="NA1547">
        <v>3149.54</v>
      </c>
      <c r="NB1547">
        <v>10700</v>
      </c>
      <c r="NC1547">
        <v>34865.65</v>
      </c>
      <c r="ND1547">
        <v>6833.02</v>
      </c>
      <c r="NE1547">
        <v>20486.099999999999</v>
      </c>
      <c r="NF1547">
        <v>9730.7099999999991</v>
      </c>
      <c r="NG1547">
        <v>5067.76</v>
      </c>
      <c r="NH1547">
        <v>1902.03</v>
      </c>
      <c r="NI1547">
        <v>189500</v>
      </c>
      <c r="NJ1547">
        <v>10420.950000000001</v>
      </c>
      <c r="NK1547">
        <v>11492.73</v>
      </c>
      <c r="NL1547">
        <v>23553.68</v>
      </c>
      <c r="NM1547">
        <v>14300</v>
      </c>
      <c r="NN1547">
        <v>27300</v>
      </c>
      <c r="NO1547">
        <v>8094.05</v>
      </c>
      <c r="NP1547">
        <v>30100</v>
      </c>
      <c r="NQ1547">
        <v>9865.1299999999992</v>
      </c>
      <c r="NR1547">
        <v>53738.47</v>
      </c>
      <c r="NS1547">
        <v>19826.18</v>
      </c>
      <c r="NT1547">
        <v>25600</v>
      </c>
      <c r="NU1547">
        <v>22750</v>
      </c>
      <c r="NV1547">
        <v>11446.25</v>
      </c>
      <c r="NW1547">
        <v>2393.25</v>
      </c>
      <c r="NX1547">
        <v>18536.900000000001</v>
      </c>
      <c r="NY1547">
        <v>25267.49</v>
      </c>
      <c r="NZ1547">
        <v>3216.57</v>
      </c>
      <c r="OA1547">
        <v>10332.24</v>
      </c>
      <c r="OB1547">
        <v>11600</v>
      </c>
      <c r="OC1547">
        <v>7241.64</v>
      </c>
      <c r="OD1547">
        <v>14000</v>
      </c>
      <c r="OE1547">
        <v>5333.33</v>
      </c>
      <c r="OF1547">
        <v>15500</v>
      </c>
      <c r="OG1547">
        <v>22100</v>
      </c>
      <c r="OH1547">
        <v>3600</v>
      </c>
      <c r="OI1547">
        <v>22000</v>
      </c>
      <c r="OJ1547">
        <v>20666.66</v>
      </c>
      <c r="OK1547">
        <v>17100</v>
      </c>
      <c r="OL1547">
        <v>9304.4</v>
      </c>
      <c r="OM1547">
        <v>18237.75</v>
      </c>
      <c r="ON1547">
        <v>2650.3</v>
      </c>
      <c r="OO1547" t="s">
        <v>1267</v>
      </c>
      <c r="OP1547">
        <v>11200</v>
      </c>
      <c r="OQ1547">
        <v>4462.8100000000004</v>
      </c>
      <c r="OR1547">
        <v>3400</v>
      </c>
      <c r="OS1547">
        <v>2400</v>
      </c>
      <c r="OT1547">
        <v>26473.96</v>
      </c>
      <c r="OU1547">
        <v>7900</v>
      </c>
      <c r="OV1547">
        <v>21000</v>
      </c>
      <c r="OW1547">
        <v>7024.83</v>
      </c>
      <c r="OX1547">
        <v>12000</v>
      </c>
      <c r="OY1547">
        <v>13500</v>
      </c>
      <c r="OZ1547">
        <v>6540.54</v>
      </c>
      <c r="PA1547">
        <v>7500</v>
      </c>
      <c r="PB1547">
        <v>1857.14</v>
      </c>
      <c r="PC1547">
        <v>2900</v>
      </c>
      <c r="PD1547">
        <v>187000</v>
      </c>
      <c r="PE1547">
        <v>32900</v>
      </c>
      <c r="PF1547">
        <v>789.23</v>
      </c>
      <c r="PG1547">
        <v>17100</v>
      </c>
      <c r="PH1547">
        <v>3434.87</v>
      </c>
      <c r="PI1547">
        <v>4800</v>
      </c>
      <c r="PJ1547">
        <v>46900</v>
      </c>
      <c r="PK1547">
        <v>2142.56</v>
      </c>
      <c r="PL1547">
        <v>28416.66</v>
      </c>
      <c r="PM1547">
        <v>4500</v>
      </c>
      <c r="PN1547">
        <v>3900</v>
      </c>
      <c r="PO1547">
        <v>7900</v>
      </c>
      <c r="PP1547">
        <v>10800</v>
      </c>
      <c r="PQ1547">
        <v>5200</v>
      </c>
      <c r="PR1547">
        <v>24089.09</v>
      </c>
      <c r="PS1547">
        <v>13800</v>
      </c>
      <c r="PT1547">
        <v>1700</v>
      </c>
      <c r="PU1547">
        <v>11692.3</v>
      </c>
      <c r="PV1547">
        <v>6938.56</v>
      </c>
      <c r="PW1547">
        <v>6600</v>
      </c>
      <c r="PX1547">
        <v>2550</v>
      </c>
      <c r="PY1547">
        <v>41000</v>
      </c>
      <c r="PZ1547">
        <v>35200</v>
      </c>
      <c r="QA1547">
        <v>11400</v>
      </c>
      <c r="QB1547">
        <v>6000</v>
      </c>
      <c r="QC1547">
        <v>23900</v>
      </c>
      <c r="QD1547">
        <v>11100</v>
      </c>
      <c r="QE1547">
        <v>11133.75</v>
      </c>
      <c r="QF1547">
        <v>26583.33</v>
      </c>
      <c r="QG1547">
        <v>8928.57</v>
      </c>
      <c r="QH1547">
        <v>27600</v>
      </c>
      <c r="QI1547">
        <v>8256.8799999999992</v>
      </c>
      <c r="QJ1547">
        <v>4769.55</v>
      </c>
      <c r="QK1547">
        <v>3700</v>
      </c>
      <c r="QL1547">
        <v>1400</v>
      </c>
      <c r="QM1547">
        <v>12000</v>
      </c>
      <c r="QN1547">
        <v>8570.0400000000009</v>
      </c>
      <c r="QO1547">
        <v>16411.75</v>
      </c>
      <c r="QP1547">
        <v>12100</v>
      </c>
      <c r="QQ1547">
        <v>31100</v>
      </c>
      <c r="QR1547">
        <v>14600</v>
      </c>
      <c r="QS1547">
        <v>5610.86</v>
      </c>
      <c r="QT1547" t="s">
        <v>1267</v>
      </c>
      <c r="QU1547">
        <v>12400</v>
      </c>
      <c r="QV1547">
        <v>2900</v>
      </c>
      <c r="QW1547">
        <v>2200</v>
      </c>
      <c r="QX1547">
        <v>87200</v>
      </c>
      <c r="QY1547">
        <v>13400</v>
      </c>
      <c r="QZ1547">
        <v>2773.93</v>
      </c>
      <c r="RA1547">
        <v>10000</v>
      </c>
      <c r="RB1547">
        <v>12100</v>
      </c>
      <c r="RC1547">
        <v>11282</v>
      </c>
      <c r="RD1547">
        <v>9723.32</v>
      </c>
      <c r="RE1547">
        <v>1700</v>
      </c>
      <c r="RF1547">
        <v>2300</v>
      </c>
      <c r="RG1547">
        <v>9200</v>
      </c>
      <c r="RH1547">
        <v>10400</v>
      </c>
      <c r="RI1547">
        <v>17300</v>
      </c>
      <c r="RJ1547">
        <v>3965.12</v>
      </c>
      <c r="RK1547">
        <v>2200</v>
      </c>
      <c r="RL1547">
        <v>9507.3700000000008</v>
      </c>
      <c r="RM1547">
        <v>9500</v>
      </c>
      <c r="RN1547">
        <v>12144.68</v>
      </c>
      <c r="RO1547">
        <v>6582.27</v>
      </c>
      <c r="RP1547">
        <v>13000</v>
      </c>
      <c r="RQ1547">
        <v>10289.11</v>
      </c>
      <c r="RR1547">
        <v>10500</v>
      </c>
      <c r="RS1547">
        <v>2000</v>
      </c>
      <c r="RT1547">
        <v>1700</v>
      </c>
      <c r="RU1547">
        <v>12800</v>
      </c>
      <c r="RV1547">
        <v>28850.91</v>
      </c>
      <c r="RW1547">
        <v>9500</v>
      </c>
      <c r="RX1547">
        <v>8500</v>
      </c>
      <c r="RY1547">
        <v>16300</v>
      </c>
      <c r="RZ1547">
        <v>18000</v>
      </c>
      <c r="SA1547">
        <v>10489.52</v>
      </c>
      <c r="SB1547">
        <v>20462.64</v>
      </c>
      <c r="SC1547">
        <v>15000</v>
      </c>
      <c r="SD1547">
        <v>16200</v>
      </c>
      <c r="SE1547">
        <v>12900</v>
      </c>
      <c r="SF1547">
        <v>12000</v>
      </c>
      <c r="SG1547">
        <v>2487.16</v>
      </c>
      <c r="SH1547">
        <v>7000</v>
      </c>
      <c r="SI1547">
        <v>22314.03</v>
      </c>
      <c r="SJ1547">
        <v>11400</v>
      </c>
      <c r="SK1547">
        <v>14207.34</v>
      </c>
      <c r="SL1547">
        <v>2544.92</v>
      </c>
      <c r="SM1547">
        <v>8300</v>
      </c>
      <c r="SN1547">
        <v>10700</v>
      </c>
      <c r="SO1547">
        <v>21151.26</v>
      </c>
      <c r="SP1547">
        <v>16000</v>
      </c>
      <c r="SQ1547">
        <v>8940.6200000000008</v>
      </c>
      <c r="SR1547">
        <v>10916.66</v>
      </c>
      <c r="SS1547">
        <v>3500</v>
      </c>
      <c r="ST1547">
        <v>11545.45</v>
      </c>
      <c r="SU1547">
        <v>4700</v>
      </c>
      <c r="SV1547">
        <v>11000</v>
      </c>
      <c r="SW1547">
        <v>3298.83</v>
      </c>
      <c r="SX1547">
        <v>14000</v>
      </c>
      <c r="SY1547">
        <v>13500</v>
      </c>
      <c r="SZ1547">
        <v>9666.7099999999991</v>
      </c>
      <c r="TA1547">
        <v>5272.72</v>
      </c>
      <c r="TB1547" t="s">
        <v>1267</v>
      </c>
      <c r="TC1547" t="s">
        <v>1267</v>
      </c>
      <c r="TD1547" t="s">
        <v>1267</v>
      </c>
      <c r="TE1547" t="s">
        <v>1267</v>
      </c>
      <c r="TF1547" t="s">
        <v>1267</v>
      </c>
      <c r="TG1547" t="s">
        <v>1267</v>
      </c>
      <c r="TH1547" t="s">
        <v>1267</v>
      </c>
      <c r="TI1547" t="s">
        <v>1267</v>
      </c>
      <c r="TJ1547" t="s">
        <v>1267</v>
      </c>
      <c r="TK1547" t="s">
        <v>1267</v>
      </c>
      <c r="TL1547" t="s">
        <v>1267</v>
      </c>
      <c r="TM1547" t="s">
        <v>1267</v>
      </c>
      <c r="TN1547" t="s">
        <v>1267</v>
      </c>
      <c r="TO1547" t="s">
        <v>1267</v>
      </c>
      <c r="TP1547" t="s">
        <v>1267</v>
      </c>
      <c r="TQ1547" t="s">
        <v>1267</v>
      </c>
      <c r="TR1547" t="s">
        <v>1267</v>
      </c>
      <c r="TS1547" t="s">
        <v>1267</v>
      </c>
      <c r="TT1547" t="s">
        <v>1267</v>
      </c>
      <c r="TU1547" t="s">
        <v>1267</v>
      </c>
      <c r="TV1547" t="s">
        <v>1267</v>
      </c>
      <c r="TW1547" t="s">
        <v>1267</v>
      </c>
      <c r="TX1547" t="s">
        <v>1267</v>
      </c>
      <c r="TY1547" t="s">
        <v>1267</v>
      </c>
      <c r="TZ1547" t="s">
        <v>1267</v>
      </c>
      <c r="UA1547" t="s">
        <v>1267</v>
      </c>
      <c r="UB1547" t="s">
        <v>1267</v>
      </c>
      <c r="UC1547" t="s">
        <v>1267</v>
      </c>
      <c r="UD1547" t="s">
        <v>1267</v>
      </c>
      <c r="UE1547" t="s">
        <v>1267</v>
      </c>
      <c r="UF1547" t="s">
        <v>1267</v>
      </c>
      <c r="UG1547" t="s">
        <v>1267</v>
      </c>
      <c r="UH1547" t="s">
        <v>1267</v>
      </c>
      <c r="UI1547" t="s">
        <v>1267</v>
      </c>
      <c r="UJ1547" t="s">
        <v>1267</v>
      </c>
      <c r="UK1547" t="s">
        <v>1267</v>
      </c>
      <c r="UL1547" t="s">
        <v>1267</v>
      </c>
      <c r="UM1547" t="s">
        <v>1267</v>
      </c>
      <c r="UN1547" t="s">
        <v>1267</v>
      </c>
      <c r="UO1547" t="s">
        <v>1267</v>
      </c>
      <c r="UP1547" t="s">
        <v>1267</v>
      </c>
      <c r="UQ1547" t="s">
        <v>1267</v>
      </c>
      <c r="UR1547" t="s">
        <v>1267</v>
      </c>
      <c r="US1547" t="s">
        <v>1267</v>
      </c>
      <c r="UT1547" t="s">
        <v>1267</v>
      </c>
      <c r="UU1547" t="s">
        <v>1267</v>
      </c>
      <c r="UV1547">
        <v>9000</v>
      </c>
      <c r="UW1547">
        <v>18750.96</v>
      </c>
      <c r="UX1547">
        <v>18000</v>
      </c>
      <c r="UY1547">
        <v>7666.66</v>
      </c>
      <c r="UZ1547">
        <v>35000</v>
      </c>
      <c r="VA1547">
        <v>18500</v>
      </c>
      <c r="VB1547">
        <v>3800</v>
      </c>
      <c r="VC1547">
        <v>13600</v>
      </c>
      <c r="VD1547">
        <v>15488.22</v>
      </c>
      <c r="VE1547">
        <v>20434.78</v>
      </c>
      <c r="VF1547">
        <v>11846.97</v>
      </c>
      <c r="VG1547">
        <v>8527.11</v>
      </c>
      <c r="VH1547">
        <v>20000</v>
      </c>
      <c r="VI1547">
        <v>43900</v>
      </c>
      <c r="VJ1547">
        <v>25900</v>
      </c>
      <c r="VK1547">
        <v>39900</v>
      </c>
      <c r="VL1547">
        <v>26000</v>
      </c>
      <c r="VM1547">
        <v>13000</v>
      </c>
      <c r="VN1547">
        <v>10600</v>
      </c>
      <c r="VO1547">
        <v>18700</v>
      </c>
      <c r="VP1547">
        <v>30500</v>
      </c>
      <c r="VQ1547">
        <v>12900</v>
      </c>
      <c r="VR1547">
        <v>47400</v>
      </c>
      <c r="VS1547">
        <v>25000</v>
      </c>
      <c r="VT1547">
        <v>11270</v>
      </c>
      <c r="VU1547">
        <v>15500</v>
      </c>
      <c r="VV1547">
        <v>3100</v>
      </c>
      <c r="VW1547">
        <v>31249.87</v>
      </c>
      <c r="VX1547">
        <v>5000</v>
      </c>
      <c r="VY1547">
        <v>31800</v>
      </c>
      <c r="VZ1547">
        <v>16100</v>
      </c>
      <c r="WA1547">
        <v>24000</v>
      </c>
      <c r="WB1547">
        <v>16300</v>
      </c>
      <c r="WC1547">
        <v>8200</v>
      </c>
      <c r="WD1547">
        <v>14900</v>
      </c>
      <c r="WE1547">
        <v>36000</v>
      </c>
      <c r="WF1547">
        <v>7090.9</v>
      </c>
      <c r="WG1547">
        <v>11641.43</v>
      </c>
      <c r="WH1547">
        <v>5420.8</v>
      </c>
      <c r="WI1547">
        <v>8900</v>
      </c>
      <c r="WJ1547">
        <v>45239.43</v>
      </c>
      <c r="WK1547">
        <v>12000</v>
      </c>
      <c r="WL1547">
        <v>8800</v>
      </c>
      <c r="WM1547">
        <v>20675.66</v>
      </c>
      <c r="WN1547">
        <v>11802.55</v>
      </c>
      <c r="WO1547">
        <v>16448.599999999999</v>
      </c>
      <c r="WP1547">
        <v>25000</v>
      </c>
      <c r="WQ1547">
        <v>1344.46</v>
      </c>
      <c r="WR1547">
        <v>11000</v>
      </c>
      <c r="WS1547">
        <v>10038.08</v>
      </c>
      <c r="WT1547">
        <v>3100</v>
      </c>
      <c r="WU1547">
        <v>14747.47</v>
      </c>
      <c r="WV1547">
        <v>5555.53</v>
      </c>
      <c r="WW1547">
        <v>14196.42</v>
      </c>
      <c r="WX1547">
        <v>8384.81</v>
      </c>
      <c r="WY1547">
        <v>27810.83</v>
      </c>
      <c r="WZ1547">
        <v>16500.009999999998</v>
      </c>
      <c r="XA1547">
        <v>8700</v>
      </c>
      <c r="XB1547">
        <v>17000</v>
      </c>
      <c r="XC1547">
        <v>16000</v>
      </c>
      <c r="XD1547">
        <v>11864.4</v>
      </c>
      <c r="XE1547">
        <v>7400</v>
      </c>
      <c r="XF1547">
        <v>10300</v>
      </c>
      <c r="XG1547">
        <v>1500</v>
      </c>
      <c r="XH1547">
        <v>7000</v>
      </c>
      <c r="XI1547">
        <v>43618.05</v>
      </c>
      <c r="XJ1547">
        <v>9900</v>
      </c>
      <c r="XK1547">
        <v>6300</v>
      </c>
      <c r="XL1547">
        <v>34500</v>
      </c>
      <c r="XM1547">
        <v>9800</v>
      </c>
      <c r="XN1547">
        <v>27500</v>
      </c>
      <c r="XO1547">
        <v>22000</v>
      </c>
      <c r="XP1547">
        <v>12374.87</v>
      </c>
      <c r="XQ1547">
        <v>7900</v>
      </c>
      <c r="XR1547">
        <v>5199.9799999999996</v>
      </c>
      <c r="XS1547">
        <v>15000</v>
      </c>
      <c r="XT1547">
        <v>9300</v>
      </c>
      <c r="XU1547">
        <v>19000</v>
      </c>
      <c r="XV1547">
        <v>17628.62</v>
      </c>
      <c r="XW1547">
        <v>6300</v>
      </c>
      <c r="XX1547">
        <v>33500</v>
      </c>
      <c r="XY1547">
        <v>40654.18</v>
      </c>
      <c r="XZ1547">
        <v>8800</v>
      </c>
      <c r="YA1547">
        <v>18327.27</v>
      </c>
      <c r="YB1547">
        <v>3863.27</v>
      </c>
      <c r="YC1547">
        <v>5200</v>
      </c>
      <c r="YD1547">
        <v>5909.09</v>
      </c>
      <c r="YE1547">
        <v>10600</v>
      </c>
      <c r="YF1547">
        <v>4900</v>
      </c>
      <c r="YG1547">
        <v>6000</v>
      </c>
      <c r="YH1547">
        <v>10433.32</v>
      </c>
      <c r="YI1547">
        <v>6100</v>
      </c>
      <c r="YJ1547">
        <v>19974.98</v>
      </c>
      <c r="YK1547">
        <v>7000</v>
      </c>
      <c r="YL1547">
        <v>17866.98</v>
      </c>
      <c r="YM1547">
        <v>6200</v>
      </c>
      <c r="YN1547">
        <v>18939.37</v>
      </c>
      <c r="YO1547">
        <v>15500</v>
      </c>
      <c r="YP1547">
        <v>8100</v>
      </c>
      <c r="YQ1547">
        <v>19000</v>
      </c>
      <c r="YR1547">
        <v>5000</v>
      </c>
      <c r="YS1547">
        <v>8200</v>
      </c>
      <c r="YT1547">
        <v>17700</v>
      </c>
      <c r="YU1547">
        <v>8307.48</v>
      </c>
      <c r="YV1547">
        <v>12600</v>
      </c>
      <c r="YW1547">
        <v>13285.71</v>
      </c>
      <c r="YX1547">
        <v>7000</v>
      </c>
      <c r="YY1547">
        <v>25800</v>
      </c>
      <c r="YZ1547">
        <v>12800</v>
      </c>
      <c r="ZA1547">
        <v>16875</v>
      </c>
      <c r="ZB1547">
        <v>11825</v>
      </c>
      <c r="ZC1547">
        <v>40119.980000000003</v>
      </c>
      <c r="ZD1547">
        <v>8600</v>
      </c>
      <c r="ZE1547">
        <v>6900</v>
      </c>
      <c r="ZF1547">
        <v>22600</v>
      </c>
      <c r="ZG1547">
        <v>10483.39</v>
      </c>
      <c r="ZH1547">
        <v>12700</v>
      </c>
      <c r="ZI1547">
        <v>11500</v>
      </c>
      <c r="ZJ1547">
        <v>1510.32</v>
      </c>
      <c r="ZK1547">
        <v>6346.15</v>
      </c>
      <c r="ZL1547">
        <v>6200</v>
      </c>
      <c r="ZM1547">
        <v>17900</v>
      </c>
      <c r="ZN1547">
        <v>15100</v>
      </c>
      <c r="ZO1547">
        <v>31400</v>
      </c>
      <c r="ZP1547">
        <v>9300</v>
      </c>
      <c r="ZQ1547">
        <v>16800</v>
      </c>
      <c r="ZR1547">
        <v>7100</v>
      </c>
      <c r="ZS1547">
        <v>16400</v>
      </c>
      <c r="ZT1547">
        <v>105154.8</v>
      </c>
      <c r="ZU1547">
        <v>13900</v>
      </c>
      <c r="ZV1547">
        <v>3571.81</v>
      </c>
      <c r="ZW1547">
        <v>69000</v>
      </c>
      <c r="ZX1547">
        <v>37800</v>
      </c>
      <c r="ZY1547">
        <v>37500</v>
      </c>
      <c r="ZZ1547">
        <v>5318.18</v>
      </c>
      <c r="AAA1547">
        <v>10107.81</v>
      </c>
      <c r="AAB1547">
        <v>16111.23</v>
      </c>
      <c r="AAC1547">
        <v>11000</v>
      </c>
      <c r="AAD1547">
        <v>9500</v>
      </c>
      <c r="AAE1547">
        <v>19565.23</v>
      </c>
      <c r="AAF1547">
        <v>34100</v>
      </c>
      <c r="AAG1547">
        <v>7545.45</v>
      </c>
      <c r="AAH1547">
        <v>40818.18</v>
      </c>
      <c r="AAI1547">
        <v>14153.85</v>
      </c>
      <c r="AAJ1547">
        <v>1300</v>
      </c>
      <c r="AAK1547">
        <v>16659.669999999998</v>
      </c>
      <c r="AAL1547">
        <v>9433.09</v>
      </c>
      <c r="AAM1547">
        <v>17603.62</v>
      </c>
      <c r="AAN1547">
        <v>39000</v>
      </c>
      <c r="AAO1547">
        <v>4000</v>
      </c>
      <c r="AAP1547">
        <v>4500</v>
      </c>
      <c r="AAQ1547">
        <v>8095.23</v>
      </c>
      <c r="AAR1547">
        <v>4729.6099999999997</v>
      </c>
      <c r="AAS1547">
        <v>11000</v>
      </c>
      <c r="AAT1547">
        <v>17099.990000000002</v>
      </c>
      <c r="AAU1547">
        <v>27900</v>
      </c>
      <c r="AAV1547">
        <v>36566.57</v>
      </c>
      <c r="AAW1547">
        <v>10300</v>
      </c>
      <c r="AAX1547">
        <v>2141.38</v>
      </c>
      <c r="AAY1547">
        <v>15100</v>
      </c>
      <c r="AAZ1547">
        <v>27999.98</v>
      </c>
      <c r="ABA1547">
        <v>6331.32</v>
      </c>
      <c r="ABB1547">
        <v>13200</v>
      </c>
      <c r="ABC1547">
        <v>34700</v>
      </c>
      <c r="ABD1547">
        <v>5200</v>
      </c>
      <c r="ABE1547">
        <v>2200</v>
      </c>
      <c r="ABF1547">
        <v>9363.6200000000008</v>
      </c>
    </row>
    <row r="1548" spans="1:734" x14ac:dyDescent="0.25">
      <c r="A1548" s="2">
        <v>42768</v>
      </c>
      <c r="B1548">
        <v>18439.09</v>
      </c>
      <c r="C1548">
        <v>5645.48</v>
      </c>
      <c r="D1548">
        <v>6380</v>
      </c>
      <c r="E1548">
        <v>1300</v>
      </c>
      <c r="F1548">
        <v>2000</v>
      </c>
      <c r="G1548">
        <v>17700</v>
      </c>
      <c r="H1548">
        <v>2200</v>
      </c>
      <c r="I1548">
        <v>5300</v>
      </c>
      <c r="J1548">
        <v>12200</v>
      </c>
      <c r="K1548">
        <v>26000</v>
      </c>
      <c r="L1548">
        <v>41066.86</v>
      </c>
      <c r="M1548">
        <v>53849.98</v>
      </c>
      <c r="N1548">
        <v>2647.62</v>
      </c>
      <c r="O1548">
        <v>14884.61</v>
      </c>
      <c r="P1548">
        <v>6180</v>
      </c>
      <c r="Q1548">
        <v>2090</v>
      </c>
      <c r="R1548" t="s">
        <v>1267</v>
      </c>
      <c r="S1548">
        <v>2561.9</v>
      </c>
      <c r="T1548">
        <v>4386</v>
      </c>
      <c r="U1548">
        <v>15605.47</v>
      </c>
      <c r="V1548">
        <v>16560.73</v>
      </c>
      <c r="W1548">
        <v>12873.08</v>
      </c>
      <c r="X1548">
        <v>4197.55</v>
      </c>
      <c r="Y1548">
        <v>4100</v>
      </c>
      <c r="Z1548">
        <v>32700</v>
      </c>
      <c r="AA1548">
        <v>1110</v>
      </c>
      <c r="AB1548">
        <v>18796.29</v>
      </c>
      <c r="AC1548">
        <v>2700</v>
      </c>
      <c r="AD1548">
        <v>5800</v>
      </c>
      <c r="AE1548">
        <v>31900</v>
      </c>
      <c r="AF1548">
        <v>35454.54</v>
      </c>
      <c r="AG1548">
        <v>5464.93</v>
      </c>
      <c r="AH1548">
        <v>19452.55</v>
      </c>
      <c r="AI1548">
        <v>64800</v>
      </c>
      <c r="AJ1548">
        <v>2200</v>
      </c>
      <c r="AK1548">
        <v>29000</v>
      </c>
      <c r="AL1548">
        <v>6036.95</v>
      </c>
      <c r="AM1548">
        <v>2441.4699999999998</v>
      </c>
      <c r="AN1548">
        <v>24500</v>
      </c>
      <c r="AO1548">
        <v>20648.14</v>
      </c>
      <c r="AP1548">
        <v>18000</v>
      </c>
      <c r="AQ1548">
        <v>13100</v>
      </c>
      <c r="AR1548">
        <v>50500</v>
      </c>
      <c r="AS1548">
        <v>16000</v>
      </c>
      <c r="AT1548">
        <v>12650</v>
      </c>
      <c r="AU1548">
        <v>11590.61</v>
      </c>
      <c r="AV1548">
        <v>179000</v>
      </c>
      <c r="AW1548">
        <v>2589.29</v>
      </c>
      <c r="AX1548">
        <v>9300</v>
      </c>
      <c r="AY1548">
        <v>7509.88</v>
      </c>
      <c r="AZ1548">
        <v>3214.99</v>
      </c>
      <c r="BA1548">
        <v>3600</v>
      </c>
      <c r="BB1548">
        <v>40700.730000000003</v>
      </c>
      <c r="BC1548">
        <v>2570</v>
      </c>
      <c r="BD1548">
        <v>9451.16</v>
      </c>
      <c r="BE1548">
        <v>30653.63</v>
      </c>
      <c r="BF1548">
        <v>27500</v>
      </c>
      <c r="BG1548">
        <v>17440</v>
      </c>
      <c r="BH1548">
        <v>42000</v>
      </c>
      <c r="BI1548">
        <v>8881.1200000000008</v>
      </c>
      <c r="BJ1548">
        <v>5596.59</v>
      </c>
      <c r="BK1548">
        <v>38150</v>
      </c>
      <c r="BL1548">
        <v>11150</v>
      </c>
      <c r="BM1548">
        <v>3128.2</v>
      </c>
      <c r="BN1548">
        <v>8918.49</v>
      </c>
      <c r="BO1548">
        <v>39000</v>
      </c>
      <c r="BP1548">
        <v>60500</v>
      </c>
      <c r="BQ1548">
        <v>4560</v>
      </c>
      <c r="BR1548">
        <v>14112.74</v>
      </c>
      <c r="BS1548">
        <v>37050</v>
      </c>
      <c r="BT1548">
        <v>11437.27</v>
      </c>
      <c r="BU1548">
        <v>9840</v>
      </c>
      <c r="BV1548">
        <v>2392.34</v>
      </c>
      <c r="BW1548">
        <v>6574.49</v>
      </c>
      <c r="BX1548">
        <v>12930.34</v>
      </c>
      <c r="BY1548">
        <v>5363.63</v>
      </c>
      <c r="BZ1548">
        <v>3718.18</v>
      </c>
      <c r="CA1548">
        <v>13675.76</v>
      </c>
      <c r="CB1548">
        <v>27200</v>
      </c>
      <c r="CC1548">
        <v>42207.82</v>
      </c>
      <c r="CD1548">
        <v>21125</v>
      </c>
      <c r="CE1548">
        <v>11362.67</v>
      </c>
      <c r="CF1548">
        <v>27511.25</v>
      </c>
      <c r="CG1548">
        <v>4500</v>
      </c>
      <c r="CH1548">
        <v>14750</v>
      </c>
      <c r="CI1548">
        <v>10900</v>
      </c>
      <c r="CJ1548">
        <v>57700</v>
      </c>
      <c r="CK1548">
        <v>89000</v>
      </c>
      <c r="CL1548">
        <v>4818.55</v>
      </c>
      <c r="CM1548">
        <v>5588.35</v>
      </c>
      <c r="CN1548">
        <v>17993</v>
      </c>
      <c r="CO1548">
        <v>28750</v>
      </c>
      <c r="CP1548">
        <v>9750</v>
      </c>
      <c r="CQ1548">
        <v>9107.98</v>
      </c>
      <c r="CR1548">
        <v>12700</v>
      </c>
      <c r="CS1548">
        <v>10688.4</v>
      </c>
      <c r="CT1548">
        <v>7810</v>
      </c>
      <c r="CU1548">
        <v>3589.87</v>
      </c>
      <c r="CV1548">
        <v>4361.1099999999997</v>
      </c>
      <c r="CW1548">
        <v>3601.04</v>
      </c>
      <c r="CX1548">
        <v>21800</v>
      </c>
      <c r="CY1548">
        <v>31600</v>
      </c>
      <c r="CZ1548">
        <v>13995.7</v>
      </c>
      <c r="DA1548">
        <v>23113.1</v>
      </c>
      <c r="DB1548">
        <v>11956.23</v>
      </c>
      <c r="DC1548">
        <v>15800</v>
      </c>
      <c r="DD1548">
        <v>9634.41</v>
      </c>
      <c r="DE1548">
        <v>82738.559999999998</v>
      </c>
      <c r="DF1548">
        <v>9000</v>
      </c>
      <c r="DG1548">
        <v>5329.14</v>
      </c>
      <c r="DH1548">
        <v>5858.25</v>
      </c>
      <c r="DI1548">
        <v>17676.77</v>
      </c>
      <c r="DJ1548">
        <v>11538.48</v>
      </c>
      <c r="DK1548">
        <v>15264.06</v>
      </c>
      <c r="DL1548">
        <v>16800</v>
      </c>
      <c r="DM1548">
        <v>8538.4599999999991</v>
      </c>
      <c r="DN1548">
        <v>13571.48</v>
      </c>
      <c r="DO1548">
        <v>14044.63</v>
      </c>
      <c r="DP1548">
        <v>7000</v>
      </c>
      <c r="DQ1548">
        <v>13427.3</v>
      </c>
      <c r="DR1548">
        <v>24706.21</v>
      </c>
      <c r="DS1548">
        <v>132000</v>
      </c>
      <c r="DT1548">
        <v>12117.76</v>
      </c>
      <c r="DU1548">
        <v>219000</v>
      </c>
      <c r="DV1548">
        <v>25861.84</v>
      </c>
      <c r="DW1548">
        <v>4182.58</v>
      </c>
      <c r="DX1548">
        <v>11047.11</v>
      </c>
      <c r="DY1548">
        <v>6347.25</v>
      </c>
      <c r="DZ1548">
        <v>28391.61</v>
      </c>
      <c r="EA1548" t="s">
        <v>1267</v>
      </c>
      <c r="EB1548" t="s">
        <v>1267</v>
      </c>
      <c r="EC1548" t="s">
        <v>1267</v>
      </c>
      <c r="ED1548" t="s">
        <v>1267</v>
      </c>
      <c r="EE1548" t="s">
        <v>1267</v>
      </c>
      <c r="EF1548" t="s">
        <v>1267</v>
      </c>
      <c r="EG1548" t="s">
        <v>1267</v>
      </c>
      <c r="EH1548" t="s">
        <v>1267</v>
      </c>
      <c r="EI1548" t="s">
        <v>1267</v>
      </c>
      <c r="EJ1548" t="s">
        <v>1267</v>
      </c>
      <c r="EK1548" t="s">
        <v>1267</v>
      </c>
      <c r="EL1548" t="s">
        <v>1267</v>
      </c>
      <c r="EM1548" t="s">
        <v>1267</v>
      </c>
      <c r="EN1548" t="s">
        <v>1267</v>
      </c>
      <c r="EO1548" t="s">
        <v>1267</v>
      </c>
      <c r="EP1548" t="s">
        <v>1267</v>
      </c>
      <c r="EQ1548" t="s">
        <v>1267</v>
      </c>
      <c r="ER1548" t="s">
        <v>1267</v>
      </c>
      <c r="ES1548" t="s">
        <v>1267</v>
      </c>
      <c r="ET1548" t="s">
        <v>1267</v>
      </c>
      <c r="EU1548" t="s">
        <v>1267</v>
      </c>
      <c r="EV1548" t="s">
        <v>1267</v>
      </c>
      <c r="EW1548" t="s">
        <v>1267</v>
      </c>
      <c r="EX1548" t="s">
        <v>1267</v>
      </c>
      <c r="EY1548" t="s">
        <v>1267</v>
      </c>
      <c r="EZ1548" t="s">
        <v>1267</v>
      </c>
      <c r="FA1548" t="s">
        <v>1267</v>
      </c>
      <c r="FB1548" t="s">
        <v>1267</v>
      </c>
      <c r="FC1548" t="s">
        <v>1267</v>
      </c>
      <c r="FD1548" t="s">
        <v>1267</v>
      </c>
      <c r="FE1548" t="s">
        <v>1267</v>
      </c>
      <c r="FF1548" t="s">
        <v>1267</v>
      </c>
      <c r="FG1548" t="s">
        <v>1267</v>
      </c>
      <c r="FH1548" t="s">
        <v>1267</v>
      </c>
      <c r="FI1548" t="s">
        <v>1267</v>
      </c>
      <c r="FJ1548" t="s">
        <v>1267</v>
      </c>
      <c r="FK1548" t="s">
        <v>1267</v>
      </c>
      <c r="FL1548" t="s">
        <v>1267</v>
      </c>
      <c r="FM1548" t="s">
        <v>1267</v>
      </c>
      <c r="FN1548" t="s">
        <v>1267</v>
      </c>
      <c r="FO1548" t="s">
        <v>1267</v>
      </c>
      <c r="FP1548" t="s">
        <v>1267</v>
      </c>
      <c r="FQ1548" t="s">
        <v>1267</v>
      </c>
      <c r="FR1548" t="s">
        <v>1267</v>
      </c>
      <c r="FS1548" t="s">
        <v>1267</v>
      </c>
      <c r="FT1548" t="s">
        <v>1267</v>
      </c>
      <c r="FU1548" t="s">
        <v>1267</v>
      </c>
      <c r="FV1548" t="s">
        <v>1267</v>
      </c>
      <c r="FW1548" t="s">
        <v>1267</v>
      </c>
      <c r="FX1548" t="s">
        <v>1267</v>
      </c>
      <c r="FY1548" t="s">
        <v>1267</v>
      </c>
      <c r="FZ1548" t="s">
        <v>1267</v>
      </c>
      <c r="GA1548" t="s">
        <v>1267</v>
      </c>
      <c r="GB1548" t="s">
        <v>1267</v>
      </c>
      <c r="GC1548" t="s">
        <v>1267</v>
      </c>
      <c r="GD1548" t="s">
        <v>1267</v>
      </c>
      <c r="GE1548" t="s">
        <v>1267</v>
      </c>
      <c r="GF1548" t="s">
        <v>1267</v>
      </c>
      <c r="GG1548" t="s">
        <v>1267</v>
      </c>
      <c r="GH1548" t="s">
        <v>1267</v>
      </c>
      <c r="GI1548" t="s">
        <v>1267</v>
      </c>
      <c r="GJ1548" t="s">
        <v>1267</v>
      </c>
      <c r="GK1548" t="s">
        <v>1267</v>
      </c>
      <c r="GL1548" t="s">
        <v>1267</v>
      </c>
      <c r="GM1548" t="s">
        <v>1267</v>
      </c>
      <c r="GN1548" t="s">
        <v>1267</v>
      </c>
      <c r="GO1548" t="s">
        <v>1267</v>
      </c>
      <c r="GP1548" t="s">
        <v>1267</v>
      </c>
      <c r="GQ1548" t="s">
        <v>1267</v>
      </c>
      <c r="GR1548" t="s">
        <v>1267</v>
      </c>
      <c r="GS1548" t="s">
        <v>1267</v>
      </c>
      <c r="GT1548" t="s">
        <v>1267</v>
      </c>
      <c r="GU1548" t="s">
        <v>1267</v>
      </c>
      <c r="GV1548" t="s">
        <v>1267</v>
      </c>
      <c r="GW1548" t="s">
        <v>1267</v>
      </c>
      <c r="GX1548" t="s">
        <v>1267</v>
      </c>
      <c r="GY1548">
        <v>11462.25</v>
      </c>
      <c r="GZ1548">
        <v>10782.6</v>
      </c>
      <c r="HA1548">
        <v>30800</v>
      </c>
      <c r="HB1548">
        <v>6175.21</v>
      </c>
      <c r="HC1548">
        <v>10421.950000000001</v>
      </c>
      <c r="HD1548">
        <v>8746.01</v>
      </c>
      <c r="HE1548">
        <v>40400</v>
      </c>
      <c r="HF1548">
        <v>23076.9</v>
      </c>
      <c r="HG1548">
        <v>7910</v>
      </c>
      <c r="HH1548">
        <v>107389.7</v>
      </c>
      <c r="HI1548">
        <v>50000</v>
      </c>
      <c r="HJ1548">
        <v>20217.5</v>
      </c>
      <c r="HK1548">
        <v>14390.57</v>
      </c>
      <c r="HL1548">
        <v>7580.52</v>
      </c>
      <c r="HM1548">
        <v>17100</v>
      </c>
      <c r="HN1548">
        <v>10050</v>
      </c>
      <c r="HO1548">
        <v>14452.19</v>
      </c>
      <c r="HP1548">
        <v>61000</v>
      </c>
      <c r="HQ1548">
        <v>110000</v>
      </c>
      <c r="HR1548">
        <v>28150</v>
      </c>
      <c r="HS1548">
        <v>18276.84</v>
      </c>
      <c r="HT1548">
        <v>16900</v>
      </c>
      <c r="HU1548">
        <v>7840</v>
      </c>
      <c r="HV1548">
        <v>5008.25</v>
      </c>
      <c r="HW1548">
        <v>2832.21</v>
      </c>
      <c r="HX1548">
        <v>31300</v>
      </c>
      <c r="HY1548">
        <v>33909.089999999997</v>
      </c>
      <c r="HZ1548">
        <v>11650</v>
      </c>
      <c r="IA1548">
        <v>16600</v>
      </c>
      <c r="IB1548">
        <v>22608.68</v>
      </c>
      <c r="IC1548">
        <v>5201.07</v>
      </c>
      <c r="ID1548">
        <v>29200</v>
      </c>
      <c r="IE1548">
        <v>4593.88</v>
      </c>
      <c r="IF1548">
        <v>43000</v>
      </c>
      <c r="IG1548">
        <v>12756.53</v>
      </c>
      <c r="IH1548">
        <v>22038.45</v>
      </c>
      <c r="II1548">
        <v>92360.81</v>
      </c>
      <c r="IJ1548">
        <v>10600</v>
      </c>
      <c r="IK1548">
        <v>34500</v>
      </c>
      <c r="IL1548">
        <v>28900</v>
      </c>
      <c r="IM1548">
        <v>7124.94</v>
      </c>
      <c r="IN1548">
        <v>7538.46</v>
      </c>
      <c r="IO1548">
        <v>33749.040000000001</v>
      </c>
      <c r="IP1548">
        <v>16843.57</v>
      </c>
      <c r="IQ1548">
        <v>72777.31</v>
      </c>
      <c r="IR1548">
        <v>11204.07</v>
      </c>
      <c r="IS1548">
        <v>25250</v>
      </c>
      <c r="IT1548">
        <v>10565.5</v>
      </c>
      <c r="IU1548">
        <v>68100</v>
      </c>
      <c r="IV1548">
        <v>16666.75</v>
      </c>
      <c r="IW1548">
        <v>2793.35</v>
      </c>
      <c r="IX1548">
        <v>17681.27</v>
      </c>
      <c r="IY1548">
        <v>14200</v>
      </c>
      <c r="IZ1548">
        <v>21513.1</v>
      </c>
      <c r="JA1548">
        <v>3900</v>
      </c>
      <c r="JB1548">
        <v>22833.32</v>
      </c>
      <c r="JC1548">
        <v>6890</v>
      </c>
      <c r="JD1548">
        <v>83217.81</v>
      </c>
      <c r="JE1548">
        <v>74000.38</v>
      </c>
      <c r="JF1548">
        <v>18374.990000000002</v>
      </c>
      <c r="JG1548">
        <v>14393.92</v>
      </c>
      <c r="JH1548">
        <v>7630</v>
      </c>
      <c r="JI1548">
        <v>33700</v>
      </c>
      <c r="JJ1548">
        <v>12800</v>
      </c>
      <c r="JK1548">
        <v>19448.509999999998</v>
      </c>
      <c r="JL1548">
        <v>46000</v>
      </c>
      <c r="JM1548">
        <v>7000</v>
      </c>
      <c r="JN1548">
        <v>53600</v>
      </c>
      <c r="JO1548">
        <v>29950</v>
      </c>
      <c r="JP1548">
        <v>13400</v>
      </c>
      <c r="JQ1548">
        <v>3863.64</v>
      </c>
      <c r="JR1548">
        <v>14358.48</v>
      </c>
      <c r="JS1548">
        <v>2220.06</v>
      </c>
      <c r="JT1548">
        <v>23500</v>
      </c>
      <c r="JU1548">
        <v>30500</v>
      </c>
      <c r="JV1548">
        <v>7950</v>
      </c>
      <c r="JW1548">
        <v>9454.5499999999993</v>
      </c>
      <c r="JX1548">
        <v>20000</v>
      </c>
      <c r="JY1548">
        <v>11000</v>
      </c>
      <c r="JZ1548">
        <v>5274.89</v>
      </c>
      <c r="KA1548">
        <v>8040</v>
      </c>
      <c r="KB1548">
        <v>31221.47</v>
      </c>
      <c r="KC1548">
        <v>15250</v>
      </c>
      <c r="KD1548">
        <v>6953.17</v>
      </c>
      <c r="KE1548">
        <v>9035.7099999999991</v>
      </c>
      <c r="KF1548">
        <v>5400</v>
      </c>
      <c r="KG1548">
        <v>3980</v>
      </c>
      <c r="KH1548">
        <v>24100</v>
      </c>
      <c r="KI1548">
        <v>58600</v>
      </c>
      <c r="KJ1548">
        <v>7200</v>
      </c>
      <c r="KK1548">
        <v>2169.34</v>
      </c>
      <c r="KL1548">
        <v>10387.5</v>
      </c>
      <c r="KM1548">
        <v>21160.37</v>
      </c>
      <c r="KN1548">
        <v>4550</v>
      </c>
      <c r="KO1548">
        <v>9210</v>
      </c>
      <c r="KP1548">
        <v>15800</v>
      </c>
      <c r="KQ1548">
        <v>28099.99</v>
      </c>
      <c r="KR1548">
        <v>2305.2800000000002</v>
      </c>
      <c r="KS1548">
        <v>12290.08</v>
      </c>
      <c r="KT1548">
        <v>30672.43</v>
      </c>
      <c r="KU1548">
        <v>3330</v>
      </c>
      <c r="KV1548">
        <v>18110.53</v>
      </c>
      <c r="KW1548">
        <v>29000</v>
      </c>
      <c r="KX1548">
        <v>4240</v>
      </c>
      <c r="KY1548">
        <v>17212.5</v>
      </c>
      <c r="KZ1548">
        <v>24800</v>
      </c>
      <c r="LA1548">
        <v>23429.68</v>
      </c>
      <c r="LB1548">
        <v>5740</v>
      </c>
      <c r="LC1548">
        <v>5100</v>
      </c>
      <c r="LD1548">
        <v>31200</v>
      </c>
      <c r="LE1548">
        <v>11759.8</v>
      </c>
      <c r="LF1548">
        <v>35400</v>
      </c>
      <c r="LG1548">
        <v>25650</v>
      </c>
      <c r="LH1548">
        <v>16597.5</v>
      </c>
      <c r="LI1548">
        <v>6425.23</v>
      </c>
      <c r="LJ1548">
        <v>3314.56</v>
      </c>
      <c r="LK1548">
        <v>93333.31</v>
      </c>
      <c r="LL1548">
        <v>16746.939999999999</v>
      </c>
      <c r="LM1548">
        <v>5990</v>
      </c>
      <c r="LN1548">
        <v>47900</v>
      </c>
      <c r="LO1548">
        <v>13333</v>
      </c>
      <c r="LP1548">
        <v>26437.64</v>
      </c>
      <c r="LQ1548">
        <v>2312.31</v>
      </c>
      <c r="LR1548">
        <v>9131.1299999999992</v>
      </c>
      <c r="LS1548">
        <v>28500</v>
      </c>
      <c r="LT1548">
        <v>62500</v>
      </c>
      <c r="LU1548">
        <v>30916.9</v>
      </c>
      <c r="LV1548">
        <v>14488.32</v>
      </c>
      <c r="LW1548">
        <v>8461.5300000000007</v>
      </c>
      <c r="LX1548">
        <v>14230.55</v>
      </c>
      <c r="LY1548">
        <v>4568.2299999999996</v>
      </c>
      <c r="LZ1548">
        <v>20500</v>
      </c>
      <c r="MA1548">
        <v>12218.3</v>
      </c>
      <c r="MB1548">
        <v>17820</v>
      </c>
      <c r="MC1548">
        <v>28000</v>
      </c>
      <c r="MD1548">
        <v>4258.22</v>
      </c>
      <c r="ME1548">
        <v>4159.2</v>
      </c>
      <c r="MF1548">
        <v>4431.6099999999997</v>
      </c>
      <c r="MG1548">
        <v>9591.42</v>
      </c>
      <c r="MH1548">
        <v>11000</v>
      </c>
      <c r="MI1548">
        <v>2010</v>
      </c>
      <c r="MJ1548">
        <v>6749.97</v>
      </c>
      <c r="MK1548">
        <v>8264.4599999999991</v>
      </c>
      <c r="ML1548">
        <v>29747.08</v>
      </c>
      <c r="MM1548">
        <v>17200</v>
      </c>
      <c r="MN1548">
        <v>20181.810000000001</v>
      </c>
      <c r="MO1548">
        <v>13852.95</v>
      </c>
      <c r="MP1548">
        <v>8541.66</v>
      </c>
      <c r="MQ1548">
        <v>25549.919999999998</v>
      </c>
      <c r="MR1548">
        <v>7239.38</v>
      </c>
      <c r="MS1548">
        <v>35166.660000000003</v>
      </c>
      <c r="MT1548">
        <v>41021.75</v>
      </c>
      <c r="MU1548">
        <v>33301.4</v>
      </c>
      <c r="MV1548">
        <v>13900</v>
      </c>
      <c r="MW1548">
        <v>39300</v>
      </c>
      <c r="MX1548">
        <v>74000</v>
      </c>
      <c r="MY1548">
        <v>55900</v>
      </c>
      <c r="MZ1548">
        <v>20941.560000000001</v>
      </c>
      <c r="NA1548">
        <v>3041.28</v>
      </c>
      <c r="NB1548">
        <v>10000</v>
      </c>
      <c r="NC1548">
        <v>34729.089999999997</v>
      </c>
      <c r="ND1548">
        <v>7011.49</v>
      </c>
      <c r="NE1548">
        <v>20486.099999999999</v>
      </c>
      <c r="NF1548">
        <v>10150.969999999999</v>
      </c>
      <c r="NG1548">
        <v>4976.51</v>
      </c>
      <c r="NH1548">
        <v>1997.14</v>
      </c>
      <c r="NI1548">
        <v>193600</v>
      </c>
      <c r="NJ1548">
        <v>10420.950000000001</v>
      </c>
      <c r="NK1548">
        <v>11347.25</v>
      </c>
      <c r="NL1548">
        <v>23553.68</v>
      </c>
      <c r="NM1548">
        <v>14400</v>
      </c>
      <c r="NN1548">
        <v>26000</v>
      </c>
      <c r="NO1548">
        <v>8044.39</v>
      </c>
      <c r="NP1548">
        <v>29200</v>
      </c>
      <c r="NQ1548">
        <v>9915.2099999999991</v>
      </c>
      <c r="NR1548">
        <v>52447.45</v>
      </c>
      <c r="NS1548">
        <v>20434.89</v>
      </c>
      <c r="NT1548">
        <v>25800</v>
      </c>
      <c r="NU1548">
        <v>22000</v>
      </c>
      <c r="NV1548">
        <v>11239.64</v>
      </c>
      <c r="NW1548">
        <v>2335.81</v>
      </c>
      <c r="NX1548">
        <v>17335.43</v>
      </c>
      <c r="NY1548">
        <v>27160.5</v>
      </c>
      <c r="NZ1548">
        <v>3014.05</v>
      </c>
      <c r="OA1548">
        <v>10568.86</v>
      </c>
      <c r="OB1548">
        <v>12000</v>
      </c>
      <c r="OC1548">
        <v>7241.64</v>
      </c>
      <c r="OD1548">
        <v>13500</v>
      </c>
      <c r="OE1548">
        <v>5619.04</v>
      </c>
      <c r="OF1548">
        <v>15300</v>
      </c>
      <c r="OG1548">
        <v>22100</v>
      </c>
      <c r="OH1548">
        <v>3600</v>
      </c>
      <c r="OI1548">
        <v>22000</v>
      </c>
      <c r="OJ1548">
        <v>20733.330000000002</v>
      </c>
      <c r="OK1548">
        <v>17100</v>
      </c>
      <c r="OL1548">
        <v>9304.4</v>
      </c>
      <c r="OM1548">
        <v>18274.3</v>
      </c>
      <c r="ON1548">
        <v>2650.3</v>
      </c>
      <c r="OO1548" t="s">
        <v>1267</v>
      </c>
      <c r="OP1548">
        <v>11200</v>
      </c>
      <c r="OQ1548">
        <v>4462.8100000000004</v>
      </c>
      <c r="OR1548">
        <v>3400</v>
      </c>
      <c r="OS1548">
        <v>2300</v>
      </c>
      <c r="OT1548">
        <v>26473.96</v>
      </c>
      <c r="OU1548">
        <v>7900</v>
      </c>
      <c r="OV1548">
        <v>23300</v>
      </c>
      <c r="OW1548">
        <v>6942.18</v>
      </c>
      <c r="OX1548">
        <v>12000</v>
      </c>
      <c r="OY1548">
        <v>13400</v>
      </c>
      <c r="OZ1548">
        <v>6324.32</v>
      </c>
      <c r="PA1548">
        <v>7500</v>
      </c>
      <c r="PB1548">
        <v>1857.14</v>
      </c>
      <c r="PC1548">
        <v>2900</v>
      </c>
      <c r="PD1548">
        <v>198000</v>
      </c>
      <c r="PE1548">
        <v>33400</v>
      </c>
      <c r="PF1548">
        <v>789.23</v>
      </c>
      <c r="PG1548">
        <v>17100</v>
      </c>
      <c r="PH1548">
        <v>3434.87</v>
      </c>
      <c r="PI1548">
        <v>4400</v>
      </c>
      <c r="PJ1548">
        <v>46300</v>
      </c>
      <c r="PK1548">
        <v>2202.08</v>
      </c>
      <c r="PL1548">
        <v>28416.66</v>
      </c>
      <c r="PM1548">
        <v>4500</v>
      </c>
      <c r="PN1548">
        <v>3900</v>
      </c>
      <c r="PO1548">
        <v>7900</v>
      </c>
      <c r="PP1548">
        <v>10800</v>
      </c>
      <c r="PQ1548">
        <v>5100</v>
      </c>
      <c r="PR1548">
        <v>24089.09</v>
      </c>
      <c r="PS1548">
        <v>14100</v>
      </c>
      <c r="PT1548">
        <v>1700</v>
      </c>
      <c r="PU1548">
        <v>11692.3</v>
      </c>
      <c r="PV1548">
        <v>6995.43</v>
      </c>
      <c r="PW1548">
        <v>6600</v>
      </c>
      <c r="PX1548">
        <v>2550</v>
      </c>
      <c r="PY1548">
        <v>41400</v>
      </c>
      <c r="PZ1548">
        <v>35200</v>
      </c>
      <c r="QA1548">
        <v>11400</v>
      </c>
      <c r="QB1548">
        <v>6400</v>
      </c>
      <c r="QC1548">
        <v>23900</v>
      </c>
      <c r="QD1548">
        <v>11100</v>
      </c>
      <c r="QE1548">
        <v>11875.99</v>
      </c>
      <c r="QF1548">
        <v>25833.33</v>
      </c>
      <c r="QG1548">
        <v>9017.86</v>
      </c>
      <c r="QH1548">
        <v>27600</v>
      </c>
      <c r="QI1548">
        <v>8256.8799999999992</v>
      </c>
      <c r="QJ1548">
        <v>4653.21</v>
      </c>
      <c r="QK1548">
        <v>3700</v>
      </c>
      <c r="QL1548">
        <v>1300</v>
      </c>
      <c r="QM1548">
        <v>12500</v>
      </c>
      <c r="QN1548">
        <v>8720.07</v>
      </c>
      <c r="QO1548">
        <v>15294.11</v>
      </c>
      <c r="QP1548">
        <v>12100</v>
      </c>
      <c r="QQ1548">
        <v>31400</v>
      </c>
      <c r="QR1548">
        <v>13900</v>
      </c>
      <c r="QS1548">
        <v>5610.86</v>
      </c>
      <c r="QT1548" t="s">
        <v>1267</v>
      </c>
      <c r="QU1548">
        <v>12400</v>
      </c>
      <c r="QV1548">
        <v>3000</v>
      </c>
      <c r="QW1548">
        <v>2400</v>
      </c>
      <c r="QX1548">
        <v>87500</v>
      </c>
      <c r="QY1548">
        <v>13300</v>
      </c>
      <c r="QZ1548">
        <v>2681.46</v>
      </c>
      <c r="RA1548">
        <v>10300</v>
      </c>
      <c r="RB1548">
        <v>12300</v>
      </c>
      <c r="RC1548">
        <v>11282</v>
      </c>
      <c r="RD1548">
        <v>9723.32</v>
      </c>
      <c r="RE1548">
        <v>1700</v>
      </c>
      <c r="RF1548">
        <v>2100</v>
      </c>
      <c r="RG1548">
        <v>8600</v>
      </c>
      <c r="RH1548">
        <v>10400</v>
      </c>
      <c r="RI1548">
        <v>17300</v>
      </c>
      <c r="RJ1548">
        <v>3965.12</v>
      </c>
      <c r="RK1548">
        <v>2200</v>
      </c>
      <c r="RL1548">
        <v>8873.5400000000009</v>
      </c>
      <c r="RM1548">
        <v>8900</v>
      </c>
      <c r="RN1548">
        <v>12053.36</v>
      </c>
      <c r="RO1548">
        <v>6582.27</v>
      </c>
      <c r="RP1548">
        <v>13000</v>
      </c>
      <c r="RQ1548">
        <v>10884.35</v>
      </c>
      <c r="RR1548">
        <v>10500</v>
      </c>
      <c r="RS1548">
        <v>2000</v>
      </c>
      <c r="RT1548">
        <v>1800</v>
      </c>
      <c r="RU1548">
        <v>12800</v>
      </c>
      <c r="RV1548">
        <v>30712.26</v>
      </c>
      <c r="RW1548">
        <v>9400</v>
      </c>
      <c r="RX1548">
        <v>7800</v>
      </c>
      <c r="RY1548">
        <v>16000</v>
      </c>
      <c r="RZ1548">
        <v>18000</v>
      </c>
      <c r="SA1548">
        <v>10052.459999999999</v>
      </c>
      <c r="SB1548">
        <v>20462.64</v>
      </c>
      <c r="SC1548">
        <v>15000</v>
      </c>
      <c r="SD1548">
        <v>16200</v>
      </c>
      <c r="SE1548">
        <v>12900</v>
      </c>
      <c r="SF1548">
        <v>11700</v>
      </c>
      <c r="SG1548">
        <v>2564.89</v>
      </c>
      <c r="SH1548">
        <v>7000</v>
      </c>
      <c r="SI1548">
        <v>22314.03</v>
      </c>
      <c r="SJ1548">
        <v>11400</v>
      </c>
      <c r="SK1548">
        <v>14207.34</v>
      </c>
      <c r="SL1548">
        <v>2495.02</v>
      </c>
      <c r="SM1548">
        <v>9200</v>
      </c>
      <c r="SN1548">
        <v>10500</v>
      </c>
      <c r="SO1548">
        <v>21395.31</v>
      </c>
      <c r="SP1548">
        <v>16000</v>
      </c>
      <c r="SQ1548">
        <v>9024.9599999999991</v>
      </c>
      <c r="SR1548">
        <v>11333.33</v>
      </c>
      <c r="SS1548">
        <v>3333.33</v>
      </c>
      <c r="ST1548">
        <v>11636.36</v>
      </c>
      <c r="SU1548">
        <v>4700</v>
      </c>
      <c r="SV1548">
        <v>11200</v>
      </c>
      <c r="SW1548">
        <v>3298.83</v>
      </c>
      <c r="SX1548">
        <v>14000</v>
      </c>
      <c r="SY1548">
        <v>14000</v>
      </c>
      <c r="SZ1548">
        <v>9666.7099999999991</v>
      </c>
      <c r="TA1548">
        <v>5818.18</v>
      </c>
      <c r="TB1548" t="s">
        <v>1267</v>
      </c>
      <c r="TC1548" t="s">
        <v>1267</v>
      </c>
      <c r="TD1548" t="s">
        <v>1267</v>
      </c>
      <c r="TE1548" t="s">
        <v>1267</v>
      </c>
      <c r="TF1548" t="s">
        <v>1267</v>
      </c>
      <c r="TG1548" t="s">
        <v>1267</v>
      </c>
      <c r="TH1548" t="s">
        <v>1267</v>
      </c>
      <c r="TI1548" t="s">
        <v>1267</v>
      </c>
      <c r="TJ1548" t="s">
        <v>1267</v>
      </c>
      <c r="TK1548" t="s">
        <v>1267</v>
      </c>
      <c r="TL1548" t="s">
        <v>1267</v>
      </c>
      <c r="TM1548" t="s">
        <v>1267</v>
      </c>
      <c r="TN1548" t="s">
        <v>1267</v>
      </c>
      <c r="TO1548" t="s">
        <v>1267</v>
      </c>
      <c r="TP1548" t="s">
        <v>1267</v>
      </c>
      <c r="TQ1548" t="s">
        <v>1267</v>
      </c>
      <c r="TR1548" t="s">
        <v>1267</v>
      </c>
      <c r="TS1548" t="s">
        <v>1267</v>
      </c>
      <c r="TT1548" t="s">
        <v>1267</v>
      </c>
      <c r="TU1548" t="s">
        <v>1267</v>
      </c>
      <c r="TV1548" t="s">
        <v>1267</v>
      </c>
      <c r="TW1548" t="s">
        <v>1267</v>
      </c>
      <c r="TX1548" t="s">
        <v>1267</v>
      </c>
      <c r="TY1548" t="s">
        <v>1267</v>
      </c>
      <c r="TZ1548" t="s">
        <v>1267</v>
      </c>
      <c r="UA1548" t="s">
        <v>1267</v>
      </c>
      <c r="UB1548" t="s">
        <v>1267</v>
      </c>
      <c r="UC1548" t="s">
        <v>1267</v>
      </c>
      <c r="UD1548" t="s">
        <v>1267</v>
      </c>
      <c r="UE1548" t="s">
        <v>1267</v>
      </c>
      <c r="UF1548" t="s">
        <v>1267</v>
      </c>
      <c r="UG1548" t="s">
        <v>1267</v>
      </c>
      <c r="UH1548" t="s">
        <v>1267</v>
      </c>
      <c r="UI1548" t="s">
        <v>1267</v>
      </c>
      <c r="UJ1548" t="s">
        <v>1267</v>
      </c>
      <c r="UK1548" t="s">
        <v>1267</v>
      </c>
      <c r="UL1548" t="s">
        <v>1267</v>
      </c>
      <c r="UM1548" t="s">
        <v>1267</v>
      </c>
      <c r="UN1548" t="s">
        <v>1267</v>
      </c>
      <c r="UO1548" t="s">
        <v>1267</v>
      </c>
      <c r="UP1548" t="s">
        <v>1267</v>
      </c>
      <c r="UQ1548" t="s">
        <v>1267</v>
      </c>
      <c r="UR1548" t="s">
        <v>1267</v>
      </c>
      <c r="US1548" t="s">
        <v>1267</v>
      </c>
      <c r="UT1548" t="s">
        <v>1267</v>
      </c>
      <c r="UU1548" t="s">
        <v>1267</v>
      </c>
      <c r="UV1548">
        <v>9000</v>
      </c>
      <c r="UW1548">
        <v>17123.52</v>
      </c>
      <c r="UX1548">
        <v>18000</v>
      </c>
      <c r="UY1548">
        <v>7666.66</v>
      </c>
      <c r="UZ1548">
        <v>35000</v>
      </c>
      <c r="VA1548">
        <v>19400</v>
      </c>
      <c r="VB1548">
        <v>4000</v>
      </c>
      <c r="VC1548">
        <v>13700</v>
      </c>
      <c r="VD1548">
        <v>15572.4</v>
      </c>
      <c r="VE1548">
        <v>20521.740000000002</v>
      </c>
      <c r="VF1548">
        <v>11846.97</v>
      </c>
      <c r="VG1548">
        <v>7751.92</v>
      </c>
      <c r="VH1548">
        <v>20000</v>
      </c>
      <c r="VI1548">
        <v>43900</v>
      </c>
      <c r="VJ1548">
        <v>25900</v>
      </c>
      <c r="VK1548">
        <v>39900</v>
      </c>
      <c r="VL1548">
        <v>25400</v>
      </c>
      <c r="VM1548">
        <v>14400</v>
      </c>
      <c r="VN1548">
        <v>10600</v>
      </c>
      <c r="VO1548">
        <v>18700</v>
      </c>
      <c r="VP1548">
        <v>28000</v>
      </c>
      <c r="VQ1548">
        <v>12900</v>
      </c>
      <c r="VR1548">
        <v>47400</v>
      </c>
      <c r="VS1548">
        <v>25000</v>
      </c>
      <c r="VT1548">
        <v>11270</v>
      </c>
      <c r="VU1548">
        <v>15500</v>
      </c>
      <c r="VV1548">
        <v>3100</v>
      </c>
      <c r="VW1548">
        <v>31583.200000000001</v>
      </c>
      <c r="VX1548">
        <v>5000</v>
      </c>
      <c r="VY1548">
        <v>31800</v>
      </c>
      <c r="VZ1548">
        <v>16200</v>
      </c>
      <c r="WA1548">
        <v>24500</v>
      </c>
      <c r="WB1548">
        <v>16500</v>
      </c>
      <c r="WC1548">
        <v>8000</v>
      </c>
      <c r="WD1548">
        <v>15300</v>
      </c>
      <c r="WE1548">
        <v>36000</v>
      </c>
      <c r="WF1548">
        <v>7090.9</v>
      </c>
      <c r="WG1548">
        <v>11573.94</v>
      </c>
      <c r="WH1548">
        <v>5466.74</v>
      </c>
      <c r="WI1548">
        <v>8900</v>
      </c>
      <c r="WJ1548">
        <v>45881.13</v>
      </c>
      <c r="WK1548">
        <v>12000</v>
      </c>
      <c r="WL1548">
        <v>8800</v>
      </c>
      <c r="WM1548">
        <v>20878.38</v>
      </c>
      <c r="WN1548">
        <v>11802.55</v>
      </c>
      <c r="WO1548">
        <v>16355.14</v>
      </c>
      <c r="WP1548">
        <v>25400</v>
      </c>
      <c r="WQ1548">
        <v>1344.46</v>
      </c>
      <c r="WR1548">
        <v>11000</v>
      </c>
      <c r="WS1548">
        <v>10211.15</v>
      </c>
      <c r="WT1548">
        <v>3200</v>
      </c>
      <c r="WU1548">
        <v>14666.67</v>
      </c>
      <c r="WV1548">
        <v>5065.34</v>
      </c>
      <c r="WW1548">
        <v>14017.84</v>
      </c>
      <c r="WX1548">
        <v>8384.81</v>
      </c>
      <c r="WY1548">
        <v>27810.83</v>
      </c>
      <c r="WZ1548">
        <v>16500.009999999998</v>
      </c>
      <c r="XA1548">
        <v>8700</v>
      </c>
      <c r="XB1548">
        <v>16900</v>
      </c>
      <c r="XC1548">
        <v>16000</v>
      </c>
      <c r="XD1548">
        <v>12372.88</v>
      </c>
      <c r="XE1548">
        <v>7700</v>
      </c>
      <c r="XF1548">
        <v>10300</v>
      </c>
      <c r="XG1548">
        <v>1500</v>
      </c>
      <c r="XH1548">
        <v>6700</v>
      </c>
      <c r="XI1548">
        <v>44306.75</v>
      </c>
      <c r="XJ1548">
        <v>10000</v>
      </c>
      <c r="XK1548">
        <v>6300</v>
      </c>
      <c r="XL1548">
        <v>34500</v>
      </c>
      <c r="XM1548">
        <v>10300</v>
      </c>
      <c r="XN1548">
        <v>29000</v>
      </c>
      <c r="XO1548">
        <v>22000</v>
      </c>
      <c r="XP1548">
        <v>12374.87</v>
      </c>
      <c r="XQ1548">
        <v>7900</v>
      </c>
      <c r="XR1548">
        <v>4733.3100000000004</v>
      </c>
      <c r="XS1548">
        <v>15000</v>
      </c>
      <c r="XT1548">
        <v>9500</v>
      </c>
      <c r="XU1548">
        <v>18500</v>
      </c>
      <c r="XV1548">
        <v>17628.62</v>
      </c>
      <c r="XW1548">
        <v>6200</v>
      </c>
      <c r="XX1548">
        <v>33500</v>
      </c>
      <c r="XY1548">
        <v>44750.51</v>
      </c>
      <c r="XZ1548">
        <v>9100</v>
      </c>
      <c r="YA1548">
        <v>18556.36</v>
      </c>
      <c r="YB1548">
        <v>4031.24</v>
      </c>
      <c r="YC1548">
        <v>5200</v>
      </c>
      <c r="YD1548">
        <v>5818.18</v>
      </c>
      <c r="YE1548">
        <v>10600</v>
      </c>
      <c r="YF1548">
        <v>5400</v>
      </c>
      <c r="YG1548">
        <v>6000</v>
      </c>
      <c r="YH1548">
        <v>10286.370000000001</v>
      </c>
      <c r="YI1548">
        <v>6100</v>
      </c>
      <c r="YJ1548">
        <v>19974.98</v>
      </c>
      <c r="YK1548">
        <v>7000</v>
      </c>
      <c r="YL1548">
        <v>18047.46</v>
      </c>
      <c r="YM1548">
        <v>6200</v>
      </c>
      <c r="YN1548">
        <v>19333.310000000001</v>
      </c>
      <c r="YO1548">
        <v>15500</v>
      </c>
      <c r="YP1548">
        <v>8100</v>
      </c>
      <c r="YQ1548">
        <v>18300</v>
      </c>
      <c r="YR1548">
        <v>5100</v>
      </c>
      <c r="YS1548">
        <v>9000</v>
      </c>
      <c r="YT1548">
        <v>17700</v>
      </c>
      <c r="YU1548">
        <v>8229.84</v>
      </c>
      <c r="YV1548">
        <v>12600</v>
      </c>
      <c r="YW1548">
        <v>13285.71</v>
      </c>
      <c r="YX1548">
        <v>7200</v>
      </c>
      <c r="YY1548">
        <v>25700</v>
      </c>
      <c r="YZ1548">
        <v>12400</v>
      </c>
      <c r="ZA1548">
        <v>18125</v>
      </c>
      <c r="ZB1548">
        <v>10816.67</v>
      </c>
      <c r="ZC1548">
        <v>40799.980000000003</v>
      </c>
      <c r="ZD1548">
        <v>8500</v>
      </c>
      <c r="ZE1548">
        <v>6900</v>
      </c>
      <c r="ZF1548">
        <v>23900</v>
      </c>
      <c r="ZG1548">
        <v>10483.39</v>
      </c>
      <c r="ZH1548">
        <v>12700</v>
      </c>
      <c r="ZI1548">
        <v>11800</v>
      </c>
      <c r="ZJ1548">
        <v>1480.12</v>
      </c>
      <c r="ZK1548">
        <v>6250</v>
      </c>
      <c r="ZL1548">
        <v>6200</v>
      </c>
      <c r="ZM1548">
        <v>17900</v>
      </c>
      <c r="ZN1548">
        <v>15200</v>
      </c>
      <c r="ZO1548">
        <v>29200</v>
      </c>
      <c r="ZP1548">
        <v>9300</v>
      </c>
      <c r="ZQ1548">
        <v>16700</v>
      </c>
      <c r="ZR1548">
        <v>7100</v>
      </c>
      <c r="ZS1548">
        <v>16400</v>
      </c>
      <c r="ZT1548">
        <v>106967.9</v>
      </c>
      <c r="ZU1548">
        <v>13900</v>
      </c>
      <c r="ZV1548">
        <v>3431.74</v>
      </c>
      <c r="ZW1548">
        <v>69000</v>
      </c>
      <c r="ZX1548">
        <v>37800</v>
      </c>
      <c r="ZY1548">
        <v>39100</v>
      </c>
      <c r="ZZ1548">
        <v>5318.18</v>
      </c>
      <c r="AAA1548">
        <v>10188.040000000001</v>
      </c>
      <c r="AAB1548">
        <v>16404.16</v>
      </c>
      <c r="AAC1548">
        <v>11000</v>
      </c>
      <c r="AAD1548">
        <v>9600</v>
      </c>
      <c r="AAE1548">
        <v>21014.5</v>
      </c>
      <c r="AAF1548">
        <v>31000</v>
      </c>
      <c r="AAG1548">
        <v>7545.45</v>
      </c>
      <c r="AAH1548">
        <v>40818.18</v>
      </c>
      <c r="AAI1548">
        <v>14153.85</v>
      </c>
      <c r="AAJ1548">
        <v>1400</v>
      </c>
      <c r="AAK1548">
        <v>16659.669999999998</v>
      </c>
      <c r="AAL1548">
        <v>9523.7900000000009</v>
      </c>
      <c r="AAM1548">
        <v>17603.62</v>
      </c>
      <c r="AAN1548">
        <v>39000</v>
      </c>
      <c r="AAO1548">
        <v>4000</v>
      </c>
      <c r="AAP1548">
        <v>5000</v>
      </c>
      <c r="AAQ1548">
        <v>8285.7099999999991</v>
      </c>
      <c r="AAR1548">
        <v>4729.6099999999997</v>
      </c>
      <c r="AAS1548">
        <v>11000</v>
      </c>
      <c r="AAT1548">
        <v>16999.990000000002</v>
      </c>
      <c r="AAU1548">
        <v>27900</v>
      </c>
      <c r="AAV1548">
        <v>37066.61</v>
      </c>
      <c r="AAW1548">
        <v>10300</v>
      </c>
      <c r="AAX1548">
        <v>2141.38</v>
      </c>
      <c r="AAY1548">
        <v>15100</v>
      </c>
      <c r="AAZ1548">
        <v>27999.98</v>
      </c>
      <c r="ABA1548">
        <v>6331.32</v>
      </c>
      <c r="ABB1548">
        <v>13200</v>
      </c>
      <c r="ABC1548">
        <v>35000</v>
      </c>
      <c r="ABD1548">
        <v>5200</v>
      </c>
      <c r="ABE1548">
        <v>2100</v>
      </c>
      <c r="ABF1548">
        <v>8636.35</v>
      </c>
    </row>
    <row r="1549" spans="1:734" x14ac:dyDescent="0.25">
      <c r="A1549" s="2">
        <v>42767</v>
      </c>
      <c r="B1549">
        <v>18439.09</v>
      </c>
      <c r="C1549">
        <v>5652.17</v>
      </c>
      <c r="D1549">
        <v>6310</v>
      </c>
      <c r="E1549">
        <v>1340</v>
      </c>
      <c r="F1549">
        <v>2030</v>
      </c>
      <c r="G1549">
        <v>18300</v>
      </c>
      <c r="H1549">
        <v>2060</v>
      </c>
      <c r="I1549">
        <v>5300</v>
      </c>
      <c r="J1549">
        <v>12100</v>
      </c>
      <c r="K1549">
        <v>26000</v>
      </c>
      <c r="L1549">
        <v>44133.54</v>
      </c>
      <c r="M1549">
        <v>54374.98</v>
      </c>
      <c r="N1549">
        <v>2723.81</v>
      </c>
      <c r="O1549">
        <v>14884.61</v>
      </c>
      <c r="P1549">
        <v>6450</v>
      </c>
      <c r="Q1549">
        <v>1960</v>
      </c>
      <c r="R1549" t="s">
        <v>1267</v>
      </c>
      <c r="S1549">
        <v>2428.5700000000002</v>
      </c>
      <c r="T1549">
        <v>4751.5</v>
      </c>
      <c r="U1549">
        <v>14605.12</v>
      </c>
      <c r="V1549">
        <v>16303.97</v>
      </c>
      <c r="W1549">
        <v>13554.59</v>
      </c>
      <c r="X1549">
        <v>4197.55</v>
      </c>
      <c r="Y1549">
        <v>4100</v>
      </c>
      <c r="Z1549">
        <v>33100</v>
      </c>
      <c r="AA1549">
        <v>1100</v>
      </c>
      <c r="AB1549">
        <v>18472.22</v>
      </c>
      <c r="AC1549">
        <v>2710</v>
      </c>
      <c r="AD1549">
        <v>5800</v>
      </c>
      <c r="AE1549">
        <v>31900</v>
      </c>
      <c r="AF1549">
        <v>36136.36</v>
      </c>
      <c r="AG1549">
        <v>5464.93</v>
      </c>
      <c r="AH1549">
        <v>19452.55</v>
      </c>
      <c r="AI1549">
        <v>63400</v>
      </c>
      <c r="AJ1549">
        <v>2190</v>
      </c>
      <c r="AK1549">
        <v>29000</v>
      </c>
      <c r="AL1549">
        <v>5936.09</v>
      </c>
      <c r="AM1549">
        <v>2620.11</v>
      </c>
      <c r="AN1549">
        <v>24500</v>
      </c>
      <c r="AO1549">
        <v>21296.29</v>
      </c>
      <c r="AP1549">
        <v>18000</v>
      </c>
      <c r="AQ1549">
        <v>13000</v>
      </c>
      <c r="AR1549">
        <v>50500</v>
      </c>
      <c r="AS1549">
        <v>16000</v>
      </c>
      <c r="AT1549">
        <v>12700</v>
      </c>
      <c r="AU1549">
        <v>11673.28</v>
      </c>
      <c r="AV1549">
        <v>179000</v>
      </c>
      <c r="AW1549">
        <v>2500</v>
      </c>
      <c r="AX1549">
        <v>9300</v>
      </c>
      <c r="AY1549">
        <v>7478.26</v>
      </c>
      <c r="AZ1549">
        <v>3207.01</v>
      </c>
      <c r="BA1549">
        <v>3600</v>
      </c>
      <c r="BB1549">
        <v>40038.92</v>
      </c>
      <c r="BC1549">
        <v>2570</v>
      </c>
      <c r="BD1549">
        <v>9206.73</v>
      </c>
      <c r="BE1549">
        <v>29752.04</v>
      </c>
      <c r="BF1549">
        <v>27500</v>
      </c>
      <c r="BG1549">
        <v>17440</v>
      </c>
      <c r="BH1549">
        <v>41500</v>
      </c>
      <c r="BI1549">
        <v>8881.1200000000008</v>
      </c>
      <c r="BJ1549">
        <v>5576.89</v>
      </c>
      <c r="BK1549">
        <v>38600</v>
      </c>
      <c r="BL1549">
        <v>10800</v>
      </c>
      <c r="BM1549">
        <v>3128.2</v>
      </c>
      <c r="BN1549">
        <v>8803.66</v>
      </c>
      <c r="BO1549">
        <v>39000</v>
      </c>
      <c r="BP1549">
        <v>60100</v>
      </c>
      <c r="BQ1549">
        <v>4560</v>
      </c>
      <c r="BR1549">
        <v>13888.73</v>
      </c>
      <c r="BS1549">
        <v>37050</v>
      </c>
      <c r="BT1549">
        <v>11437.27</v>
      </c>
      <c r="BU1549">
        <v>9610</v>
      </c>
      <c r="BV1549">
        <v>2296.65</v>
      </c>
      <c r="BW1549">
        <v>6545.04</v>
      </c>
      <c r="BX1549">
        <v>13217.68</v>
      </c>
      <c r="BY1549">
        <v>5281.82</v>
      </c>
      <c r="BZ1549">
        <v>3627.27</v>
      </c>
      <c r="CA1549">
        <v>13437.23</v>
      </c>
      <c r="CB1549">
        <v>27200</v>
      </c>
      <c r="CC1549">
        <v>42965.39</v>
      </c>
      <c r="CD1549">
        <v>20000</v>
      </c>
      <c r="CE1549">
        <v>11514.17</v>
      </c>
      <c r="CF1549">
        <v>27228.36</v>
      </c>
      <c r="CG1549">
        <v>4700</v>
      </c>
      <c r="CH1549">
        <v>14650</v>
      </c>
      <c r="CI1549">
        <v>11000</v>
      </c>
      <c r="CJ1549">
        <v>57200</v>
      </c>
      <c r="CK1549">
        <v>89100</v>
      </c>
      <c r="CL1549">
        <v>4818.55</v>
      </c>
      <c r="CM1549">
        <v>5667.05</v>
      </c>
      <c r="CN1549">
        <v>17442.189999999999</v>
      </c>
      <c r="CO1549">
        <v>28700</v>
      </c>
      <c r="CP1549">
        <v>9670</v>
      </c>
      <c r="CQ1549">
        <v>7919.98</v>
      </c>
      <c r="CR1549">
        <v>12600</v>
      </c>
      <c r="CS1549">
        <v>9367.36</v>
      </c>
      <c r="CT1549">
        <v>7300</v>
      </c>
      <c r="CU1549">
        <v>3589.87</v>
      </c>
      <c r="CV1549">
        <v>4416.66</v>
      </c>
      <c r="CW1549">
        <v>3537.68</v>
      </c>
      <c r="CX1549">
        <v>20550</v>
      </c>
      <c r="CY1549">
        <v>31600</v>
      </c>
      <c r="CZ1549">
        <v>13196.94</v>
      </c>
      <c r="DA1549">
        <v>23037.81</v>
      </c>
      <c r="DB1549">
        <v>11956.23</v>
      </c>
      <c r="DC1549">
        <v>15400</v>
      </c>
      <c r="DD1549">
        <v>9680.5</v>
      </c>
      <c r="DE1549">
        <v>84048.06</v>
      </c>
      <c r="DF1549">
        <v>9000</v>
      </c>
      <c r="DG1549">
        <v>5329.14</v>
      </c>
      <c r="DH1549">
        <v>6292.67</v>
      </c>
      <c r="DI1549">
        <v>17676.77</v>
      </c>
      <c r="DJ1549">
        <v>11346.18</v>
      </c>
      <c r="DK1549">
        <v>14999.36</v>
      </c>
      <c r="DL1549">
        <v>17500</v>
      </c>
      <c r="DM1549">
        <v>8495.7199999999993</v>
      </c>
      <c r="DN1549">
        <v>13726.41</v>
      </c>
      <c r="DO1549">
        <v>13761.85</v>
      </c>
      <c r="DP1549">
        <v>7500</v>
      </c>
      <c r="DQ1549">
        <v>13547.9</v>
      </c>
      <c r="DR1549">
        <v>21471.54</v>
      </c>
      <c r="DS1549">
        <v>135000</v>
      </c>
      <c r="DT1549">
        <v>12016.78</v>
      </c>
      <c r="DU1549">
        <v>223800</v>
      </c>
      <c r="DV1549">
        <v>25734.44</v>
      </c>
      <c r="DW1549">
        <v>4336.54</v>
      </c>
      <c r="DX1549">
        <v>11334.33</v>
      </c>
      <c r="DY1549">
        <v>6420.77</v>
      </c>
      <c r="DZ1549">
        <v>27972.03</v>
      </c>
      <c r="EA1549" t="s">
        <v>1267</v>
      </c>
      <c r="EB1549" t="s">
        <v>1267</v>
      </c>
      <c r="EC1549" t="s">
        <v>1267</v>
      </c>
      <c r="ED1549" t="s">
        <v>1267</v>
      </c>
      <c r="EE1549" t="s">
        <v>1267</v>
      </c>
      <c r="EF1549" t="s">
        <v>1267</v>
      </c>
      <c r="EG1549" t="s">
        <v>1267</v>
      </c>
      <c r="EH1549" t="s">
        <v>1267</v>
      </c>
      <c r="EI1549" t="s">
        <v>1267</v>
      </c>
      <c r="EJ1549" t="s">
        <v>1267</v>
      </c>
      <c r="EK1549" t="s">
        <v>1267</v>
      </c>
      <c r="EL1549" t="s">
        <v>1267</v>
      </c>
      <c r="EM1549" t="s">
        <v>1267</v>
      </c>
      <c r="EN1549" t="s">
        <v>1267</v>
      </c>
      <c r="EO1549" t="s">
        <v>1267</v>
      </c>
      <c r="EP1549" t="s">
        <v>1267</v>
      </c>
      <c r="EQ1549" t="s">
        <v>1267</v>
      </c>
      <c r="ER1549" t="s">
        <v>1267</v>
      </c>
      <c r="ES1549" t="s">
        <v>1267</v>
      </c>
      <c r="ET1549" t="s">
        <v>1267</v>
      </c>
      <c r="EU1549" t="s">
        <v>1267</v>
      </c>
      <c r="EV1549" t="s">
        <v>1267</v>
      </c>
      <c r="EW1549" t="s">
        <v>1267</v>
      </c>
      <c r="EX1549" t="s">
        <v>1267</v>
      </c>
      <c r="EY1549" t="s">
        <v>1267</v>
      </c>
      <c r="EZ1549" t="s">
        <v>1267</v>
      </c>
      <c r="FA1549" t="s">
        <v>1267</v>
      </c>
      <c r="FB1549" t="s">
        <v>1267</v>
      </c>
      <c r="FC1549" t="s">
        <v>1267</v>
      </c>
      <c r="FD1549" t="s">
        <v>1267</v>
      </c>
      <c r="FE1549" t="s">
        <v>1267</v>
      </c>
      <c r="FF1549" t="s">
        <v>1267</v>
      </c>
      <c r="FG1549" t="s">
        <v>1267</v>
      </c>
      <c r="FH1549" t="s">
        <v>1267</v>
      </c>
      <c r="FI1549" t="s">
        <v>1267</v>
      </c>
      <c r="FJ1549" t="s">
        <v>1267</v>
      </c>
      <c r="FK1549" t="s">
        <v>1267</v>
      </c>
      <c r="FL1549" t="s">
        <v>1267</v>
      </c>
      <c r="FM1549" t="s">
        <v>1267</v>
      </c>
      <c r="FN1549" t="s">
        <v>1267</v>
      </c>
      <c r="FO1549" t="s">
        <v>1267</v>
      </c>
      <c r="FP1549" t="s">
        <v>1267</v>
      </c>
      <c r="FQ1549" t="s">
        <v>1267</v>
      </c>
      <c r="FR1549" t="s">
        <v>1267</v>
      </c>
      <c r="FS1549" t="s">
        <v>1267</v>
      </c>
      <c r="FT1549" t="s">
        <v>1267</v>
      </c>
      <c r="FU1549" t="s">
        <v>1267</v>
      </c>
      <c r="FV1549" t="s">
        <v>1267</v>
      </c>
      <c r="FW1549" t="s">
        <v>1267</v>
      </c>
      <c r="FX1549" t="s">
        <v>1267</v>
      </c>
      <c r="FY1549" t="s">
        <v>1267</v>
      </c>
      <c r="FZ1549" t="s">
        <v>1267</v>
      </c>
      <c r="GA1549" t="s">
        <v>1267</v>
      </c>
      <c r="GB1549" t="s">
        <v>1267</v>
      </c>
      <c r="GC1549" t="s">
        <v>1267</v>
      </c>
      <c r="GD1549" t="s">
        <v>1267</v>
      </c>
      <c r="GE1549" t="s">
        <v>1267</v>
      </c>
      <c r="GF1549" t="s">
        <v>1267</v>
      </c>
      <c r="GG1549" t="s">
        <v>1267</v>
      </c>
      <c r="GH1549" t="s">
        <v>1267</v>
      </c>
      <c r="GI1549" t="s">
        <v>1267</v>
      </c>
      <c r="GJ1549" t="s">
        <v>1267</v>
      </c>
      <c r="GK1549" t="s">
        <v>1267</v>
      </c>
      <c r="GL1549" t="s">
        <v>1267</v>
      </c>
      <c r="GM1549" t="s">
        <v>1267</v>
      </c>
      <c r="GN1549" t="s">
        <v>1267</v>
      </c>
      <c r="GO1549" t="s">
        <v>1267</v>
      </c>
      <c r="GP1549" t="s">
        <v>1267</v>
      </c>
      <c r="GQ1549" t="s">
        <v>1267</v>
      </c>
      <c r="GR1549" t="s">
        <v>1267</v>
      </c>
      <c r="GS1549" t="s">
        <v>1267</v>
      </c>
      <c r="GT1549" t="s">
        <v>1267</v>
      </c>
      <c r="GU1549" t="s">
        <v>1267</v>
      </c>
      <c r="GV1549" t="s">
        <v>1267</v>
      </c>
      <c r="GW1549" t="s">
        <v>1267</v>
      </c>
      <c r="GX1549" t="s">
        <v>1267</v>
      </c>
      <c r="GY1549">
        <v>11212.47</v>
      </c>
      <c r="GZ1549">
        <v>10521.73</v>
      </c>
      <c r="HA1549">
        <v>30450</v>
      </c>
      <c r="HB1549">
        <v>6049.18</v>
      </c>
      <c r="HC1549">
        <v>10577.5</v>
      </c>
      <c r="HD1549">
        <v>8626.2000000000007</v>
      </c>
      <c r="HE1549">
        <v>37800</v>
      </c>
      <c r="HF1549">
        <v>22846.13</v>
      </c>
      <c r="HG1549">
        <v>8500</v>
      </c>
      <c r="HH1549">
        <v>107223.1</v>
      </c>
      <c r="HI1549">
        <v>51000</v>
      </c>
      <c r="HJ1549">
        <v>19826.189999999999</v>
      </c>
      <c r="HK1549">
        <v>14202.46</v>
      </c>
      <c r="HL1549">
        <v>7784.48</v>
      </c>
      <c r="HM1549">
        <v>17100</v>
      </c>
      <c r="HN1549">
        <v>10200</v>
      </c>
      <c r="HO1549">
        <v>13636.34</v>
      </c>
      <c r="HP1549">
        <v>59200</v>
      </c>
      <c r="HQ1549">
        <v>106500</v>
      </c>
      <c r="HR1549">
        <v>28300</v>
      </c>
      <c r="HS1549">
        <v>18790.48</v>
      </c>
      <c r="HT1549">
        <v>15800</v>
      </c>
      <c r="HU1549">
        <v>7800</v>
      </c>
      <c r="HV1549">
        <v>5008.25</v>
      </c>
      <c r="HW1549">
        <v>2832.21</v>
      </c>
      <c r="HX1549">
        <v>30700</v>
      </c>
      <c r="HY1549">
        <v>33545.449999999997</v>
      </c>
      <c r="HZ1549">
        <v>12500</v>
      </c>
      <c r="IA1549">
        <v>16600</v>
      </c>
      <c r="IB1549">
        <v>22347.81</v>
      </c>
      <c r="IC1549">
        <v>5251.2</v>
      </c>
      <c r="ID1549">
        <v>28000</v>
      </c>
      <c r="IE1549">
        <v>4655.96</v>
      </c>
      <c r="IF1549">
        <v>43000</v>
      </c>
      <c r="IG1549">
        <v>12800.3</v>
      </c>
      <c r="IH1549">
        <v>21830.55</v>
      </c>
      <c r="II1549">
        <v>89583</v>
      </c>
      <c r="IJ1549">
        <v>10900</v>
      </c>
      <c r="IK1549">
        <v>35000</v>
      </c>
      <c r="IL1549">
        <v>28900</v>
      </c>
      <c r="IM1549">
        <v>7065.07</v>
      </c>
      <c r="IN1549">
        <v>7384.61</v>
      </c>
      <c r="IO1549">
        <v>33992.28</v>
      </c>
      <c r="IP1549">
        <v>17006.310000000001</v>
      </c>
      <c r="IQ1549">
        <v>73620.88</v>
      </c>
      <c r="IR1549">
        <v>11176.2</v>
      </c>
      <c r="IS1549">
        <v>25250</v>
      </c>
      <c r="IT1549">
        <v>10169.299999999999</v>
      </c>
      <c r="IU1549">
        <v>69200</v>
      </c>
      <c r="IV1549">
        <v>16433.419999999998</v>
      </c>
      <c r="IW1549">
        <v>2999.57</v>
      </c>
      <c r="IX1549">
        <v>17942.14</v>
      </c>
      <c r="IY1549">
        <v>14100</v>
      </c>
      <c r="IZ1549">
        <v>21166.73</v>
      </c>
      <c r="JA1549">
        <v>3900</v>
      </c>
      <c r="JB1549">
        <v>22833.32</v>
      </c>
      <c r="JC1549">
        <v>7400</v>
      </c>
      <c r="JD1549">
        <v>82174.31</v>
      </c>
      <c r="JE1549">
        <v>73333.69</v>
      </c>
      <c r="JF1549">
        <v>18399.990000000002</v>
      </c>
      <c r="JG1549">
        <v>14462.79</v>
      </c>
      <c r="JH1549">
        <v>7630</v>
      </c>
      <c r="JI1549">
        <v>34100</v>
      </c>
      <c r="JJ1549">
        <v>12800</v>
      </c>
      <c r="JK1549">
        <v>19535.14</v>
      </c>
      <c r="JL1549">
        <v>45500</v>
      </c>
      <c r="JM1549">
        <v>7350</v>
      </c>
      <c r="JN1549">
        <v>53400</v>
      </c>
      <c r="JO1549">
        <v>28000</v>
      </c>
      <c r="JP1549">
        <v>13400</v>
      </c>
      <c r="JQ1549">
        <v>3863.64</v>
      </c>
      <c r="JR1549">
        <v>14232.89</v>
      </c>
      <c r="JS1549">
        <v>2220.06</v>
      </c>
      <c r="JT1549">
        <v>24000</v>
      </c>
      <c r="JU1549">
        <v>30000</v>
      </c>
      <c r="JV1549">
        <v>7940</v>
      </c>
      <c r="JW1549">
        <v>9363.64</v>
      </c>
      <c r="JX1549">
        <v>20000</v>
      </c>
      <c r="JY1549">
        <v>10600</v>
      </c>
      <c r="JZ1549">
        <v>5274.89</v>
      </c>
      <c r="KA1549">
        <v>8050</v>
      </c>
      <c r="KB1549">
        <v>30854.16</v>
      </c>
      <c r="KC1549">
        <v>15200</v>
      </c>
      <c r="KD1549">
        <v>6888.03</v>
      </c>
      <c r="KE1549">
        <v>9107.14</v>
      </c>
      <c r="KF1549">
        <v>5200</v>
      </c>
      <c r="KG1549">
        <v>3850</v>
      </c>
      <c r="KH1549">
        <v>24150</v>
      </c>
      <c r="KI1549">
        <v>59500</v>
      </c>
      <c r="KJ1549">
        <v>7700</v>
      </c>
      <c r="KK1549">
        <v>2327.73</v>
      </c>
      <c r="KL1549">
        <v>10237.5</v>
      </c>
      <c r="KM1549">
        <v>21424.880000000001</v>
      </c>
      <c r="KN1549">
        <v>4750</v>
      </c>
      <c r="KO1549">
        <v>9200</v>
      </c>
      <c r="KP1549">
        <v>15800</v>
      </c>
      <c r="KQ1549">
        <v>28250</v>
      </c>
      <c r="KR1549">
        <v>2157.91</v>
      </c>
      <c r="KS1549">
        <v>11820.99</v>
      </c>
      <c r="KT1549">
        <v>30620.7</v>
      </c>
      <c r="KU1549">
        <v>3300</v>
      </c>
      <c r="KV1549">
        <v>17761.02</v>
      </c>
      <c r="KW1549">
        <v>28600</v>
      </c>
      <c r="KX1549">
        <v>4190</v>
      </c>
      <c r="KY1549">
        <v>17081.25</v>
      </c>
      <c r="KZ1549">
        <v>24800</v>
      </c>
      <c r="LA1549">
        <v>23318.37</v>
      </c>
      <c r="LB1549">
        <v>5900</v>
      </c>
      <c r="LC1549">
        <v>5200</v>
      </c>
      <c r="LD1549">
        <v>31600</v>
      </c>
      <c r="LE1549">
        <v>11676.39</v>
      </c>
      <c r="LF1549">
        <v>35700</v>
      </c>
      <c r="LG1549">
        <v>26000</v>
      </c>
      <c r="LH1549">
        <v>16390.03</v>
      </c>
      <c r="LI1549">
        <v>6425.23</v>
      </c>
      <c r="LJ1549">
        <v>3246.5</v>
      </c>
      <c r="LK1549">
        <v>93333.31</v>
      </c>
      <c r="LL1549">
        <v>16934.34</v>
      </c>
      <c r="LM1549">
        <v>5600</v>
      </c>
      <c r="LN1549">
        <v>45100</v>
      </c>
      <c r="LO1549">
        <v>12487.49</v>
      </c>
      <c r="LP1549">
        <v>25875.14</v>
      </c>
      <c r="LQ1549">
        <v>2361.5100000000002</v>
      </c>
      <c r="LR1549">
        <v>9131.1299999999992</v>
      </c>
      <c r="LS1549">
        <v>28500</v>
      </c>
      <c r="LT1549">
        <v>61100</v>
      </c>
      <c r="LU1549">
        <v>30799.35</v>
      </c>
      <c r="LV1549">
        <v>14372.1</v>
      </c>
      <c r="LW1549">
        <v>8461.5300000000007</v>
      </c>
      <c r="LX1549">
        <v>14230.55</v>
      </c>
      <c r="LY1549">
        <v>4630.8</v>
      </c>
      <c r="LZ1549">
        <v>20000</v>
      </c>
      <c r="MA1549">
        <v>11901.4</v>
      </c>
      <c r="MB1549">
        <v>17130</v>
      </c>
      <c r="MC1549">
        <v>28000</v>
      </c>
      <c r="MD1549">
        <v>4274.8100000000004</v>
      </c>
      <c r="ME1549">
        <v>4159.2</v>
      </c>
      <c r="MF1549">
        <v>4431.6099999999997</v>
      </c>
      <c r="MG1549">
        <v>9543.4599999999991</v>
      </c>
      <c r="MH1549">
        <v>11000</v>
      </c>
      <c r="MI1549">
        <v>1990</v>
      </c>
      <c r="MJ1549">
        <v>6649.97</v>
      </c>
      <c r="MK1549">
        <v>8264.4599999999991</v>
      </c>
      <c r="ML1549">
        <v>31996.99</v>
      </c>
      <c r="MM1549">
        <v>17000</v>
      </c>
      <c r="MN1549">
        <v>20727.259999999998</v>
      </c>
      <c r="MO1549">
        <v>13939.53</v>
      </c>
      <c r="MP1549">
        <v>7983.33</v>
      </c>
      <c r="MQ1549">
        <v>24505.95</v>
      </c>
      <c r="MR1549">
        <v>7011.37</v>
      </c>
      <c r="MS1549">
        <v>34375</v>
      </c>
      <c r="MT1549">
        <v>41096.870000000003</v>
      </c>
      <c r="MU1549">
        <v>33301.4</v>
      </c>
      <c r="MV1549">
        <v>13900</v>
      </c>
      <c r="MW1549">
        <v>39900</v>
      </c>
      <c r="MX1549">
        <v>78000</v>
      </c>
      <c r="MY1549">
        <v>55500</v>
      </c>
      <c r="MZ1549">
        <v>20779.22</v>
      </c>
      <c r="NA1549">
        <v>2844.43</v>
      </c>
      <c r="NB1549">
        <v>10112.36</v>
      </c>
      <c r="NC1549">
        <v>35867.01</v>
      </c>
      <c r="ND1549">
        <v>6858.51</v>
      </c>
      <c r="NE1549">
        <v>20486.099999999999</v>
      </c>
      <c r="NF1549">
        <v>9827.7000000000007</v>
      </c>
      <c r="NG1549">
        <v>4976.51</v>
      </c>
      <c r="NH1549">
        <v>2028.84</v>
      </c>
      <c r="NI1549">
        <v>193500</v>
      </c>
      <c r="NJ1549">
        <v>10352.39</v>
      </c>
      <c r="NK1549">
        <v>11165.4</v>
      </c>
      <c r="NL1549">
        <v>23553.68</v>
      </c>
      <c r="NM1549">
        <v>14500</v>
      </c>
      <c r="NN1549">
        <v>27450</v>
      </c>
      <c r="NO1549">
        <v>7945.08</v>
      </c>
      <c r="NP1549">
        <v>29000</v>
      </c>
      <c r="NQ1549">
        <v>9865.1299999999992</v>
      </c>
      <c r="NR1549">
        <v>52608.82</v>
      </c>
      <c r="NS1549">
        <v>20695.75</v>
      </c>
      <c r="NT1549">
        <v>25600</v>
      </c>
      <c r="NU1549">
        <v>21900</v>
      </c>
      <c r="NV1549">
        <v>10991.71</v>
      </c>
      <c r="NW1549">
        <v>2354.9499999999998</v>
      </c>
      <c r="NX1549">
        <v>16219.79</v>
      </c>
      <c r="NY1549">
        <v>25390.95</v>
      </c>
      <c r="NZ1549">
        <v>2823.43</v>
      </c>
      <c r="OA1549">
        <v>10174.5</v>
      </c>
      <c r="OB1549">
        <v>11500</v>
      </c>
      <c r="OC1549">
        <v>7241.64</v>
      </c>
      <c r="OD1549">
        <v>12300</v>
      </c>
      <c r="OE1549">
        <v>5523.8</v>
      </c>
      <c r="OF1549">
        <v>15200</v>
      </c>
      <c r="OG1549">
        <v>22100</v>
      </c>
      <c r="OH1549">
        <v>3500</v>
      </c>
      <c r="OI1549">
        <v>22000</v>
      </c>
      <c r="OJ1549">
        <v>20333.330000000002</v>
      </c>
      <c r="OK1549">
        <v>17100</v>
      </c>
      <c r="OL1549">
        <v>9217.44</v>
      </c>
      <c r="OM1549">
        <v>18457.05</v>
      </c>
      <c r="ON1549">
        <v>2650.3</v>
      </c>
      <c r="OO1549" t="s">
        <v>1267</v>
      </c>
      <c r="OP1549">
        <v>11200</v>
      </c>
      <c r="OQ1549">
        <v>4297.5200000000004</v>
      </c>
      <c r="OR1549">
        <v>3200</v>
      </c>
      <c r="OS1549">
        <v>2300</v>
      </c>
      <c r="OT1549">
        <v>26473.96</v>
      </c>
      <c r="OU1549">
        <v>7200</v>
      </c>
      <c r="OV1549">
        <v>22400</v>
      </c>
      <c r="OW1549">
        <v>6859.54</v>
      </c>
      <c r="OX1549">
        <v>12000</v>
      </c>
      <c r="OY1549">
        <v>13300</v>
      </c>
      <c r="OZ1549">
        <v>6486.48</v>
      </c>
      <c r="PA1549">
        <v>7083.33</v>
      </c>
      <c r="PB1549">
        <v>1857.14</v>
      </c>
      <c r="PC1549">
        <v>2900</v>
      </c>
      <c r="PD1549">
        <v>203000</v>
      </c>
      <c r="PE1549">
        <v>33700</v>
      </c>
      <c r="PF1549">
        <v>789.23</v>
      </c>
      <c r="PG1549">
        <v>17100</v>
      </c>
      <c r="PH1549">
        <v>3434.87</v>
      </c>
      <c r="PI1549">
        <v>4500</v>
      </c>
      <c r="PJ1549">
        <v>47600</v>
      </c>
      <c r="PK1549">
        <v>2202.08</v>
      </c>
      <c r="PL1549">
        <v>28416.66</v>
      </c>
      <c r="PM1549">
        <v>4500</v>
      </c>
      <c r="PN1549">
        <v>3900</v>
      </c>
      <c r="PO1549">
        <v>7900</v>
      </c>
      <c r="PP1549">
        <v>10800</v>
      </c>
      <c r="PQ1549">
        <v>5200</v>
      </c>
      <c r="PR1549">
        <v>24089.09</v>
      </c>
      <c r="PS1549">
        <v>13800</v>
      </c>
      <c r="PT1549">
        <v>1700</v>
      </c>
      <c r="PU1549">
        <v>11692.3</v>
      </c>
      <c r="PV1549">
        <v>6995.43</v>
      </c>
      <c r="PW1549">
        <v>6000</v>
      </c>
      <c r="PX1549">
        <v>2550</v>
      </c>
      <c r="PY1549">
        <v>41500</v>
      </c>
      <c r="PZ1549">
        <v>35200</v>
      </c>
      <c r="QA1549">
        <v>11000</v>
      </c>
      <c r="QB1549">
        <v>6400</v>
      </c>
      <c r="QC1549">
        <v>23900</v>
      </c>
      <c r="QD1549">
        <v>11100</v>
      </c>
      <c r="QE1549">
        <v>11875.99</v>
      </c>
      <c r="QF1549">
        <v>25833.33</v>
      </c>
      <c r="QG1549">
        <v>9017.86</v>
      </c>
      <c r="QH1549">
        <v>27600</v>
      </c>
      <c r="QI1549">
        <v>8256.8799999999992</v>
      </c>
      <c r="QJ1549">
        <v>4653.21</v>
      </c>
      <c r="QK1549">
        <v>3700</v>
      </c>
      <c r="QL1549">
        <v>1300</v>
      </c>
      <c r="QM1549">
        <v>12900</v>
      </c>
      <c r="QN1549">
        <v>9095.1200000000008</v>
      </c>
      <c r="QO1549">
        <v>15882.34</v>
      </c>
      <c r="QP1549">
        <v>12100</v>
      </c>
      <c r="QQ1549">
        <v>31100</v>
      </c>
      <c r="QR1549">
        <v>14000</v>
      </c>
      <c r="QS1549">
        <v>5610.86</v>
      </c>
      <c r="QT1549" t="s">
        <v>1267</v>
      </c>
      <c r="QU1549">
        <v>12400</v>
      </c>
      <c r="QV1549">
        <v>2800</v>
      </c>
      <c r="QW1549">
        <v>2200</v>
      </c>
      <c r="QX1549">
        <v>85500</v>
      </c>
      <c r="QY1549">
        <v>13300</v>
      </c>
      <c r="QZ1549">
        <v>2681.46</v>
      </c>
      <c r="RA1549">
        <v>10300</v>
      </c>
      <c r="RB1549">
        <v>12300</v>
      </c>
      <c r="RC1549">
        <v>11282</v>
      </c>
      <c r="RD1549">
        <v>9723.32</v>
      </c>
      <c r="RE1549">
        <v>1600</v>
      </c>
      <c r="RF1549">
        <v>2200</v>
      </c>
      <c r="RG1549">
        <v>8600</v>
      </c>
      <c r="RH1549">
        <v>10500</v>
      </c>
      <c r="RI1549">
        <v>17300</v>
      </c>
      <c r="RJ1549">
        <v>3865.99</v>
      </c>
      <c r="RK1549">
        <v>2100</v>
      </c>
      <c r="RL1549">
        <v>8943.9699999999993</v>
      </c>
      <c r="RM1549">
        <v>8100</v>
      </c>
      <c r="RN1549">
        <v>11962.05</v>
      </c>
      <c r="RO1549">
        <v>6582.27</v>
      </c>
      <c r="RP1549">
        <v>13000</v>
      </c>
      <c r="RQ1549">
        <v>10884.35</v>
      </c>
      <c r="RR1549">
        <v>10500</v>
      </c>
      <c r="RS1549">
        <v>2100</v>
      </c>
      <c r="RT1549">
        <v>1800</v>
      </c>
      <c r="RU1549">
        <v>12800</v>
      </c>
      <c r="RV1549">
        <v>29781.58</v>
      </c>
      <c r="RW1549">
        <v>8600</v>
      </c>
      <c r="RX1549">
        <v>7800</v>
      </c>
      <c r="RY1549">
        <v>16000</v>
      </c>
      <c r="RZ1549">
        <v>18090.91</v>
      </c>
      <c r="SA1549">
        <v>10052.459999999999</v>
      </c>
      <c r="SB1549">
        <v>20195.73</v>
      </c>
      <c r="SC1549">
        <v>15000</v>
      </c>
      <c r="SD1549">
        <v>16200</v>
      </c>
      <c r="SE1549">
        <v>12900</v>
      </c>
      <c r="SF1549">
        <v>12100</v>
      </c>
      <c r="SG1549">
        <v>2642.61</v>
      </c>
      <c r="SH1549">
        <v>7000</v>
      </c>
      <c r="SI1549">
        <v>22314.03</v>
      </c>
      <c r="SJ1549">
        <v>11400</v>
      </c>
      <c r="SK1549">
        <v>14207.34</v>
      </c>
      <c r="SL1549">
        <v>2495.02</v>
      </c>
      <c r="SM1549">
        <v>9400</v>
      </c>
      <c r="SN1549">
        <v>10500</v>
      </c>
      <c r="SO1549">
        <v>21476.66</v>
      </c>
      <c r="SP1549">
        <v>16000</v>
      </c>
      <c r="SQ1549">
        <v>8940.6200000000008</v>
      </c>
      <c r="SR1549">
        <v>11583.33</v>
      </c>
      <c r="SS1549">
        <v>3500</v>
      </c>
      <c r="ST1549">
        <v>11363.63</v>
      </c>
      <c r="SU1549">
        <v>4700</v>
      </c>
      <c r="SV1549">
        <v>12300</v>
      </c>
      <c r="SW1549">
        <v>3136.59</v>
      </c>
      <c r="SX1549">
        <v>14000</v>
      </c>
      <c r="SY1549">
        <v>14000</v>
      </c>
      <c r="SZ1549">
        <v>9666.7099999999991</v>
      </c>
      <c r="TA1549">
        <v>5636.36</v>
      </c>
      <c r="TB1549" t="s">
        <v>1267</v>
      </c>
      <c r="TC1549" t="s">
        <v>1267</v>
      </c>
      <c r="TD1549" t="s">
        <v>1267</v>
      </c>
      <c r="TE1549" t="s">
        <v>1267</v>
      </c>
      <c r="TF1549" t="s">
        <v>1267</v>
      </c>
      <c r="TG1549" t="s">
        <v>1267</v>
      </c>
      <c r="TH1549" t="s">
        <v>1267</v>
      </c>
      <c r="TI1549" t="s">
        <v>1267</v>
      </c>
      <c r="TJ1549" t="s">
        <v>1267</v>
      </c>
      <c r="TK1549" t="s">
        <v>1267</v>
      </c>
      <c r="TL1549" t="s">
        <v>1267</v>
      </c>
      <c r="TM1549" t="s">
        <v>1267</v>
      </c>
      <c r="TN1549" t="s">
        <v>1267</v>
      </c>
      <c r="TO1549" t="s">
        <v>1267</v>
      </c>
      <c r="TP1549" t="s">
        <v>1267</v>
      </c>
      <c r="TQ1549" t="s">
        <v>1267</v>
      </c>
      <c r="TR1549" t="s">
        <v>1267</v>
      </c>
      <c r="TS1549" t="s">
        <v>1267</v>
      </c>
      <c r="TT1549" t="s">
        <v>1267</v>
      </c>
      <c r="TU1549" t="s">
        <v>1267</v>
      </c>
      <c r="TV1549" t="s">
        <v>1267</v>
      </c>
      <c r="TW1549" t="s">
        <v>1267</v>
      </c>
      <c r="TX1549" t="s">
        <v>1267</v>
      </c>
      <c r="TY1549" t="s">
        <v>1267</v>
      </c>
      <c r="TZ1549" t="s">
        <v>1267</v>
      </c>
      <c r="UA1549" t="s">
        <v>1267</v>
      </c>
      <c r="UB1549" t="s">
        <v>1267</v>
      </c>
      <c r="UC1549" t="s">
        <v>1267</v>
      </c>
      <c r="UD1549" t="s">
        <v>1267</v>
      </c>
      <c r="UE1549" t="s">
        <v>1267</v>
      </c>
      <c r="UF1549" t="s">
        <v>1267</v>
      </c>
      <c r="UG1549" t="s">
        <v>1267</v>
      </c>
      <c r="UH1549" t="s">
        <v>1267</v>
      </c>
      <c r="UI1549" t="s">
        <v>1267</v>
      </c>
      <c r="UJ1549" t="s">
        <v>1267</v>
      </c>
      <c r="UK1549" t="s">
        <v>1267</v>
      </c>
      <c r="UL1549" t="s">
        <v>1267</v>
      </c>
      <c r="UM1549" t="s">
        <v>1267</v>
      </c>
      <c r="UN1549" t="s">
        <v>1267</v>
      </c>
      <c r="UO1549" t="s">
        <v>1267</v>
      </c>
      <c r="UP1549" t="s">
        <v>1267</v>
      </c>
      <c r="UQ1549" t="s">
        <v>1267</v>
      </c>
      <c r="UR1549" t="s">
        <v>1267</v>
      </c>
      <c r="US1549" t="s">
        <v>1267</v>
      </c>
      <c r="UT1549" t="s">
        <v>1267</v>
      </c>
      <c r="UU1549" t="s">
        <v>1267</v>
      </c>
      <c r="UV1549">
        <v>8900</v>
      </c>
      <c r="UW1549">
        <v>17123.52</v>
      </c>
      <c r="UX1549">
        <v>18000</v>
      </c>
      <c r="UY1549">
        <v>7666.66</v>
      </c>
      <c r="UZ1549">
        <v>32600</v>
      </c>
      <c r="VA1549">
        <v>18800</v>
      </c>
      <c r="VB1549">
        <v>3800</v>
      </c>
      <c r="VC1549">
        <v>15200</v>
      </c>
      <c r="VD1549">
        <v>15909.09</v>
      </c>
      <c r="VE1549">
        <v>20521.740000000002</v>
      </c>
      <c r="VF1549">
        <v>11846.97</v>
      </c>
      <c r="VG1549">
        <v>7047.2</v>
      </c>
      <c r="VH1549">
        <v>20000</v>
      </c>
      <c r="VI1549">
        <v>43900</v>
      </c>
      <c r="VJ1549">
        <v>25900</v>
      </c>
      <c r="VK1549">
        <v>36300</v>
      </c>
      <c r="VL1549">
        <v>25500</v>
      </c>
      <c r="VM1549">
        <v>13200</v>
      </c>
      <c r="VN1549">
        <v>10600</v>
      </c>
      <c r="VO1549">
        <v>17000</v>
      </c>
      <c r="VP1549">
        <v>28000</v>
      </c>
      <c r="VQ1549">
        <v>12900</v>
      </c>
      <c r="VR1549">
        <v>47400</v>
      </c>
      <c r="VS1549">
        <v>25000</v>
      </c>
      <c r="VT1549">
        <v>10955.48</v>
      </c>
      <c r="VU1549">
        <v>15500</v>
      </c>
      <c r="VV1549">
        <v>3400</v>
      </c>
      <c r="VW1549">
        <v>31833.200000000001</v>
      </c>
      <c r="VX1549">
        <v>5000</v>
      </c>
      <c r="VY1549">
        <v>31500</v>
      </c>
      <c r="VZ1549">
        <v>16200</v>
      </c>
      <c r="WA1549">
        <v>23900</v>
      </c>
      <c r="WB1549">
        <v>16200</v>
      </c>
      <c r="WC1549">
        <v>8000</v>
      </c>
      <c r="WD1549">
        <v>15300</v>
      </c>
      <c r="WE1549">
        <v>35000</v>
      </c>
      <c r="WF1549">
        <v>7090.9</v>
      </c>
      <c r="WG1549">
        <v>11742.66</v>
      </c>
      <c r="WH1549">
        <v>5420.8</v>
      </c>
      <c r="WI1549">
        <v>8800</v>
      </c>
      <c r="WJ1549">
        <v>45988.08</v>
      </c>
      <c r="WK1549">
        <v>11400</v>
      </c>
      <c r="WL1549">
        <v>8800</v>
      </c>
      <c r="WM1549">
        <v>20810.8</v>
      </c>
      <c r="WN1549">
        <v>11874.96</v>
      </c>
      <c r="WO1549">
        <v>16542.060000000001</v>
      </c>
      <c r="WP1549">
        <v>25500</v>
      </c>
      <c r="WQ1549">
        <v>1344.46</v>
      </c>
      <c r="WR1549">
        <v>11000</v>
      </c>
      <c r="WS1549">
        <v>10297.68</v>
      </c>
      <c r="WT1549">
        <v>3200</v>
      </c>
      <c r="WU1549">
        <v>14909.09</v>
      </c>
      <c r="WV1549">
        <v>5065.34</v>
      </c>
      <c r="WW1549">
        <v>14107.13</v>
      </c>
      <c r="WX1549">
        <v>8384.81</v>
      </c>
      <c r="WY1549">
        <v>27810.83</v>
      </c>
      <c r="WZ1549">
        <v>16500.009999999998</v>
      </c>
      <c r="XA1549">
        <v>8700</v>
      </c>
      <c r="XB1549">
        <v>16900</v>
      </c>
      <c r="XC1549">
        <v>16000</v>
      </c>
      <c r="XD1549">
        <v>12457.62</v>
      </c>
      <c r="XE1549">
        <v>7900</v>
      </c>
      <c r="XF1549">
        <v>10300</v>
      </c>
      <c r="XG1549">
        <v>1500</v>
      </c>
      <c r="XH1549">
        <v>7200</v>
      </c>
      <c r="XI1549">
        <v>44421.54</v>
      </c>
      <c r="XJ1549">
        <v>10400</v>
      </c>
      <c r="XK1549">
        <v>6100</v>
      </c>
      <c r="XL1549">
        <v>34500</v>
      </c>
      <c r="XM1549">
        <v>10100</v>
      </c>
      <c r="XN1549">
        <v>26800</v>
      </c>
      <c r="XO1549">
        <v>22000</v>
      </c>
      <c r="XP1549">
        <v>12374.87</v>
      </c>
      <c r="XQ1549">
        <v>7700</v>
      </c>
      <c r="XR1549">
        <v>4333.3100000000004</v>
      </c>
      <c r="XS1549">
        <v>15000</v>
      </c>
      <c r="XT1549">
        <v>9500</v>
      </c>
      <c r="XU1549">
        <v>19300</v>
      </c>
      <c r="XV1549">
        <v>17628.62</v>
      </c>
      <c r="XW1549">
        <v>5700</v>
      </c>
      <c r="XX1549">
        <v>33500</v>
      </c>
      <c r="XY1549">
        <v>44750.51</v>
      </c>
      <c r="XZ1549">
        <v>9100</v>
      </c>
      <c r="YA1549">
        <v>18556.36</v>
      </c>
      <c r="YB1549">
        <v>4031.24</v>
      </c>
      <c r="YC1549">
        <v>5200</v>
      </c>
      <c r="YD1549">
        <v>5727.27</v>
      </c>
      <c r="YE1549">
        <v>10600</v>
      </c>
      <c r="YF1549">
        <v>5500</v>
      </c>
      <c r="YG1549">
        <v>6000</v>
      </c>
      <c r="YH1549">
        <v>10286.370000000001</v>
      </c>
      <c r="YI1549">
        <v>6100</v>
      </c>
      <c r="YJ1549">
        <v>18787.29</v>
      </c>
      <c r="YK1549">
        <v>7000</v>
      </c>
      <c r="YL1549">
        <v>17235.32</v>
      </c>
      <c r="YM1549">
        <v>6300</v>
      </c>
      <c r="YN1549">
        <v>18757.560000000001</v>
      </c>
      <c r="YO1549">
        <v>15500</v>
      </c>
      <c r="YP1549">
        <v>8100</v>
      </c>
      <c r="YQ1549">
        <v>18100</v>
      </c>
      <c r="YR1549">
        <v>5300</v>
      </c>
      <c r="YS1549">
        <v>9000</v>
      </c>
      <c r="YT1549">
        <v>17700</v>
      </c>
      <c r="YU1549">
        <v>8074.56</v>
      </c>
      <c r="YV1549">
        <v>12600</v>
      </c>
      <c r="YW1549">
        <v>12857.14</v>
      </c>
      <c r="YX1549">
        <v>7200</v>
      </c>
      <c r="YY1549">
        <v>28200</v>
      </c>
      <c r="YZ1549">
        <v>12400</v>
      </c>
      <c r="ZA1549">
        <v>19750</v>
      </c>
      <c r="ZB1549">
        <v>10816.67</v>
      </c>
      <c r="ZC1549">
        <v>40799.980000000003</v>
      </c>
      <c r="ZD1549">
        <v>8500</v>
      </c>
      <c r="ZE1549">
        <v>6300</v>
      </c>
      <c r="ZF1549">
        <v>23000</v>
      </c>
      <c r="ZG1549">
        <v>9866.7199999999993</v>
      </c>
      <c r="ZH1549">
        <v>12700</v>
      </c>
      <c r="ZI1549">
        <v>12000</v>
      </c>
      <c r="ZJ1549">
        <v>1510.32</v>
      </c>
      <c r="ZK1549">
        <v>6250</v>
      </c>
      <c r="ZL1549">
        <v>5800</v>
      </c>
      <c r="ZM1549">
        <v>17900</v>
      </c>
      <c r="ZN1549">
        <v>15000</v>
      </c>
      <c r="ZO1549">
        <v>26700</v>
      </c>
      <c r="ZP1549">
        <v>9300</v>
      </c>
      <c r="ZQ1549">
        <v>16600</v>
      </c>
      <c r="ZR1549">
        <v>7100</v>
      </c>
      <c r="ZS1549">
        <v>16400</v>
      </c>
      <c r="ZT1549">
        <v>104429.6</v>
      </c>
      <c r="ZU1549">
        <v>13900</v>
      </c>
      <c r="ZV1549">
        <v>3221.63</v>
      </c>
      <c r="ZW1549">
        <v>70000</v>
      </c>
      <c r="ZX1549">
        <v>37800</v>
      </c>
      <c r="ZY1549">
        <v>39100</v>
      </c>
      <c r="ZZ1549">
        <v>5681.82</v>
      </c>
      <c r="AAA1549">
        <v>10268.25</v>
      </c>
      <c r="AAB1549">
        <v>16638.5</v>
      </c>
      <c r="AAC1549">
        <v>11000</v>
      </c>
      <c r="AAD1549">
        <v>9600</v>
      </c>
      <c r="AAE1549">
        <v>23115.95</v>
      </c>
      <c r="AAF1549">
        <v>31000</v>
      </c>
      <c r="AAG1549">
        <v>7545.45</v>
      </c>
      <c r="AAH1549">
        <v>40818.18</v>
      </c>
      <c r="AAI1549">
        <v>14000</v>
      </c>
      <c r="AAJ1549">
        <v>1300</v>
      </c>
      <c r="AAK1549">
        <v>16659.669999999998</v>
      </c>
      <c r="AAL1549">
        <v>9433.09</v>
      </c>
      <c r="AAM1549">
        <v>17603.62</v>
      </c>
      <c r="AAN1549">
        <v>39000</v>
      </c>
      <c r="AAO1549">
        <v>3800</v>
      </c>
      <c r="AAP1549">
        <v>5000</v>
      </c>
      <c r="AAQ1549">
        <v>8285.7099999999991</v>
      </c>
      <c r="AAR1549">
        <v>4339.54</v>
      </c>
      <c r="AAS1549">
        <v>11000</v>
      </c>
      <c r="AAT1549">
        <v>16999.990000000002</v>
      </c>
      <c r="AAU1549">
        <v>28000</v>
      </c>
      <c r="AAV1549">
        <v>34378.839999999997</v>
      </c>
      <c r="AAW1549">
        <v>10300</v>
      </c>
      <c r="AAX1549">
        <v>2141.38</v>
      </c>
      <c r="AAY1549">
        <v>15100</v>
      </c>
      <c r="AAZ1549">
        <v>27999.98</v>
      </c>
      <c r="ABA1549">
        <v>6331.32</v>
      </c>
      <c r="ABB1549">
        <v>13200</v>
      </c>
      <c r="ABC1549">
        <v>35000</v>
      </c>
      <c r="ABD1549">
        <v>5200</v>
      </c>
      <c r="ABE1549">
        <v>2300</v>
      </c>
      <c r="ABF1549">
        <v>8636.35</v>
      </c>
    </row>
    <row r="1550" spans="1:734" x14ac:dyDescent="0.25">
      <c r="A1550" s="2">
        <v>42766</v>
      </c>
      <c r="B1550">
        <v>18439.09</v>
      </c>
      <c r="C1550">
        <v>5652.17</v>
      </c>
      <c r="D1550">
        <v>6310</v>
      </c>
      <c r="E1550">
        <v>1340</v>
      </c>
      <c r="F1550">
        <v>2030</v>
      </c>
      <c r="G1550">
        <v>18300</v>
      </c>
      <c r="H1550">
        <v>2060</v>
      </c>
      <c r="I1550">
        <v>5300</v>
      </c>
      <c r="J1550">
        <v>12100</v>
      </c>
      <c r="K1550">
        <v>26000</v>
      </c>
      <c r="L1550">
        <v>44133.54</v>
      </c>
      <c r="M1550">
        <v>54374.98</v>
      </c>
      <c r="N1550">
        <v>2723.81</v>
      </c>
      <c r="O1550">
        <v>14884.61</v>
      </c>
      <c r="P1550">
        <v>6450</v>
      </c>
      <c r="Q1550">
        <v>1960</v>
      </c>
      <c r="R1550" t="s">
        <v>1267</v>
      </c>
      <c r="S1550">
        <v>2428.5700000000002</v>
      </c>
      <c r="T1550">
        <v>4751.5</v>
      </c>
      <c r="U1550">
        <v>14605.12</v>
      </c>
      <c r="V1550">
        <v>16303.97</v>
      </c>
      <c r="W1550">
        <v>13554.59</v>
      </c>
      <c r="X1550">
        <v>4197.55</v>
      </c>
      <c r="Y1550">
        <v>4100</v>
      </c>
      <c r="Z1550">
        <v>33100</v>
      </c>
      <c r="AA1550">
        <v>1100</v>
      </c>
      <c r="AB1550">
        <v>18472.22</v>
      </c>
      <c r="AC1550">
        <v>2710</v>
      </c>
      <c r="AD1550">
        <v>5800</v>
      </c>
      <c r="AE1550">
        <v>31900</v>
      </c>
      <c r="AF1550">
        <v>36136.36</v>
      </c>
      <c r="AG1550">
        <v>5464.93</v>
      </c>
      <c r="AH1550">
        <v>19452.55</v>
      </c>
      <c r="AI1550">
        <v>63400</v>
      </c>
      <c r="AJ1550">
        <v>2190</v>
      </c>
      <c r="AK1550">
        <v>29000</v>
      </c>
      <c r="AL1550">
        <v>5936.09</v>
      </c>
      <c r="AM1550">
        <v>2620.11</v>
      </c>
      <c r="AN1550">
        <v>24500</v>
      </c>
      <c r="AO1550">
        <v>21296.29</v>
      </c>
      <c r="AP1550">
        <v>18000</v>
      </c>
      <c r="AQ1550">
        <v>13000</v>
      </c>
      <c r="AR1550">
        <v>50500</v>
      </c>
      <c r="AS1550">
        <v>16000</v>
      </c>
      <c r="AT1550">
        <v>12700</v>
      </c>
      <c r="AU1550">
        <v>11673.28</v>
      </c>
      <c r="AV1550">
        <v>179000</v>
      </c>
      <c r="AW1550">
        <v>2500</v>
      </c>
      <c r="AX1550">
        <v>9300</v>
      </c>
      <c r="AY1550">
        <v>7478.26</v>
      </c>
      <c r="AZ1550">
        <v>3207.01</v>
      </c>
      <c r="BA1550">
        <v>3600</v>
      </c>
      <c r="BB1550">
        <v>40038.92</v>
      </c>
      <c r="BC1550">
        <v>2570</v>
      </c>
      <c r="BD1550">
        <v>9206.73</v>
      </c>
      <c r="BE1550">
        <v>29752.04</v>
      </c>
      <c r="BF1550">
        <v>27500</v>
      </c>
      <c r="BG1550">
        <v>17440</v>
      </c>
      <c r="BH1550">
        <v>41500</v>
      </c>
      <c r="BI1550">
        <v>8881.1200000000008</v>
      </c>
      <c r="BJ1550">
        <v>5576.89</v>
      </c>
      <c r="BK1550">
        <v>38600</v>
      </c>
      <c r="BL1550">
        <v>10800</v>
      </c>
      <c r="BM1550">
        <v>3128.2</v>
      </c>
      <c r="BN1550">
        <v>8803.66</v>
      </c>
      <c r="BO1550">
        <v>39000</v>
      </c>
      <c r="BP1550">
        <v>60100</v>
      </c>
      <c r="BQ1550">
        <v>4560</v>
      </c>
      <c r="BR1550">
        <v>13888.73</v>
      </c>
      <c r="BS1550">
        <v>37050</v>
      </c>
      <c r="BT1550">
        <v>11437.27</v>
      </c>
      <c r="BU1550">
        <v>9610</v>
      </c>
      <c r="BV1550">
        <v>2296.65</v>
      </c>
      <c r="BW1550">
        <v>6545.04</v>
      </c>
      <c r="BX1550">
        <v>13217.68</v>
      </c>
      <c r="BY1550">
        <v>5281.82</v>
      </c>
      <c r="BZ1550">
        <v>3627.27</v>
      </c>
      <c r="CA1550">
        <v>13437.23</v>
      </c>
      <c r="CB1550">
        <v>27200</v>
      </c>
      <c r="CC1550">
        <v>42965.39</v>
      </c>
      <c r="CD1550">
        <v>20000</v>
      </c>
      <c r="CE1550">
        <v>11514.17</v>
      </c>
      <c r="CF1550">
        <v>27228.36</v>
      </c>
      <c r="CG1550">
        <v>4700</v>
      </c>
      <c r="CH1550">
        <v>14650</v>
      </c>
      <c r="CI1550">
        <v>11000</v>
      </c>
      <c r="CJ1550">
        <v>57200</v>
      </c>
      <c r="CK1550">
        <v>89100</v>
      </c>
      <c r="CL1550">
        <v>4818.55</v>
      </c>
      <c r="CM1550">
        <v>5667.05</v>
      </c>
      <c r="CN1550">
        <v>17442.189999999999</v>
      </c>
      <c r="CO1550">
        <v>28700</v>
      </c>
      <c r="CP1550">
        <v>9670</v>
      </c>
      <c r="CQ1550">
        <v>7919.98</v>
      </c>
      <c r="CR1550">
        <v>12600</v>
      </c>
      <c r="CS1550">
        <v>9367.36</v>
      </c>
      <c r="CT1550">
        <v>7300</v>
      </c>
      <c r="CU1550">
        <v>3589.87</v>
      </c>
      <c r="CV1550">
        <v>4416.66</v>
      </c>
      <c r="CW1550">
        <v>3537.68</v>
      </c>
      <c r="CX1550">
        <v>20550</v>
      </c>
      <c r="CY1550">
        <v>31600</v>
      </c>
      <c r="CZ1550">
        <v>13196.94</v>
      </c>
      <c r="DA1550">
        <v>23037.81</v>
      </c>
      <c r="DB1550">
        <v>11956.23</v>
      </c>
      <c r="DC1550">
        <v>15400</v>
      </c>
      <c r="DD1550">
        <v>9680.5</v>
      </c>
      <c r="DE1550">
        <v>84048.06</v>
      </c>
      <c r="DF1550">
        <v>9000</v>
      </c>
      <c r="DG1550">
        <v>5329.14</v>
      </c>
      <c r="DH1550">
        <v>6292.67</v>
      </c>
      <c r="DI1550">
        <v>17676.77</v>
      </c>
      <c r="DJ1550">
        <v>11346.18</v>
      </c>
      <c r="DK1550">
        <v>14999.36</v>
      </c>
      <c r="DL1550">
        <v>17500</v>
      </c>
      <c r="DM1550">
        <v>8495.7199999999993</v>
      </c>
      <c r="DN1550">
        <v>13726.41</v>
      </c>
      <c r="DO1550">
        <v>13761.85</v>
      </c>
      <c r="DP1550">
        <v>7500</v>
      </c>
      <c r="DQ1550">
        <v>13547.9</v>
      </c>
      <c r="DR1550">
        <v>21471.54</v>
      </c>
      <c r="DS1550">
        <v>135000</v>
      </c>
      <c r="DT1550">
        <v>12016.78</v>
      </c>
      <c r="DU1550">
        <v>223800</v>
      </c>
      <c r="DV1550">
        <v>25734.44</v>
      </c>
      <c r="DW1550">
        <v>4336.54</v>
      </c>
      <c r="DX1550">
        <v>11334.33</v>
      </c>
      <c r="DY1550">
        <v>6420.77</v>
      </c>
      <c r="DZ1550">
        <v>27972.03</v>
      </c>
      <c r="EA1550" t="s">
        <v>1267</v>
      </c>
      <c r="EB1550" t="s">
        <v>1267</v>
      </c>
      <c r="EC1550" t="s">
        <v>1267</v>
      </c>
      <c r="ED1550" t="s">
        <v>1267</v>
      </c>
      <c r="EE1550" t="s">
        <v>1267</v>
      </c>
      <c r="EF1550" t="s">
        <v>1267</v>
      </c>
      <c r="EG1550" t="s">
        <v>1267</v>
      </c>
      <c r="EH1550" t="s">
        <v>1267</v>
      </c>
      <c r="EI1550" t="s">
        <v>1267</v>
      </c>
      <c r="EJ1550" t="s">
        <v>1267</v>
      </c>
      <c r="EK1550" t="s">
        <v>1267</v>
      </c>
      <c r="EL1550" t="s">
        <v>1267</v>
      </c>
      <c r="EM1550" t="s">
        <v>1267</v>
      </c>
      <c r="EN1550" t="s">
        <v>1267</v>
      </c>
      <c r="EO1550" t="s">
        <v>1267</v>
      </c>
      <c r="EP1550" t="s">
        <v>1267</v>
      </c>
      <c r="EQ1550" t="s">
        <v>1267</v>
      </c>
      <c r="ER1550" t="s">
        <v>1267</v>
      </c>
      <c r="ES1550" t="s">
        <v>1267</v>
      </c>
      <c r="ET1550" t="s">
        <v>1267</v>
      </c>
      <c r="EU1550" t="s">
        <v>1267</v>
      </c>
      <c r="EV1550" t="s">
        <v>1267</v>
      </c>
      <c r="EW1550" t="s">
        <v>1267</v>
      </c>
      <c r="EX1550" t="s">
        <v>1267</v>
      </c>
      <c r="EY1550" t="s">
        <v>1267</v>
      </c>
      <c r="EZ1550" t="s">
        <v>1267</v>
      </c>
      <c r="FA1550" t="s">
        <v>1267</v>
      </c>
      <c r="FB1550" t="s">
        <v>1267</v>
      </c>
      <c r="FC1550" t="s">
        <v>1267</v>
      </c>
      <c r="FD1550" t="s">
        <v>1267</v>
      </c>
      <c r="FE1550" t="s">
        <v>1267</v>
      </c>
      <c r="FF1550" t="s">
        <v>1267</v>
      </c>
      <c r="FG1550" t="s">
        <v>1267</v>
      </c>
      <c r="FH1550" t="s">
        <v>1267</v>
      </c>
      <c r="FI1550" t="s">
        <v>1267</v>
      </c>
      <c r="FJ1550" t="s">
        <v>1267</v>
      </c>
      <c r="FK1550" t="s">
        <v>1267</v>
      </c>
      <c r="FL1550" t="s">
        <v>1267</v>
      </c>
      <c r="FM1550" t="s">
        <v>1267</v>
      </c>
      <c r="FN1550" t="s">
        <v>1267</v>
      </c>
      <c r="FO1550" t="s">
        <v>1267</v>
      </c>
      <c r="FP1550" t="s">
        <v>1267</v>
      </c>
      <c r="FQ1550" t="s">
        <v>1267</v>
      </c>
      <c r="FR1550" t="s">
        <v>1267</v>
      </c>
      <c r="FS1550" t="s">
        <v>1267</v>
      </c>
      <c r="FT1550" t="s">
        <v>1267</v>
      </c>
      <c r="FU1550" t="s">
        <v>1267</v>
      </c>
      <c r="FV1550" t="s">
        <v>1267</v>
      </c>
      <c r="FW1550" t="s">
        <v>1267</v>
      </c>
      <c r="FX1550" t="s">
        <v>1267</v>
      </c>
      <c r="FY1550" t="s">
        <v>1267</v>
      </c>
      <c r="FZ1550" t="s">
        <v>1267</v>
      </c>
      <c r="GA1550" t="s">
        <v>1267</v>
      </c>
      <c r="GB1550" t="s">
        <v>1267</v>
      </c>
      <c r="GC1550" t="s">
        <v>1267</v>
      </c>
      <c r="GD1550" t="s">
        <v>1267</v>
      </c>
      <c r="GE1550" t="s">
        <v>1267</v>
      </c>
      <c r="GF1550" t="s">
        <v>1267</v>
      </c>
      <c r="GG1550" t="s">
        <v>1267</v>
      </c>
      <c r="GH1550" t="s">
        <v>1267</v>
      </c>
      <c r="GI1550" t="s">
        <v>1267</v>
      </c>
      <c r="GJ1550" t="s">
        <v>1267</v>
      </c>
      <c r="GK1550" t="s">
        <v>1267</v>
      </c>
      <c r="GL1550" t="s">
        <v>1267</v>
      </c>
      <c r="GM1550" t="s">
        <v>1267</v>
      </c>
      <c r="GN1550" t="s">
        <v>1267</v>
      </c>
      <c r="GO1550" t="s">
        <v>1267</v>
      </c>
      <c r="GP1550" t="s">
        <v>1267</v>
      </c>
      <c r="GQ1550" t="s">
        <v>1267</v>
      </c>
      <c r="GR1550" t="s">
        <v>1267</v>
      </c>
      <c r="GS1550" t="s">
        <v>1267</v>
      </c>
      <c r="GT1550" t="s">
        <v>1267</v>
      </c>
      <c r="GU1550" t="s">
        <v>1267</v>
      </c>
      <c r="GV1550" t="s">
        <v>1267</v>
      </c>
      <c r="GW1550" t="s">
        <v>1267</v>
      </c>
      <c r="GX1550" t="s">
        <v>1267</v>
      </c>
      <c r="GY1550">
        <v>11212.47</v>
      </c>
      <c r="GZ1550">
        <v>10521.73</v>
      </c>
      <c r="HA1550">
        <v>30450</v>
      </c>
      <c r="HB1550">
        <v>6049.18</v>
      </c>
      <c r="HC1550">
        <v>10577.5</v>
      </c>
      <c r="HD1550">
        <v>8626.2000000000007</v>
      </c>
      <c r="HE1550">
        <v>37800</v>
      </c>
      <c r="HF1550">
        <v>22846.13</v>
      </c>
      <c r="HG1550">
        <v>8500</v>
      </c>
      <c r="HH1550">
        <v>107223.1</v>
      </c>
      <c r="HI1550">
        <v>51000</v>
      </c>
      <c r="HJ1550">
        <v>19826.189999999999</v>
      </c>
      <c r="HK1550">
        <v>14202.46</v>
      </c>
      <c r="HL1550">
        <v>7784.48</v>
      </c>
      <c r="HM1550">
        <v>17100</v>
      </c>
      <c r="HN1550">
        <v>10200</v>
      </c>
      <c r="HO1550">
        <v>13636.34</v>
      </c>
      <c r="HP1550">
        <v>59200</v>
      </c>
      <c r="HQ1550">
        <v>106500</v>
      </c>
      <c r="HR1550">
        <v>28300</v>
      </c>
      <c r="HS1550">
        <v>18790.48</v>
      </c>
      <c r="HT1550">
        <v>15800</v>
      </c>
      <c r="HU1550">
        <v>7800</v>
      </c>
      <c r="HV1550">
        <v>5008.25</v>
      </c>
      <c r="HW1550">
        <v>2832.21</v>
      </c>
      <c r="HX1550">
        <v>30700</v>
      </c>
      <c r="HY1550">
        <v>33545.449999999997</v>
      </c>
      <c r="HZ1550">
        <v>12500</v>
      </c>
      <c r="IA1550">
        <v>16600</v>
      </c>
      <c r="IB1550">
        <v>22347.81</v>
      </c>
      <c r="IC1550">
        <v>5251.2</v>
      </c>
      <c r="ID1550">
        <v>28000</v>
      </c>
      <c r="IE1550">
        <v>4655.96</v>
      </c>
      <c r="IF1550">
        <v>43000</v>
      </c>
      <c r="IG1550">
        <v>12800.3</v>
      </c>
      <c r="IH1550">
        <v>21830.55</v>
      </c>
      <c r="II1550">
        <v>89583</v>
      </c>
      <c r="IJ1550">
        <v>10900</v>
      </c>
      <c r="IK1550">
        <v>35000</v>
      </c>
      <c r="IL1550">
        <v>28900</v>
      </c>
      <c r="IM1550">
        <v>7065.07</v>
      </c>
      <c r="IN1550">
        <v>7384.61</v>
      </c>
      <c r="IO1550">
        <v>33992.28</v>
      </c>
      <c r="IP1550">
        <v>17006.310000000001</v>
      </c>
      <c r="IQ1550">
        <v>73620.88</v>
      </c>
      <c r="IR1550">
        <v>11176.2</v>
      </c>
      <c r="IS1550">
        <v>25250</v>
      </c>
      <c r="IT1550">
        <v>10169.299999999999</v>
      </c>
      <c r="IU1550">
        <v>69200</v>
      </c>
      <c r="IV1550">
        <v>16433.419999999998</v>
      </c>
      <c r="IW1550">
        <v>2999.57</v>
      </c>
      <c r="IX1550">
        <v>17942.14</v>
      </c>
      <c r="IY1550">
        <v>14100</v>
      </c>
      <c r="IZ1550">
        <v>21166.73</v>
      </c>
      <c r="JA1550">
        <v>3900</v>
      </c>
      <c r="JB1550">
        <v>22833.32</v>
      </c>
      <c r="JC1550">
        <v>7400</v>
      </c>
      <c r="JD1550">
        <v>82174.31</v>
      </c>
      <c r="JE1550">
        <v>73333.69</v>
      </c>
      <c r="JF1550">
        <v>18399.990000000002</v>
      </c>
      <c r="JG1550">
        <v>14462.79</v>
      </c>
      <c r="JH1550">
        <v>7630</v>
      </c>
      <c r="JI1550">
        <v>34100</v>
      </c>
      <c r="JJ1550">
        <v>12800</v>
      </c>
      <c r="JK1550">
        <v>19535.14</v>
      </c>
      <c r="JL1550">
        <v>45500</v>
      </c>
      <c r="JM1550">
        <v>7350</v>
      </c>
      <c r="JN1550">
        <v>53400</v>
      </c>
      <c r="JO1550">
        <v>28000</v>
      </c>
      <c r="JP1550">
        <v>13400</v>
      </c>
      <c r="JQ1550">
        <v>3863.64</v>
      </c>
      <c r="JR1550">
        <v>14232.89</v>
      </c>
      <c r="JS1550">
        <v>2220.06</v>
      </c>
      <c r="JT1550">
        <v>24000</v>
      </c>
      <c r="JU1550">
        <v>30000</v>
      </c>
      <c r="JV1550">
        <v>7940</v>
      </c>
      <c r="JW1550">
        <v>9363.64</v>
      </c>
      <c r="JX1550">
        <v>20000</v>
      </c>
      <c r="JY1550">
        <v>10600</v>
      </c>
      <c r="JZ1550">
        <v>5274.89</v>
      </c>
      <c r="KA1550">
        <v>8050</v>
      </c>
      <c r="KB1550">
        <v>30854.16</v>
      </c>
      <c r="KC1550">
        <v>15200</v>
      </c>
      <c r="KD1550">
        <v>6888.03</v>
      </c>
      <c r="KE1550">
        <v>9107.14</v>
      </c>
      <c r="KF1550">
        <v>5200</v>
      </c>
      <c r="KG1550">
        <v>3850</v>
      </c>
      <c r="KH1550">
        <v>24150</v>
      </c>
      <c r="KI1550">
        <v>59500</v>
      </c>
      <c r="KJ1550">
        <v>7700</v>
      </c>
      <c r="KK1550">
        <v>2327.73</v>
      </c>
      <c r="KL1550">
        <v>10237.5</v>
      </c>
      <c r="KM1550">
        <v>21424.880000000001</v>
      </c>
      <c r="KN1550">
        <v>4750</v>
      </c>
      <c r="KO1550">
        <v>9200</v>
      </c>
      <c r="KP1550">
        <v>15800</v>
      </c>
      <c r="KQ1550">
        <v>28250</v>
      </c>
      <c r="KR1550">
        <v>2157.91</v>
      </c>
      <c r="KS1550">
        <v>11820.99</v>
      </c>
      <c r="KT1550">
        <v>30620.7</v>
      </c>
      <c r="KU1550">
        <v>3300</v>
      </c>
      <c r="KV1550">
        <v>17761.02</v>
      </c>
      <c r="KW1550">
        <v>28600</v>
      </c>
      <c r="KX1550">
        <v>4190</v>
      </c>
      <c r="KY1550">
        <v>17081.25</v>
      </c>
      <c r="KZ1550">
        <v>24800</v>
      </c>
      <c r="LA1550">
        <v>23318.37</v>
      </c>
      <c r="LB1550">
        <v>5900</v>
      </c>
      <c r="LC1550">
        <v>5200</v>
      </c>
      <c r="LD1550">
        <v>31600</v>
      </c>
      <c r="LE1550">
        <v>11676.39</v>
      </c>
      <c r="LF1550">
        <v>35700</v>
      </c>
      <c r="LG1550">
        <v>26000</v>
      </c>
      <c r="LH1550">
        <v>16390.03</v>
      </c>
      <c r="LI1550">
        <v>6425.23</v>
      </c>
      <c r="LJ1550">
        <v>3246.5</v>
      </c>
      <c r="LK1550">
        <v>93333.31</v>
      </c>
      <c r="LL1550">
        <v>16934.34</v>
      </c>
      <c r="LM1550">
        <v>5600</v>
      </c>
      <c r="LN1550">
        <v>45100</v>
      </c>
      <c r="LO1550">
        <v>12487.49</v>
      </c>
      <c r="LP1550">
        <v>25875.14</v>
      </c>
      <c r="LQ1550">
        <v>2361.5100000000002</v>
      </c>
      <c r="LR1550">
        <v>9131.1299999999992</v>
      </c>
      <c r="LS1550">
        <v>28500</v>
      </c>
      <c r="LT1550">
        <v>61100</v>
      </c>
      <c r="LU1550">
        <v>30799.35</v>
      </c>
      <c r="LV1550">
        <v>14372.1</v>
      </c>
      <c r="LW1550">
        <v>8461.5300000000007</v>
      </c>
      <c r="LX1550">
        <v>14230.55</v>
      </c>
      <c r="LY1550">
        <v>4630.8</v>
      </c>
      <c r="LZ1550">
        <v>20000</v>
      </c>
      <c r="MA1550">
        <v>11901.4</v>
      </c>
      <c r="MB1550">
        <v>17130</v>
      </c>
      <c r="MC1550">
        <v>28000</v>
      </c>
      <c r="MD1550">
        <v>4274.8100000000004</v>
      </c>
      <c r="ME1550">
        <v>4159.2</v>
      </c>
      <c r="MF1550">
        <v>4431.6099999999997</v>
      </c>
      <c r="MG1550">
        <v>9543.4599999999991</v>
      </c>
      <c r="MH1550">
        <v>11000</v>
      </c>
      <c r="MI1550">
        <v>1990</v>
      </c>
      <c r="MJ1550">
        <v>6649.97</v>
      </c>
      <c r="MK1550">
        <v>8264.4599999999991</v>
      </c>
      <c r="ML1550">
        <v>31996.99</v>
      </c>
      <c r="MM1550">
        <v>17000</v>
      </c>
      <c r="MN1550">
        <v>20727.259999999998</v>
      </c>
      <c r="MO1550">
        <v>13939.53</v>
      </c>
      <c r="MP1550">
        <v>7983.33</v>
      </c>
      <c r="MQ1550">
        <v>24505.95</v>
      </c>
      <c r="MR1550">
        <v>7011.37</v>
      </c>
      <c r="MS1550">
        <v>34375</v>
      </c>
      <c r="MT1550">
        <v>41096.870000000003</v>
      </c>
      <c r="MU1550">
        <v>33301.4</v>
      </c>
      <c r="MV1550">
        <v>13900</v>
      </c>
      <c r="MW1550">
        <v>39900</v>
      </c>
      <c r="MX1550">
        <v>78000</v>
      </c>
      <c r="MY1550">
        <v>55500</v>
      </c>
      <c r="MZ1550">
        <v>20779.22</v>
      </c>
      <c r="NA1550">
        <v>2844.43</v>
      </c>
      <c r="NB1550">
        <v>10112.36</v>
      </c>
      <c r="NC1550">
        <v>35867.01</v>
      </c>
      <c r="ND1550">
        <v>6858.51</v>
      </c>
      <c r="NE1550">
        <v>20486.099999999999</v>
      </c>
      <c r="NF1550">
        <v>9827.7000000000007</v>
      </c>
      <c r="NG1550">
        <v>4976.51</v>
      </c>
      <c r="NH1550">
        <v>2028.84</v>
      </c>
      <c r="NI1550">
        <v>193500</v>
      </c>
      <c r="NJ1550">
        <v>10352.39</v>
      </c>
      <c r="NK1550">
        <v>11165.4</v>
      </c>
      <c r="NL1550">
        <v>23553.68</v>
      </c>
      <c r="NM1550">
        <v>14500</v>
      </c>
      <c r="NN1550">
        <v>27450</v>
      </c>
      <c r="NO1550">
        <v>7945.08</v>
      </c>
      <c r="NP1550">
        <v>29000</v>
      </c>
      <c r="NQ1550">
        <v>9865.1299999999992</v>
      </c>
      <c r="NR1550">
        <v>52608.82</v>
      </c>
      <c r="NS1550">
        <v>20695.75</v>
      </c>
      <c r="NT1550">
        <v>25600</v>
      </c>
      <c r="NU1550">
        <v>21900</v>
      </c>
      <c r="NV1550">
        <v>10991.71</v>
      </c>
      <c r="NW1550">
        <v>2354.9499999999998</v>
      </c>
      <c r="NX1550">
        <v>16219.79</v>
      </c>
      <c r="NY1550">
        <v>25390.95</v>
      </c>
      <c r="NZ1550">
        <v>2823.43</v>
      </c>
      <c r="OA1550">
        <v>10174.5</v>
      </c>
      <c r="OB1550">
        <v>11500</v>
      </c>
      <c r="OC1550">
        <v>7241.64</v>
      </c>
      <c r="OD1550">
        <v>12300</v>
      </c>
      <c r="OE1550">
        <v>5523.8</v>
      </c>
      <c r="OF1550">
        <v>15200</v>
      </c>
      <c r="OG1550">
        <v>22100</v>
      </c>
      <c r="OH1550">
        <v>3500</v>
      </c>
      <c r="OI1550">
        <v>22000</v>
      </c>
      <c r="OJ1550">
        <v>20333.330000000002</v>
      </c>
      <c r="OK1550">
        <v>17100</v>
      </c>
      <c r="OL1550">
        <v>9217.44</v>
      </c>
      <c r="OM1550">
        <v>18457.05</v>
      </c>
      <c r="ON1550">
        <v>2650.3</v>
      </c>
      <c r="OO1550" t="s">
        <v>1267</v>
      </c>
      <c r="OP1550">
        <v>11200</v>
      </c>
      <c r="OQ1550">
        <v>4297.5200000000004</v>
      </c>
      <c r="OR1550">
        <v>3200</v>
      </c>
      <c r="OS1550">
        <v>2300</v>
      </c>
      <c r="OT1550">
        <v>26473.96</v>
      </c>
      <c r="OU1550">
        <v>7200</v>
      </c>
      <c r="OV1550">
        <v>22400</v>
      </c>
      <c r="OW1550">
        <v>6859.54</v>
      </c>
      <c r="OX1550">
        <v>12000</v>
      </c>
      <c r="OY1550">
        <v>13300</v>
      </c>
      <c r="OZ1550">
        <v>6486.48</v>
      </c>
      <c r="PA1550">
        <v>7083.33</v>
      </c>
      <c r="PB1550">
        <v>1857.14</v>
      </c>
      <c r="PC1550">
        <v>2900</v>
      </c>
      <c r="PD1550">
        <v>203000</v>
      </c>
      <c r="PE1550">
        <v>33700</v>
      </c>
      <c r="PF1550">
        <v>789.23</v>
      </c>
      <c r="PG1550">
        <v>17100</v>
      </c>
      <c r="PH1550">
        <v>3434.87</v>
      </c>
      <c r="PI1550">
        <v>4500</v>
      </c>
      <c r="PJ1550">
        <v>47600</v>
      </c>
      <c r="PK1550">
        <v>2202.08</v>
      </c>
      <c r="PL1550">
        <v>28416.66</v>
      </c>
      <c r="PM1550">
        <v>4500</v>
      </c>
      <c r="PN1550">
        <v>3900</v>
      </c>
      <c r="PO1550">
        <v>7900</v>
      </c>
      <c r="PP1550">
        <v>10800</v>
      </c>
      <c r="PQ1550">
        <v>5200</v>
      </c>
      <c r="PR1550">
        <v>24089.09</v>
      </c>
      <c r="PS1550">
        <v>13800</v>
      </c>
      <c r="PT1550">
        <v>1700</v>
      </c>
      <c r="PU1550">
        <v>11692.3</v>
      </c>
      <c r="PV1550">
        <v>6995.43</v>
      </c>
      <c r="PW1550">
        <v>6000</v>
      </c>
      <c r="PX1550">
        <v>2550</v>
      </c>
      <c r="PY1550">
        <v>41500</v>
      </c>
      <c r="PZ1550">
        <v>35200</v>
      </c>
      <c r="QA1550">
        <v>11000</v>
      </c>
      <c r="QB1550">
        <v>6400</v>
      </c>
      <c r="QC1550">
        <v>23900</v>
      </c>
      <c r="QD1550">
        <v>11100</v>
      </c>
      <c r="QE1550">
        <v>11875.99</v>
      </c>
      <c r="QF1550">
        <v>25833.33</v>
      </c>
      <c r="QG1550">
        <v>9017.86</v>
      </c>
      <c r="QH1550">
        <v>27600</v>
      </c>
      <c r="QI1550">
        <v>8256.8799999999992</v>
      </c>
      <c r="QJ1550">
        <v>4653.21</v>
      </c>
      <c r="QK1550">
        <v>3700</v>
      </c>
      <c r="QL1550">
        <v>1300</v>
      </c>
      <c r="QM1550">
        <v>12900</v>
      </c>
      <c r="QN1550">
        <v>9095.1200000000008</v>
      </c>
      <c r="QO1550">
        <v>15882.34</v>
      </c>
      <c r="QP1550">
        <v>12100</v>
      </c>
      <c r="QQ1550">
        <v>31100</v>
      </c>
      <c r="QR1550">
        <v>14000</v>
      </c>
      <c r="QS1550">
        <v>5610.86</v>
      </c>
      <c r="QT1550" t="s">
        <v>1267</v>
      </c>
      <c r="QU1550">
        <v>12400</v>
      </c>
      <c r="QV1550">
        <v>2800</v>
      </c>
      <c r="QW1550">
        <v>2200</v>
      </c>
      <c r="QX1550">
        <v>85500</v>
      </c>
      <c r="QY1550">
        <v>13300</v>
      </c>
      <c r="QZ1550">
        <v>2681.46</v>
      </c>
      <c r="RA1550">
        <v>10300</v>
      </c>
      <c r="RB1550">
        <v>12300</v>
      </c>
      <c r="RC1550">
        <v>11282</v>
      </c>
      <c r="RD1550">
        <v>9723.32</v>
      </c>
      <c r="RE1550">
        <v>1600</v>
      </c>
      <c r="RF1550">
        <v>2200</v>
      </c>
      <c r="RG1550">
        <v>8600</v>
      </c>
      <c r="RH1550">
        <v>10500</v>
      </c>
      <c r="RI1550">
        <v>17300</v>
      </c>
      <c r="RJ1550">
        <v>3865.99</v>
      </c>
      <c r="RK1550">
        <v>2100</v>
      </c>
      <c r="RL1550">
        <v>8943.9699999999993</v>
      </c>
      <c r="RM1550">
        <v>8100</v>
      </c>
      <c r="RN1550">
        <v>11962.05</v>
      </c>
      <c r="RO1550">
        <v>6582.27</v>
      </c>
      <c r="RP1550">
        <v>13000</v>
      </c>
      <c r="RQ1550">
        <v>10884.35</v>
      </c>
      <c r="RR1550">
        <v>10500</v>
      </c>
      <c r="RS1550">
        <v>2100</v>
      </c>
      <c r="RT1550">
        <v>1800</v>
      </c>
      <c r="RU1550">
        <v>12800</v>
      </c>
      <c r="RV1550">
        <v>29781.58</v>
      </c>
      <c r="RW1550">
        <v>8600</v>
      </c>
      <c r="RX1550">
        <v>7800</v>
      </c>
      <c r="RY1550">
        <v>16000</v>
      </c>
      <c r="RZ1550">
        <v>18090.91</v>
      </c>
      <c r="SA1550">
        <v>10052.459999999999</v>
      </c>
      <c r="SB1550">
        <v>20195.73</v>
      </c>
      <c r="SC1550">
        <v>15000</v>
      </c>
      <c r="SD1550">
        <v>16200</v>
      </c>
      <c r="SE1550">
        <v>12900</v>
      </c>
      <c r="SF1550">
        <v>12100</v>
      </c>
      <c r="SG1550">
        <v>2642.61</v>
      </c>
      <c r="SH1550">
        <v>7000</v>
      </c>
      <c r="SI1550">
        <v>22314.03</v>
      </c>
      <c r="SJ1550">
        <v>11400</v>
      </c>
      <c r="SK1550">
        <v>14207.34</v>
      </c>
      <c r="SL1550">
        <v>2495.02</v>
      </c>
      <c r="SM1550">
        <v>9400</v>
      </c>
      <c r="SN1550">
        <v>10500</v>
      </c>
      <c r="SO1550">
        <v>21476.66</v>
      </c>
      <c r="SP1550">
        <v>16000</v>
      </c>
      <c r="SQ1550">
        <v>8940.6200000000008</v>
      </c>
      <c r="SR1550">
        <v>11583.33</v>
      </c>
      <c r="SS1550">
        <v>3500</v>
      </c>
      <c r="ST1550">
        <v>11363.63</v>
      </c>
      <c r="SU1550">
        <v>4700</v>
      </c>
      <c r="SV1550">
        <v>12300</v>
      </c>
      <c r="SW1550">
        <v>3136.59</v>
      </c>
      <c r="SX1550">
        <v>14000</v>
      </c>
      <c r="SY1550">
        <v>14000</v>
      </c>
      <c r="SZ1550">
        <v>9666.7099999999991</v>
      </c>
      <c r="TA1550">
        <v>5636.36</v>
      </c>
      <c r="TB1550" t="s">
        <v>1267</v>
      </c>
      <c r="TC1550" t="s">
        <v>1267</v>
      </c>
      <c r="TD1550" t="s">
        <v>1267</v>
      </c>
      <c r="TE1550" t="s">
        <v>1267</v>
      </c>
      <c r="TF1550" t="s">
        <v>1267</v>
      </c>
      <c r="TG1550" t="s">
        <v>1267</v>
      </c>
      <c r="TH1550" t="s">
        <v>1267</v>
      </c>
      <c r="TI1550" t="s">
        <v>1267</v>
      </c>
      <c r="TJ1550" t="s">
        <v>1267</v>
      </c>
      <c r="TK1550" t="s">
        <v>1267</v>
      </c>
      <c r="TL1550" t="s">
        <v>1267</v>
      </c>
      <c r="TM1550" t="s">
        <v>1267</v>
      </c>
      <c r="TN1550" t="s">
        <v>1267</v>
      </c>
      <c r="TO1550" t="s">
        <v>1267</v>
      </c>
      <c r="TP1550" t="s">
        <v>1267</v>
      </c>
      <c r="TQ1550" t="s">
        <v>1267</v>
      </c>
      <c r="TR1550" t="s">
        <v>1267</v>
      </c>
      <c r="TS1550" t="s">
        <v>1267</v>
      </c>
      <c r="TT1550" t="s">
        <v>1267</v>
      </c>
      <c r="TU1550" t="s">
        <v>1267</v>
      </c>
      <c r="TV1550" t="s">
        <v>1267</v>
      </c>
      <c r="TW1550" t="s">
        <v>1267</v>
      </c>
      <c r="TX1550" t="s">
        <v>1267</v>
      </c>
      <c r="TY1550" t="s">
        <v>1267</v>
      </c>
      <c r="TZ1550" t="s">
        <v>1267</v>
      </c>
      <c r="UA1550" t="s">
        <v>1267</v>
      </c>
      <c r="UB1550" t="s">
        <v>1267</v>
      </c>
      <c r="UC1550" t="s">
        <v>1267</v>
      </c>
      <c r="UD1550" t="s">
        <v>1267</v>
      </c>
      <c r="UE1550" t="s">
        <v>1267</v>
      </c>
      <c r="UF1550" t="s">
        <v>1267</v>
      </c>
      <c r="UG1550" t="s">
        <v>1267</v>
      </c>
      <c r="UH1550" t="s">
        <v>1267</v>
      </c>
      <c r="UI1550" t="s">
        <v>1267</v>
      </c>
      <c r="UJ1550" t="s">
        <v>1267</v>
      </c>
      <c r="UK1550" t="s">
        <v>1267</v>
      </c>
      <c r="UL1550" t="s">
        <v>1267</v>
      </c>
      <c r="UM1550" t="s">
        <v>1267</v>
      </c>
      <c r="UN1550" t="s">
        <v>1267</v>
      </c>
      <c r="UO1550" t="s">
        <v>1267</v>
      </c>
      <c r="UP1550" t="s">
        <v>1267</v>
      </c>
      <c r="UQ1550" t="s">
        <v>1267</v>
      </c>
      <c r="UR1550" t="s">
        <v>1267</v>
      </c>
      <c r="US1550" t="s">
        <v>1267</v>
      </c>
      <c r="UT1550" t="s">
        <v>1267</v>
      </c>
      <c r="UU1550" t="s">
        <v>1267</v>
      </c>
      <c r="UV1550">
        <v>8900</v>
      </c>
      <c r="UW1550">
        <v>17123.52</v>
      </c>
      <c r="UX1550">
        <v>18000</v>
      </c>
      <c r="UY1550">
        <v>7666.66</v>
      </c>
      <c r="UZ1550">
        <v>32600</v>
      </c>
      <c r="VA1550">
        <v>18800</v>
      </c>
      <c r="VB1550">
        <v>3800</v>
      </c>
      <c r="VC1550">
        <v>15200</v>
      </c>
      <c r="VD1550">
        <v>15909.09</v>
      </c>
      <c r="VE1550">
        <v>20521.740000000002</v>
      </c>
      <c r="VF1550">
        <v>11846.97</v>
      </c>
      <c r="VG1550">
        <v>7047.2</v>
      </c>
      <c r="VH1550">
        <v>20000</v>
      </c>
      <c r="VI1550">
        <v>43900</v>
      </c>
      <c r="VJ1550">
        <v>25900</v>
      </c>
      <c r="VK1550">
        <v>36300</v>
      </c>
      <c r="VL1550">
        <v>25500</v>
      </c>
      <c r="VM1550">
        <v>13200</v>
      </c>
      <c r="VN1550">
        <v>10600</v>
      </c>
      <c r="VO1550">
        <v>17000</v>
      </c>
      <c r="VP1550">
        <v>28000</v>
      </c>
      <c r="VQ1550">
        <v>12900</v>
      </c>
      <c r="VR1550">
        <v>47400</v>
      </c>
      <c r="VS1550">
        <v>25000</v>
      </c>
      <c r="VT1550">
        <v>10955.48</v>
      </c>
      <c r="VU1550">
        <v>15500</v>
      </c>
      <c r="VV1550">
        <v>3400</v>
      </c>
      <c r="VW1550">
        <v>31833.200000000001</v>
      </c>
      <c r="VX1550">
        <v>5000</v>
      </c>
      <c r="VY1550">
        <v>31500</v>
      </c>
      <c r="VZ1550">
        <v>16200</v>
      </c>
      <c r="WA1550">
        <v>23900</v>
      </c>
      <c r="WB1550">
        <v>16200</v>
      </c>
      <c r="WC1550">
        <v>8000</v>
      </c>
      <c r="WD1550">
        <v>15300</v>
      </c>
      <c r="WE1550">
        <v>35000</v>
      </c>
      <c r="WF1550">
        <v>7090.9</v>
      </c>
      <c r="WG1550">
        <v>11742.66</v>
      </c>
      <c r="WH1550">
        <v>5420.8</v>
      </c>
      <c r="WI1550">
        <v>8800</v>
      </c>
      <c r="WJ1550">
        <v>45988.08</v>
      </c>
      <c r="WK1550">
        <v>11400</v>
      </c>
      <c r="WL1550">
        <v>8800</v>
      </c>
      <c r="WM1550">
        <v>20810.8</v>
      </c>
      <c r="WN1550">
        <v>11874.96</v>
      </c>
      <c r="WO1550">
        <v>16542.060000000001</v>
      </c>
      <c r="WP1550">
        <v>25500</v>
      </c>
      <c r="WQ1550">
        <v>1344.46</v>
      </c>
      <c r="WR1550">
        <v>11000</v>
      </c>
      <c r="WS1550">
        <v>10297.68</v>
      </c>
      <c r="WT1550">
        <v>3200</v>
      </c>
      <c r="WU1550">
        <v>14909.09</v>
      </c>
      <c r="WV1550">
        <v>5065.34</v>
      </c>
      <c r="WW1550">
        <v>14107.13</v>
      </c>
      <c r="WX1550">
        <v>8384.81</v>
      </c>
      <c r="WY1550">
        <v>27810.83</v>
      </c>
      <c r="WZ1550">
        <v>16500.009999999998</v>
      </c>
      <c r="XA1550">
        <v>8700</v>
      </c>
      <c r="XB1550">
        <v>16900</v>
      </c>
      <c r="XC1550">
        <v>16000</v>
      </c>
      <c r="XD1550">
        <v>12457.62</v>
      </c>
      <c r="XE1550">
        <v>7900</v>
      </c>
      <c r="XF1550">
        <v>10300</v>
      </c>
      <c r="XG1550">
        <v>1500</v>
      </c>
      <c r="XH1550">
        <v>7200</v>
      </c>
      <c r="XI1550">
        <v>44421.54</v>
      </c>
      <c r="XJ1550">
        <v>10400</v>
      </c>
      <c r="XK1550">
        <v>6100</v>
      </c>
      <c r="XL1550">
        <v>34500</v>
      </c>
      <c r="XM1550">
        <v>10100</v>
      </c>
      <c r="XN1550">
        <v>26800</v>
      </c>
      <c r="XO1550">
        <v>22000</v>
      </c>
      <c r="XP1550">
        <v>12374.87</v>
      </c>
      <c r="XQ1550">
        <v>7700</v>
      </c>
      <c r="XR1550">
        <v>4333.3100000000004</v>
      </c>
      <c r="XS1550">
        <v>15000</v>
      </c>
      <c r="XT1550">
        <v>9500</v>
      </c>
      <c r="XU1550">
        <v>19300</v>
      </c>
      <c r="XV1550">
        <v>17628.62</v>
      </c>
      <c r="XW1550">
        <v>5700</v>
      </c>
      <c r="XX1550">
        <v>33500</v>
      </c>
      <c r="XY1550">
        <v>44750.51</v>
      </c>
      <c r="XZ1550">
        <v>9100</v>
      </c>
      <c r="YA1550">
        <v>18556.36</v>
      </c>
      <c r="YB1550">
        <v>4031.24</v>
      </c>
      <c r="YC1550">
        <v>5200</v>
      </c>
      <c r="YD1550">
        <v>5727.27</v>
      </c>
      <c r="YE1550">
        <v>10600</v>
      </c>
      <c r="YF1550">
        <v>5500</v>
      </c>
      <c r="YG1550">
        <v>6000</v>
      </c>
      <c r="YH1550">
        <v>10286.370000000001</v>
      </c>
      <c r="YI1550">
        <v>6100</v>
      </c>
      <c r="YJ1550">
        <v>18787.29</v>
      </c>
      <c r="YK1550">
        <v>7000</v>
      </c>
      <c r="YL1550">
        <v>17235.32</v>
      </c>
      <c r="YM1550">
        <v>6300</v>
      </c>
      <c r="YN1550">
        <v>18757.560000000001</v>
      </c>
      <c r="YO1550">
        <v>15500</v>
      </c>
      <c r="YP1550">
        <v>8100</v>
      </c>
      <c r="YQ1550">
        <v>18100</v>
      </c>
      <c r="YR1550">
        <v>5300</v>
      </c>
      <c r="YS1550">
        <v>9000</v>
      </c>
      <c r="YT1550">
        <v>17700</v>
      </c>
      <c r="YU1550">
        <v>8074.56</v>
      </c>
      <c r="YV1550">
        <v>12600</v>
      </c>
      <c r="YW1550">
        <v>12857.14</v>
      </c>
      <c r="YX1550">
        <v>7200</v>
      </c>
      <c r="YY1550">
        <v>28200</v>
      </c>
      <c r="YZ1550">
        <v>12400</v>
      </c>
      <c r="ZA1550">
        <v>19750</v>
      </c>
      <c r="ZB1550">
        <v>10816.67</v>
      </c>
      <c r="ZC1550">
        <v>40799.980000000003</v>
      </c>
      <c r="ZD1550">
        <v>8500</v>
      </c>
      <c r="ZE1550">
        <v>6300</v>
      </c>
      <c r="ZF1550">
        <v>23000</v>
      </c>
      <c r="ZG1550">
        <v>9866.7199999999993</v>
      </c>
      <c r="ZH1550">
        <v>12700</v>
      </c>
      <c r="ZI1550">
        <v>12000</v>
      </c>
      <c r="ZJ1550">
        <v>1510.32</v>
      </c>
      <c r="ZK1550">
        <v>6250</v>
      </c>
      <c r="ZL1550">
        <v>5800</v>
      </c>
      <c r="ZM1550">
        <v>17900</v>
      </c>
      <c r="ZN1550">
        <v>15000</v>
      </c>
      <c r="ZO1550">
        <v>26700</v>
      </c>
      <c r="ZP1550">
        <v>9300</v>
      </c>
      <c r="ZQ1550">
        <v>16600</v>
      </c>
      <c r="ZR1550">
        <v>7100</v>
      </c>
      <c r="ZS1550">
        <v>16400</v>
      </c>
      <c r="ZT1550">
        <v>104429.6</v>
      </c>
      <c r="ZU1550">
        <v>13900</v>
      </c>
      <c r="ZV1550">
        <v>3221.63</v>
      </c>
      <c r="ZW1550">
        <v>70000</v>
      </c>
      <c r="ZX1550">
        <v>37800</v>
      </c>
      <c r="ZY1550">
        <v>39100</v>
      </c>
      <c r="ZZ1550">
        <v>5681.82</v>
      </c>
      <c r="AAA1550">
        <v>10268.25</v>
      </c>
      <c r="AAB1550">
        <v>16638.5</v>
      </c>
      <c r="AAC1550">
        <v>11000</v>
      </c>
      <c r="AAD1550">
        <v>9600</v>
      </c>
      <c r="AAE1550">
        <v>23115.95</v>
      </c>
      <c r="AAF1550">
        <v>31000</v>
      </c>
      <c r="AAG1550">
        <v>7545.45</v>
      </c>
      <c r="AAH1550">
        <v>40818.18</v>
      </c>
      <c r="AAI1550">
        <v>14000</v>
      </c>
      <c r="AAJ1550">
        <v>1300</v>
      </c>
      <c r="AAK1550">
        <v>16659.669999999998</v>
      </c>
      <c r="AAL1550">
        <v>9433.09</v>
      </c>
      <c r="AAM1550">
        <v>17603.62</v>
      </c>
      <c r="AAN1550">
        <v>39000</v>
      </c>
      <c r="AAO1550">
        <v>3800</v>
      </c>
      <c r="AAP1550">
        <v>5000</v>
      </c>
      <c r="AAQ1550">
        <v>8285.7099999999991</v>
      </c>
      <c r="AAR1550">
        <v>4339.54</v>
      </c>
      <c r="AAS1550">
        <v>11000</v>
      </c>
      <c r="AAT1550">
        <v>16999.990000000002</v>
      </c>
      <c r="AAU1550">
        <v>28000</v>
      </c>
      <c r="AAV1550">
        <v>34378.839999999997</v>
      </c>
      <c r="AAW1550">
        <v>10300</v>
      </c>
      <c r="AAX1550">
        <v>2141.38</v>
      </c>
      <c r="AAY1550">
        <v>15100</v>
      </c>
      <c r="AAZ1550">
        <v>27999.98</v>
      </c>
      <c r="ABA1550">
        <v>6331.32</v>
      </c>
      <c r="ABB1550">
        <v>13200</v>
      </c>
      <c r="ABC1550">
        <v>35000</v>
      </c>
      <c r="ABD1550">
        <v>5200</v>
      </c>
      <c r="ABE1550">
        <v>2300</v>
      </c>
      <c r="ABF1550">
        <v>8636.35</v>
      </c>
    </row>
    <row r="1551" spans="1:734" x14ac:dyDescent="0.25">
      <c r="A1551" s="2">
        <v>42765</v>
      </c>
      <c r="B1551">
        <v>18439.09</v>
      </c>
      <c r="C1551">
        <v>5652.17</v>
      </c>
      <c r="D1551">
        <v>6310</v>
      </c>
      <c r="E1551">
        <v>1340</v>
      </c>
      <c r="F1551">
        <v>2030</v>
      </c>
      <c r="G1551">
        <v>18300</v>
      </c>
      <c r="H1551">
        <v>2060</v>
      </c>
      <c r="I1551">
        <v>5300</v>
      </c>
      <c r="J1551">
        <v>12100</v>
      </c>
      <c r="K1551">
        <v>26000</v>
      </c>
      <c r="L1551">
        <v>44133.54</v>
      </c>
      <c r="M1551">
        <v>54374.98</v>
      </c>
      <c r="N1551">
        <v>2723.81</v>
      </c>
      <c r="O1551">
        <v>14884.61</v>
      </c>
      <c r="P1551">
        <v>6450</v>
      </c>
      <c r="Q1551">
        <v>1960</v>
      </c>
      <c r="R1551" t="s">
        <v>1267</v>
      </c>
      <c r="S1551">
        <v>2428.5700000000002</v>
      </c>
      <c r="T1551">
        <v>4751.5</v>
      </c>
      <c r="U1551">
        <v>14605.12</v>
      </c>
      <c r="V1551">
        <v>16303.97</v>
      </c>
      <c r="W1551">
        <v>13554.59</v>
      </c>
      <c r="X1551">
        <v>4197.55</v>
      </c>
      <c r="Y1551">
        <v>4100</v>
      </c>
      <c r="Z1551">
        <v>33100</v>
      </c>
      <c r="AA1551">
        <v>1100</v>
      </c>
      <c r="AB1551">
        <v>18472.22</v>
      </c>
      <c r="AC1551">
        <v>2710</v>
      </c>
      <c r="AD1551">
        <v>5800</v>
      </c>
      <c r="AE1551">
        <v>31900</v>
      </c>
      <c r="AF1551">
        <v>36136.36</v>
      </c>
      <c r="AG1551">
        <v>5464.93</v>
      </c>
      <c r="AH1551">
        <v>19452.55</v>
      </c>
      <c r="AI1551">
        <v>63400</v>
      </c>
      <c r="AJ1551">
        <v>2190</v>
      </c>
      <c r="AK1551">
        <v>29000</v>
      </c>
      <c r="AL1551">
        <v>5936.09</v>
      </c>
      <c r="AM1551">
        <v>2620.11</v>
      </c>
      <c r="AN1551">
        <v>24500</v>
      </c>
      <c r="AO1551">
        <v>21296.29</v>
      </c>
      <c r="AP1551">
        <v>18000</v>
      </c>
      <c r="AQ1551">
        <v>13000</v>
      </c>
      <c r="AR1551">
        <v>50500</v>
      </c>
      <c r="AS1551">
        <v>16000</v>
      </c>
      <c r="AT1551">
        <v>12700</v>
      </c>
      <c r="AU1551">
        <v>11673.28</v>
      </c>
      <c r="AV1551">
        <v>179000</v>
      </c>
      <c r="AW1551">
        <v>2500</v>
      </c>
      <c r="AX1551">
        <v>9300</v>
      </c>
      <c r="AY1551">
        <v>7478.26</v>
      </c>
      <c r="AZ1551">
        <v>3207.01</v>
      </c>
      <c r="BA1551">
        <v>3600</v>
      </c>
      <c r="BB1551">
        <v>40038.92</v>
      </c>
      <c r="BC1551">
        <v>2570</v>
      </c>
      <c r="BD1551">
        <v>9206.73</v>
      </c>
      <c r="BE1551">
        <v>29752.04</v>
      </c>
      <c r="BF1551">
        <v>27500</v>
      </c>
      <c r="BG1551">
        <v>17440</v>
      </c>
      <c r="BH1551">
        <v>41500</v>
      </c>
      <c r="BI1551">
        <v>8881.1200000000008</v>
      </c>
      <c r="BJ1551">
        <v>5576.89</v>
      </c>
      <c r="BK1551">
        <v>38600</v>
      </c>
      <c r="BL1551">
        <v>10800</v>
      </c>
      <c r="BM1551">
        <v>3128.2</v>
      </c>
      <c r="BN1551">
        <v>8803.66</v>
      </c>
      <c r="BO1551">
        <v>39000</v>
      </c>
      <c r="BP1551">
        <v>60100</v>
      </c>
      <c r="BQ1551">
        <v>4560</v>
      </c>
      <c r="BR1551">
        <v>13888.73</v>
      </c>
      <c r="BS1551">
        <v>37050</v>
      </c>
      <c r="BT1551">
        <v>11437.27</v>
      </c>
      <c r="BU1551">
        <v>9610</v>
      </c>
      <c r="BV1551">
        <v>2296.65</v>
      </c>
      <c r="BW1551">
        <v>6545.04</v>
      </c>
      <c r="BX1551">
        <v>13217.68</v>
      </c>
      <c r="BY1551">
        <v>5281.82</v>
      </c>
      <c r="BZ1551">
        <v>3627.27</v>
      </c>
      <c r="CA1551">
        <v>13437.23</v>
      </c>
      <c r="CB1551">
        <v>27200</v>
      </c>
      <c r="CC1551">
        <v>42965.39</v>
      </c>
      <c r="CD1551">
        <v>20000</v>
      </c>
      <c r="CE1551">
        <v>11514.17</v>
      </c>
      <c r="CF1551">
        <v>27228.36</v>
      </c>
      <c r="CG1551">
        <v>4700</v>
      </c>
      <c r="CH1551">
        <v>14650</v>
      </c>
      <c r="CI1551">
        <v>11000</v>
      </c>
      <c r="CJ1551">
        <v>57200</v>
      </c>
      <c r="CK1551">
        <v>89100</v>
      </c>
      <c r="CL1551">
        <v>4818.55</v>
      </c>
      <c r="CM1551">
        <v>5667.05</v>
      </c>
      <c r="CN1551">
        <v>17442.189999999999</v>
      </c>
      <c r="CO1551">
        <v>28700</v>
      </c>
      <c r="CP1551">
        <v>9670</v>
      </c>
      <c r="CQ1551">
        <v>7919.98</v>
      </c>
      <c r="CR1551">
        <v>12600</v>
      </c>
      <c r="CS1551">
        <v>9367.36</v>
      </c>
      <c r="CT1551">
        <v>7300</v>
      </c>
      <c r="CU1551">
        <v>3589.87</v>
      </c>
      <c r="CV1551">
        <v>4416.66</v>
      </c>
      <c r="CW1551">
        <v>3537.68</v>
      </c>
      <c r="CX1551">
        <v>20550</v>
      </c>
      <c r="CY1551">
        <v>31600</v>
      </c>
      <c r="CZ1551">
        <v>13196.94</v>
      </c>
      <c r="DA1551">
        <v>23037.81</v>
      </c>
      <c r="DB1551">
        <v>11956.23</v>
      </c>
      <c r="DC1551">
        <v>15400</v>
      </c>
      <c r="DD1551">
        <v>9680.5</v>
      </c>
      <c r="DE1551">
        <v>84048.06</v>
      </c>
      <c r="DF1551">
        <v>9000</v>
      </c>
      <c r="DG1551">
        <v>5329.14</v>
      </c>
      <c r="DH1551">
        <v>6292.67</v>
      </c>
      <c r="DI1551">
        <v>17676.77</v>
      </c>
      <c r="DJ1551">
        <v>11346.18</v>
      </c>
      <c r="DK1551">
        <v>14999.36</v>
      </c>
      <c r="DL1551">
        <v>17500</v>
      </c>
      <c r="DM1551">
        <v>8495.7199999999993</v>
      </c>
      <c r="DN1551">
        <v>13726.41</v>
      </c>
      <c r="DO1551">
        <v>13761.85</v>
      </c>
      <c r="DP1551">
        <v>7500</v>
      </c>
      <c r="DQ1551">
        <v>13547.9</v>
      </c>
      <c r="DR1551">
        <v>21471.54</v>
      </c>
      <c r="DS1551">
        <v>135000</v>
      </c>
      <c r="DT1551">
        <v>12016.78</v>
      </c>
      <c r="DU1551">
        <v>223800</v>
      </c>
      <c r="DV1551">
        <v>25734.44</v>
      </c>
      <c r="DW1551">
        <v>4336.54</v>
      </c>
      <c r="DX1551">
        <v>11334.33</v>
      </c>
      <c r="DY1551">
        <v>6420.77</v>
      </c>
      <c r="DZ1551">
        <v>27972.03</v>
      </c>
      <c r="EA1551" t="s">
        <v>1267</v>
      </c>
      <c r="EB1551" t="s">
        <v>1267</v>
      </c>
      <c r="EC1551" t="s">
        <v>1267</v>
      </c>
      <c r="ED1551" t="s">
        <v>1267</v>
      </c>
      <c r="EE1551" t="s">
        <v>1267</v>
      </c>
      <c r="EF1551" t="s">
        <v>1267</v>
      </c>
      <c r="EG1551" t="s">
        <v>1267</v>
      </c>
      <c r="EH1551" t="s">
        <v>1267</v>
      </c>
      <c r="EI1551" t="s">
        <v>1267</v>
      </c>
      <c r="EJ1551" t="s">
        <v>1267</v>
      </c>
      <c r="EK1551" t="s">
        <v>1267</v>
      </c>
      <c r="EL1551" t="s">
        <v>1267</v>
      </c>
      <c r="EM1551" t="s">
        <v>1267</v>
      </c>
      <c r="EN1551" t="s">
        <v>1267</v>
      </c>
      <c r="EO1551" t="s">
        <v>1267</v>
      </c>
      <c r="EP1551" t="s">
        <v>1267</v>
      </c>
      <c r="EQ1551" t="s">
        <v>1267</v>
      </c>
      <c r="ER1551" t="s">
        <v>1267</v>
      </c>
      <c r="ES1551" t="s">
        <v>1267</v>
      </c>
      <c r="ET1551" t="s">
        <v>1267</v>
      </c>
      <c r="EU1551" t="s">
        <v>1267</v>
      </c>
      <c r="EV1551" t="s">
        <v>1267</v>
      </c>
      <c r="EW1551" t="s">
        <v>1267</v>
      </c>
      <c r="EX1551" t="s">
        <v>1267</v>
      </c>
      <c r="EY1551" t="s">
        <v>1267</v>
      </c>
      <c r="EZ1551" t="s">
        <v>1267</v>
      </c>
      <c r="FA1551" t="s">
        <v>1267</v>
      </c>
      <c r="FB1551" t="s">
        <v>1267</v>
      </c>
      <c r="FC1551" t="s">
        <v>1267</v>
      </c>
      <c r="FD1551" t="s">
        <v>1267</v>
      </c>
      <c r="FE1551" t="s">
        <v>1267</v>
      </c>
      <c r="FF1551" t="s">
        <v>1267</v>
      </c>
      <c r="FG1551" t="s">
        <v>1267</v>
      </c>
      <c r="FH1551" t="s">
        <v>1267</v>
      </c>
      <c r="FI1551" t="s">
        <v>1267</v>
      </c>
      <c r="FJ1551" t="s">
        <v>1267</v>
      </c>
      <c r="FK1551" t="s">
        <v>1267</v>
      </c>
      <c r="FL1551" t="s">
        <v>1267</v>
      </c>
      <c r="FM1551" t="s">
        <v>1267</v>
      </c>
      <c r="FN1551" t="s">
        <v>1267</v>
      </c>
      <c r="FO1551" t="s">
        <v>1267</v>
      </c>
      <c r="FP1551" t="s">
        <v>1267</v>
      </c>
      <c r="FQ1551" t="s">
        <v>1267</v>
      </c>
      <c r="FR1551" t="s">
        <v>1267</v>
      </c>
      <c r="FS1551" t="s">
        <v>1267</v>
      </c>
      <c r="FT1551" t="s">
        <v>1267</v>
      </c>
      <c r="FU1551" t="s">
        <v>1267</v>
      </c>
      <c r="FV1551" t="s">
        <v>1267</v>
      </c>
      <c r="FW1551" t="s">
        <v>1267</v>
      </c>
      <c r="FX1551" t="s">
        <v>1267</v>
      </c>
      <c r="FY1551" t="s">
        <v>1267</v>
      </c>
      <c r="FZ1551" t="s">
        <v>1267</v>
      </c>
      <c r="GA1551" t="s">
        <v>1267</v>
      </c>
      <c r="GB1551" t="s">
        <v>1267</v>
      </c>
      <c r="GC1551" t="s">
        <v>1267</v>
      </c>
      <c r="GD1551" t="s">
        <v>1267</v>
      </c>
      <c r="GE1551" t="s">
        <v>1267</v>
      </c>
      <c r="GF1551" t="s">
        <v>1267</v>
      </c>
      <c r="GG1551" t="s">
        <v>1267</v>
      </c>
      <c r="GH1551" t="s">
        <v>1267</v>
      </c>
      <c r="GI1551" t="s">
        <v>1267</v>
      </c>
      <c r="GJ1551" t="s">
        <v>1267</v>
      </c>
      <c r="GK1551" t="s">
        <v>1267</v>
      </c>
      <c r="GL1551" t="s">
        <v>1267</v>
      </c>
      <c r="GM1551" t="s">
        <v>1267</v>
      </c>
      <c r="GN1551" t="s">
        <v>1267</v>
      </c>
      <c r="GO1551" t="s">
        <v>1267</v>
      </c>
      <c r="GP1551" t="s">
        <v>1267</v>
      </c>
      <c r="GQ1551" t="s">
        <v>1267</v>
      </c>
      <c r="GR1551" t="s">
        <v>1267</v>
      </c>
      <c r="GS1551" t="s">
        <v>1267</v>
      </c>
      <c r="GT1551" t="s">
        <v>1267</v>
      </c>
      <c r="GU1551" t="s">
        <v>1267</v>
      </c>
      <c r="GV1551" t="s">
        <v>1267</v>
      </c>
      <c r="GW1551" t="s">
        <v>1267</v>
      </c>
      <c r="GX1551" t="s">
        <v>1267</v>
      </c>
      <c r="GY1551">
        <v>11212.47</v>
      </c>
      <c r="GZ1551">
        <v>10521.73</v>
      </c>
      <c r="HA1551">
        <v>30450</v>
      </c>
      <c r="HB1551">
        <v>6049.18</v>
      </c>
      <c r="HC1551">
        <v>10577.5</v>
      </c>
      <c r="HD1551">
        <v>8626.2000000000007</v>
      </c>
      <c r="HE1551">
        <v>37800</v>
      </c>
      <c r="HF1551">
        <v>22846.13</v>
      </c>
      <c r="HG1551">
        <v>8500</v>
      </c>
      <c r="HH1551">
        <v>107223.1</v>
      </c>
      <c r="HI1551">
        <v>51000</v>
      </c>
      <c r="HJ1551">
        <v>19826.189999999999</v>
      </c>
      <c r="HK1551">
        <v>14202.46</v>
      </c>
      <c r="HL1551">
        <v>7784.48</v>
      </c>
      <c r="HM1551">
        <v>17100</v>
      </c>
      <c r="HN1551">
        <v>10200</v>
      </c>
      <c r="HO1551">
        <v>13636.34</v>
      </c>
      <c r="HP1551">
        <v>59200</v>
      </c>
      <c r="HQ1551">
        <v>106500</v>
      </c>
      <c r="HR1551">
        <v>28300</v>
      </c>
      <c r="HS1551">
        <v>18790.48</v>
      </c>
      <c r="HT1551">
        <v>15800</v>
      </c>
      <c r="HU1551">
        <v>7800</v>
      </c>
      <c r="HV1551">
        <v>5008.25</v>
      </c>
      <c r="HW1551">
        <v>2832.21</v>
      </c>
      <c r="HX1551">
        <v>30700</v>
      </c>
      <c r="HY1551">
        <v>33545.449999999997</v>
      </c>
      <c r="HZ1551">
        <v>12500</v>
      </c>
      <c r="IA1551">
        <v>16600</v>
      </c>
      <c r="IB1551">
        <v>22347.81</v>
      </c>
      <c r="IC1551">
        <v>5251.2</v>
      </c>
      <c r="ID1551">
        <v>28000</v>
      </c>
      <c r="IE1551">
        <v>4655.96</v>
      </c>
      <c r="IF1551">
        <v>43000</v>
      </c>
      <c r="IG1551">
        <v>12800.3</v>
      </c>
      <c r="IH1551">
        <v>21830.55</v>
      </c>
      <c r="II1551">
        <v>89583</v>
      </c>
      <c r="IJ1551">
        <v>10900</v>
      </c>
      <c r="IK1551">
        <v>35000</v>
      </c>
      <c r="IL1551">
        <v>28900</v>
      </c>
      <c r="IM1551">
        <v>7065.07</v>
      </c>
      <c r="IN1551">
        <v>7384.61</v>
      </c>
      <c r="IO1551">
        <v>33992.28</v>
      </c>
      <c r="IP1551">
        <v>17006.310000000001</v>
      </c>
      <c r="IQ1551">
        <v>73620.88</v>
      </c>
      <c r="IR1551">
        <v>11176.2</v>
      </c>
      <c r="IS1551">
        <v>25250</v>
      </c>
      <c r="IT1551">
        <v>10169.299999999999</v>
      </c>
      <c r="IU1551">
        <v>69200</v>
      </c>
      <c r="IV1551">
        <v>16433.419999999998</v>
      </c>
      <c r="IW1551">
        <v>2999.57</v>
      </c>
      <c r="IX1551">
        <v>17942.14</v>
      </c>
      <c r="IY1551">
        <v>14100</v>
      </c>
      <c r="IZ1551">
        <v>21166.73</v>
      </c>
      <c r="JA1551">
        <v>3900</v>
      </c>
      <c r="JB1551">
        <v>22833.32</v>
      </c>
      <c r="JC1551">
        <v>7400</v>
      </c>
      <c r="JD1551">
        <v>82174.31</v>
      </c>
      <c r="JE1551">
        <v>73333.69</v>
      </c>
      <c r="JF1551">
        <v>18399.990000000002</v>
      </c>
      <c r="JG1551">
        <v>14462.79</v>
      </c>
      <c r="JH1551">
        <v>7630</v>
      </c>
      <c r="JI1551">
        <v>34100</v>
      </c>
      <c r="JJ1551">
        <v>12800</v>
      </c>
      <c r="JK1551">
        <v>19535.14</v>
      </c>
      <c r="JL1551">
        <v>45500</v>
      </c>
      <c r="JM1551">
        <v>7350</v>
      </c>
      <c r="JN1551">
        <v>53400</v>
      </c>
      <c r="JO1551">
        <v>28000</v>
      </c>
      <c r="JP1551">
        <v>13400</v>
      </c>
      <c r="JQ1551">
        <v>3863.64</v>
      </c>
      <c r="JR1551">
        <v>14232.89</v>
      </c>
      <c r="JS1551">
        <v>2220.06</v>
      </c>
      <c r="JT1551">
        <v>24000</v>
      </c>
      <c r="JU1551">
        <v>30000</v>
      </c>
      <c r="JV1551">
        <v>7940</v>
      </c>
      <c r="JW1551">
        <v>9363.64</v>
      </c>
      <c r="JX1551">
        <v>20000</v>
      </c>
      <c r="JY1551">
        <v>10600</v>
      </c>
      <c r="JZ1551">
        <v>5274.89</v>
      </c>
      <c r="KA1551">
        <v>8050</v>
      </c>
      <c r="KB1551">
        <v>30854.16</v>
      </c>
      <c r="KC1551">
        <v>15200</v>
      </c>
      <c r="KD1551">
        <v>6888.03</v>
      </c>
      <c r="KE1551">
        <v>9107.14</v>
      </c>
      <c r="KF1551">
        <v>5200</v>
      </c>
      <c r="KG1551">
        <v>3850</v>
      </c>
      <c r="KH1551">
        <v>24150</v>
      </c>
      <c r="KI1551">
        <v>59500</v>
      </c>
      <c r="KJ1551">
        <v>7700</v>
      </c>
      <c r="KK1551">
        <v>2327.73</v>
      </c>
      <c r="KL1551">
        <v>10237.5</v>
      </c>
      <c r="KM1551">
        <v>21424.880000000001</v>
      </c>
      <c r="KN1551">
        <v>4750</v>
      </c>
      <c r="KO1551">
        <v>9200</v>
      </c>
      <c r="KP1551">
        <v>15800</v>
      </c>
      <c r="KQ1551">
        <v>28250</v>
      </c>
      <c r="KR1551">
        <v>2157.91</v>
      </c>
      <c r="KS1551">
        <v>11820.99</v>
      </c>
      <c r="KT1551">
        <v>30620.7</v>
      </c>
      <c r="KU1551">
        <v>3300</v>
      </c>
      <c r="KV1551">
        <v>17761.02</v>
      </c>
      <c r="KW1551">
        <v>28600</v>
      </c>
      <c r="KX1551">
        <v>4190</v>
      </c>
      <c r="KY1551">
        <v>17081.25</v>
      </c>
      <c r="KZ1551">
        <v>24800</v>
      </c>
      <c r="LA1551">
        <v>23318.37</v>
      </c>
      <c r="LB1551">
        <v>5900</v>
      </c>
      <c r="LC1551">
        <v>5200</v>
      </c>
      <c r="LD1551">
        <v>31600</v>
      </c>
      <c r="LE1551">
        <v>11676.39</v>
      </c>
      <c r="LF1551">
        <v>35700</v>
      </c>
      <c r="LG1551">
        <v>26000</v>
      </c>
      <c r="LH1551">
        <v>16390.03</v>
      </c>
      <c r="LI1551">
        <v>6425.23</v>
      </c>
      <c r="LJ1551">
        <v>3246.5</v>
      </c>
      <c r="LK1551">
        <v>93333.31</v>
      </c>
      <c r="LL1551">
        <v>16934.34</v>
      </c>
      <c r="LM1551">
        <v>5600</v>
      </c>
      <c r="LN1551">
        <v>45100</v>
      </c>
      <c r="LO1551">
        <v>12487.49</v>
      </c>
      <c r="LP1551">
        <v>25875.14</v>
      </c>
      <c r="LQ1551">
        <v>2361.5100000000002</v>
      </c>
      <c r="LR1551">
        <v>9131.1299999999992</v>
      </c>
      <c r="LS1551">
        <v>28500</v>
      </c>
      <c r="LT1551">
        <v>61100</v>
      </c>
      <c r="LU1551">
        <v>30799.35</v>
      </c>
      <c r="LV1551">
        <v>14372.1</v>
      </c>
      <c r="LW1551">
        <v>8461.5300000000007</v>
      </c>
      <c r="LX1551">
        <v>14230.55</v>
      </c>
      <c r="LY1551">
        <v>4630.8</v>
      </c>
      <c r="LZ1551">
        <v>20000</v>
      </c>
      <c r="MA1551">
        <v>11901.4</v>
      </c>
      <c r="MB1551">
        <v>17130</v>
      </c>
      <c r="MC1551">
        <v>28000</v>
      </c>
      <c r="MD1551">
        <v>4274.8100000000004</v>
      </c>
      <c r="ME1551">
        <v>4159.2</v>
      </c>
      <c r="MF1551">
        <v>4431.6099999999997</v>
      </c>
      <c r="MG1551">
        <v>9543.4599999999991</v>
      </c>
      <c r="MH1551">
        <v>11000</v>
      </c>
      <c r="MI1551">
        <v>1990</v>
      </c>
      <c r="MJ1551">
        <v>6649.97</v>
      </c>
      <c r="MK1551">
        <v>8264.4599999999991</v>
      </c>
      <c r="ML1551">
        <v>31996.99</v>
      </c>
      <c r="MM1551">
        <v>17000</v>
      </c>
      <c r="MN1551">
        <v>20727.259999999998</v>
      </c>
      <c r="MO1551">
        <v>13939.53</v>
      </c>
      <c r="MP1551">
        <v>7983.33</v>
      </c>
      <c r="MQ1551">
        <v>24505.95</v>
      </c>
      <c r="MR1551">
        <v>7011.37</v>
      </c>
      <c r="MS1551">
        <v>34375</v>
      </c>
      <c r="MT1551">
        <v>41096.870000000003</v>
      </c>
      <c r="MU1551">
        <v>33301.4</v>
      </c>
      <c r="MV1551">
        <v>13900</v>
      </c>
      <c r="MW1551">
        <v>39900</v>
      </c>
      <c r="MX1551">
        <v>78000</v>
      </c>
      <c r="MY1551">
        <v>55500</v>
      </c>
      <c r="MZ1551">
        <v>20779.22</v>
      </c>
      <c r="NA1551">
        <v>2844.43</v>
      </c>
      <c r="NB1551">
        <v>10112.36</v>
      </c>
      <c r="NC1551">
        <v>35867.01</v>
      </c>
      <c r="ND1551">
        <v>6858.51</v>
      </c>
      <c r="NE1551">
        <v>20486.099999999999</v>
      </c>
      <c r="NF1551">
        <v>9827.7000000000007</v>
      </c>
      <c r="NG1551">
        <v>4976.51</v>
      </c>
      <c r="NH1551">
        <v>2028.84</v>
      </c>
      <c r="NI1551">
        <v>193500</v>
      </c>
      <c r="NJ1551">
        <v>10352.39</v>
      </c>
      <c r="NK1551">
        <v>11165.4</v>
      </c>
      <c r="NL1551">
        <v>23553.68</v>
      </c>
      <c r="NM1551">
        <v>14500</v>
      </c>
      <c r="NN1551">
        <v>27450</v>
      </c>
      <c r="NO1551">
        <v>7945.08</v>
      </c>
      <c r="NP1551">
        <v>29000</v>
      </c>
      <c r="NQ1551">
        <v>9865.1299999999992</v>
      </c>
      <c r="NR1551">
        <v>52608.82</v>
      </c>
      <c r="NS1551">
        <v>20695.75</v>
      </c>
      <c r="NT1551">
        <v>25600</v>
      </c>
      <c r="NU1551">
        <v>21900</v>
      </c>
      <c r="NV1551">
        <v>10991.71</v>
      </c>
      <c r="NW1551">
        <v>2354.9499999999998</v>
      </c>
      <c r="NX1551">
        <v>16219.79</v>
      </c>
      <c r="NY1551">
        <v>25390.95</v>
      </c>
      <c r="NZ1551">
        <v>2823.43</v>
      </c>
      <c r="OA1551">
        <v>10174.5</v>
      </c>
      <c r="OB1551">
        <v>11500</v>
      </c>
      <c r="OC1551">
        <v>7241.64</v>
      </c>
      <c r="OD1551">
        <v>12300</v>
      </c>
      <c r="OE1551">
        <v>5523.8</v>
      </c>
      <c r="OF1551">
        <v>15200</v>
      </c>
      <c r="OG1551">
        <v>22100</v>
      </c>
      <c r="OH1551">
        <v>3500</v>
      </c>
      <c r="OI1551">
        <v>22000</v>
      </c>
      <c r="OJ1551">
        <v>20333.330000000002</v>
      </c>
      <c r="OK1551">
        <v>17100</v>
      </c>
      <c r="OL1551">
        <v>9217.44</v>
      </c>
      <c r="OM1551">
        <v>18457.05</v>
      </c>
      <c r="ON1551">
        <v>2650.3</v>
      </c>
      <c r="OO1551" t="s">
        <v>1267</v>
      </c>
      <c r="OP1551">
        <v>11200</v>
      </c>
      <c r="OQ1551">
        <v>4297.5200000000004</v>
      </c>
      <c r="OR1551">
        <v>3200</v>
      </c>
      <c r="OS1551">
        <v>2300</v>
      </c>
      <c r="OT1551">
        <v>26473.96</v>
      </c>
      <c r="OU1551">
        <v>7200</v>
      </c>
      <c r="OV1551">
        <v>22400</v>
      </c>
      <c r="OW1551">
        <v>6859.54</v>
      </c>
      <c r="OX1551">
        <v>12000</v>
      </c>
      <c r="OY1551">
        <v>13300</v>
      </c>
      <c r="OZ1551">
        <v>6486.48</v>
      </c>
      <c r="PA1551">
        <v>7083.33</v>
      </c>
      <c r="PB1551">
        <v>1857.14</v>
      </c>
      <c r="PC1551">
        <v>2900</v>
      </c>
      <c r="PD1551">
        <v>203000</v>
      </c>
      <c r="PE1551">
        <v>33700</v>
      </c>
      <c r="PF1551">
        <v>789.23</v>
      </c>
      <c r="PG1551">
        <v>17100</v>
      </c>
      <c r="PH1551">
        <v>3434.87</v>
      </c>
      <c r="PI1551">
        <v>4500</v>
      </c>
      <c r="PJ1551">
        <v>47600</v>
      </c>
      <c r="PK1551">
        <v>2202.08</v>
      </c>
      <c r="PL1551">
        <v>28416.66</v>
      </c>
      <c r="PM1551">
        <v>4500</v>
      </c>
      <c r="PN1551">
        <v>3900</v>
      </c>
      <c r="PO1551">
        <v>7900</v>
      </c>
      <c r="PP1551">
        <v>10800</v>
      </c>
      <c r="PQ1551">
        <v>5200</v>
      </c>
      <c r="PR1551">
        <v>24089.09</v>
      </c>
      <c r="PS1551">
        <v>13800</v>
      </c>
      <c r="PT1551">
        <v>1700</v>
      </c>
      <c r="PU1551">
        <v>11692.3</v>
      </c>
      <c r="PV1551">
        <v>6995.43</v>
      </c>
      <c r="PW1551">
        <v>6000</v>
      </c>
      <c r="PX1551">
        <v>2550</v>
      </c>
      <c r="PY1551">
        <v>41500</v>
      </c>
      <c r="PZ1551">
        <v>35200</v>
      </c>
      <c r="QA1551">
        <v>11000</v>
      </c>
      <c r="QB1551">
        <v>6400</v>
      </c>
      <c r="QC1551">
        <v>23900</v>
      </c>
      <c r="QD1551">
        <v>11100</v>
      </c>
      <c r="QE1551">
        <v>11875.99</v>
      </c>
      <c r="QF1551">
        <v>25833.33</v>
      </c>
      <c r="QG1551">
        <v>9017.86</v>
      </c>
      <c r="QH1551">
        <v>27600</v>
      </c>
      <c r="QI1551">
        <v>8256.8799999999992</v>
      </c>
      <c r="QJ1551">
        <v>4653.21</v>
      </c>
      <c r="QK1551">
        <v>3700</v>
      </c>
      <c r="QL1551">
        <v>1300</v>
      </c>
      <c r="QM1551">
        <v>12900</v>
      </c>
      <c r="QN1551">
        <v>9095.1200000000008</v>
      </c>
      <c r="QO1551">
        <v>15882.34</v>
      </c>
      <c r="QP1551">
        <v>12100</v>
      </c>
      <c r="QQ1551">
        <v>31100</v>
      </c>
      <c r="QR1551">
        <v>14000</v>
      </c>
      <c r="QS1551">
        <v>5610.86</v>
      </c>
      <c r="QT1551" t="s">
        <v>1267</v>
      </c>
      <c r="QU1551">
        <v>12400</v>
      </c>
      <c r="QV1551">
        <v>2800</v>
      </c>
      <c r="QW1551">
        <v>2200</v>
      </c>
      <c r="QX1551">
        <v>85500</v>
      </c>
      <c r="QY1551">
        <v>13300</v>
      </c>
      <c r="QZ1551">
        <v>2681.46</v>
      </c>
      <c r="RA1551">
        <v>10300</v>
      </c>
      <c r="RB1551">
        <v>12300</v>
      </c>
      <c r="RC1551">
        <v>11282</v>
      </c>
      <c r="RD1551">
        <v>9723.32</v>
      </c>
      <c r="RE1551">
        <v>1600</v>
      </c>
      <c r="RF1551">
        <v>2200</v>
      </c>
      <c r="RG1551">
        <v>8600</v>
      </c>
      <c r="RH1551">
        <v>10500</v>
      </c>
      <c r="RI1551">
        <v>17300</v>
      </c>
      <c r="RJ1551">
        <v>3865.99</v>
      </c>
      <c r="RK1551">
        <v>2100</v>
      </c>
      <c r="RL1551">
        <v>8943.9699999999993</v>
      </c>
      <c r="RM1551">
        <v>8100</v>
      </c>
      <c r="RN1551">
        <v>11962.05</v>
      </c>
      <c r="RO1551">
        <v>6582.27</v>
      </c>
      <c r="RP1551">
        <v>13000</v>
      </c>
      <c r="RQ1551">
        <v>10884.35</v>
      </c>
      <c r="RR1551">
        <v>10500</v>
      </c>
      <c r="RS1551">
        <v>2100</v>
      </c>
      <c r="RT1551">
        <v>1800</v>
      </c>
      <c r="RU1551">
        <v>12800</v>
      </c>
      <c r="RV1551">
        <v>29781.58</v>
      </c>
      <c r="RW1551">
        <v>8600</v>
      </c>
      <c r="RX1551">
        <v>7800</v>
      </c>
      <c r="RY1551">
        <v>16000</v>
      </c>
      <c r="RZ1551">
        <v>18090.91</v>
      </c>
      <c r="SA1551">
        <v>10052.459999999999</v>
      </c>
      <c r="SB1551">
        <v>20195.73</v>
      </c>
      <c r="SC1551">
        <v>15000</v>
      </c>
      <c r="SD1551">
        <v>16200</v>
      </c>
      <c r="SE1551">
        <v>12900</v>
      </c>
      <c r="SF1551">
        <v>12100</v>
      </c>
      <c r="SG1551">
        <v>2642.61</v>
      </c>
      <c r="SH1551">
        <v>7000</v>
      </c>
      <c r="SI1551">
        <v>22314.03</v>
      </c>
      <c r="SJ1551">
        <v>11400</v>
      </c>
      <c r="SK1551">
        <v>14207.34</v>
      </c>
      <c r="SL1551">
        <v>2495.02</v>
      </c>
      <c r="SM1551">
        <v>9400</v>
      </c>
      <c r="SN1551">
        <v>10500</v>
      </c>
      <c r="SO1551">
        <v>21476.66</v>
      </c>
      <c r="SP1551">
        <v>16000</v>
      </c>
      <c r="SQ1551">
        <v>8940.6200000000008</v>
      </c>
      <c r="SR1551">
        <v>11583.33</v>
      </c>
      <c r="SS1551">
        <v>3500</v>
      </c>
      <c r="ST1551">
        <v>11363.63</v>
      </c>
      <c r="SU1551">
        <v>4700</v>
      </c>
      <c r="SV1551">
        <v>12300</v>
      </c>
      <c r="SW1551">
        <v>3136.59</v>
      </c>
      <c r="SX1551">
        <v>14000</v>
      </c>
      <c r="SY1551">
        <v>14000</v>
      </c>
      <c r="SZ1551">
        <v>9666.7099999999991</v>
      </c>
      <c r="TA1551">
        <v>5636.36</v>
      </c>
      <c r="TB1551" t="s">
        <v>1267</v>
      </c>
      <c r="TC1551" t="s">
        <v>1267</v>
      </c>
      <c r="TD1551" t="s">
        <v>1267</v>
      </c>
      <c r="TE1551" t="s">
        <v>1267</v>
      </c>
      <c r="TF1551" t="s">
        <v>1267</v>
      </c>
      <c r="TG1551" t="s">
        <v>1267</v>
      </c>
      <c r="TH1551" t="s">
        <v>1267</v>
      </c>
      <c r="TI1551" t="s">
        <v>1267</v>
      </c>
      <c r="TJ1551" t="s">
        <v>1267</v>
      </c>
      <c r="TK1551" t="s">
        <v>1267</v>
      </c>
      <c r="TL1551" t="s">
        <v>1267</v>
      </c>
      <c r="TM1551" t="s">
        <v>1267</v>
      </c>
      <c r="TN1551" t="s">
        <v>1267</v>
      </c>
      <c r="TO1551" t="s">
        <v>1267</v>
      </c>
      <c r="TP1551" t="s">
        <v>1267</v>
      </c>
      <c r="TQ1551" t="s">
        <v>1267</v>
      </c>
      <c r="TR1551" t="s">
        <v>1267</v>
      </c>
      <c r="TS1551" t="s">
        <v>1267</v>
      </c>
      <c r="TT1551" t="s">
        <v>1267</v>
      </c>
      <c r="TU1551" t="s">
        <v>1267</v>
      </c>
      <c r="TV1551" t="s">
        <v>1267</v>
      </c>
      <c r="TW1551" t="s">
        <v>1267</v>
      </c>
      <c r="TX1551" t="s">
        <v>1267</v>
      </c>
      <c r="TY1551" t="s">
        <v>1267</v>
      </c>
      <c r="TZ1551" t="s">
        <v>1267</v>
      </c>
      <c r="UA1551" t="s">
        <v>1267</v>
      </c>
      <c r="UB1551" t="s">
        <v>1267</v>
      </c>
      <c r="UC1551" t="s">
        <v>1267</v>
      </c>
      <c r="UD1551" t="s">
        <v>1267</v>
      </c>
      <c r="UE1551" t="s">
        <v>1267</v>
      </c>
      <c r="UF1551" t="s">
        <v>1267</v>
      </c>
      <c r="UG1551" t="s">
        <v>1267</v>
      </c>
      <c r="UH1551" t="s">
        <v>1267</v>
      </c>
      <c r="UI1551" t="s">
        <v>1267</v>
      </c>
      <c r="UJ1551" t="s">
        <v>1267</v>
      </c>
      <c r="UK1551" t="s">
        <v>1267</v>
      </c>
      <c r="UL1551" t="s">
        <v>1267</v>
      </c>
      <c r="UM1551" t="s">
        <v>1267</v>
      </c>
      <c r="UN1551" t="s">
        <v>1267</v>
      </c>
      <c r="UO1551" t="s">
        <v>1267</v>
      </c>
      <c r="UP1551" t="s">
        <v>1267</v>
      </c>
      <c r="UQ1551" t="s">
        <v>1267</v>
      </c>
      <c r="UR1551" t="s">
        <v>1267</v>
      </c>
      <c r="US1551" t="s">
        <v>1267</v>
      </c>
      <c r="UT1551" t="s">
        <v>1267</v>
      </c>
      <c r="UU1551" t="s">
        <v>1267</v>
      </c>
      <c r="UV1551">
        <v>8900</v>
      </c>
      <c r="UW1551">
        <v>17123.52</v>
      </c>
      <c r="UX1551">
        <v>18000</v>
      </c>
      <c r="UY1551">
        <v>7666.66</v>
      </c>
      <c r="UZ1551">
        <v>32600</v>
      </c>
      <c r="VA1551">
        <v>18800</v>
      </c>
      <c r="VB1551">
        <v>3800</v>
      </c>
      <c r="VC1551">
        <v>15200</v>
      </c>
      <c r="VD1551">
        <v>15909.09</v>
      </c>
      <c r="VE1551">
        <v>20521.740000000002</v>
      </c>
      <c r="VF1551">
        <v>11846.97</v>
      </c>
      <c r="VG1551">
        <v>7047.2</v>
      </c>
      <c r="VH1551">
        <v>20000</v>
      </c>
      <c r="VI1551">
        <v>43900</v>
      </c>
      <c r="VJ1551">
        <v>25900</v>
      </c>
      <c r="VK1551">
        <v>36300</v>
      </c>
      <c r="VL1551">
        <v>25500</v>
      </c>
      <c r="VM1551">
        <v>13200</v>
      </c>
      <c r="VN1551">
        <v>10600</v>
      </c>
      <c r="VO1551">
        <v>17000</v>
      </c>
      <c r="VP1551">
        <v>28000</v>
      </c>
      <c r="VQ1551">
        <v>12900</v>
      </c>
      <c r="VR1551">
        <v>47400</v>
      </c>
      <c r="VS1551">
        <v>25000</v>
      </c>
      <c r="VT1551">
        <v>10955.48</v>
      </c>
      <c r="VU1551">
        <v>15500</v>
      </c>
      <c r="VV1551">
        <v>3400</v>
      </c>
      <c r="VW1551">
        <v>31833.200000000001</v>
      </c>
      <c r="VX1551">
        <v>5000</v>
      </c>
      <c r="VY1551">
        <v>31500</v>
      </c>
      <c r="VZ1551">
        <v>16200</v>
      </c>
      <c r="WA1551">
        <v>23900</v>
      </c>
      <c r="WB1551">
        <v>16200</v>
      </c>
      <c r="WC1551">
        <v>8000</v>
      </c>
      <c r="WD1551">
        <v>15300</v>
      </c>
      <c r="WE1551">
        <v>35000</v>
      </c>
      <c r="WF1551">
        <v>7090.9</v>
      </c>
      <c r="WG1551">
        <v>11742.66</v>
      </c>
      <c r="WH1551">
        <v>5420.8</v>
      </c>
      <c r="WI1551">
        <v>8800</v>
      </c>
      <c r="WJ1551">
        <v>45988.08</v>
      </c>
      <c r="WK1551">
        <v>11400</v>
      </c>
      <c r="WL1551">
        <v>8800</v>
      </c>
      <c r="WM1551">
        <v>20810.8</v>
      </c>
      <c r="WN1551">
        <v>11874.96</v>
      </c>
      <c r="WO1551">
        <v>16542.060000000001</v>
      </c>
      <c r="WP1551">
        <v>25500</v>
      </c>
      <c r="WQ1551">
        <v>1344.46</v>
      </c>
      <c r="WR1551">
        <v>11000</v>
      </c>
      <c r="WS1551">
        <v>10297.68</v>
      </c>
      <c r="WT1551">
        <v>3200</v>
      </c>
      <c r="WU1551">
        <v>14909.09</v>
      </c>
      <c r="WV1551">
        <v>5065.34</v>
      </c>
      <c r="WW1551">
        <v>14107.13</v>
      </c>
      <c r="WX1551">
        <v>8384.81</v>
      </c>
      <c r="WY1551">
        <v>27810.83</v>
      </c>
      <c r="WZ1551">
        <v>16500.009999999998</v>
      </c>
      <c r="XA1551">
        <v>8700</v>
      </c>
      <c r="XB1551">
        <v>16900</v>
      </c>
      <c r="XC1551">
        <v>16000</v>
      </c>
      <c r="XD1551">
        <v>12457.62</v>
      </c>
      <c r="XE1551">
        <v>7900</v>
      </c>
      <c r="XF1551">
        <v>10300</v>
      </c>
      <c r="XG1551">
        <v>1500</v>
      </c>
      <c r="XH1551">
        <v>7200</v>
      </c>
      <c r="XI1551">
        <v>44421.54</v>
      </c>
      <c r="XJ1551">
        <v>10400</v>
      </c>
      <c r="XK1551">
        <v>6100</v>
      </c>
      <c r="XL1551">
        <v>34500</v>
      </c>
      <c r="XM1551">
        <v>10100</v>
      </c>
      <c r="XN1551">
        <v>26800</v>
      </c>
      <c r="XO1551">
        <v>22000</v>
      </c>
      <c r="XP1551">
        <v>12374.87</v>
      </c>
      <c r="XQ1551">
        <v>7700</v>
      </c>
      <c r="XR1551">
        <v>4333.3100000000004</v>
      </c>
      <c r="XS1551">
        <v>15000</v>
      </c>
      <c r="XT1551">
        <v>9500</v>
      </c>
      <c r="XU1551">
        <v>19300</v>
      </c>
      <c r="XV1551">
        <v>17628.62</v>
      </c>
      <c r="XW1551">
        <v>5700</v>
      </c>
      <c r="XX1551">
        <v>33500</v>
      </c>
      <c r="XY1551">
        <v>44750.51</v>
      </c>
      <c r="XZ1551">
        <v>9100</v>
      </c>
      <c r="YA1551">
        <v>18556.36</v>
      </c>
      <c r="YB1551">
        <v>4031.24</v>
      </c>
      <c r="YC1551">
        <v>5200</v>
      </c>
      <c r="YD1551">
        <v>5727.27</v>
      </c>
      <c r="YE1551">
        <v>10600</v>
      </c>
      <c r="YF1551">
        <v>5500</v>
      </c>
      <c r="YG1551">
        <v>6000</v>
      </c>
      <c r="YH1551">
        <v>10286.370000000001</v>
      </c>
      <c r="YI1551">
        <v>6100</v>
      </c>
      <c r="YJ1551">
        <v>18787.29</v>
      </c>
      <c r="YK1551">
        <v>7000</v>
      </c>
      <c r="YL1551">
        <v>17235.32</v>
      </c>
      <c r="YM1551">
        <v>6300</v>
      </c>
      <c r="YN1551">
        <v>18757.560000000001</v>
      </c>
      <c r="YO1551">
        <v>15500</v>
      </c>
      <c r="YP1551">
        <v>8100</v>
      </c>
      <c r="YQ1551">
        <v>18100</v>
      </c>
      <c r="YR1551">
        <v>5300</v>
      </c>
      <c r="YS1551">
        <v>9000</v>
      </c>
      <c r="YT1551">
        <v>17700</v>
      </c>
      <c r="YU1551">
        <v>8074.56</v>
      </c>
      <c r="YV1551">
        <v>12600</v>
      </c>
      <c r="YW1551">
        <v>12857.14</v>
      </c>
      <c r="YX1551">
        <v>7200</v>
      </c>
      <c r="YY1551">
        <v>28200</v>
      </c>
      <c r="YZ1551">
        <v>12400</v>
      </c>
      <c r="ZA1551">
        <v>19750</v>
      </c>
      <c r="ZB1551">
        <v>10816.67</v>
      </c>
      <c r="ZC1551">
        <v>40799.980000000003</v>
      </c>
      <c r="ZD1551">
        <v>8500</v>
      </c>
      <c r="ZE1551">
        <v>6300</v>
      </c>
      <c r="ZF1551">
        <v>23000</v>
      </c>
      <c r="ZG1551">
        <v>9866.7199999999993</v>
      </c>
      <c r="ZH1551">
        <v>12700</v>
      </c>
      <c r="ZI1551">
        <v>12000</v>
      </c>
      <c r="ZJ1551">
        <v>1510.32</v>
      </c>
      <c r="ZK1551">
        <v>6250</v>
      </c>
      <c r="ZL1551">
        <v>5800</v>
      </c>
      <c r="ZM1551">
        <v>17900</v>
      </c>
      <c r="ZN1551">
        <v>15000</v>
      </c>
      <c r="ZO1551">
        <v>26700</v>
      </c>
      <c r="ZP1551">
        <v>9300</v>
      </c>
      <c r="ZQ1551">
        <v>16600</v>
      </c>
      <c r="ZR1551">
        <v>7100</v>
      </c>
      <c r="ZS1551">
        <v>16400</v>
      </c>
      <c r="ZT1551">
        <v>104429.6</v>
      </c>
      <c r="ZU1551">
        <v>13900</v>
      </c>
      <c r="ZV1551">
        <v>3221.63</v>
      </c>
      <c r="ZW1551">
        <v>70000</v>
      </c>
      <c r="ZX1551">
        <v>37800</v>
      </c>
      <c r="ZY1551">
        <v>39100</v>
      </c>
      <c r="ZZ1551">
        <v>5681.82</v>
      </c>
      <c r="AAA1551">
        <v>10268.25</v>
      </c>
      <c r="AAB1551">
        <v>16638.5</v>
      </c>
      <c r="AAC1551">
        <v>11000</v>
      </c>
      <c r="AAD1551">
        <v>9600</v>
      </c>
      <c r="AAE1551">
        <v>23115.95</v>
      </c>
      <c r="AAF1551">
        <v>31000</v>
      </c>
      <c r="AAG1551">
        <v>7545.45</v>
      </c>
      <c r="AAH1551">
        <v>40818.18</v>
      </c>
      <c r="AAI1551">
        <v>14000</v>
      </c>
      <c r="AAJ1551">
        <v>1300</v>
      </c>
      <c r="AAK1551">
        <v>16659.669999999998</v>
      </c>
      <c r="AAL1551">
        <v>9433.09</v>
      </c>
      <c r="AAM1551">
        <v>17603.62</v>
      </c>
      <c r="AAN1551">
        <v>39000</v>
      </c>
      <c r="AAO1551">
        <v>3800</v>
      </c>
      <c r="AAP1551">
        <v>5000</v>
      </c>
      <c r="AAQ1551">
        <v>8285.7099999999991</v>
      </c>
      <c r="AAR1551">
        <v>4339.54</v>
      </c>
      <c r="AAS1551">
        <v>11000</v>
      </c>
      <c r="AAT1551">
        <v>16999.990000000002</v>
      </c>
      <c r="AAU1551">
        <v>28000</v>
      </c>
      <c r="AAV1551">
        <v>34378.839999999997</v>
      </c>
      <c r="AAW1551">
        <v>10300</v>
      </c>
      <c r="AAX1551">
        <v>2141.38</v>
      </c>
      <c r="AAY1551">
        <v>15100</v>
      </c>
      <c r="AAZ1551">
        <v>27999.98</v>
      </c>
      <c r="ABA1551">
        <v>6331.32</v>
      </c>
      <c r="ABB1551">
        <v>13200</v>
      </c>
      <c r="ABC1551">
        <v>35000</v>
      </c>
      <c r="ABD1551">
        <v>5200</v>
      </c>
      <c r="ABE1551">
        <v>2300</v>
      </c>
      <c r="ABF1551">
        <v>8636.35</v>
      </c>
    </row>
    <row r="1552" spans="1:734" x14ac:dyDescent="0.25">
      <c r="A1552" s="2">
        <v>42762</v>
      </c>
      <c r="B1552">
        <v>18439.09</v>
      </c>
      <c r="C1552">
        <v>5652.17</v>
      </c>
      <c r="D1552">
        <v>6310</v>
      </c>
      <c r="E1552">
        <v>1340</v>
      </c>
      <c r="F1552">
        <v>2030</v>
      </c>
      <c r="G1552">
        <v>18300</v>
      </c>
      <c r="H1552">
        <v>2060</v>
      </c>
      <c r="I1552">
        <v>5300</v>
      </c>
      <c r="J1552">
        <v>12100</v>
      </c>
      <c r="K1552">
        <v>26000</v>
      </c>
      <c r="L1552">
        <v>44133.54</v>
      </c>
      <c r="M1552">
        <v>54374.98</v>
      </c>
      <c r="N1552">
        <v>2723.81</v>
      </c>
      <c r="O1552">
        <v>14884.61</v>
      </c>
      <c r="P1552">
        <v>6450</v>
      </c>
      <c r="Q1552">
        <v>1960</v>
      </c>
      <c r="R1552" t="s">
        <v>1267</v>
      </c>
      <c r="S1552">
        <v>2428.5700000000002</v>
      </c>
      <c r="T1552">
        <v>4751.5</v>
      </c>
      <c r="U1552">
        <v>14605.12</v>
      </c>
      <c r="V1552">
        <v>16303.97</v>
      </c>
      <c r="W1552">
        <v>13554.59</v>
      </c>
      <c r="X1552">
        <v>4197.55</v>
      </c>
      <c r="Y1552">
        <v>4100</v>
      </c>
      <c r="Z1552">
        <v>33100</v>
      </c>
      <c r="AA1552">
        <v>1100</v>
      </c>
      <c r="AB1552">
        <v>18472.22</v>
      </c>
      <c r="AC1552">
        <v>2710</v>
      </c>
      <c r="AD1552">
        <v>5800</v>
      </c>
      <c r="AE1552">
        <v>31900</v>
      </c>
      <c r="AF1552">
        <v>36136.36</v>
      </c>
      <c r="AG1552">
        <v>5464.93</v>
      </c>
      <c r="AH1552">
        <v>19452.55</v>
      </c>
      <c r="AI1552">
        <v>63400</v>
      </c>
      <c r="AJ1552">
        <v>2190</v>
      </c>
      <c r="AK1552">
        <v>29000</v>
      </c>
      <c r="AL1552">
        <v>5936.09</v>
      </c>
      <c r="AM1552">
        <v>2620.11</v>
      </c>
      <c r="AN1552">
        <v>24500</v>
      </c>
      <c r="AO1552">
        <v>21296.29</v>
      </c>
      <c r="AP1552">
        <v>18000</v>
      </c>
      <c r="AQ1552">
        <v>13000</v>
      </c>
      <c r="AR1552">
        <v>50500</v>
      </c>
      <c r="AS1552">
        <v>16000</v>
      </c>
      <c r="AT1552">
        <v>12700</v>
      </c>
      <c r="AU1552">
        <v>11673.28</v>
      </c>
      <c r="AV1552">
        <v>179000</v>
      </c>
      <c r="AW1552">
        <v>2500</v>
      </c>
      <c r="AX1552">
        <v>9300</v>
      </c>
      <c r="AY1552">
        <v>7478.26</v>
      </c>
      <c r="AZ1552">
        <v>3207.01</v>
      </c>
      <c r="BA1552">
        <v>3600</v>
      </c>
      <c r="BB1552">
        <v>40038.92</v>
      </c>
      <c r="BC1552">
        <v>2570</v>
      </c>
      <c r="BD1552">
        <v>9206.73</v>
      </c>
      <c r="BE1552">
        <v>29752.04</v>
      </c>
      <c r="BF1552">
        <v>27500</v>
      </c>
      <c r="BG1552">
        <v>17440</v>
      </c>
      <c r="BH1552">
        <v>41500</v>
      </c>
      <c r="BI1552">
        <v>8881.1200000000008</v>
      </c>
      <c r="BJ1552">
        <v>5576.89</v>
      </c>
      <c r="BK1552">
        <v>38600</v>
      </c>
      <c r="BL1552">
        <v>10800</v>
      </c>
      <c r="BM1552">
        <v>3128.2</v>
      </c>
      <c r="BN1552">
        <v>8803.66</v>
      </c>
      <c r="BO1552">
        <v>39000</v>
      </c>
      <c r="BP1552">
        <v>60100</v>
      </c>
      <c r="BQ1552">
        <v>4560</v>
      </c>
      <c r="BR1552">
        <v>13888.73</v>
      </c>
      <c r="BS1552">
        <v>37050</v>
      </c>
      <c r="BT1552">
        <v>11437.27</v>
      </c>
      <c r="BU1552">
        <v>9610</v>
      </c>
      <c r="BV1552">
        <v>2296.65</v>
      </c>
      <c r="BW1552">
        <v>6545.04</v>
      </c>
      <c r="BX1552">
        <v>13217.68</v>
      </c>
      <c r="BY1552">
        <v>5281.82</v>
      </c>
      <c r="BZ1552">
        <v>3627.27</v>
      </c>
      <c r="CA1552">
        <v>13437.23</v>
      </c>
      <c r="CB1552">
        <v>27200</v>
      </c>
      <c r="CC1552">
        <v>42965.39</v>
      </c>
      <c r="CD1552">
        <v>20000</v>
      </c>
      <c r="CE1552">
        <v>11514.17</v>
      </c>
      <c r="CF1552">
        <v>27228.36</v>
      </c>
      <c r="CG1552">
        <v>4700</v>
      </c>
      <c r="CH1552">
        <v>14650</v>
      </c>
      <c r="CI1552">
        <v>11000</v>
      </c>
      <c r="CJ1552">
        <v>57200</v>
      </c>
      <c r="CK1552">
        <v>89100</v>
      </c>
      <c r="CL1552">
        <v>4818.55</v>
      </c>
      <c r="CM1552">
        <v>5667.05</v>
      </c>
      <c r="CN1552">
        <v>17442.189999999999</v>
      </c>
      <c r="CO1552">
        <v>28700</v>
      </c>
      <c r="CP1552">
        <v>9670</v>
      </c>
      <c r="CQ1552">
        <v>7919.98</v>
      </c>
      <c r="CR1552">
        <v>12600</v>
      </c>
      <c r="CS1552">
        <v>9367.36</v>
      </c>
      <c r="CT1552">
        <v>7300</v>
      </c>
      <c r="CU1552">
        <v>3589.87</v>
      </c>
      <c r="CV1552">
        <v>4416.66</v>
      </c>
      <c r="CW1552">
        <v>3537.68</v>
      </c>
      <c r="CX1552">
        <v>20550</v>
      </c>
      <c r="CY1552">
        <v>31600</v>
      </c>
      <c r="CZ1552">
        <v>13196.94</v>
      </c>
      <c r="DA1552">
        <v>23037.81</v>
      </c>
      <c r="DB1552">
        <v>11956.23</v>
      </c>
      <c r="DC1552">
        <v>15400</v>
      </c>
      <c r="DD1552">
        <v>9680.5</v>
      </c>
      <c r="DE1552">
        <v>84048.06</v>
      </c>
      <c r="DF1552">
        <v>9000</v>
      </c>
      <c r="DG1552">
        <v>5329.14</v>
      </c>
      <c r="DH1552">
        <v>6292.67</v>
      </c>
      <c r="DI1552">
        <v>17676.77</v>
      </c>
      <c r="DJ1552">
        <v>11346.18</v>
      </c>
      <c r="DK1552">
        <v>14999.36</v>
      </c>
      <c r="DL1552">
        <v>17500</v>
      </c>
      <c r="DM1552">
        <v>8495.7199999999993</v>
      </c>
      <c r="DN1552">
        <v>13726.41</v>
      </c>
      <c r="DO1552">
        <v>13761.85</v>
      </c>
      <c r="DP1552">
        <v>7500</v>
      </c>
      <c r="DQ1552">
        <v>13547.9</v>
      </c>
      <c r="DR1552">
        <v>21471.54</v>
      </c>
      <c r="DS1552">
        <v>135000</v>
      </c>
      <c r="DT1552">
        <v>12016.78</v>
      </c>
      <c r="DU1552">
        <v>223800</v>
      </c>
      <c r="DV1552">
        <v>25734.44</v>
      </c>
      <c r="DW1552">
        <v>4336.54</v>
      </c>
      <c r="DX1552">
        <v>11334.33</v>
      </c>
      <c r="DY1552">
        <v>6420.77</v>
      </c>
      <c r="DZ1552">
        <v>27972.03</v>
      </c>
      <c r="EA1552" t="s">
        <v>1267</v>
      </c>
      <c r="EB1552" t="s">
        <v>1267</v>
      </c>
      <c r="EC1552" t="s">
        <v>1267</v>
      </c>
      <c r="ED1552" t="s">
        <v>1267</v>
      </c>
      <c r="EE1552" t="s">
        <v>1267</v>
      </c>
      <c r="EF1552" t="s">
        <v>1267</v>
      </c>
      <c r="EG1552" t="s">
        <v>1267</v>
      </c>
      <c r="EH1552" t="s">
        <v>1267</v>
      </c>
      <c r="EI1552" t="s">
        <v>1267</v>
      </c>
      <c r="EJ1552" t="s">
        <v>1267</v>
      </c>
      <c r="EK1552" t="s">
        <v>1267</v>
      </c>
      <c r="EL1552" t="s">
        <v>1267</v>
      </c>
      <c r="EM1552" t="s">
        <v>1267</v>
      </c>
      <c r="EN1552" t="s">
        <v>1267</v>
      </c>
      <c r="EO1552" t="s">
        <v>1267</v>
      </c>
      <c r="EP1552" t="s">
        <v>1267</v>
      </c>
      <c r="EQ1552" t="s">
        <v>1267</v>
      </c>
      <c r="ER1552" t="s">
        <v>1267</v>
      </c>
      <c r="ES1552" t="s">
        <v>1267</v>
      </c>
      <c r="ET1552" t="s">
        <v>1267</v>
      </c>
      <c r="EU1552" t="s">
        <v>1267</v>
      </c>
      <c r="EV1552" t="s">
        <v>1267</v>
      </c>
      <c r="EW1552" t="s">
        <v>1267</v>
      </c>
      <c r="EX1552" t="s">
        <v>1267</v>
      </c>
      <c r="EY1552" t="s">
        <v>1267</v>
      </c>
      <c r="EZ1552" t="s">
        <v>1267</v>
      </c>
      <c r="FA1552" t="s">
        <v>1267</v>
      </c>
      <c r="FB1552" t="s">
        <v>1267</v>
      </c>
      <c r="FC1552" t="s">
        <v>1267</v>
      </c>
      <c r="FD1552" t="s">
        <v>1267</v>
      </c>
      <c r="FE1552" t="s">
        <v>1267</v>
      </c>
      <c r="FF1552" t="s">
        <v>1267</v>
      </c>
      <c r="FG1552" t="s">
        <v>1267</v>
      </c>
      <c r="FH1552" t="s">
        <v>1267</v>
      </c>
      <c r="FI1552" t="s">
        <v>1267</v>
      </c>
      <c r="FJ1552" t="s">
        <v>1267</v>
      </c>
      <c r="FK1552" t="s">
        <v>1267</v>
      </c>
      <c r="FL1552" t="s">
        <v>1267</v>
      </c>
      <c r="FM1552" t="s">
        <v>1267</v>
      </c>
      <c r="FN1552" t="s">
        <v>1267</v>
      </c>
      <c r="FO1552" t="s">
        <v>1267</v>
      </c>
      <c r="FP1552" t="s">
        <v>1267</v>
      </c>
      <c r="FQ1552" t="s">
        <v>1267</v>
      </c>
      <c r="FR1552" t="s">
        <v>1267</v>
      </c>
      <c r="FS1552" t="s">
        <v>1267</v>
      </c>
      <c r="FT1552" t="s">
        <v>1267</v>
      </c>
      <c r="FU1552" t="s">
        <v>1267</v>
      </c>
      <c r="FV1552" t="s">
        <v>1267</v>
      </c>
      <c r="FW1552" t="s">
        <v>1267</v>
      </c>
      <c r="FX1552" t="s">
        <v>1267</v>
      </c>
      <c r="FY1552" t="s">
        <v>1267</v>
      </c>
      <c r="FZ1552" t="s">
        <v>1267</v>
      </c>
      <c r="GA1552" t="s">
        <v>1267</v>
      </c>
      <c r="GB1552" t="s">
        <v>1267</v>
      </c>
      <c r="GC1552" t="s">
        <v>1267</v>
      </c>
      <c r="GD1552" t="s">
        <v>1267</v>
      </c>
      <c r="GE1552" t="s">
        <v>1267</v>
      </c>
      <c r="GF1552" t="s">
        <v>1267</v>
      </c>
      <c r="GG1552" t="s">
        <v>1267</v>
      </c>
      <c r="GH1552" t="s">
        <v>1267</v>
      </c>
      <c r="GI1552" t="s">
        <v>1267</v>
      </c>
      <c r="GJ1552" t="s">
        <v>1267</v>
      </c>
      <c r="GK1552" t="s">
        <v>1267</v>
      </c>
      <c r="GL1552" t="s">
        <v>1267</v>
      </c>
      <c r="GM1552" t="s">
        <v>1267</v>
      </c>
      <c r="GN1552" t="s">
        <v>1267</v>
      </c>
      <c r="GO1552" t="s">
        <v>1267</v>
      </c>
      <c r="GP1552" t="s">
        <v>1267</v>
      </c>
      <c r="GQ1552" t="s">
        <v>1267</v>
      </c>
      <c r="GR1552" t="s">
        <v>1267</v>
      </c>
      <c r="GS1552" t="s">
        <v>1267</v>
      </c>
      <c r="GT1552" t="s">
        <v>1267</v>
      </c>
      <c r="GU1552" t="s">
        <v>1267</v>
      </c>
      <c r="GV1552" t="s">
        <v>1267</v>
      </c>
      <c r="GW1552" t="s">
        <v>1267</v>
      </c>
      <c r="GX1552" t="s">
        <v>1267</v>
      </c>
      <c r="GY1552">
        <v>11212.47</v>
      </c>
      <c r="GZ1552">
        <v>10521.73</v>
      </c>
      <c r="HA1552">
        <v>30450</v>
      </c>
      <c r="HB1552">
        <v>6049.18</v>
      </c>
      <c r="HC1552">
        <v>10577.5</v>
      </c>
      <c r="HD1552">
        <v>8626.2000000000007</v>
      </c>
      <c r="HE1552">
        <v>37800</v>
      </c>
      <c r="HF1552">
        <v>22846.13</v>
      </c>
      <c r="HG1552">
        <v>8500</v>
      </c>
      <c r="HH1552">
        <v>107223.1</v>
      </c>
      <c r="HI1552">
        <v>51000</v>
      </c>
      <c r="HJ1552">
        <v>19826.189999999999</v>
      </c>
      <c r="HK1552">
        <v>14202.46</v>
      </c>
      <c r="HL1552">
        <v>7784.48</v>
      </c>
      <c r="HM1552">
        <v>17100</v>
      </c>
      <c r="HN1552">
        <v>10200</v>
      </c>
      <c r="HO1552">
        <v>13636.34</v>
      </c>
      <c r="HP1552">
        <v>59200</v>
      </c>
      <c r="HQ1552">
        <v>106500</v>
      </c>
      <c r="HR1552">
        <v>28300</v>
      </c>
      <c r="HS1552">
        <v>18790.48</v>
      </c>
      <c r="HT1552">
        <v>15800</v>
      </c>
      <c r="HU1552">
        <v>7800</v>
      </c>
      <c r="HV1552">
        <v>5008.25</v>
      </c>
      <c r="HW1552">
        <v>2832.21</v>
      </c>
      <c r="HX1552">
        <v>30700</v>
      </c>
      <c r="HY1552">
        <v>33545.449999999997</v>
      </c>
      <c r="HZ1552">
        <v>12500</v>
      </c>
      <c r="IA1552">
        <v>16600</v>
      </c>
      <c r="IB1552">
        <v>22347.81</v>
      </c>
      <c r="IC1552">
        <v>5251.2</v>
      </c>
      <c r="ID1552">
        <v>28000</v>
      </c>
      <c r="IE1552">
        <v>4655.96</v>
      </c>
      <c r="IF1552">
        <v>43000</v>
      </c>
      <c r="IG1552">
        <v>12800.3</v>
      </c>
      <c r="IH1552">
        <v>21830.55</v>
      </c>
      <c r="II1552">
        <v>89583</v>
      </c>
      <c r="IJ1552">
        <v>10900</v>
      </c>
      <c r="IK1552">
        <v>35000</v>
      </c>
      <c r="IL1552">
        <v>28900</v>
      </c>
      <c r="IM1552">
        <v>7065.07</v>
      </c>
      <c r="IN1552">
        <v>7384.61</v>
      </c>
      <c r="IO1552">
        <v>33992.28</v>
      </c>
      <c r="IP1552">
        <v>17006.310000000001</v>
      </c>
      <c r="IQ1552">
        <v>73620.88</v>
      </c>
      <c r="IR1552">
        <v>11176.2</v>
      </c>
      <c r="IS1552">
        <v>25250</v>
      </c>
      <c r="IT1552">
        <v>10169.299999999999</v>
      </c>
      <c r="IU1552">
        <v>69200</v>
      </c>
      <c r="IV1552">
        <v>16433.419999999998</v>
      </c>
      <c r="IW1552">
        <v>2999.57</v>
      </c>
      <c r="IX1552">
        <v>17942.14</v>
      </c>
      <c r="IY1552">
        <v>14100</v>
      </c>
      <c r="IZ1552">
        <v>21166.73</v>
      </c>
      <c r="JA1552">
        <v>3900</v>
      </c>
      <c r="JB1552">
        <v>22833.32</v>
      </c>
      <c r="JC1552">
        <v>7400</v>
      </c>
      <c r="JD1552">
        <v>82174.31</v>
      </c>
      <c r="JE1552">
        <v>73333.69</v>
      </c>
      <c r="JF1552">
        <v>18399.990000000002</v>
      </c>
      <c r="JG1552">
        <v>14462.79</v>
      </c>
      <c r="JH1552">
        <v>7630</v>
      </c>
      <c r="JI1552">
        <v>34100</v>
      </c>
      <c r="JJ1552">
        <v>12800</v>
      </c>
      <c r="JK1552">
        <v>19535.14</v>
      </c>
      <c r="JL1552">
        <v>45500</v>
      </c>
      <c r="JM1552">
        <v>7350</v>
      </c>
      <c r="JN1552">
        <v>53400</v>
      </c>
      <c r="JO1552">
        <v>28000</v>
      </c>
      <c r="JP1552">
        <v>13400</v>
      </c>
      <c r="JQ1552">
        <v>3863.64</v>
      </c>
      <c r="JR1552">
        <v>14232.89</v>
      </c>
      <c r="JS1552">
        <v>2220.06</v>
      </c>
      <c r="JT1552">
        <v>24000</v>
      </c>
      <c r="JU1552">
        <v>30000</v>
      </c>
      <c r="JV1552">
        <v>7940</v>
      </c>
      <c r="JW1552">
        <v>9363.64</v>
      </c>
      <c r="JX1552">
        <v>20000</v>
      </c>
      <c r="JY1552">
        <v>10600</v>
      </c>
      <c r="JZ1552">
        <v>5274.89</v>
      </c>
      <c r="KA1552">
        <v>8050</v>
      </c>
      <c r="KB1552">
        <v>30854.16</v>
      </c>
      <c r="KC1552">
        <v>15200</v>
      </c>
      <c r="KD1552">
        <v>6888.03</v>
      </c>
      <c r="KE1552">
        <v>9107.14</v>
      </c>
      <c r="KF1552">
        <v>5200</v>
      </c>
      <c r="KG1552">
        <v>3850</v>
      </c>
      <c r="KH1552">
        <v>24150</v>
      </c>
      <c r="KI1552">
        <v>59500</v>
      </c>
      <c r="KJ1552">
        <v>7700</v>
      </c>
      <c r="KK1552">
        <v>2327.73</v>
      </c>
      <c r="KL1552">
        <v>10237.5</v>
      </c>
      <c r="KM1552">
        <v>21424.880000000001</v>
      </c>
      <c r="KN1552">
        <v>4750</v>
      </c>
      <c r="KO1552">
        <v>9200</v>
      </c>
      <c r="KP1552">
        <v>15800</v>
      </c>
      <c r="KQ1552">
        <v>28250</v>
      </c>
      <c r="KR1552">
        <v>2157.91</v>
      </c>
      <c r="KS1552">
        <v>11820.99</v>
      </c>
      <c r="KT1552">
        <v>30620.7</v>
      </c>
      <c r="KU1552">
        <v>3300</v>
      </c>
      <c r="KV1552">
        <v>17761.02</v>
      </c>
      <c r="KW1552">
        <v>28600</v>
      </c>
      <c r="KX1552">
        <v>4190</v>
      </c>
      <c r="KY1552">
        <v>17081.25</v>
      </c>
      <c r="KZ1552">
        <v>24800</v>
      </c>
      <c r="LA1552">
        <v>23318.37</v>
      </c>
      <c r="LB1552">
        <v>5900</v>
      </c>
      <c r="LC1552">
        <v>5200</v>
      </c>
      <c r="LD1552">
        <v>31600</v>
      </c>
      <c r="LE1552">
        <v>11676.39</v>
      </c>
      <c r="LF1552">
        <v>35700</v>
      </c>
      <c r="LG1552">
        <v>26000</v>
      </c>
      <c r="LH1552">
        <v>16390.03</v>
      </c>
      <c r="LI1552">
        <v>6425.23</v>
      </c>
      <c r="LJ1552">
        <v>3246.5</v>
      </c>
      <c r="LK1552">
        <v>93333.31</v>
      </c>
      <c r="LL1552">
        <v>16934.34</v>
      </c>
      <c r="LM1552">
        <v>5600</v>
      </c>
      <c r="LN1552">
        <v>45100</v>
      </c>
      <c r="LO1552">
        <v>12487.49</v>
      </c>
      <c r="LP1552">
        <v>25875.14</v>
      </c>
      <c r="LQ1552">
        <v>2361.5100000000002</v>
      </c>
      <c r="LR1552">
        <v>9131.1299999999992</v>
      </c>
      <c r="LS1552">
        <v>28500</v>
      </c>
      <c r="LT1552">
        <v>61100</v>
      </c>
      <c r="LU1552">
        <v>30799.35</v>
      </c>
      <c r="LV1552">
        <v>14372.1</v>
      </c>
      <c r="LW1552">
        <v>8461.5300000000007</v>
      </c>
      <c r="LX1552">
        <v>14230.55</v>
      </c>
      <c r="LY1552">
        <v>4630.8</v>
      </c>
      <c r="LZ1552">
        <v>20000</v>
      </c>
      <c r="MA1552">
        <v>11901.4</v>
      </c>
      <c r="MB1552">
        <v>17130</v>
      </c>
      <c r="MC1552">
        <v>28000</v>
      </c>
      <c r="MD1552">
        <v>4274.8100000000004</v>
      </c>
      <c r="ME1552">
        <v>4159.2</v>
      </c>
      <c r="MF1552">
        <v>4431.6099999999997</v>
      </c>
      <c r="MG1552">
        <v>9543.4599999999991</v>
      </c>
      <c r="MH1552">
        <v>11000</v>
      </c>
      <c r="MI1552">
        <v>1990</v>
      </c>
      <c r="MJ1552">
        <v>6649.97</v>
      </c>
      <c r="MK1552">
        <v>8264.4599999999991</v>
      </c>
      <c r="ML1552">
        <v>31996.99</v>
      </c>
      <c r="MM1552">
        <v>17000</v>
      </c>
      <c r="MN1552">
        <v>20727.259999999998</v>
      </c>
      <c r="MO1552">
        <v>13939.53</v>
      </c>
      <c r="MP1552">
        <v>7983.33</v>
      </c>
      <c r="MQ1552">
        <v>24505.95</v>
      </c>
      <c r="MR1552">
        <v>7011.37</v>
      </c>
      <c r="MS1552">
        <v>34375</v>
      </c>
      <c r="MT1552">
        <v>41096.870000000003</v>
      </c>
      <c r="MU1552">
        <v>33301.4</v>
      </c>
      <c r="MV1552">
        <v>13900</v>
      </c>
      <c r="MW1552">
        <v>39900</v>
      </c>
      <c r="MX1552">
        <v>78000</v>
      </c>
      <c r="MY1552">
        <v>55500</v>
      </c>
      <c r="MZ1552">
        <v>20779.22</v>
      </c>
      <c r="NA1552">
        <v>2844.43</v>
      </c>
      <c r="NB1552">
        <v>10112.36</v>
      </c>
      <c r="NC1552">
        <v>35867.01</v>
      </c>
      <c r="ND1552">
        <v>6858.51</v>
      </c>
      <c r="NE1552">
        <v>20486.099999999999</v>
      </c>
      <c r="NF1552">
        <v>9827.7000000000007</v>
      </c>
      <c r="NG1552">
        <v>4976.51</v>
      </c>
      <c r="NH1552">
        <v>2028.84</v>
      </c>
      <c r="NI1552">
        <v>193500</v>
      </c>
      <c r="NJ1552">
        <v>10352.39</v>
      </c>
      <c r="NK1552">
        <v>11165.4</v>
      </c>
      <c r="NL1552">
        <v>23553.68</v>
      </c>
      <c r="NM1552">
        <v>14500</v>
      </c>
      <c r="NN1552">
        <v>27450</v>
      </c>
      <c r="NO1552">
        <v>7945.08</v>
      </c>
      <c r="NP1552">
        <v>29000</v>
      </c>
      <c r="NQ1552">
        <v>9865.1299999999992</v>
      </c>
      <c r="NR1552">
        <v>52608.82</v>
      </c>
      <c r="NS1552">
        <v>20695.75</v>
      </c>
      <c r="NT1552">
        <v>25600</v>
      </c>
      <c r="NU1552">
        <v>21900</v>
      </c>
      <c r="NV1552">
        <v>10991.71</v>
      </c>
      <c r="NW1552">
        <v>2354.9499999999998</v>
      </c>
      <c r="NX1552">
        <v>16219.79</v>
      </c>
      <c r="NY1552">
        <v>25390.95</v>
      </c>
      <c r="NZ1552">
        <v>2823.43</v>
      </c>
      <c r="OA1552">
        <v>10174.5</v>
      </c>
      <c r="OB1552">
        <v>11500</v>
      </c>
      <c r="OC1552">
        <v>7241.64</v>
      </c>
      <c r="OD1552">
        <v>12300</v>
      </c>
      <c r="OE1552">
        <v>5523.8</v>
      </c>
      <c r="OF1552">
        <v>15200</v>
      </c>
      <c r="OG1552">
        <v>22100</v>
      </c>
      <c r="OH1552">
        <v>3500</v>
      </c>
      <c r="OI1552">
        <v>22000</v>
      </c>
      <c r="OJ1552">
        <v>20333.330000000002</v>
      </c>
      <c r="OK1552">
        <v>17100</v>
      </c>
      <c r="OL1552">
        <v>9217.44</v>
      </c>
      <c r="OM1552">
        <v>18457.05</v>
      </c>
      <c r="ON1552">
        <v>2650.3</v>
      </c>
      <c r="OO1552" t="s">
        <v>1267</v>
      </c>
      <c r="OP1552">
        <v>11200</v>
      </c>
      <c r="OQ1552">
        <v>4297.5200000000004</v>
      </c>
      <c r="OR1552">
        <v>3200</v>
      </c>
      <c r="OS1552">
        <v>2300</v>
      </c>
      <c r="OT1552">
        <v>26473.96</v>
      </c>
      <c r="OU1552">
        <v>7200</v>
      </c>
      <c r="OV1552">
        <v>22400</v>
      </c>
      <c r="OW1552">
        <v>6859.54</v>
      </c>
      <c r="OX1552">
        <v>12000</v>
      </c>
      <c r="OY1552">
        <v>13300</v>
      </c>
      <c r="OZ1552">
        <v>6486.48</v>
      </c>
      <c r="PA1552">
        <v>7083.33</v>
      </c>
      <c r="PB1552">
        <v>1857.14</v>
      </c>
      <c r="PC1552">
        <v>2900</v>
      </c>
      <c r="PD1552">
        <v>203000</v>
      </c>
      <c r="PE1552">
        <v>33700</v>
      </c>
      <c r="PF1552">
        <v>789.23</v>
      </c>
      <c r="PG1552">
        <v>17100</v>
      </c>
      <c r="PH1552">
        <v>3434.87</v>
      </c>
      <c r="PI1552">
        <v>4500</v>
      </c>
      <c r="PJ1552">
        <v>47600</v>
      </c>
      <c r="PK1552">
        <v>2202.08</v>
      </c>
      <c r="PL1552">
        <v>28416.66</v>
      </c>
      <c r="PM1552">
        <v>4500</v>
      </c>
      <c r="PN1552">
        <v>3900</v>
      </c>
      <c r="PO1552">
        <v>7900</v>
      </c>
      <c r="PP1552">
        <v>10800</v>
      </c>
      <c r="PQ1552">
        <v>5200</v>
      </c>
      <c r="PR1552">
        <v>24089.09</v>
      </c>
      <c r="PS1552">
        <v>13800</v>
      </c>
      <c r="PT1552">
        <v>1700</v>
      </c>
      <c r="PU1552">
        <v>11692.3</v>
      </c>
      <c r="PV1552">
        <v>6995.43</v>
      </c>
      <c r="PW1552">
        <v>6000</v>
      </c>
      <c r="PX1552">
        <v>2550</v>
      </c>
      <c r="PY1552">
        <v>41500</v>
      </c>
      <c r="PZ1552">
        <v>35200</v>
      </c>
      <c r="QA1552">
        <v>11000</v>
      </c>
      <c r="QB1552">
        <v>6400</v>
      </c>
      <c r="QC1552">
        <v>23900</v>
      </c>
      <c r="QD1552">
        <v>11100</v>
      </c>
      <c r="QE1552">
        <v>11875.99</v>
      </c>
      <c r="QF1552">
        <v>25833.33</v>
      </c>
      <c r="QG1552">
        <v>9017.86</v>
      </c>
      <c r="QH1552">
        <v>27600</v>
      </c>
      <c r="QI1552">
        <v>8256.8799999999992</v>
      </c>
      <c r="QJ1552">
        <v>4653.21</v>
      </c>
      <c r="QK1552">
        <v>3700</v>
      </c>
      <c r="QL1552">
        <v>1300</v>
      </c>
      <c r="QM1552">
        <v>12900</v>
      </c>
      <c r="QN1552">
        <v>9095.1200000000008</v>
      </c>
      <c r="QO1552">
        <v>15882.34</v>
      </c>
      <c r="QP1552">
        <v>12100</v>
      </c>
      <c r="QQ1552">
        <v>31100</v>
      </c>
      <c r="QR1552">
        <v>14000</v>
      </c>
      <c r="QS1552">
        <v>5610.86</v>
      </c>
      <c r="QT1552" t="s">
        <v>1267</v>
      </c>
      <c r="QU1552">
        <v>12400</v>
      </c>
      <c r="QV1552">
        <v>2800</v>
      </c>
      <c r="QW1552">
        <v>2200</v>
      </c>
      <c r="QX1552">
        <v>85500</v>
      </c>
      <c r="QY1552">
        <v>13300</v>
      </c>
      <c r="QZ1552">
        <v>2681.46</v>
      </c>
      <c r="RA1552">
        <v>10300</v>
      </c>
      <c r="RB1552">
        <v>12300</v>
      </c>
      <c r="RC1552">
        <v>11282</v>
      </c>
      <c r="RD1552">
        <v>9723.32</v>
      </c>
      <c r="RE1552">
        <v>1600</v>
      </c>
      <c r="RF1552">
        <v>2200</v>
      </c>
      <c r="RG1552">
        <v>8600</v>
      </c>
      <c r="RH1552">
        <v>10500</v>
      </c>
      <c r="RI1552">
        <v>17300</v>
      </c>
      <c r="RJ1552">
        <v>3865.99</v>
      </c>
      <c r="RK1552">
        <v>2100</v>
      </c>
      <c r="RL1552">
        <v>8943.9699999999993</v>
      </c>
      <c r="RM1552">
        <v>8100</v>
      </c>
      <c r="RN1552">
        <v>11962.05</v>
      </c>
      <c r="RO1552">
        <v>6582.27</v>
      </c>
      <c r="RP1552">
        <v>13000</v>
      </c>
      <c r="RQ1552">
        <v>10884.35</v>
      </c>
      <c r="RR1552">
        <v>10500</v>
      </c>
      <c r="RS1552">
        <v>2100</v>
      </c>
      <c r="RT1552">
        <v>1800</v>
      </c>
      <c r="RU1552">
        <v>12800</v>
      </c>
      <c r="RV1552">
        <v>29781.58</v>
      </c>
      <c r="RW1552">
        <v>8600</v>
      </c>
      <c r="RX1552">
        <v>7800</v>
      </c>
      <c r="RY1552">
        <v>16000</v>
      </c>
      <c r="RZ1552">
        <v>18090.91</v>
      </c>
      <c r="SA1552">
        <v>10052.459999999999</v>
      </c>
      <c r="SB1552">
        <v>20195.73</v>
      </c>
      <c r="SC1552">
        <v>15000</v>
      </c>
      <c r="SD1552">
        <v>16200</v>
      </c>
      <c r="SE1552">
        <v>12900</v>
      </c>
      <c r="SF1552">
        <v>12100</v>
      </c>
      <c r="SG1552">
        <v>2642.61</v>
      </c>
      <c r="SH1552">
        <v>7000</v>
      </c>
      <c r="SI1552">
        <v>22314.03</v>
      </c>
      <c r="SJ1552">
        <v>11400</v>
      </c>
      <c r="SK1552">
        <v>14207.34</v>
      </c>
      <c r="SL1552">
        <v>2495.02</v>
      </c>
      <c r="SM1552">
        <v>9400</v>
      </c>
      <c r="SN1552">
        <v>10500</v>
      </c>
      <c r="SO1552">
        <v>21476.66</v>
      </c>
      <c r="SP1552">
        <v>16000</v>
      </c>
      <c r="SQ1552">
        <v>8940.6200000000008</v>
      </c>
      <c r="SR1552">
        <v>11583.33</v>
      </c>
      <c r="SS1552">
        <v>3500</v>
      </c>
      <c r="ST1552">
        <v>11363.63</v>
      </c>
      <c r="SU1552">
        <v>4700</v>
      </c>
      <c r="SV1552">
        <v>12300</v>
      </c>
      <c r="SW1552">
        <v>3136.59</v>
      </c>
      <c r="SX1552">
        <v>14000</v>
      </c>
      <c r="SY1552">
        <v>14000</v>
      </c>
      <c r="SZ1552">
        <v>9666.7099999999991</v>
      </c>
      <c r="TA1552">
        <v>5636.36</v>
      </c>
      <c r="TB1552" t="s">
        <v>1267</v>
      </c>
      <c r="TC1552" t="s">
        <v>1267</v>
      </c>
      <c r="TD1552" t="s">
        <v>1267</v>
      </c>
      <c r="TE1552" t="s">
        <v>1267</v>
      </c>
      <c r="TF1552" t="s">
        <v>1267</v>
      </c>
      <c r="TG1552" t="s">
        <v>1267</v>
      </c>
      <c r="TH1552" t="s">
        <v>1267</v>
      </c>
      <c r="TI1552" t="s">
        <v>1267</v>
      </c>
      <c r="TJ1552" t="s">
        <v>1267</v>
      </c>
      <c r="TK1552" t="s">
        <v>1267</v>
      </c>
      <c r="TL1552" t="s">
        <v>1267</v>
      </c>
      <c r="TM1552" t="s">
        <v>1267</v>
      </c>
      <c r="TN1552" t="s">
        <v>1267</v>
      </c>
      <c r="TO1552" t="s">
        <v>1267</v>
      </c>
      <c r="TP1552" t="s">
        <v>1267</v>
      </c>
      <c r="TQ1552" t="s">
        <v>1267</v>
      </c>
      <c r="TR1552" t="s">
        <v>1267</v>
      </c>
      <c r="TS1552" t="s">
        <v>1267</v>
      </c>
      <c r="TT1552" t="s">
        <v>1267</v>
      </c>
      <c r="TU1552" t="s">
        <v>1267</v>
      </c>
      <c r="TV1552" t="s">
        <v>1267</v>
      </c>
      <c r="TW1552" t="s">
        <v>1267</v>
      </c>
      <c r="TX1552" t="s">
        <v>1267</v>
      </c>
      <c r="TY1552" t="s">
        <v>1267</v>
      </c>
      <c r="TZ1552" t="s">
        <v>1267</v>
      </c>
      <c r="UA1552" t="s">
        <v>1267</v>
      </c>
      <c r="UB1552" t="s">
        <v>1267</v>
      </c>
      <c r="UC1552" t="s">
        <v>1267</v>
      </c>
      <c r="UD1552" t="s">
        <v>1267</v>
      </c>
      <c r="UE1552" t="s">
        <v>1267</v>
      </c>
      <c r="UF1552" t="s">
        <v>1267</v>
      </c>
      <c r="UG1552" t="s">
        <v>1267</v>
      </c>
      <c r="UH1552" t="s">
        <v>1267</v>
      </c>
      <c r="UI1552" t="s">
        <v>1267</v>
      </c>
      <c r="UJ1552" t="s">
        <v>1267</v>
      </c>
      <c r="UK1552" t="s">
        <v>1267</v>
      </c>
      <c r="UL1552" t="s">
        <v>1267</v>
      </c>
      <c r="UM1552" t="s">
        <v>1267</v>
      </c>
      <c r="UN1552" t="s">
        <v>1267</v>
      </c>
      <c r="UO1552" t="s">
        <v>1267</v>
      </c>
      <c r="UP1552" t="s">
        <v>1267</v>
      </c>
      <c r="UQ1552" t="s">
        <v>1267</v>
      </c>
      <c r="UR1552" t="s">
        <v>1267</v>
      </c>
      <c r="US1552" t="s">
        <v>1267</v>
      </c>
      <c r="UT1552" t="s">
        <v>1267</v>
      </c>
      <c r="UU1552" t="s">
        <v>1267</v>
      </c>
      <c r="UV1552">
        <v>8900</v>
      </c>
      <c r="UW1552">
        <v>17123.52</v>
      </c>
      <c r="UX1552">
        <v>18000</v>
      </c>
      <c r="UY1552">
        <v>7666.66</v>
      </c>
      <c r="UZ1552">
        <v>32600</v>
      </c>
      <c r="VA1552">
        <v>18800</v>
      </c>
      <c r="VB1552">
        <v>3800</v>
      </c>
      <c r="VC1552">
        <v>15200</v>
      </c>
      <c r="VD1552">
        <v>15909.09</v>
      </c>
      <c r="VE1552">
        <v>20521.740000000002</v>
      </c>
      <c r="VF1552">
        <v>11846.97</v>
      </c>
      <c r="VG1552">
        <v>7047.2</v>
      </c>
      <c r="VH1552">
        <v>20000</v>
      </c>
      <c r="VI1552">
        <v>43900</v>
      </c>
      <c r="VJ1552">
        <v>25900</v>
      </c>
      <c r="VK1552">
        <v>36300</v>
      </c>
      <c r="VL1552">
        <v>25500</v>
      </c>
      <c r="VM1552">
        <v>13200</v>
      </c>
      <c r="VN1552">
        <v>10600</v>
      </c>
      <c r="VO1552">
        <v>17000</v>
      </c>
      <c r="VP1552">
        <v>28000</v>
      </c>
      <c r="VQ1552">
        <v>12900</v>
      </c>
      <c r="VR1552">
        <v>47400</v>
      </c>
      <c r="VS1552">
        <v>25000</v>
      </c>
      <c r="VT1552">
        <v>10955.48</v>
      </c>
      <c r="VU1552">
        <v>15500</v>
      </c>
      <c r="VV1552">
        <v>3400</v>
      </c>
      <c r="VW1552">
        <v>31833.200000000001</v>
      </c>
      <c r="VX1552">
        <v>5000</v>
      </c>
      <c r="VY1552">
        <v>31500</v>
      </c>
      <c r="VZ1552">
        <v>16200</v>
      </c>
      <c r="WA1552">
        <v>23900</v>
      </c>
      <c r="WB1552">
        <v>16200</v>
      </c>
      <c r="WC1552">
        <v>8000</v>
      </c>
      <c r="WD1552">
        <v>15300</v>
      </c>
      <c r="WE1552">
        <v>35000</v>
      </c>
      <c r="WF1552">
        <v>7090.9</v>
      </c>
      <c r="WG1552">
        <v>11742.66</v>
      </c>
      <c r="WH1552">
        <v>5420.8</v>
      </c>
      <c r="WI1552">
        <v>8800</v>
      </c>
      <c r="WJ1552">
        <v>45988.08</v>
      </c>
      <c r="WK1552">
        <v>11400</v>
      </c>
      <c r="WL1552">
        <v>8800</v>
      </c>
      <c r="WM1552">
        <v>20810.8</v>
      </c>
      <c r="WN1552">
        <v>11874.96</v>
      </c>
      <c r="WO1552">
        <v>16542.060000000001</v>
      </c>
      <c r="WP1552">
        <v>25500</v>
      </c>
      <c r="WQ1552">
        <v>1344.46</v>
      </c>
      <c r="WR1552">
        <v>11000</v>
      </c>
      <c r="WS1552">
        <v>10297.68</v>
      </c>
      <c r="WT1552">
        <v>3200</v>
      </c>
      <c r="WU1552">
        <v>14909.09</v>
      </c>
      <c r="WV1552">
        <v>5065.34</v>
      </c>
      <c r="WW1552">
        <v>14107.13</v>
      </c>
      <c r="WX1552">
        <v>8384.81</v>
      </c>
      <c r="WY1552">
        <v>27810.83</v>
      </c>
      <c r="WZ1552">
        <v>16500.009999999998</v>
      </c>
      <c r="XA1552">
        <v>8700</v>
      </c>
      <c r="XB1552">
        <v>16900</v>
      </c>
      <c r="XC1552">
        <v>16000</v>
      </c>
      <c r="XD1552">
        <v>12457.62</v>
      </c>
      <c r="XE1552">
        <v>7900</v>
      </c>
      <c r="XF1552">
        <v>10300</v>
      </c>
      <c r="XG1552">
        <v>1500</v>
      </c>
      <c r="XH1552">
        <v>7200</v>
      </c>
      <c r="XI1552">
        <v>44421.54</v>
      </c>
      <c r="XJ1552">
        <v>10400</v>
      </c>
      <c r="XK1552">
        <v>6100</v>
      </c>
      <c r="XL1552">
        <v>34500</v>
      </c>
      <c r="XM1552">
        <v>10100</v>
      </c>
      <c r="XN1552">
        <v>26800</v>
      </c>
      <c r="XO1552">
        <v>22000</v>
      </c>
      <c r="XP1552">
        <v>12374.87</v>
      </c>
      <c r="XQ1552">
        <v>7700</v>
      </c>
      <c r="XR1552">
        <v>4333.3100000000004</v>
      </c>
      <c r="XS1552">
        <v>15000</v>
      </c>
      <c r="XT1552">
        <v>9500</v>
      </c>
      <c r="XU1552">
        <v>19300</v>
      </c>
      <c r="XV1552">
        <v>17628.62</v>
      </c>
      <c r="XW1552">
        <v>5700</v>
      </c>
      <c r="XX1552">
        <v>33500</v>
      </c>
      <c r="XY1552">
        <v>44750.51</v>
      </c>
      <c r="XZ1552">
        <v>9100</v>
      </c>
      <c r="YA1552">
        <v>18556.36</v>
      </c>
      <c r="YB1552">
        <v>4031.24</v>
      </c>
      <c r="YC1552">
        <v>5200</v>
      </c>
      <c r="YD1552">
        <v>5727.27</v>
      </c>
      <c r="YE1552">
        <v>10600</v>
      </c>
      <c r="YF1552">
        <v>5500</v>
      </c>
      <c r="YG1552">
        <v>6000</v>
      </c>
      <c r="YH1552">
        <v>10286.370000000001</v>
      </c>
      <c r="YI1552">
        <v>6100</v>
      </c>
      <c r="YJ1552">
        <v>18787.29</v>
      </c>
      <c r="YK1552">
        <v>7000</v>
      </c>
      <c r="YL1552">
        <v>17235.32</v>
      </c>
      <c r="YM1552">
        <v>6300</v>
      </c>
      <c r="YN1552">
        <v>18757.560000000001</v>
      </c>
      <c r="YO1552">
        <v>15500</v>
      </c>
      <c r="YP1552">
        <v>8100</v>
      </c>
      <c r="YQ1552">
        <v>18100</v>
      </c>
      <c r="YR1552">
        <v>5300</v>
      </c>
      <c r="YS1552">
        <v>9000</v>
      </c>
      <c r="YT1552">
        <v>17700</v>
      </c>
      <c r="YU1552">
        <v>8074.56</v>
      </c>
      <c r="YV1552">
        <v>12600</v>
      </c>
      <c r="YW1552">
        <v>12857.14</v>
      </c>
      <c r="YX1552">
        <v>7200</v>
      </c>
      <c r="YY1552">
        <v>28200</v>
      </c>
      <c r="YZ1552">
        <v>12400</v>
      </c>
      <c r="ZA1552">
        <v>19750</v>
      </c>
      <c r="ZB1552">
        <v>10816.67</v>
      </c>
      <c r="ZC1552">
        <v>40799.980000000003</v>
      </c>
      <c r="ZD1552">
        <v>8500</v>
      </c>
      <c r="ZE1552">
        <v>6300</v>
      </c>
      <c r="ZF1552">
        <v>23000</v>
      </c>
      <c r="ZG1552">
        <v>9866.7199999999993</v>
      </c>
      <c r="ZH1552">
        <v>12700</v>
      </c>
      <c r="ZI1552">
        <v>12000</v>
      </c>
      <c r="ZJ1552">
        <v>1510.32</v>
      </c>
      <c r="ZK1552">
        <v>6250</v>
      </c>
      <c r="ZL1552">
        <v>5800</v>
      </c>
      <c r="ZM1552">
        <v>17900</v>
      </c>
      <c r="ZN1552">
        <v>15000</v>
      </c>
      <c r="ZO1552">
        <v>26700</v>
      </c>
      <c r="ZP1552">
        <v>9300</v>
      </c>
      <c r="ZQ1552">
        <v>16600</v>
      </c>
      <c r="ZR1552">
        <v>7100</v>
      </c>
      <c r="ZS1552">
        <v>16400</v>
      </c>
      <c r="ZT1552">
        <v>104429.6</v>
      </c>
      <c r="ZU1552">
        <v>13900</v>
      </c>
      <c r="ZV1552">
        <v>3221.63</v>
      </c>
      <c r="ZW1552">
        <v>70000</v>
      </c>
      <c r="ZX1552">
        <v>37800</v>
      </c>
      <c r="ZY1552">
        <v>39100</v>
      </c>
      <c r="ZZ1552">
        <v>5681.82</v>
      </c>
      <c r="AAA1552">
        <v>10268.25</v>
      </c>
      <c r="AAB1552">
        <v>16638.5</v>
      </c>
      <c r="AAC1552">
        <v>11000</v>
      </c>
      <c r="AAD1552">
        <v>9600</v>
      </c>
      <c r="AAE1552">
        <v>23115.95</v>
      </c>
      <c r="AAF1552">
        <v>31000</v>
      </c>
      <c r="AAG1552">
        <v>7545.45</v>
      </c>
      <c r="AAH1552">
        <v>40818.18</v>
      </c>
      <c r="AAI1552">
        <v>14000</v>
      </c>
      <c r="AAJ1552">
        <v>1300</v>
      </c>
      <c r="AAK1552">
        <v>16659.669999999998</v>
      </c>
      <c r="AAL1552">
        <v>9433.09</v>
      </c>
      <c r="AAM1552">
        <v>17603.62</v>
      </c>
      <c r="AAN1552">
        <v>39000</v>
      </c>
      <c r="AAO1552">
        <v>3800</v>
      </c>
      <c r="AAP1552">
        <v>5000</v>
      </c>
      <c r="AAQ1552">
        <v>8285.7099999999991</v>
      </c>
      <c r="AAR1552">
        <v>4339.54</v>
      </c>
      <c r="AAS1552">
        <v>11000</v>
      </c>
      <c r="AAT1552">
        <v>16999.990000000002</v>
      </c>
      <c r="AAU1552">
        <v>28000</v>
      </c>
      <c r="AAV1552">
        <v>34378.839999999997</v>
      </c>
      <c r="AAW1552">
        <v>10300</v>
      </c>
      <c r="AAX1552">
        <v>2141.38</v>
      </c>
      <c r="AAY1552">
        <v>15100</v>
      </c>
      <c r="AAZ1552">
        <v>27999.98</v>
      </c>
      <c r="ABA1552">
        <v>6331.32</v>
      </c>
      <c r="ABB1552">
        <v>13200</v>
      </c>
      <c r="ABC1552">
        <v>35000</v>
      </c>
      <c r="ABD1552">
        <v>5200</v>
      </c>
      <c r="ABE1552">
        <v>2300</v>
      </c>
      <c r="ABF1552">
        <v>8636.35</v>
      </c>
    </row>
    <row r="1553" spans="1:734" x14ac:dyDescent="0.25">
      <c r="A1553" s="2">
        <v>42761</v>
      </c>
      <c r="B1553">
        <v>18439.09</v>
      </c>
      <c r="C1553">
        <v>5652.17</v>
      </c>
      <c r="D1553">
        <v>6310</v>
      </c>
      <c r="E1553">
        <v>1340</v>
      </c>
      <c r="F1553">
        <v>2030</v>
      </c>
      <c r="G1553">
        <v>18300</v>
      </c>
      <c r="H1553">
        <v>2060</v>
      </c>
      <c r="I1553">
        <v>5300</v>
      </c>
      <c r="J1553">
        <v>12100</v>
      </c>
      <c r="K1553">
        <v>26000</v>
      </c>
      <c r="L1553">
        <v>44133.54</v>
      </c>
      <c r="M1553">
        <v>54374.98</v>
      </c>
      <c r="N1553">
        <v>2723.81</v>
      </c>
      <c r="O1553">
        <v>14884.61</v>
      </c>
      <c r="P1553">
        <v>6450</v>
      </c>
      <c r="Q1553">
        <v>1960</v>
      </c>
      <c r="R1553" t="s">
        <v>1267</v>
      </c>
      <c r="S1553">
        <v>2428.5700000000002</v>
      </c>
      <c r="T1553">
        <v>4751.5</v>
      </c>
      <c r="U1553">
        <v>14605.12</v>
      </c>
      <c r="V1553">
        <v>16303.97</v>
      </c>
      <c r="W1553">
        <v>13554.59</v>
      </c>
      <c r="X1553">
        <v>4197.55</v>
      </c>
      <c r="Y1553">
        <v>4100</v>
      </c>
      <c r="Z1553">
        <v>33100</v>
      </c>
      <c r="AA1553">
        <v>1100</v>
      </c>
      <c r="AB1553">
        <v>18472.22</v>
      </c>
      <c r="AC1553">
        <v>2710</v>
      </c>
      <c r="AD1553">
        <v>5800</v>
      </c>
      <c r="AE1553">
        <v>31900</v>
      </c>
      <c r="AF1553">
        <v>36136.36</v>
      </c>
      <c r="AG1553">
        <v>5464.93</v>
      </c>
      <c r="AH1553">
        <v>19452.55</v>
      </c>
      <c r="AI1553">
        <v>63400</v>
      </c>
      <c r="AJ1553">
        <v>2190</v>
      </c>
      <c r="AK1553">
        <v>29000</v>
      </c>
      <c r="AL1553">
        <v>5936.09</v>
      </c>
      <c r="AM1553">
        <v>2620.11</v>
      </c>
      <c r="AN1553">
        <v>24500</v>
      </c>
      <c r="AO1553">
        <v>21296.29</v>
      </c>
      <c r="AP1553">
        <v>18000</v>
      </c>
      <c r="AQ1553">
        <v>13000</v>
      </c>
      <c r="AR1553">
        <v>50500</v>
      </c>
      <c r="AS1553">
        <v>16000</v>
      </c>
      <c r="AT1553">
        <v>12700</v>
      </c>
      <c r="AU1553">
        <v>11673.28</v>
      </c>
      <c r="AV1553">
        <v>179000</v>
      </c>
      <c r="AW1553">
        <v>2500</v>
      </c>
      <c r="AX1553">
        <v>9300</v>
      </c>
      <c r="AY1553">
        <v>7478.26</v>
      </c>
      <c r="AZ1553">
        <v>3207.01</v>
      </c>
      <c r="BA1553">
        <v>3600</v>
      </c>
      <c r="BB1553">
        <v>40038.92</v>
      </c>
      <c r="BC1553">
        <v>2570</v>
      </c>
      <c r="BD1553">
        <v>9206.73</v>
      </c>
      <c r="BE1553">
        <v>29752.04</v>
      </c>
      <c r="BF1553">
        <v>27500</v>
      </c>
      <c r="BG1553">
        <v>17440</v>
      </c>
      <c r="BH1553">
        <v>41500</v>
      </c>
      <c r="BI1553">
        <v>8881.1200000000008</v>
      </c>
      <c r="BJ1553">
        <v>5576.89</v>
      </c>
      <c r="BK1553">
        <v>38600</v>
      </c>
      <c r="BL1553">
        <v>10800</v>
      </c>
      <c r="BM1553">
        <v>3128.2</v>
      </c>
      <c r="BN1553">
        <v>8803.66</v>
      </c>
      <c r="BO1553">
        <v>39000</v>
      </c>
      <c r="BP1553">
        <v>60100</v>
      </c>
      <c r="BQ1553">
        <v>4560</v>
      </c>
      <c r="BR1553">
        <v>13888.73</v>
      </c>
      <c r="BS1553">
        <v>37050</v>
      </c>
      <c r="BT1553">
        <v>11437.27</v>
      </c>
      <c r="BU1553">
        <v>9610</v>
      </c>
      <c r="BV1553">
        <v>2296.65</v>
      </c>
      <c r="BW1553">
        <v>6545.04</v>
      </c>
      <c r="BX1553">
        <v>13217.68</v>
      </c>
      <c r="BY1553">
        <v>5281.82</v>
      </c>
      <c r="BZ1553">
        <v>3627.27</v>
      </c>
      <c r="CA1553">
        <v>13437.23</v>
      </c>
      <c r="CB1553">
        <v>27200</v>
      </c>
      <c r="CC1553">
        <v>42965.39</v>
      </c>
      <c r="CD1553">
        <v>20000</v>
      </c>
      <c r="CE1553">
        <v>11514.17</v>
      </c>
      <c r="CF1553">
        <v>27228.36</v>
      </c>
      <c r="CG1553">
        <v>4700</v>
      </c>
      <c r="CH1553">
        <v>14650</v>
      </c>
      <c r="CI1553">
        <v>11000</v>
      </c>
      <c r="CJ1553">
        <v>57200</v>
      </c>
      <c r="CK1553">
        <v>89100</v>
      </c>
      <c r="CL1553">
        <v>4818.55</v>
      </c>
      <c r="CM1553">
        <v>5667.05</v>
      </c>
      <c r="CN1553">
        <v>17442.189999999999</v>
      </c>
      <c r="CO1553">
        <v>28700</v>
      </c>
      <c r="CP1553">
        <v>9670</v>
      </c>
      <c r="CQ1553">
        <v>7919.98</v>
      </c>
      <c r="CR1553">
        <v>12600</v>
      </c>
      <c r="CS1553">
        <v>9367.36</v>
      </c>
      <c r="CT1553">
        <v>7300</v>
      </c>
      <c r="CU1553">
        <v>3589.87</v>
      </c>
      <c r="CV1553">
        <v>4416.66</v>
      </c>
      <c r="CW1553">
        <v>3537.68</v>
      </c>
      <c r="CX1553">
        <v>20550</v>
      </c>
      <c r="CY1553">
        <v>31600</v>
      </c>
      <c r="CZ1553">
        <v>13196.94</v>
      </c>
      <c r="DA1553">
        <v>23037.81</v>
      </c>
      <c r="DB1553">
        <v>11956.23</v>
      </c>
      <c r="DC1553">
        <v>15400</v>
      </c>
      <c r="DD1553">
        <v>9680.5</v>
      </c>
      <c r="DE1553">
        <v>84048.06</v>
      </c>
      <c r="DF1553">
        <v>9000</v>
      </c>
      <c r="DG1553">
        <v>5329.14</v>
      </c>
      <c r="DH1553">
        <v>6292.67</v>
      </c>
      <c r="DI1553">
        <v>17676.77</v>
      </c>
      <c r="DJ1553">
        <v>11346.18</v>
      </c>
      <c r="DK1553">
        <v>14999.36</v>
      </c>
      <c r="DL1553">
        <v>17500</v>
      </c>
      <c r="DM1553">
        <v>8495.7199999999993</v>
      </c>
      <c r="DN1553">
        <v>13726.41</v>
      </c>
      <c r="DO1553">
        <v>13761.85</v>
      </c>
      <c r="DP1553">
        <v>7500</v>
      </c>
      <c r="DQ1553">
        <v>13547.9</v>
      </c>
      <c r="DR1553">
        <v>21471.54</v>
      </c>
      <c r="DS1553">
        <v>135000</v>
      </c>
      <c r="DT1553">
        <v>12016.78</v>
      </c>
      <c r="DU1553">
        <v>223800</v>
      </c>
      <c r="DV1553">
        <v>25734.44</v>
      </c>
      <c r="DW1553">
        <v>4336.54</v>
      </c>
      <c r="DX1553">
        <v>11334.33</v>
      </c>
      <c r="DY1553">
        <v>6420.77</v>
      </c>
      <c r="DZ1553">
        <v>27972.03</v>
      </c>
      <c r="EA1553" t="s">
        <v>1267</v>
      </c>
      <c r="EB1553" t="s">
        <v>1267</v>
      </c>
      <c r="EC1553" t="s">
        <v>1267</v>
      </c>
      <c r="ED1553" t="s">
        <v>1267</v>
      </c>
      <c r="EE1553" t="s">
        <v>1267</v>
      </c>
      <c r="EF1553" t="s">
        <v>1267</v>
      </c>
      <c r="EG1553" t="s">
        <v>1267</v>
      </c>
      <c r="EH1553" t="s">
        <v>1267</v>
      </c>
      <c r="EI1553" t="s">
        <v>1267</v>
      </c>
      <c r="EJ1553" t="s">
        <v>1267</v>
      </c>
      <c r="EK1553" t="s">
        <v>1267</v>
      </c>
      <c r="EL1553" t="s">
        <v>1267</v>
      </c>
      <c r="EM1553" t="s">
        <v>1267</v>
      </c>
      <c r="EN1553" t="s">
        <v>1267</v>
      </c>
      <c r="EO1553" t="s">
        <v>1267</v>
      </c>
      <c r="EP1553" t="s">
        <v>1267</v>
      </c>
      <c r="EQ1553" t="s">
        <v>1267</v>
      </c>
      <c r="ER1553" t="s">
        <v>1267</v>
      </c>
      <c r="ES1553" t="s">
        <v>1267</v>
      </c>
      <c r="ET1553" t="s">
        <v>1267</v>
      </c>
      <c r="EU1553" t="s">
        <v>1267</v>
      </c>
      <c r="EV1553" t="s">
        <v>1267</v>
      </c>
      <c r="EW1553" t="s">
        <v>1267</v>
      </c>
      <c r="EX1553" t="s">
        <v>1267</v>
      </c>
      <c r="EY1553" t="s">
        <v>1267</v>
      </c>
      <c r="EZ1553" t="s">
        <v>1267</v>
      </c>
      <c r="FA1553" t="s">
        <v>1267</v>
      </c>
      <c r="FB1553" t="s">
        <v>1267</v>
      </c>
      <c r="FC1553" t="s">
        <v>1267</v>
      </c>
      <c r="FD1553" t="s">
        <v>1267</v>
      </c>
      <c r="FE1553" t="s">
        <v>1267</v>
      </c>
      <c r="FF1553" t="s">
        <v>1267</v>
      </c>
      <c r="FG1553" t="s">
        <v>1267</v>
      </c>
      <c r="FH1553" t="s">
        <v>1267</v>
      </c>
      <c r="FI1553" t="s">
        <v>1267</v>
      </c>
      <c r="FJ1553" t="s">
        <v>1267</v>
      </c>
      <c r="FK1553" t="s">
        <v>1267</v>
      </c>
      <c r="FL1553" t="s">
        <v>1267</v>
      </c>
      <c r="FM1553" t="s">
        <v>1267</v>
      </c>
      <c r="FN1553" t="s">
        <v>1267</v>
      </c>
      <c r="FO1553" t="s">
        <v>1267</v>
      </c>
      <c r="FP1553" t="s">
        <v>1267</v>
      </c>
      <c r="FQ1553" t="s">
        <v>1267</v>
      </c>
      <c r="FR1553" t="s">
        <v>1267</v>
      </c>
      <c r="FS1553" t="s">
        <v>1267</v>
      </c>
      <c r="FT1553" t="s">
        <v>1267</v>
      </c>
      <c r="FU1553" t="s">
        <v>1267</v>
      </c>
      <c r="FV1553" t="s">
        <v>1267</v>
      </c>
      <c r="FW1553" t="s">
        <v>1267</v>
      </c>
      <c r="FX1553" t="s">
        <v>1267</v>
      </c>
      <c r="FY1553" t="s">
        <v>1267</v>
      </c>
      <c r="FZ1553" t="s">
        <v>1267</v>
      </c>
      <c r="GA1553" t="s">
        <v>1267</v>
      </c>
      <c r="GB1553" t="s">
        <v>1267</v>
      </c>
      <c r="GC1553" t="s">
        <v>1267</v>
      </c>
      <c r="GD1553" t="s">
        <v>1267</v>
      </c>
      <c r="GE1553" t="s">
        <v>1267</v>
      </c>
      <c r="GF1553" t="s">
        <v>1267</v>
      </c>
      <c r="GG1553" t="s">
        <v>1267</v>
      </c>
      <c r="GH1553" t="s">
        <v>1267</v>
      </c>
      <c r="GI1553" t="s">
        <v>1267</v>
      </c>
      <c r="GJ1553" t="s">
        <v>1267</v>
      </c>
      <c r="GK1553" t="s">
        <v>1267</v>
      </c>
      <c r="GL1553" t="s">
        <v>1267</v>
      </c>
      <c r="GM1553" t="s">
        <v>1267</v>
      </c>
      <c r="GN1553" t="s">
        <v>1267</v>
      </c>
      <c r="GO1553" t="s">
        <v>1267</v>
      </c>
      <c r="GP1553" t="s">
        <v>1267</v>
      </c>
      <c r="GQ1553" t="s">
        <v>1267</v>
      </c>
      <c r="GR1553" t="s">
        <v>1267</v>
      </c>
      <c r="GS1553" t="s">
        <v>1267</v>
      </c>
      <c r="GT1553" t="s">
        <v>1267</v>
      </c>
      <c r="GU1553" t="s">
        <v>1267</v>
      </c>
      <c r="GV1553" t="s">
        <v>1267</v>
      </c>
      <c r="GW1553" t="s">
        <v>1267</v>
      </c>
      <c r="GX1553" t="s">
        <v>1267</v>
      </c>
      <c r="GY1553">
        <v>11212.47</v>
      </c>
      <c r="GZ1553">
        <v>10521.73</v>
      </c>
      <c r="HA1553">
        <v>30450</v>
      </c>
      <c r="HB1553">
        <v>6049.18</v>
      </c>
      <c r="HC1553">
        <v>10577.5</v>
      </c>
      <c r="HD1553">
        <v>8626.2000000000007</v>
      </c>
      <c r="HE1553">
        <v>37800</v>
      </c>
      <c r="HF1553">
        <v>22846.13</v>
      </c>
      <c r="HG1553">
        <v>8500</v>
      </c>
      <c r="HH1553">
        <v>107223.1</v>
      </c>
      <c r="HI1553">
        <v>51000</v>
      </c>
      <c r="HJ1553">
        <v>19826.189999999999</v>
      </c>
      <c r="HK1553">
        <v>14202.46</v>
      </c>
      <c r="HL1553">
        <v>7784.48</v>
      </c>
      <c r="HM1553">
        <v>17100</v>
      </c>
      <c r="HN1553">
        <v>10200</v>
      </c>
      <c r="HO1553">
        <v>13636.34</v>
      </c>
      <c r="HP1553">
        <v>59200</v>
      </c>
      <c r="HQ1553">
        <v>106500</v>
      </c>
      <c r="HR1553">
        <v>28300</v>
      </c>
      <c r="HS1553">
        <v>18790.48</v>
      </c>
      <c r="HT1553">
        <v>15800</v>
      </c>
      <c r="HU1553">
        <v>7800</v>
      </c>
      <c r="HV1553">
        <v>5008.25</v>
      </c>
      <c r="HW1553">
        <v>2832.21</v>
      </c>
      <c r="HX1553">
        <v>30700</v>
      </c>
      <c r="HY1553">
        <v>33545.449999999997</v>
      </c>
      <c r="HZ1553">
        <v>12500</v>
      </c>
      <c r="IA1553">
        <v>16600</v>
      </c>
      <c r="IB1553">
        <v>22347.81</v>
      </c>
      <c r="IC1553">
        <v>5251.2</v>
      </c>
      <c r="ID1553">
        <v>28000</v>
      </c>
      <c r="IE1553">
        <v>4655.96</v>
      </c>
      <c r="IF1553">
        <v>43000</v>
      </c>
      <c r="IG1553">
        <v>12800.3</v>
      </c>
      <c r="IH1553">
        <v>21830.55</v>
      </c>
      <c r="II1553">
        <v>89583</v>
      </c>
      <c r="IJ1553">
        <v>10900</v>
      </c>
      <c r="IK1553">
        <v>35000</v>
      </c>
      <c r="IL1553">
        <v>28900</v>
      </c>
      <c r="IM1553">
        <v>7065.07</v>
      </c>
      <c r="IN1553">
        <v>7384.61</v>
      </c>
      <c r="IO1553">
        <v>33992.28</v>
      </c>
      <c r="IP1553">
        <v>17006.310000000001</v>
      </c>
      <c r="IQ1553">
        <v>73620.88</v>
      </c>
      <c r="IR1553">
        <v>11176.2</v>
      </c>
      <c r="IS1553">
        <v>25250</v>
      </c>
      <c r="IT1553">
        <v>10169.299999999999</v>
      </c>
      <c r="IU1553">
        <v>69200</v>
      </c>
      <c r="IV1553">
        <v>16433.419999999998</v>
      </c>
      <c r="IW1553">
        <v>2999.57</v>
      </c>
      <c r="IX1553">
        <v>17942.14</v>
      </c>
      <c r="IY1553">
        <v>14100</v>
      </c>
      <c r="IZ1553">
        <v>21166.73</v>
      </c>
      <c r="JA1553">
        <v>3900</v>
      </c>
      <c r="JB1553">
        <v>22833.32</v>
      </c>
      <c r="JC1553">
        <v>7400</v>
      </c>
      <c r="JD1553">
        <v>82174.31</v>
      </c>
      <c r="JE1553">
        <v>73333.69</v>
      </c>
      <c r="JF1553">
        <v>18399.990000000002</v>
      </c>
      <c r="JG1553">
        <v>14462.79</v>
      </c>
      <c r="JH1553">
        <v>7630</v>
      </c>
      <c r="JI1553">
        <v>34100</v>
      </c>
      <c r="JJ1553">
        <v>12800</v>
      </c>
      <c r="JK1553">
        <v>19535.14</v>
      </c>
      <c r="JL1553">
        <v>45500</v>
      </c>
      <c r="JM1553">
        <v>7350</v>
      </c>
      <c r="JN1553">
        <v>53400</v>
      </c>
      <c r="JO1553">
        <v>28000</v>
      </c>
      <c r="JP1553">
        <v>13400</v>
      </c>
      <c r="JQ1553">
        <v>3863.64</v>
      </c>
      <c r="JR1553">
        <v>14232.89</v>
      </c>
      <c r="JS1553">
        <v>2220.06</v>
      </c>
      <c r="JT1553">
        <v>24000</v>
      </c>
      <c r="JU1553">
        <v>30000</v>
      </c>
      <c r="JV1553">
        <v>7940</v>
      </c>
      <c r="JW1553">
        <v>9363.64</v>
      </c>
      <c r="JX1553">
        <v>20000</v>
      </c>
      <c r="JY1553">
        <v>10600</v>
      </c>
      <c r="JZ1553">
        <v>5274.89</v>
      </c>
      <c r="KA1553">
        <v>8050</v>
      </c>
      <c r="KB1553">
        <v>30854.16</v>
      </c>
      <c r="KC1553">
        <v>15200</v>
      </c>
      <c r="KD1553">
        <v>6888.03</v>
      </c>
      <c r="KE1553">
        <v>9107.14</v>
      </c>
      <c r="KF1553">
        <v>5200</v>
      </c>
      <c r="KG1553">
        <v>3850</v>
      </c>
      <c r="KH1553">
        <v>24150</v>
      </c>
      <c r="KI1553">
        <v>59500</v>
      </c>
      <c r="KJ1553">
        <v>7700</v>
      </c>
      <c r="KK1553">
        <v>2327.73</v>
      </c>
      <c r="KL1553">
        <v>10237.5</v>
      </c>
      <c r="KM1553">
        <v>21424.880000000001</v>
      </c>
      <c r="KN1553">
        <v>4750</v>
      </c>
      <c r="KO1553">
        <v>9200</v>
      </c>
      <c r="KP1553">
        <v>15800</v>
      </c>
      <c r="KQ1553">
        <v>28250</v>
      </c>
      <c r="KR1553">
        <v>2157.91</v>
      </c>
      <c r="KS1553">
        <v>11820.99</v>
      </c>
      <c r="KT1553">
        <v>30620.7</v>
      </c>
      <c r="KU1553">
        <v>3300</v>
      </c>
      <c r="KV1553">
        <v>17761.02</v>
      </c>
      <c r="KW1553">
        <v>28600</v>
      </c>
      <c r="KX1553">
        <v>4190</v>
      </c>
      <c r="KY1553">
        <v>17081.25</v>
      </c>
      <c r="KZ1553">
        <v>24800</v>
      </c>
      <c r="LA1553">
        <v>23318.37</v>
      </c>
      <c r="LB1553">
        <v>5900</v>
      </c>
      <c r="LC1553">
        <v>5200</v>
      </c>
      <c r="LD1553">
        <v>31600</v>
      </c>
      <c r="LE1553">
        <v>11676.39</v>
      </c>
      <c r="LF1553">
        <v>35700</v>
      </c>
      <c r="LG1553">
        <v>26000</v>
      </c>
      <c r="LH1553">
        <v>16390.03</v>
      </c>
      <c r="LI1553">
        <v>6425.23</v>
      </c>
      <c r="LJ1553">
        <v>3246.5</v>
      </c>
      <c r="LK1553">
        <v>93333.31</v>
      </c>
      <c r="LL1553">
        <v>16934.34</v>
      </c>
      <c r="LM1553">
        <v>5600</v>
      </c>
      <c r="LN1553">
        <v>45100</v>
      </c>
      <c r="LO1553">
        <v>12487.49</v>
      </c>
      <c r="LP1553">
        <v>25875.14</v>
      </c>
      <c r="LQ1553">
        <v>2361.5100000000002</v>
      </c>
      <c r="LR1553">
        <v>9131.1299999999992</v>
      </c>
      <c r="LS1553">
        <v>28500</v>
      </c>
      <c r="LT1553">
        <v>61100</v>
      </c>
      <c r="LU1553">
        <v>30799.35</v>
      </c>
      <c r="LV1553">
        <v>14372.1</v>
      </c>
      <c r="LW1553">
        <v>8461.5300000000007</v>
      </c>
      <c r="LX1553">
        <v>14230.55</v>
      </c>
      <c r="LY1553">
        <v>4630.8</v>
      </c>
      <c r="LZ1553">
        <v>20000</v>
      </c>
      <c r="MA1553">
        <v>11901.4</v>
      </c>
      <c r="MB1553">
        <v>17130</v>
      </c>
      <c r="MC1553">
        <v>28000</v>
      </c>
      <c r="MD1553">
        <v>4274.8100000000004</v>
      </c>
      <c r="ME1553">
        <v>4159.2</v>
      </c>
      <c r="MF1553">
        <v>4431.6099999999997</v>
      </c>
      <c r="MG1553">
        <v>9543.4599999999991</v>
      </c>
      <c r="MH1553">
        <v>11000</v>
      </c>
      <c r="MI1553">
        <v>1990</v>
      </c>
      <c r="MJ1553">
        <v>6649.97</v>
      </c>
      <c r="MK1553">
        <v>8264.4599999999991</v>
      </c>
      <c r="ML1553">
        <v>31996.99</v>
      </c>
      <c r="MM1553">
        <v>17000</v>
      </c>
      <c r="MN1553">
        <v>20727.259999999998</v>
      </c>
      <c r="MO1553">
        <v>13939.53</v>
      </c>
      <c r="MP1553">
        <v>7983.33</v>
      </c>
      <c r="MQ1553">
        <v>24505.95</v>
      </c>
      <c r="MR1553">
        <v>7011.37</v>
      </c>
      <c r="MS1553">
        <v>34375</v>
      </c>
      <c r="MT1553">
        <v>41096.870000000003</v>
      </c>
      <c r="MU1553">
        <v>33301.4</v>
      </c>
      <c r="MV1553">
        <v>13900</v>
      </c>
      <c r="MW1553">
        <v>39900</v>
      </c>
      <c r="MX1553">
        <v>78000</v>
      </c>
      <c r="MY1553">
        <v>55500</v>
      </c>
      <c r="MZ1553">
        <v>20779.22</v>
      </c>
      <c r="NA1553">
        <v>2844.43</v>
      </c>
      <c r="NB1553">
        <v>10112.36</v>
      </c>
      <c r="NC1553">
        <v>35867.01</v>
      </c>
      <c r="ND1553">
        <v>6858.51</v>
      </c>
      <c r="NE1553">
        <v>20486.099999999999</v>
      </c>
      <c r="NF1553">
        <v>9827.7000000000007</v>
      </c>
      <c r="NG1553">
        <v>4976.51</v>
      </c>
      <c r="NH1553">
        <v>2028.84</v>
      </c>
      <c r="NI1553">
        <v>193500</v>
      </c>
      <c r="NJ1553">
        <v>10352.39</v>
      </c>
      <c r="NK1553">
        <v>11165.4</v>
      </c>
      <c r="NL1553">
        <v>23553.68</v>
      </c>
      <c r="NM1553">
        <v>14500</v>
      </c>
      <c r="NN1553">
        <v>27450</v>
      </c>
      <c r="NO1553">
        <v>7945.08</v>
      </c>
      <c r="NP1553">
        <v>29000</v>
      </c>
      <c r="NQ1553">
        <v>9865.1299999999992</v>
      </c>
      <c r="NR1553">
        <v>52608.82</v>
      </c>
      <c r="NS1553">
        <v>20695.75</v>
      </c>
      <c r="NT1553">
        <v>25600</v>
      </c>
      <c r="NU1553">
        <v>21900</v>
      </c>
      <c r="NV1553">
        <v>10991.71</v>
      </c>
      <c r="NW1553">
        <v>2354.9499999999998</v>
      </c>
      <c r="NX1553">
        <v>16219.79</v>
      </c>
      <c r="NY1553">
        <v>25390.95</v>
      </c>
      <c r="NZ1553">
        <v>2823.43</v>
      </c>
      <c r="OA1553">
        <v>10174.5</v>
      </c>
      <c r="OB1553">
        <v>11500</v>
      </c>
      <c r="OC1553">
        <v>7241.64</v>
      </c>
      <c r="OD1553">
        <v>12300</v>
      </c>
      <c r="OE1553">
        <v>5523.8</v>
      </c>
      <c r="OF1553">
        <v>15200</v>
      </c>
      <c r="OG1553">
        <v>22100</v>
      </c>
      <c r="OH1553">
        <v>3500</v>
      </c>
      <c r="OI1553">
        <v>22000</v>
      </c>
      <c r="OJ1553">
        <v>20333.330000000002</v>
      </c>
      <c r="OK1553">
        <v>17100</v>
      </c>
      <c r="OL1553">
        <v>9217.44</v>
      </c>
      <c r="OM1553">
        <v>18457.05</v>
      </c>
      <c r="ON1553">
        <v>2650.3</v>
      </c>
      <c r="OO1553" t="s">
        <v>1267</v>
      </c>
      <c r="OP1553">
        <v>11200</v>
      </c>
      <c r="OQ1553">
        <v>4297.5200000000004</v>
      </c>
      <c r="OR1553">
        <v>3200</v>
      </c>
      <c r="OS1553">
        <v>2300</v>
      </c>
      <c r="OT1553">
        <v>26473.96</v>
      </c>
      <c r="OU1553">
        <v>7200</v>
      </c>
      <c r="OV1553">
        <v>22400</v>
      </c>
      <c r="OW1553">
        <v>6859.54</v>
      </c>
      <c r="OX1553">
        <v>12000</v>
      </c>
      <c r="OY1553">
        <v>13300</v>
      </c>
      <c r="OZ1553">
        <v>6486.48</v>
      </c>
      <c r="PA1553">
        <v>7083.33</v>
      </c>
      <c r="PB1553">
        <v>1857.14</v>
      </c>
      <c r="PC1553">
        <v>2900</v>
      </c>
      <c r="PD1553">
        <v>203000</v>
      </c>
      <c r="PE1553">
        <v>33700</v>
      </c>
      <c r="PF1553">
        <v>789.23</v>
      </c>
      <c r="PG1553">
        <v>17100</v>
      </c>
      <c r="PH1553">
        <v>3434.87</v>
      </c>
      <c r="PI1553">
        <v>4500</v>
      </c>
      <c r="PJ1553">
        <v>47600</v>
      </c>
      <c r="PK1553">
        <v>2202.08</v>
      </c>
      <c r="PL1553">
        <v>28416.66</v>
      </c>
      <c r="PM1553">
        <v>4500</v>
      </c>
      <c r="PN1553">
        <v>3900</v>
      </c>
      <c r="PO1553">
        <v>7900</v>
      </c>
      <c r="PP1553">
        <v>10800</v>
      </c>
      <c r="PQ1553">
        <v>5200</v>
      </c>
      <c r="PR1553">
        <v>24089.09</v>
      </c>
      <c r="PS1553">
        <v>13800</v>
      </c>
      <c r="PT1553">
        <v>1700</v>
      </c>
      <c r="PU1553">
        <v>11692.3</v>
      </c>
      <c r="PV1553">
        <v>6995.43</v>
      </c>
      <c r="PW1553">
        <v>6000</v>
      </c>
      <c r="PX1553">
        <v>2550</v>
      </c>
      <c r="PY1553">
        <v>41500</v>
      </c>
      <c r="PZ1553">
        <v>35200</v>
      </c>
      <c r="QA1553">
        <v>11000</v>
      </c>
      <c r="QB1553">
        <v>6400</v>
      </c>
      <c r="QC1553">
        <v>23900</v>
      </c>
      <c r="QD1553">
        <v>11100</v>
      </c>
      <c r="QE1553">
        <v>11875.99</v>
      </c>
      <c r="QF1553">
        <v>25833.33</v>
      </c>
      <c r="QG1553">
        <v>9017.86</v>
      </c>
      <c r="QH1553">
        <v>27600</v>
      </c>
      <c r="QI1553">
        <v>8256.8799999999992</v>
      </c>
      <c r="QJ1553">
        <v>4653.21</v>
      </c>
      <c r="QK1553">
        <v>3700</v>
      </c>
      <c r="QL1553">
        <v>1300</v>
      </c>
      <c r="QM1553">
        <v>12900</v>
      </c>
      <c r="QN1553">
        <v>9095.1200000000008</v>
      </c>
      <c r="QO1553">
        <v>15882.34</v>
      </c>
      <c r="QP1553">
        <v>12100</v>
      </c>
      <c r="QQ1553">
        <v>31100</v>
      </c>
      <c r="QR1553">
        <v>14000</v>
      </c>
      <c r="QS1553">
        <v>5610.86</v>
      </c>
      <c r="QT1553" t="s">
        <v>1267</v>
      </c>
      <c r="QU1553">
        <v>12400</v>
      </c>
      <c r="QV1553">
        <v>2800</v>
      </c>
      <c r="QW1553">
        <v>2200</v>
      </c>
      <c r="QX1553">
        <v>85500</v>
      </c>
      <c r="QY1553">
        <v>13300</v>
      </c>
      <c r="QZ1553">
        <v>2681.46</v>
      </c>
      <c r="RA1553">
        <v>10300</v>
      </c>
      <c r="RB1553">
        <v>12300</v>
      </c>
      <c r="RC1553">
        <v>11282</v>
      </c>
      <c r="RD1553">
        <v>9723.32</v>
      </c>
      <c r="RE1553">
        <v>1600</v>
      </c>
      <c r="RF1553">
        <v>2200</v>
      </c>
      <c r="RG1553">
        <v>8600</v>
      </c>
      <c r="RH1553">
        <v>10500</v>
      </c>
      <c r="RI1553">
        <v>17300</v>
      </c>
      <c r="RJ1553">
        <v>3865.99</v>
      </c>
      <c r="RK1553">
        <v>2100</v>
      </c>
      <c r="RL1553">
        <v>8943.9699999999993</v>
      </c>
      <c r="RM1553">
        <v>8100</v>
      </c>
      <c r="RN1553">
        <v>11962.05</v>
      </c>
      <c r="RO1553">
        <v>6582.27</v>
      </c>
      <c r="RP1553">
        <v>13000</v>
      </c>
      <c r="RQ1553">
        <v>10884.35</v>
      </c>
      <c r="RR1553">
        <v>10500</v>
      </c>
      <c r="RS1553">
        <v>2100</v>
      </c>
      <c r="RT1553">
        <v>1800</v>
      </c>
      <c r="RU1553">
        <v>12800</v>
      </c>
      <c r="RV1553">
        <v>29781.58</v>
      </c>
      <c r="RW1553">
        <v>8600</v>
      </c>
      <c r="RX1553">
        <v>7800</v>
      </c>
      <c r="RY1553">
        <v>16000</v>
      </c>
      <c r="RZ1553">
        <v>18090.91</v>
      </c>
      <c r="SA1553">
        <v>10052.459999999999</v>
      </c>
      <c r="SB1553">
        <v>20195.73</v>
      </c>
      <c r="SC1553">
        <v>15000</v>
      </c>
      <c r="SD1553">
        <v>16200</v>
      </c>
      <c r="SE1553">
        <v>12900</v>
      </c>
      <c r="SF1553">
        <v>12100</v>
      </c>
      <c r="SG1553">
        <v>2642.61</v>
      </c>
      <c r="SH1553">
        <v>7000</v>
      </c>
      <c r="SI1553">
        <v>22314.03</v>
      </c>
      <c r="SJ1553">
        <v>11400</v>
      </c>
      <c r="SK1553">
        <v>14207.34</v>
      </c>
      <c r="SL1553">
        <v>2495.02</v>
      </c>
      <c r="SM1553">
        <v>9400</v>
      </c>
      <c r="SN1553">
        <v>10500</v>
      </c>
      <c r="SO1553">
        <v>21476.66</v>
      </c>
      <c r="SP1553">
        <v>16000</v>
      </c>
      <c r="SQ1553">
        <v>8940.6200000000008</v>
      </c>
      <c r="SR1553">
        <v>11583.33</v>
      </c>
      <c r="SS1553">
        <v>3500</v>
      </c>
      <c r="ST1553">
        <v>11363.63</v>
      </c>
      <c r="SU1553">
        <v>4700</v>
      </c>
      <c r="SV1553">
        <v>12300</v>
      </c>
      <c r="SW1553">
        <v>3136.59</v>
      </c>
      <c r="SX1553">
        <v>14000</v>
      </c>
      <c r="SY1553">
        <v>14000</v>
      </c>
      <c r="SZ1553">
        <v>9666.7099999999991</v>
      </c>
      <c r="TA1553">
        <v>5636.36</v>
      </c>
      <c r="TB1553" t="s">
        <v>1267</v>
      </c>
      <c r="TC1553" t="s">
        <v>1267</v>
      </c>
      <c r="TD1553" t="s">
        <v>1267</v>
      </c>
      <c r="TE1553" t="s">
        <v>1267</v>
      </c>
      <c r="TF1553" t="s">
        <v>1267</v>
      </c>
      <c r="TG1553" t="s">
        <v>1267</v>
      </c>
      <c r="TH1553" t="s">
        <v>1267</v>
      </c>
      <c r="TI1553" t="s">
        <v>1267</v>
      </c>
      <c r="TJ1553" t="s">
        <v>1267</v>
      </c>
      <c r="TK1553" t="s">
        <v>1267</v>
      </c>
      <c r="TL1553" t="s">
        <v>1267</v>
      </c>
      <c r="TM1553" t="s">
        <v>1267</v>
      </c>
      <c r="TN1553" t="s">
        <v>1267</v>
      </c>
      <c r="TO1553" t="s">
        <v>1267</v>
      </c>
      <c r="TP1553" t="s">
        <v>1267</v>
      </c>
      <c r="TQ1553" t="s">
        <v>1267</v>
      </c>
      <c r="TR1553" t="s">
        <v>1267</v>
      </c>
      <c r="TS1553" t="s">
        <v>1267</v>
      </c>
      <c r="TT1553" t="s">
        <v>1267</v>
      </c>
      <c r="TU1553" t="s">
        <v>1267</v>
      </c>
      <c r="TV1553" t="s">
        <v>1267</v>
      </c>
      <c r="TW1553" t="s">
        <v>1267</v>
      </c>
      <c r="TX1553" t="s">
        <v>1267</v>
      </c>
      <c r="TY1553" t="s">
        <v>1267</v>
      </c>
      <c r="TZ1553" t="s">
        <v>1267</v>
      </c>
      <c r="UA1553" t="s">
        <v>1267</v>
      </c>
      <c r="UB1553" t="s">
        <v>1267</v>
      </c>
      <c r="UC1553" t="s">
        <v>1267</v>
      </c>
      <c r="UD1553" t="s">
        <v>1267</v>
      </c>
      <c r="UE1553" t="s">
        <v>1267</v>
      </c>
      <c r="UF1553" t="s">
        <v>1267</v>
      </c>
      <c r="UG1553" t="s">
        <v>1267</v>
      </c>
      <c r="UH1553" t="s">
        <v>1267</v>
      </c>
      <c r="UI1553" t="s">
        <v>1267</v>
      </c>
      <c r="UJ1553" t="s">
        <v>1267</v>
      </c>
      <c r="UK1553" t="s">
        <v>1267</v>
      </c>
      <c r="UL1553" t="s">
        <v>1267</v>
      </c>
      <c r="UM1553" t="s">
        <v>1267</v>
      </c>
      <c r="UN1553" t="s">
        <v>1267</v>
      </c>
      <c r="UO1553" t="s">
        <v>1267</v>
      </c>
      <c r="UP1553" t="s">
        <v>1267</v>
      </c>
      <c r="UQ1553" t="s">
        <v>1267</v>
      </c>
      <c r="UR1553" t="s">
        <v>1267</v>
      </c>
      <c r="US1553" t="s">
        <v>1267</v>
      </c>
      <c r="UT1553" t="s">
        <v>1267</v>
      </c>
      <c r="UU1553" t="s">
        <v>1267</v>
      </c>
      <c r="UV1553">
        <v>8900</v>
      </c>
      <c r="UW1553">
        <v>17123.52</v>
      </c>
      <c r="UX1553">
        <v>18000</v>
      </c>
      <c r="UY1553">
        <v>7666.66</v>
      </c>
      <c r="UZ1553">
        <v>32600</v>
      </c>
      <c r="VA1553">
        <v>18800</v>
      </c>
      <c r="VB1553">
        <v>3800</v>
      </c>
      <c r="VC1553">
        <v>15200</v>
      </c>
      <c r="VD1553">
        <v>15909.09</v>
      </c>
      <c r="VE1553">
        <v>20521.740000000002</v>
      </c>
      <c r="VF1553">
        <v>11846.97</v>
      </c>
      <c r="VG1553">
        <v>7047.2</v>
      </c>
      <c r="VH1553">
        <v>20000</v>
      </c>
      <c r="VI1553">
        <v>43900</v>
      </c>
      <c r="VJ1553">
        <v>25900</v>
      </c>
      <c r="VK1553">
        <v>36300</v>
      </c>
      <c r="VL1553">
        <v>25500</v>
      </c>
      <c r="VM1553">
        <v>13200</v>
      </c>
      <c r="VN1553">
        <v>10600</v>
      </c>
      <c r="VO1553">
        <v>17000</v>
      </c>
      <c r="VP1553">
        <v>28000</v>
      </c>
      <c r="VQ1553">
        <v>12900</v>
      </c>
      <c r="VR1553">
        <v>47400</v>
      </c>
      <c r="VS1553">
        <v>25000</v>
      </c>
      <c r="VT1553">
        <v>10955.48</v>
      </c>
      <c r="VU1553">
        <v>15500</v>
      </c>
      <c r="VV1553">
        <v>3400</v>
      </c>
      <c r="VW1553">
        <v>31833.200000000001</v>
      </c>
      <c r="VX1553">
        <v>5000</v>
      </c>
      <c r="VY1553">
        <v>31500</v>
      </c>
      <c r="VZ1553">
        <v>16200</v>
      </c>
      <c r="WA1553">
        <v>23900</v>
      </c>
      <c r="WB1553">
        <v>16200</v>
      </c>
      <c r="WC1553">
        <v>8000</v>
      </c>
      <c r="WD1553">
        <v>15300</v>
      </c>
      <c r="WE1553">
        <v>35000</v>
      </c>
      <c r="WF1553">
        <v>7090.9</v>
      </c>
      <c r="WG1553">
        <v>11742.66</v>
      </c>
      <c r="WH1553">
        <v>5420.8</v>
      </c>
      <c r="WI1553">
        <v>8800</v>
      </c>
      <c r="WJ1553">
        <v>45988.08</v>
      </c>
      <c r="WK1553">
        <v>11400</v>
      </c>
      <c r="WL1553">
        <v>8800</v>
      </c>
      <c r="WM1553">
        <v>20810.8</v>
      </c>
      <c r="WN1553">
        <v>11874.96</v>
      </c>
      <c r="WO1553">
        <v>16542.060000000001</v>
      </c>
      <c r="WP1553">
        <v>25500</v>
      </c>
      <c r="WQ1553">
        <v>1344.46</v>
      </c>
      <c r="WR1553">
        <v>11000</v>
      </c>
      <c r="WS1553">
        <v>10297.68</v>
      </c>
      <c r="WT1553">
        <v>3200</v>
      </c>
      <c r="WU1553">
        <v>14909.09</v>
      </c>
      <c r="WV1553">
        <v>5065.34</v>
      </c>
      <c r="WW1553">
        <v>14107.13</v>
      </c>
      <c r="WX1553">
        <v>8384.81</v>
      </c>
      <c r="WY1553">
        <v>27810.83</v>
      </c>
      <c r="WZ1553">
        <v>16500.009999999998</v>
      </c>
      <c r="XA1553">
        <v>8700</v>
      </c>
      <c r="XB1553">
        <v>16900</v>
      </c>
      <c r="XC1553">
        <v>16000</v>
      </c>
      <c r="XD1553">
        <v>12457.62</v>
      </c>
      <c r="XE1553">
        <v>7900</v>
      </c>
      <c r="XF1553">
        <v>10300</v>
      </c>
      <c r="XG1553">
        <v>1500</v>
      </c>
      <c r="XH1553">
        <v>7200</v>
      </c>
      <c r="XI1553">
        <v>44421.54</v>
      </c>
      <c r="XJ1553">
        <v>10400</v>
      </c>
      <c r="XK1553">
        <v>6100</v>
      </c>
      <c r="XL1553">
        <v>34500</v>
      </c>
      <c r="XM1553">
        <v>10100</v>
      </c>
      <c r="XN1553">
        <v>26800</v>
      </c>
      <c r="XO1553">
        <v>22000</v>
      </c>
      <c r="XP1553">
        <v>12374.87</v>
      </c>
      <c r="XQ1553">
        <v>7700</v>
      </c>
      <c r="XR1553">
        <v>4333.3100000000004</v>
      </c>
      <c r="XS1553">
        <v>15000</v>
      </c>
      <c r="XT1553">
        <v>9500</v>
      </c>
      <c r="XU1553">
        <v>19300</v>
      </c>
      <c r="XV1553">
        <v>17628.62</v>
      </c>
      <c r="XW1553">
        <v>5700</v>
      </c>
      <c r="XX1553">
        <v>33500</v>
      </c>
      <c r="XY1553">
        <v>44750.51</v>
      </c>
      <c r="XZ1553">
        <v>9100</v>
      </c>
      <c r="YA1553">
        <v>18556.36</v>
      </c>
      <c r="YB1553">
        <v>4031.24</v>
      </c>
      <c r="YC1553">
        <v>5200</v>
      </c>
      <c r="YD1553">
        <v>5727.27</v>
      </c>
      <c r="YE1553">
        <v>10600</v>
      </c>
      <c r="YF1553">
        <v>5500</v>
      </c>
      <c r="YG1553">
        <v>6000</v>
      </c>
      <c r="YH1553">
        <v>10286.370000000001</v>
      </c>
      <c r="YI1553">
        <v>6100</v>
      </c>
      <c r="YJ1553">
        <v>18787.29</v>
      </c>
      <c r="YK1553">
        <v>7000</v>
      </c>
      <c r="YL1553">
        <v>17235.32</v>
      </c>
      <c r="YM1553">
        <v>6300</v>
      </c>
      <c r="YN1553">
        <v>18757.560000000001</v>
      </c>
      <c r="YO1553">
        <v>15500</v>
      </c>
      <c r="YP1553">
        <v>8100</v>
      </c>
      <c r="YQ1553">
        <v>18100</v>
      </c>
      <c r="YR1553">
        <v>5300</v>
      </c>
      <c r="YS1553">
        <v>9000</v>
      </c>
      <c r="YT1553">
        <v>17700</v>
      </c>
      <c r="YU1553">
        <v>8074.56</v>
      </c>
      <c r="YV1553">
        <v>12600</v>
      </c>
      <c r="YW1553">
        <v>12857.14</v>
      </c>
      <c r="YX1553">
        <v>7200</v>
      </c>
      <c r="YY1553">
        <v>28200</v>
      </c>
      <c r="YZ1553">
        <v>12400</v>
      </c>
      <c r="ZA1553">
        <v>19750</v>
      </c>
      <c r="ZB1553">
        <v>10816.67</v>
      </c>
      <c r="ZC1553">
        <v>40799.980000000003</v>
      </c>
      <c r="ZD1553">
        <v>8500</v>
      </c>
      <c r="ZE1553">
        <v>6300</v>
      </c>
      <c r="ZF1553">
        <v>23000</v>
      </c>
      <c r="ZG1553">
        <v>9866.7199999999993</v>
      </c>
      <c r="ZH1553">
        <v>12700</v>
      </c>
      <c r="ZI1553">
        <v>12000</v>
      </c>
      <c r="ZJ1553">
        <v>1510.32</v>
      </c>
      <c r="ZK1553">
        <v>6250</v>
      </c>
      <c r="ZL1553">
        <v>5800</v>
      </c>
      <c r="ZM1553">
        <v>17900</v>
      </c>
      <c r="ZN1553">
        <v>15000</v>
      </c>
      <c r="ZO1553">
        <v>26700</v>
      </c>
      <c r="ZP1553">
        <v>9300</v>
      </c>
      <c r="ZQ1553">
        <v>16600</v>
      </c>
      <c r="ZR1553">
        <v>7100</v>
      </c>
      <c r="ZS1553">
        <v>16400</v>
      </c>
      <c r="ZT1553">
        <v>104429.6</v>
      </c>
      <c r="ZU1553">
        <v>13900</v>
      </c>
      <c r="ZV1553">
        <v>3221.63</v>
      </c>
      <c r="ZW1553">
        <v>70000</v>
      </c>
      <c r="ZX1553">
        <v>37800</v>
      </c>
      <c r="ZY1553">
        <v>39100</v>
      </c>
      <c r="ZZ1553">
        <v>5681.82</v>
      </c>
      <c r="AAA1553">
        <v>10268.25</v>
      </c>
      <c r="AAB1553">
        <v>16638.5</v>
      </c>
      <c r="AAC1553">
        <v>11000</v>
      </c>
      <c r="AAD1553">
        <v>9600</v>
      </c>
      <c r="AAE1553">
        <v>23115.95</v>
      </c>
      <c r="AAF1553">
        <v>31000</v>
      </c>
      <c r="AAG1553">
        <v>7545.45</v>
      </c>
      <c r="AAH1553">
        <v>40818.18</v>
      </c>
      <c r="AAI1553">
        <v>14000</v>
      </c>
      <c r="AAJ1553">
        <v>1300</v>
      </c>
      <c r="AAK1553">
        <v>16659.669999999998</v>
      </c>
      <c r="AAL1553">
        <v>9433.09</v>
      </c>
      <c r="AAM1553">
        <v>17603.62</v>
      </c>
      <c r="AAN1553">
        <v>39000</v>
      </c>
      <c r="AAO1553">
        <v>3800</v>
      </c>
      <c r="AAP1553">
        <v>5000</v>
      </c>
      <c r="AAQ1553">
        <v>8285.7099999999991</v>
      </c>
      <c r="AAR1553">
        <v>4339.54</v>
      </c>
      <c r="AAS1553">
        <v>11000</v>
      </c>
      <c r="AAT1553">
        <v>16999.990000000002</v>
      </c>
      <c r="AAU1553">
        <v>28000</v>
      </c>
      <c r="AAV1553">
        <v>34378.839999999997</v>
      </c>
      <c r="AAW1553">
        <v>10300</v>
      </c>
      <c r="AAX1553">
        <v>2141.38</v>
      </c>
      <c r="AAY1553">
        <v>15100</v>
      </c>
      <c r="AAZ1553">
        <v>27999.98</v>
      </c>
      <c r="ABA1553">
        <v>6331.32</v>
      </c>
      <c r="ABB1553">
        <v>13200</v>
      </c>
      <c r="ABC1553">
        <v>35000</v>
      </c>
      <c r="ABD1553">
        <v>5200</v>
      </c>
      <c r="ABE1553">
        <v>2300</v>
      </c>
      <c r="ABF1553">
        <v>8636.35</v>
      </c>
    </row>
    <row r="1554" spans="1:734" x14ac:dyDescent="0.25">
      <c r="A1554" s="2">
        <v>42760</v>
      </c>
      <c r="B1554">
        <v>18439.09</v>
      </c>
      <c r="C1554">
        <v>5652.17</v>
      </c>
      <c r="D1554">
        <v>6310</v>
      </c>
      <c r="E1554">
        <v>1340</v>
      </c>
      <c r="F1554">
        <v>2030</v>
      </c>
      <c r="G1554">
        <v>18300</v>
      </c>
      <c r="H1554">
        <v>2060</v>
      </c>
      <c r="I1554">
        <v>5300</v>
      </c>
      <c r="J1554">
        <v>12100</v>
      </c>
      <c r="K1554">
        <v>26000</v>
      </c>
      <c r="L1554">
        <v>44133.54</v>
      </c>
      <c r="M1554">
        <v>54374.98</v>
      </c>
      <c r="N1554">
        <v>2723.81</v>
      </c>
      <c r="O1554">
        <v>14884.61</v>
      </c>
      <c r="P1554">
        <v>6450</v>
      </c>
      <c r="Q1554">
        <v>1960</v>
      </c>
      <c r="R1554" t="s">
        <v>1267</v>
      </c>
      <c r="S1554">
        <v>2428.5700000000002</v>
      </c>
      <c r="T1554">
        <v>4751.5</v>
      </c>
      <c r="U1554">
        <v>14605.12</v>
      </c>
      <c r="V1554">
        <v>16303.97</v>
      </c>
      <c r="W1554">
        <v>13554.59</v>
      </c>
      <c r="X1554">
        <v>4197.55</v>
      </c>
      <c r="Y1554">
        <v>4100</v>
      </c>
      <c r="Z1554">
        <v>33100</v>
      </c>
      <c r="AA1554">
        <v>1100</v>
      </c>
      <c r="AB1554">
        <v>18472.22</v>
      </c>
      <c r="AC1554">
        <v>2710</v>
      </c>
      <c r="AD1554">
        <v>5800</v>
      </c>
      <c r="AE1554">
        <v>31900</v>
      </c>
      <c r="AF1554">
        <v>36136.36</v>
      </c>
      <c r="AG1554">
        <v>5464.93</v>
      </c>
      <c r="AH1554">
        <v>19452.55</v>
      </c>
      <c r="AI1554">
        <v>63400</v>
      </c>
      <c r="AJ1554">
        <v>2190</v>
      </c>
      <c r="AK1554">
        <v>29000</v>
      </c>
      <c r="AL1554">
        <v>5936.09</v>
      </c>
      <c r="AM1554">
        <v>2620.11</v>
      </c>
      <c r="AN1554">
        <v>24500</v>
      </c>
      <c r="AO1554">
        <v>21296.29</v>
      </c>
      <c r="AP1554">
        <v>18000</v>
      </c>
      <c r="AQ1554">
        <v>13000</v>
      </c>
      <c r="AR1554">
        <v>50500</v>
      </c>
      <c r="AS1554">
        <v>16000</v>
      </c>
      <c r="AT1554">
        <v>12700</v>
      </c>
      <c r="AU1554">
        <v>11673.28</v>
      </c>
      <c r="AV1554">
        <v>179000</v>
      </c>
      <c r="AW1554">
        <v>2500</v>
      </c>
      <c r="AX1554">
        <v>9300</v>
      </c>
      <c r="AY1554">
        <v>7478.26</v>
      </c>
      <c r="AZ1554">
        <v>3207.01</v>
      </c>
      <c r="BA1554">
        <v>3600</v>
      </c>
      <c r="BB1554">
        <v>40038.92</v>
      </c>
      <c r="BC1554">
        <v>2570</v>
      </c>
      <c r="BD1554">
        <v>9206.73</v>
      </c>
      <c r="BE1554">
        <v>29752.04</v>
      </c>
      <c r="BF1554">
        <v>27500</v>
      </c>
      <c r="BG1554">
        <v>17440</v>
      </c>
      <c r="BH1554">
        <v>41500</v>
      </c>
      <c r="BI1554">
        <v>8881.1200000000008</v>
      </c>
      <c r="BJ1554">
        <v>5576.89</v>
      </c>
      <c r="BK1554">
        <v>38600</v>
      </c>
      <c r="BL1554">
        <v>10800</v>
      </c>
      <c r="BM1554">
        <v>3128.2</v>
      </c>
      <c r="BN1554">
        <v>8803.66</v>
      </c>
      <c r="BO1554">
        <v>39000</v>
      </c>
      <c r="BP1554">
        <v>60100</v>
      </c>
      <c r="BQ1554">
        <v>4560</v>
      </c>
      <c r="BR1554">
        <v>13888.73</v>
      </c>
      <c r="BS1554">
        <v>37050</v>
      </c>
      <c r="BT1554">
        <v>11437.27</v>
      </c>
      <c r="BU1554">
        <v>9610</v>
      </c>
      <c r="BV1554">
        <v>2296.65</v>
      </c>
      <c r="BW1554">
        <v>6545.04</v>
      </c>
      <c r="BX1554">
        <v>13217.68</v>
      </c>
      <c r="BY1554">
        <v>5281.82</v>
      </c>
      <c r="BZ1554">
        <v>3627.27</v>
      </c>
      <c r="CA1554">
        <v>13437.23</v>
      </c>
      <c r="CB1554">
        <v>27200</v>
      </c>
      <c r="CC1554">
        <v>42965.39</v>
      </c>
      <c r="CD1554">
        <v>20000</v>
      </c>
      <c r="CE1554">
        <v>11514.17</v>
      </c>
      <c r="CF1554">
        <v>27228.36</v>
      </c>
      <c r="CG1554">
        <v>4700</v>
      </c>
      <c r="CH1554">
        <v>14650</v>
      </c>
      <c r="CI1554">
        <v>11000</v>
      </c>
      <c r="CJ1554">
        <v>57200</v>
      </c>
      <c r="CK1554">
        <v>89100</v>
      </c>
      <c r="CL1554">
        <v>4818.55</v>
      </c>
      <c r="CM1554">
        <v>5667.05</v>
      </c>
      <c r="CN1554">
        <v>17442.189999999999</v>
      </c>
      <c r="CO1554">
        <v>28700</v>
      </c>
      <c r="CP1554">
        <v>9670</v>
      </c>
      <c r="CQ1554">
        <v>7919.98</v>
      </c>
      <c r="CR1554">
        <v>12600</v>
      </c>
      <c r="CS1554">
        <v>9367.36</v>
      </c>
      <c r="CT1554">
        <v>7300</v>
      </c>
      <c r="CU1554">
        <v>3589.87</v>
      </c>
      <c r="CV1554">
        <v>4416.66</v>
      </c>
      <c r="CW1554">
        <v>3537.68</v>
      </c>
      <c r="CX1554">
        <v>20550</v>
      </c>
      <c r="CY1554">
        <v>31600</v>
      </c>
      <c r="CZ1554">
        <v>13196.94</v>
      </c>
      <c r="DA1554">
        <v>23037.81</v>
      </c>
      <c r="DB1554">
        <v>11956.23</v>
      </c>
      <c r="DC1554">
        <v>15400</v>
      </c>
      <c r="DD1554">
        <v>9680.5</v>
      </c>
      <c r="DE1554">
        <v>84048.06</v>
      </c>
      <c r="DF1554">
        <v>9000</v>
      </c>
      <c r="DG1554">
        <v>5329.14</v>
      </c>
      <c r="DH1554">
        <v>6292.67</v>
      </c>
      <c r="DI1554">
        <v>17676.77</v>
      </c>
      <c r="DJ1554">
        <v>11346.18</v>
      </c>
      <c r="DK1554">
        <v>14999.36</v>
      </c>
      <c r="DL1554">
        <v>17500</v>
      </c>
      <c r="DM1554">
        <v>8495.7199999999993</v>
      </c>
      <c r="DN1554">
        <v>13726.41</v>
      </c>
      <c r="DO1554">
        <v>13761.85</v>
      </c>
      <c r="DP1554">
        <v>7500</v>
      </c>
      <c r="DQ1554">
        <v>13547.9</v>
      </c>
      <c r="DR1554">
        <v>21471.54</v>
      </c>
      <c r="DS1554">
        <v>135000</v>
      </c>
      <c r="DT1554">
        <v>12016.78</v>
      </c>
      <c r="DU1554">
        <v>223800</v>
      </c>
      <c r="DV1554">
        <v>25734.44</v>
      </c>
      <c r="DW1554">
        <v>4336.54</v>
      </c>
      <c r="DX1554">
        <v>11334.33</v>
      </c>
      <c r="DY1554">
        <v>6420.77</v>
      </c>
      <c r="DZ1554">
        <v>27972.03</v>
      </c>
      <c r="EA1554" t="s">
        <v>1267</v>
      </c>
      <c r="EB1554" t="s">
        <v>1267</v>
      </c>
      <c r="EC1554" t="s">
        <v>1267</v>
      </c>
      <c r="ED1554" t="s">
        <v>1267</v>
      </c>
      <c r="EE1554" t="s">
        <v>1267</v>
      </c>
      <c r="EF1554" t="s">
        <v>1267</v>
      </c>
      <c r="EG1554" t="s">
        <v>1267</v>
      </c>
      <c r="EH1554" t="s">
        <v>1267</v>
      </c>
      <c r="EI1554" t="s">
        <v>1267</v>
      </c>
      <c r="EJ1554" t="s">
        <v>1267</v>
      </c>
      <c r="EK1554" t="s">
        <v>1267</v>
      </c>
      <c r="EL1554" t="s">
        <v>1267</v>
      </c>
      <c r="EM1554" t="s">
        <v>1267</v>
      </c>
      <c r="EN1554" t="s">
        <v>1267</v>
      </c>
      <c r="EO1554" t="s">
        <v>1267</v>
      </c>
      <c r="EP1554" t="s">
        <v>1267</v>
      </c>
      <c r="EQ1554" t="s">
        <v>1267</v>
      </c>
      <c r="ER1554" t="s">
        <v>1267</v>
      </c>
      <c r="ES1554" t="s">
        <v>1267</v>
      </c>
      <c r="ET1554" t="s">
        <v>1267</v>
      </c>
      <c r="EU1554" t="s">
        <v>1267</v>
      </c>
      <c r="EV1554" t="s">
        <v>1267</v>
      </c>
      <c r="EW1554" t="s">
        <v>1267</v>
      </c>
      <c r="EX1554" t="s">
        <v>1267</v>
      </c>
      <c r="EY1554" t="s">
        <v>1267</v>
      </c>
      <c r="EZ1554" t="s">
        <v>1267</v>
      </c>
      <c r="FA1554" t="s">
        <v>1267</v>
      </c>
      <c r="FB1554" t="s">
        <v>1267</v>
      </c>
      <c r="FC1554" t="s">
        <v>1267</v>
      </c>
      <c r="FD1554" t="s">
        <v>1267</v>
      </c>
      <c r="FE1554" t="s">
        <v>1267</v>
      </c>
      <c r="FF1554" t="s">
        <v>1267</v>
      </c>
      <c r="FG1554" t="s">
        <v>1267</v>
      </c>
      <c r="FH1554" t="s">
        <v>1267</v>
      </c>
      <c r="FI1554" t="s">
        <v>1267</v>
      </c>
      <c r="FJ1554" t="s">
        <v>1267</v>
      </c>
      <c r="FK1554" t="s">
        <v>1267</v>
      </c>
      <c r="FL1554" t="s">
        <v>1267</v>
      </c>
      <c r="FM1554" t="s">
        <v>1267</v>
      </c>
      <c r="FN1554" t="s">
        <v>1267</v>
      </c>
      <c r="FO1554" t="s">
        <v>1267</v>
      </c>
      <c r="FP1554" t="s">
        <v>1267</v>
      </c>
      <c r="FQ1554" t="s">
        <v>1267</v>
      </c>
      <c r="FR1554" t="s">
        <v>1267</v>
      </c>
      <c r="FS1554" t="s">
        <v>1267</v>
      </c>
      <c r="FT1554" t="s">
        <v>1267</v>
      </c>
      <c r="FU1554" t="s">
        <v>1267</v>
      </c>
      <c r="FV1554" t="s">
        <v>1267</v>
      </c>
      <c r="FW1554" t="s">
        <v>1267</v>
      </c>
      <c r="FX1554" t="s">
        <v>1267</v>
      </c>
      <c r="FY1554" t="s">
        <v>1267</v>
      </c>
      <c r="FZ1554" t="s">
        <v>1267</v>
      </c>
      <c r="GA1554" t="s">
        <v>1267</v>
      </c>
      <c r="GB1554" t="s">
        <v>1267</v>
      </c>
      <c r="GC1554" t="s">
        <v>1267</v>
      </c>
      <c r="GD1554" t="s">
        <v>1267</v>
      </c>
      <c r="GE1554" t="s">
        <v>1267</v>
      </c>
      <c r="GF1554" t="s">
        <v>1267</v>
      </c>
      <c r="GG1554" t="s">
        <v>1267</v>
      </c>
      <c r="GH1554" t="s">
        <v>1267</v>
      </c>
      <c r="GI1554" t="s">
        <v>1267</v>
      </c>
      <c r="GJ1554" t="s">
        <v>1267</v>
      </c>
      <c r="GK1554" t="s">
        <v>1267</v>
      </c>
      <c r="GL1554" t="s">
        <v>1267</v>
      </c>
      <c r="GM1554" t="s">
        <v>1267</v>
      </c>
      <c r="GN1554" t="s">
        <v>1267</v>
      </c>
      <c r="GO1554" t="s">
        <v>1267</v>
      </c>
      <c r="GP1554" t="s">
        <v>1267</v>
      </c>
      <c r="GQ1554" t="s">
        <v>1267</v>
      </c>
      <c r="GR1554" t="s">
        <v>1267</v>
      </c>
      <c r="GS1554" t="s">
        <v>1267</v>
      </c>
      <c r="GT1554" t="s">
        <v>1267</v>
      </c>
      <c r="GU1554" t="s">
        <v>1267</v>
      </c>
      <c r="GV1554" t="s">
        <v>1267</v>
      </c>
      <c r="GW1554" t="s">
        <v>1267</v>
      </c>
      <c r="GX1554" t="s">
        <v>1267</v>
      </c>
      <c r="GY1554">
        <v>11212.47</v>
      </c>
      <c r="GZ1554">
        <v>10521.73</v>
      </c>
      <c r="HA1554">
        <v>30450</v>
      </c>
      <c r="HB1554">
        <v>6049.18</v>
      </c>
      <c r="HC1554">
        <v>10577.5</v>
      </c>
      <c r="HD1554">
        <v>8626.2000000000007</v>
      </c>
      <c r="HE1554">
        <v>37800</v>
      </c>
      <c r="HF1554">
        <v>22846.13</v>
      </c>
      <c r="HG1554">
        <v>8500</v>
      </c>
      <c r="HH1554">
        <v>107223.1</v>
      </c>
      <c r="HI1554">
        <v>51000</v>
      </c>
      <c r="HJ1554">
        <v>19826.189999999999</v>
      </c>
      <c r="HK1554">
        <v>14202.46</v>
      </c>
      <c r="HL1554">
        <v>7784.48</v>
      </c>
      <c r="HM1554">
        <v>17100</v>
      </c>
      <c r="HN1554">
        <v>10200</v>
      </c>
      <c r="HO1554">
        <v>13636.34</v>
      </c>
      <c r="HP1554">
        <v>59200</v>
      </c>
      <c r="HQ1554">
        <v>106500</v>
      </c>
      <c r="HR1554">
        <v>28300</v>
      </c>
      <c r="HS1554">
        <v>18790.48</v>
      </c>
      <c r="HT1554">
        <v>15800</v>
      </c>
      <c r="HU1554">
        <v>7800</v>
      </c>
      <c r="HV1554">
        <v>5008.25</v>
      </c>
      <c r="HW1554">
        <v>2832.21</v>
      </c>
      <c r="HX1554">
        <v>30700</v>
      </c>
      <c r="HY1554">
        <v>33545.449999999997</v>
      </c>
      <c r="HZ1554">
        <v>12500</v>
      </c>
      <c r="IA1554">
        <v>16600</v>
      </c>
      <c r="IB1554">
        <v>22347.81</v>
      </c>
      <c r="IC1554">
        <v>5251.2</v>
      </c>
      <c r="ID1554">
        <v>28000</v>
      </c>
      <c r="IE1554">
        <v>4655.96</v>
      </c>
      <c r="IF1554">
        <v>43000</v>
      </c>
      <c r="IG1554">
        <v>12800.3</v>
      </c>
      <c r="IH1554">
        <v>21830.55</v>
      </c>
      <c r="II1554">
        <v>89583</v>
      </c>
      <c r="IJ1554">
        <v>10900</v>
      </c>
      <c r="IK1554">
        <v>35000</v>
      </c>
      <c r="IL1554">
        <v>28900</v>
      </c>
      <c r="IM1554">
        <v>7065.07</v>
      </c>
      <c r="IN1554">
        <v>7384.61</v>
      </c>
      <c r="IO1554">
        <v>33992.28</v>
      </c>
      <c r="IP1554">
        <v>17006.310000000001</v>
      </c>
      <c r="IQ1554">
        <v>73620.88</v>
      </c>
      <c r="IR1554">
        <v>11176.2</v>
      </c>
      <c r="IS1554">
        <v>25250</v>
      </c>
      <c r="IT1554">
        <v>10169.299999999999</v>
      </c>
      <c r="IU1554">
        <v>69200</v>
      </c>
      <c r="IV1554">
        <v>16433.419999999998</v>
      </c>
      <c r="IW1554">
        <v>2999.57</v>
      </c>
      <c r="IX1554">
        <v>17942.14</v>
      </c>
      <c r="IY1554">
        <v>14100</v>
      </c>
      <c r="IZ1554">
        <v>21166.73</v>
      </c>
      <c r="JA1554">
        <v>3900</v>
      </c>
      <c r="JB1554">
        <v>22833.32</v>
      </c>
      <c r="JC1554">
        <v>7400</v>
      </c>
      <c r="JD1554">
        <v>82174.31</v>
      </c>
      <c r="JE1554">
        <v>73333.69</v>
      </c>
      <c r="JF1554">
        <v>18399.990000000002</v>
      </c>
      <c r="JG1554">
        <v>14462.79</v>
      </c>
      <c r="JH1554">
        <v>7630</v>
      </c>
      <c r="JI1554">
        <v>34100</v>
      </c>
      <c r="JJ1554">
        <v>12800</v>
      </c>
      <c r="JK1554">
        <v>19535.14</v>
      </c>
      <c r="JL1554">
        <v>45500</v>
      </c>
      <c r="JM1554">
        <v>7350</v>
      </c>
      <c r="JN1554">
        <v>53400</v>
      </c>
      <c r="JO1554">
        <v>28000</v>
      </c>
      <c r="JP1554">
        <v>13400</v>
      </c>
      <c r="JQ1554">
        <v>3863.64</v>
      </c>
      <c r="JR1554">
        <v>14232.89</v>
      </c>
      <c r="JS1554">
        <v>2220.06</v>
      </c>
      <c r="JT1554">
        <v>24000</v>
      </c>
      <c r="JU1554">
        <v>30000</v>
      </c>
      <c r="JV1554">
        <v>7940</v>
      </c>
      <c r="JW1554">
        <v>9363.64</v>
      </c>
      <c r="JX1554">
        <v>20000</v>
      </c>
      <c r="JY1554">
        <v>10600</v>
      </c>
      <c r="JZ1554">
        <v>5274.89</v>
      </c>
      <c r="KA1554">
        <v>8050</v>
      </c>
      <c r="KB1554">
        <v>30854.16</v>
      </c>
      <c r="KC1554">
        <v>15200</v>
      </c>
      <c r="KD1554">
        <v>6888.03</v>
      </c>
      <c r="KE1554">
        <v>9107.14</v>
      </c>
      <c r="KF1554">
        <v>5200</v>
      </c>
      <c r="KG1554">
        <v>3850</v>
      </c>
      <c r="KH1554">
        <v>24150</v>
      </c>
      <c r="KI1554">
        <v>59500</v>
      </c>
      <c r="KJ1554">
        <v>7700</v>
      </c>
      <c r="KK1554">
        <v>2327.73</v>
      </c>
      <c r="KL1554">
        <v>10237.5</v>
      </c>
      <c r="KM1554">
        <v>21424.880000000001</v>
      </c>
      <c r="KN1554">
        <v>4750</v>
      </c>
      <c r="KO1554">
        <v>9200</v>
      </c>
      <c r="KP1554">
        <v>15800</v>
      </c>
      <c r="KQ1554">
        <v>28250</v>
      </c>
      <c r="KR1554">
        <v>2157.91</v>
      </c>
      <c r="KS1554">
        <v>11820.99</v>
      </c>
      <c r="KT1554">
        <v>30620.7</v>
      </c>
      <c r="KU1554">
        <v>3300</v>
      </c>
      <c r="KV1554">
        <v>17761.02</v>
      </c>
      <c r="KW1554">
        <v>28600</v>
      </c>
      <c r="KX1554">
        <v>4190</v>
      </c>
      <c r="KY1554">
        <v>17081.25</v>
      </c>
      <c r="KZ1554">
        <v>24800</v>
      </c>
      <c r="LA1554">
        <v>23318.37</v>
      </c>
      <c r="LB1554">
        <v>5900</v>
      </c>
      <c r="LC1554">
        <v>5200</v>
      </c>
      <c r="LD1554">
        <v>31600</v>
      </c>
      <c r="LE1554">
        <v>11676.39</v>
      </c>
      <c r="LF1554">
        <v>35700</v>
      </c>
      <c r="LG1554">
        <v>26000</v>
      </c>
      <c r="LH1554">
        <v>16390.03</v>
      </c>
      <c r="LI1554">
        <v>6425.23</v>
      </c>
      <c r="LJ1554">
        <v>3246.5</v>
      </c>
      <c r="LK1554">
        <v>93333.31</v>
      </c>
      <c r="LL1554">
        <v>16934.34</v>
      </c>
      <c r="LM1554">
        <v>5600</v>
      </c>
      <c r="LN1554">
        <v>45100</v>
      </c>
      <c r="LO1554">
        <v>12487.49</v>
      </c>
      <c r="LP1554">
        <v>25875.14</v>
      </c>
      <c r="LQ1554">
        <v>2361.5100000000002</v>
      </c>
      <c r="LR1554">
        <v>9131.1299999999992</v>
      </c>
      <c r="LS1554">
        <v>28500</v>
      </c>
      <c r="LT1554">
        <v>61100</v>
      </c>
      <c r="LU1554">
        <v>30799.35</v>
      </c>
      <c r="LV1554">
        <v>14372.1</v>
      </c>
      <c r="LW1554">
        <v>8461.5300000000007</v>
      </c>
      <c r="LX1554">
        <v>14230.55</v>
      </c>
      <c r="LY1554">
        <v>4630.8</v>
      </c>
      <c r="LZ1554">
        <v>20000</v>
      </c>
      <c r="MA1554">
        <v>11901.4</v>
      </c>
      <c r="MB1554">
        <v>17130</v>
      </c>
      <c r="MC1554">
        <v>28000</v>
      </c>
      <c r="MD1554">
        <v>4274.8100000000004</v>
      </c>
      <c r="ME1554">
        <v>4159.2</v>
      </c>
      <c r="MF1554">
        <v>4431.6099999999997</v>
      </c>
      <c r="MG1554">
        <v>9543.4599999999991</v>
      </c>
      <c r="MH1554">
        <v>11000</v>
      </c>
      <c r="MI1554">
        <v>1990</v>
      </c>
      <c r="MJ1554">
        <v>6649.97</v>
      </c>
      <c r="MK1554">
        <v>8264.4599999999991</v>
      </c>
      <c r="ML1554">
        <v>31996.99</v>
      </c>
      <c r="MM1554">
        <v>17000</v>
      </c>
      <c r="MN1554">
        <v>20727.259999999998</v>
      </c>
      <c r="MO1554">
        <v>13939.53</v>
      </c>
      <c r="MP1554">
        <v>7983.33</v>
      </c>
      <c r="MQ1554">
        <v>24505.95</v>
      </c>
      <c r="MR1554">
        <v>7011.37</v>
      </c>
      <c r="MS1554">
        <v>34375</v>
      </c>
      <c r="MT1554">
        <v>41096.870000000003</v>
      </c>
      <c r="MU1554">
        <v>33301.4</v>
      </c>
      <c r="MV1554">
        <v>13900</v>
      </c>
      <c r="MW1554">
        <v>39900</v>
      </c>
      <c r="MX1554">
        <v>78000</v>
      </c>
      <c r="MY1554">
        <v>55500</v>
      </c>
      <c r="MZ1554">
        <v>20779.22</v>
      </c>
      <c r="NA1554">
        <v>2844.43</v>
      </c>
      <c r="NB1554">
        <v>10112.36</v>
      </c>
      <c r="NC1554">
        <v>35867.01</v>
      </c>
      <c r="ND1554">
        <v>6858.51</v>
      </c>
      <c r="NE1554">
        <v>20486.099999999999</v>
      </c>
      <c r="NF1554">
        <v>9827.7000000000007</v>
      </c>
      <c r="NG1554">
        <v>4976.51</v>
      </c>
      <c r="NH1554">
        <v>2028.84</v>
      </c>
      <c r="NI1554">
        <v>193500</v>
      </c>
      <c r="NJ1554">
        <v>10352.39</v>
      </c>
      <c r="NK1554">
        <v>11165.4</v>
      </c>
      <c r="NL1554">
        <v>23553.68</v>
      </c>
      <c r="NM1554">
        <v>14500</v>
      </c>
      <c r="NN1554">
        <v>27450</v>
      </c>
      <c r="NO1554">
        <v>7945.08</v>
      </c>
      <c r="NP1554">
        <v>29000</v>
      </c>
      <c r="NQ1554">
        <v>9865.1299999999992</v>
      </c>
      <c r="NR1554">
        <v>52608.82</v>
      </c>
      <c r="NS1554">
        <v>20695.75</v>
      </c>
      <c r="NT1554">
        <v>25600</v>
      </c>
      <c r="NU1554">
        <v>21900</v>
      </c>
      <c r="NV1554">
        <v>10991.71</v>
      </c>
      <c r="NW1554">
        <v>2354.9499999999998</v>
      </c>
      <c r="NX1554">
        <v>16219.79</v>
      </c>
      <c r="NY1554">
        <v>25390.95</v>
      </c>
      <c r="NZ1554">
        <v>2823.43</v>
      </c>
      <c r="OA1554">
        <v>10174.5</v>
      </c>
      <c r="OB1554">
        <v>11500</v>
      </c>
      <c r="OC1554">
        <v>7241.64</v>
      </c>
      <c r="OD1554">
        <v>12300</v>
      </c>
      <c r="OE1554">
        <v>5523.8</v>
      </c>
      <c r="OF1554">
        <v>15200</v>
      </c>
      <c r="OG1554">
        <v>22100</v>
      </c>
      <c r="OH1554">
        <v>3500</v>
      </c>
      <c r="OI1554">
        <v>22000</v>
      </c>
      <c r="OJ1554">
        <v>20333.330000000002</v>
      </c>
      <c r="OK1554">
        <v>17100</v>
      </c>
      <c r="OL1554">
        <v>9217.44</v>
      </c>
      <c r="OM1554">
        <v>18457.05</v>
      </c>
      <c r="ON1554">
        <v>2650.3</v>
      </c>
      <c r="OO1554" t="s">
        <v>1267</v>
      </c>
      <c r="OP1554">
        <v>11200</v>
      </c>
      <c r="OQ1554">
        <v>4297.5200000000004</v>
      </c>
      <c r="OR1554">
        <v>3200</v>
      </c>
      <c r="OS1554">
        <v>2300</v>
      </c>
      <c r="OT1554">
        <v>26473.96</v>
      </c>
      <c r="OU1554">
        <v>7200</v>
      </c>
      <c r="OV1554">
        <v>22400</v>
      </c>
      <c r="OW1554">
        <v>6859.54</v>
      </c>
      <c r="OX1554">
        <v>12000</v>
      </c>
      <c r="OY1554">
        <v>13300</v>
      </c>
      <c r="OZ1554">
        <v>6486.48</v>
      </c>
      <c r="PA1554">
        <v>7083.33</v>
      </c>
      <c r="PB1554">
        <v>1857.14</v>
      </c>
      <c r="PC1554">
        <v>2900</v>
      </c>
      <c r="PD1554">
        <v>203000</v>
      </c>
      <c r="PE1554">
        <v>33700</v>
      </c>
      <c r="PF1554">
        <v>789.23</v>
      </c>
      <c r="PG1554">
        <v>17100</v>
      </c>
      <c r="PH1554">
        <v>3434.87</v>
      </c>
      <c r="PI1554">
        <v>4500</v>
      </c>
      <c r="PJ1554">
        <v>47600</v>
      </c>
      <c r="PK1554">
        <v>2202.08</v>
      </c>
      <c r="PL1554">
        <v>28416.66</v>
      </c>
      <c r="PM1554">
        <v>4500</v>
      </c>
      <c r="PN1554">
        <v>3900</v>
      </c>
      <c r="PO1554">
        <v>7900</v>
      </c>
      <c r="PP1554">
        <v>10800</v>
      </c>
      <c r="PQ1554">
        <v>5200</v>
      </c>
      <c r="PR1554">
        <v>24089.09</v>
      </c>
      <c r="PS1554">
        <v>13800</v>
      </c>
      <c r="PT1554">
        <v>1700</v>
      </c>
      <c r="PU1554">
        <v>11692.3</v>
      </c>
      <c r="PV1554">
        <v>6995.43</v>
      </c>
      <c r="PW1554">
        <v>6000</v>
      </c>
      <c r="PX1554">
        <v>2550</v>
      </c>
      <c r="PY1554">
        <v>41500</v>
      </c>
      <c r="PZ1554">
        <v>35200</v>
      </c>
      <c r="QA1554">
        <v>11000</v>
      </c>
      <c r="QB1554">
        <v>6400</v>
      </c>
      <c r="QC1554">
        <v>23900</v>
      </c>
      <c r="QD1554">
        <v>11100</v>
      </c>
      <c r="QE1554">
        <v>11875.99</v>
      </c>
      <c r="QF1554">
        <v>25833.33</v>
      </c>
      <c r="QG1554">
        <v>9017.86</v>
      </c>
      <c r="QH1554">
        <v>27600</v>
      </c>
      <c r="QI1554">
        <v>8256.8799999999992</v>
      </c>
      <c r="QJ1554">
        <v>4653.21</v>
      </c>
      <c r="QK1554">
        <v>3700</v>
      </c>
      <c r="QL1554">
        <v>1300</v>
      </c>
      <c r="QM1554">
        <v>12900</v>
      </c>
      <c r="QN1554">
        <v>9095.1200000000008</v>
      </c>
      <c r="QO1554">
        <v>15882.34</v>
      </c>
      <c r="QP1554">
        <v>12100</v>
      </c>
      <c r="QQ1554">
        <v>31100</v>
      </c>
      <c r="QR1554">
        <v>14000</v>
      </c>
      <c r="QS1554">
        <v>5610.86</v>
      </c>
      <c r="QT1554" t="s">
        <v>1267</v>
      </c>
      <c r="QU1554">
        <v>12400</v>
      </c>
      <c r="QV1554">
        <v>2800</v>
      </c>
      <c r="QW1554">
        <v>2200</v>
      </c>
      <c r="QX1554">
        <v>85500</v>
      </c>
      <c r="QY1554">
        <v>13300</v>
      </c>
      <c r="QZ1554">
        <v>2681.46</v>
      </c>
      <c r="RA1554">
        <v>10300</v>
      </c>
      <c r="RB1554">
        <v>12300</v>
      </c>
      <c r="RC1554">
        <v>11282</v>
      </c>
      <c r="RD1554">
        <v>9723.32</v>
      </c>
      <c r="RE1554">
        <v>1600</v>
      </c>
      <c r="RF1554">
        <v>2200</v>
      </c>
      <c r="RG1554">
        <v>8600</v>
      </c>
      <c r="RH1554">
        <v>10500</v>
      </c>
      <c r="RI1554">
        <v>17300</v>
      </c>
      <c r="RJ1554">
        <v>3865.99</v>
      </c>
      <c r="RK1554">
        <v>2100</v>
      </c>
      <c r="RL1554">
        <v>8943.9699999999993</v>
      </c>
      <c r="RM1554">
        <v>8100</v>
      </c>
      <c r="RN1554">
        <v>11962.05</v>
      </c>
      <c r="RO1554">
        <v>6582.27</v>
      </c>
      <c r="RP1554">
        <v>13000</v>
      </c>
      <c r="RQ1554">
        <v>10884.35</v>
      </c>
      <c r="RR1554">
        <v>10500</v>
      </c>
      <c r="RS1554">
        <v>2100</v>
      </c>
      <c r="RT1554">
        <v>1800</v>
      </c>
      <c r="RU1554">
        <v>12800</v>
      </c>
      <c r="RV1554">
        <v>29781.58</v>
      </c>
      <c r="RW1554">
        <v>8600</v>
      </c>
      <c r="RX1554">
        <v>7800</v>
      </c>
      <c r="RY1554">
        <v>16000</v>
      </c>
      <c r="RZ1554">
        <v>18090.91</v>
      </c>
      <c r="SA1554">
        <v>10052.459999999999</v>
      </c>
      <c r="SB1554">
        <v>20195.73</v>
      </c>
      <c r="SC1554">
        <v>15000</v>
      </c>
      <c r="SD1554">
        <v>16200</v>
      </c>
      <c r="SE1554">
        <v>12900</v>
      </c>
      <c r="SF1554">
        <v>12100</v>
      </c>
      <c r="SG1554">
        <v>2642.61</v>
      </c>
      <c r="SH1554">
        <v>7000</v>
      </c>
      <c r="SI1554">
        <v>22314.03</v>
      </c>
      <c r="SJ1554">
        <v>11400</v>
      </c>
      <c r="SK1554">
        <v>14207.34</v>
      </c>
      <c r="SL1554">
        <v>2495.02</v>
      </c>
      <c r="SM1554">
        <v>9400</v>
      </c>
      <c r="SN1554">
        <v>10500</v>
      </c>
      <c r="SO1554">
        <v>21476.66</v>
      </c>
      <c r="SP1554">
        <v>16000</v>
      </c>
      <c r="SQ1554">
        <v>8940.6200000000008</v>
      </c>
      <c r="SR1554">
        <v>11583.33</v>
      </c>
      <c r="SS1554">
        <v>3500</v>
      </c>
      <c r="ST1554">
        <v>11363.63</v>
      </c>
      <c r="SU1554">
        <v>4700</v>
      </c>
      <c r="SV1554">
        <v>12300</v>
      </c>
      <c r="SW1554">
        <v>3136.59</v>
      </c>
      <c r="SX1554">
        <v>14000</v>
      </c>
      <c r="SY1554">
        <v>14000</v>
      </c>
      <c r="SZ1554">
        <v>9666.7099999999991</v>
      </c>
      <c r="TA1554">
        <v>5636.36</v>
      </c>
      <c r="TB1554" t="s">
        <v>1267</v>
      </c>
      <c r="TC1554" t="s">
        <v>1267</v>
      </c>
      <c r="TD1554" t="s">
        <v>1267</v>
      </c>
      <c r="TE1554" t="s">
        <v>1267</v>
      </c>
      <c r="TF1554" t="s">
        <v>1267</v>
      </c>
      <c r="TG1554" t="s">
        <v>1267</v>
      </c>
      <c r="TH1554" t="s">
        <v>1267</v>
      </c>
      <c r="TI1554" t="s">
        <v>1267</v>
      </c>
      <c r="TJ1554" t="s">
        <v>1267</v>
      </c>
      <c r="TK1554" t="s">
        <v>1267</v>
      </c>
      <c r="TL1554" t="s">
        <v>1267</v>
      </c>
      <c r="TM1554" t="s">
        <v>1267</v>
      </c>
      <c r="TN1554" t="s">
        <v>1267</v>
      </c>
      <c r="TO1554" t="s">
        <v>1267</v>
      </c>
      <c r="TP1554" t="s">
        <v>1267</v>
      </c>
      <c r="TQ1554" t="s">
        <v>1267</v>
      </c>
      <c r="TR1554" t="s">
        <v>1267</v>
      </c>
      <c r="TS1554" t="s">
        <v>1267</v>
      </c>
      <c r="TT1554" t="s">
        <v>1267</v>
      </c>
      <c r="TU1554" t="s">
        <v>1267</v>
      </c>
      <c r="TV1554" t="s">
        <v>1267</v>
      </c>
      <c r="TW1554" t="s">
        <v>1267</v>
      </c>
      <c r="TX1554" t="s">
        <v>1267</v>
      </c>
      <c r="TY1554" t="s">
        <v>1267</v>
      </c>
      <c r="TZ1554" t="s">
        <v>1267</v>
      </c>
      <c r="UA1554" t="s">
        <v>1267</v>
      </c>
      <c r="UB1554" t="s">
        <v>1267</v>
      </c>
      <c r="UC1554" t="s">
        <v>1267</v>
      </c>
      <c r="UD1554" t="s">
        <v>1267</v>
      </c>
      <c r="UE1554" t="s">
        <v>1267</v>
      </c>
      <c r="UF1554" t="s">
        <v>1267</v>
      </c>
      <c r="UG1554" t="s">
        <v>1267</v>
      </c>
      <c r="UH1554" t="s">
        <v>1267</v>
      </c>
      <c r="UI1554" t="s">
        <v>1267</v>
      </c>
      <c r="UJ1554" t="s">
        <v>1267</v>
      </c>
      <c r="UK1554" t="s">
        <v>1267</v>
      </c>
      <c r="UL1554" t="s">
        <v>1267</v>
      </c>
      <c r="UM1554" t="s">
        <v>1267</v>
      </c>
      <c r="UN1554" t="s">
        <v>1267</v>
      </c>
      <c r="UO1554" t="s">
        <v>1267</v>
      </c>
      <c r="UP1554" t="s">
        <v>1267</v>
      </c>
      <c r="UQ1554" t="s">
        <v>1267</v>
      </c>
      <c r="UR1554" t="s">
        <v>1267</v>
      </c>
      <c r="US1554" t="s">
        <v>1267</v>
      </c>
      <c r="UT1554" t="s">
        <v>1267</v>
      </c>
      <c r="UU1554" t="s">
        <v>1267</v>
      </c>
      <c r="UV1554">
        <v>8900</v>
      </c>
      <c r="UW1554">
        <v>17123.52</v>
      </c>
      <c r="UX1554">
        <v>18000</v>
      </c>
      <c r="UY1554">
        <v>7666.66</v>
      </c>
      <c r="UZ1554">
        <v>32600</v>
      </c>
      <c r="VA1554">
        <v>18800</v>
      </c>
      <c r="VB1554">
        <v>3800</v>
      </c>
      <c r="VC1554">
        <v>15200</v>
      </c>
      <c r="VD1554">
        <v>15909.09</v>
      </c>
      <c r="VE1554">
        <v>20521.740000000002</v>
      </c>
      <c r="VF1554">
        <v>11846.97</v>
      </c>
      <c r="VG1554">
        <v>7047.2</v>
      </c>
      <c r="VH1554">
        <v>20000</v>
      </c>
      <c r="VI1554">
        <v>43900</v>
      </c>
      <c r="VJ1554">
        <v>25900</v>
      </c>
      <c r="VK1554">
        <v>36300</v>
      </c>
      <c r="VL1554">
        <v>25500</v>
      </c>
      <c r="VM1554">
        <v>13200</v>
      </c>
      <c r="VN1554">
        <v>10600</v>
      </c>
      <c r="VO1554">
        <v>17000</v>
      </c>
      <c r="VP1554">
        <v>28000</v>
      </c>
      <c r="VQ1554">
        <v>12900</v>
      </c>
      <c r="VR1554">
        <v>47400</v>
      </c>
      <c r="VS1554">
        <v>25000</v>
      </c>
      <c r="VT1554">
        <v>10955.48</v>
      </c>
      <c r="VU1554">
        <v>15500</v>
      </c>
      <c r="VV1554">
        <v>3400</v>
      </c>
      <c r="VW1554">
        <v>31833.200000000001</v>
      </c>
      <c r="VX1554">
        <v>5000</v>
      </c>
      <c r="VY1554">
        <v>31500</v>
      </c>
      <c r="VZ1554">
        <v>16200</v>
      </c>
      <c r="WA1554">
        <v>23900</v>
      </c>
      <c r="WB1554">
        <v>16200</v>
      </c>
      <c r="WC1554">
        <v>8000</v>
      </c>
      <c r="WD1554">
        <v>15300</v>
      </c>
      <c r="WE1554">
        <v>35000</v>
      </c>
      <c r="WF1554">
        <v>7090.9</v>
      </c>
      <c r="WG1554">
        <v>11742.66</v>
      </c>
      <c r="WH1554">
        <v>5420.8</v>
      </c>
      <c r="WI1554">
        <v>8800</v>
      </c>
      <c r="WJ1554">
        <v>45988.08</v>
      </c>
      <c r="WK1554">
        <v>11400</v>
      </c>
      <c r="WL1554">
        <v>8800</v>
      </c>
      <c r="WM1554">
        <v>20810.8</v>
      </c>
      <c r="WN1554">
        <v>11874.96</v>
      </c>
      <c r="WO1554">
        <v>16542.060000000001</v>
      </c>
      <c r="WP1554">
        <v>25500</v>
      </c>
      <c r="WQ1554">
        <v>1344.46</v>
      </c>
      <c r="WR1554">
        <v>11000</v>
      </c>
      <c r="WS1554">
        <v>10297.68</v>
      </c>
      <c r="WT1554">
        <v>3200</v>
      </c>
      <c r="WU1554">
        <v>14909.09</v>
      </c>
      <c r="WV1554">
        <v>5065.34</v>
      </c>
      <c r="WW1554">
        <v>14107.13</v>
      </c>
      <c r="WX1554">
        <v>8384.81</v>
      </c>
      <c r="WY1554">
        <v>27810.83</v>
      </c>
      <c r="WZ1554">
        <v>16500.009999999998</v>
      </c>
      <c r="XA1554">
        <v>8700</v>
      </c>
      <c r="XB1554">
        <v>16900</v>
      </c>
      <c r="XC1554">
        <v>16000</v>
      </c>
      <c r="XD1554">
        <v>12457.62</v>
      </c>
      <c r="XE1554">
        <v>7900</v>
      </c>
      <c r="XF1554">
        <v>10300</v>
      </c>
      <c r="XG1554">
        <v>1500</v>
      </c>
      <c r="XH1554">
        <v>7200</v>
      </c>
      <c r="XI1554">
        <v>44421.54</v>
      </c>
      <c r="XJ1554">
        <v>10400</v>
      </c>
      <c r="XK1554">
        <v>6100</v>
      </c>
      <c r="XL1554">
        <v>34500</v>
      </c>
      <c r="XM1554">
        <v>10100</v>
      </c>
      <c r="XN1554">
        <v>26800</v>
      </c>
      <c r="XO1554">
        <v>22000</v>
      </c>
      <c r="XP1554">
        <v>12374.87</v>
      </c>
      <c r="XQ1554">
        <v>7700</v>
      </c>
      <c r="XR1554">
        <v>4333.3100000000004</v>
      </c>
      <c r="XS1554">
        <v>15000</v>
      </c>
      <c r="XT1554">
        <v>9500</v>
      </c>
      <c r="XU1554">
        <v>19300</v>
      </c>
      <c r="XV1554">
        <v>17628.62</v>
      </c>
      <c r="XW1554">
        <v>5700</v>
      </c>
      <c r="XX1554">
        <v>33500</v>
      </c>
      <c r="XY1554">
        <v>44750.51</v>
      </c>
      <c r="XZ1554">
        <v>9100</v>
      </c>
      <c r="YA1554">
        <v>18556.36</v>
      </c>
      <c r="YB1554">
        <v>4031.24</v>
      </c>
      <c r="YC1554">
        <v>5200</v>
      </c>
      <c r="YD1554">
        <v>5727.27</v>
      </c>
      <c r="YE1554">
        <v>10600</v>
      </c>
      <c r="YF1554">
        <v>5500</v>
      </c>
      <c r="YG1554">
        <v>6000</v>
      </c>
      <c r="YH1554">
        <v>10286.370000000001</v>
      </c>
      <c r="YI1554">
        <v>6100</v>
      </c>
      <c r="YJ1554">
        <v>18787.29</v>
      </c>
      <c r="YK1554">
        <v>7000</v>
      </c>
      <c r="YL1554">
        <v>17235.32</v>
      </c>
      <c r="YM1554">
        <v>6300</v>
      </c>
      <c r="YN1554">
        <v>18757.560000000001</v>
      </c>
      <c r="YO1554">
        <v>15500</v>
      </c>
      <c r="YP1554">
        <v>8100</v>
      </c>
      <c r="YQ1554">
        <v>18100</v>
      </c>
      <c r="YR1554">
        <v>5300</v>
      </c>
      <c r="YS1554">
        <v>9000</v>
      </c>
      <c r="YT1554">
        <v>17700</v>
      </c>
      <c r="YU1554">
        <v>8074.56</v>
      </c>
      <c r="YV1554">
        <v>12600</v>
      </c>
      <c r="YW1554">
        <v>12857.14</v>
      </c>
      <c r="YX1554">
        <v>7200</v>
      </c>
      <c r="YY1554">
        <v>28200</v>
      </c>
      <c r="YZ1554">
        <v>12400</v>
      </c>
      <c r="ZA1554">
        <v>19750</v>
      </c>
      <c r="ZB1554">
        <v>10816.67</v>
      </c>
      <c r="ZC1554">
        <v>40799.980000000003</v>
      </c>
      <c r="ZD1554">
        <v>8500</v>
      </c>
      <c r="ZE1554">
        <v>6300</v>
      </c>
      <c r="ZF1554">
        <v>23000</v>
      </c>
      <c r="ZG1554">
        <v>9866.7199999999993</v>
      </c>
      <c r="ZH1554">
        <v>12700</v>
      </c>
      <c r="ZI1554">
        <v>12000</v>
      </c>
      <c r="ZJ1554">
        <v>1510.32</v>
      </c>
      <c r="ZK1554">
        <v>6250</v>
      </c>
      <c r="ZL1554">
        <v>5800</v>
      </c>
      <c r="ZM1554">
        <v>17900</v>
      </c>
      <c r="ZN1554">
        <v>15000</v>
      </c>
      <c r="ZO1554">
        <v>26700</v>
      </c>
      <c r="ZP1554">
        <v>9300</v>
      </c>
      <c r="ZQ1554">
        <v>16600</v>
      </c>
      <c r="ZR1554">
        <v>7100</v>
      </c>
      <c r="ZS1554">
        <v>16400</v>
      </c>
      <c r="ZT1554">
        <v>104429.6</v>
      </c>
      <c r="ZU1554">
        <v>13900</v>
      </c>
      <c r="ZV1554">
        <v>3221.63</v>
      </c>
      <c r="ZW1554">
        <v>70000</v>
      </c>
      <c r="ZX1554">
        <v>37800</v>
      </c>
      <c r="ZY1554">
        <v>39100</v>
      </c>
      <c r="ZZ1554">
        <v>5681.82</v>
      </c>
      <c r="AAA1554">
        <v>10268.25</v>
      </c>
      <c r="AAB1554">
        <v>16638.5</v>
      </c>
      <c r="AAC1554">
        <v>11000</v>
      </c>
      <c r="AAD1554">
        <v>9600</v>
      </c>
      <c r="AAE1554">
        <v>23115.95</v>
      </c>
      <c r="AAF1554">
        <v>31000</v>
      </c>
      <c r="AAG1554">
        <v>7545.45</v>
      </c>
      <c r="AAH1554">
        <v>40818.18</v>
      </c>
      <c r="AAI1554">
        <v>14000</v>
      </c>
      <c r="AAJ1554">
        <v>1300</v>
      </c>
      <c r="AAK1554">
        <v>16659.669999999998</v>
      </c>
      <c r="AAL1554">
        <v>9433.09</v>
      </c>
      <c r="AAM1554">
        <v>17603.62</v>
      </c>
      <c r="AAN1554">
        <v>39000</v>
      </c>
      <c r="AAO1554">
        <v>3800</v>
      </c>
      <c r="AAP1554">
        <v>5000</v>
      </c>
      <c r="AAQ1554">
        <v>8285.7099999999991</v>
      </c>
      <c r="AAR1554">
        <v>4339.54</v>
      </c>
      <c r="AAS1554">
        <v>11000</v>
      </c>
      <c r="AAT1554">
        <v>16999.990000000002</v>
      </c>
      <c r="AAU1554">
        <v>28000</v>
      </c>
      <c r="AAV1554">
        <v>34378.839999999997</v>
      </c>
      <c r="AAW1554">
        <v>10300</v>
      </c>
      <c r="AAX1554">
        <v>2141.38</v>
      </c>
      <c r="AAY1554">
        <v>15100</v>
      </c>
      <c r="AAZ1554">
        <v>27999.98</v>
      </c>
      <c r="ABA1554">
        <v>6331.32</v>
      </c>
      <c r="ABB1554">
        <v>13200</v>
      </c>
      <c r="ABC1554">
        <v>35000</v>
      </c>
      <c r="ABD1554">
        <v>5200</v>
      </c>
      <c r="ABE1554">
        <v>2300</v>
      </c>
      <c r="ABF1554">
        <v>8636.35</v>
      </c>
    </row>
    <row r="1555" spans="1:734" x14ac:dyDescent="0.25">
      <c r="A1555" s="2">
        <v>42759</v>
      </c>
      <c r="B1555">
        <v>18267.560000000001</v>
      </c>
      <c r="C1555">
        <v>5685.62</v>
      </c>
      <c r="D1555">
        <v>6200</v>
      </c>
      <c r="E1555">
        <v>1440</v>
      </c>
      <c r="F1555">
        <v>2030</v>
      </c>
      <c r="G1555">
        <v>18300</v>
      </c>
      <c r="H1555">
        <v>2060</v>
      </c>
      <c r="I1555">
        <v>5300</v>
      </c>
      <c r="J1555">
        <v>11550</v>
      </c>
      <c r="K1555">
        <v>26000</v>
      </c>
      <c r="L1555">
        <v>41333.519999999997</v>
      </c>
      <c r="M1555">
        <v>53249.98</v>
      </c>
      <c r="N1555">
        <v>2714.28</v>
      </c>
      <c r="O1555">
        <v>15298.07</v>
      </c>
      <c r="P1555">
        <v>6640</v>
      </c>
      <c r="Q1555">
        <v>2100</v>
      </c>
      <c r="R1555" t="s">
        <v>1267</v>
      </c>
      <c r="S1555">
        <v>2590.4699999999998</v>
      </c>
      <c r="T1555">
        <v>4459.1000000000004</v>
      </c>
      <c r="U1555">
        <v>14538.43</v>
      </c>
      <c r="V1555">
        <v>16657.009999999998</v>
      </c>
      <c r="W1555">
        <v>13100.25</v>
      </c>
      <c r="X1555">
        <v>4167.13</v>
      </c>
      <c r="Y1555">
        <v>3850</v>
      </c>
      <c r="Z1555">
        <v>32500</v>
      </c>
      <c r="AA1555">
        <v>1080</v>
      </c>
      <c r="AB1555">
        <v>18518.52</v>
      </c>
      <c r="AC1555">
        <v>2580</v>
      </c>
      <c r="AD1555">
        <v>5800</v>
      </c>
      <c r="AE1555">
        <v>31900</v>
      </c>
      <c r="AF1555">
        <v>35189.39</v>
      </c>
      <c r="AG1555">
        <v>5544.13</v>
      </c>
      <c r="AH1555">
        <v>19133.66</v>
      </c>
      <c r="AI1555">
        <v>62700</v>
      </c>
      <c r="AJ1555">
        <v>2150</v>
      </c>
      <c r="AK1555">
        <v>29000</v>
      </c>
      <c r="AL1555">
        <v>5907.28</v>
      </c>
      <c r="AM1555">
        <v>2679.66</v>
      </c>
      <c r="AN1555">
        <v>24500</v>
      </c>
      <c r="AO1555">
        <v>21203.7</v>
      </c>
      <c r="AP1555">
        <v>18000</v>
      </c>
      <c r="AQ1555">
        <v>13000</v>
      </c>
      <c r="AR1555">
        <v>52000</v>
      </c>
      <c r="AS1555">
        <v>16000</v>
      </c>
      <c r="AT1555">
        <v>12100</v>
      </c>
      <c r="AU1555">
        <v>11574.07</v>
      </c>
      <c r="AV1555">
        <v>179000</v>
      </c>
      <c r="AW1555">
        <v>2535.71</v>
      </c>
      <c r="AX1555">
        <v>9300</v>
      </c>
      <c r="AY1555">
        <v>7462.45</v>
      </c>
      <c r="AZ1555">
        <v>3183.08</v>
      </c>
      <c r="BA1555">
        <v>3600</v>
      </c>
      <c r="BB1555">
        <v>40005.83</v>
      </c>
      <c r="BC1555">
        <v>2760</v>
      </c>
      <c r="BD1555">
        <v>9288.2099999999991</v>
      </c>
      <c r="BE1555">
        <v>29331.31</v>
      </c>
      <c r="BF1555">
        <v>27500</v>
      </c>
      <c r="BG1555">
        <v>17080</v>
      </c>
      <c r="BH1555">
        <v>41500</v>
      </c>
      <c r="BI1555">
        <v>8881.1200000000008</v>
      </c>
      <c r="BJ1555">
        <v>5557.18</v>
      </c>
      <c r="BK1555">
        <v>38900</v>
      </c>
      <c r="BL1555">
        <v>10400</v>
      </c>
      <c r="BM1555">
        <v>2991.45</v>
      </c>
      <c r="BN1555">
        <v>8650.5499999999993</v>
      </c>
      <c r="BO1555">
        <v>39400</v>
      </c>
      <c r="BP1555">
        <v>60000</v>
      </c>
      <c r="BQ1555">
        <v>4550</v>
      </c>
      <c r="BR1555">
        <v>13851.39</v>
      </c>
      <c r="BS1555">
        <v>37050</v>
      </c>
      <c r="BT1555">
        <v>12181.16</v>
      </c>
      <c r="BU1555">
        <v>9800</v>
      </c>
      <c r="BV1555">
        <v>2382.7800000000002</v>
      </c>
      <c r="BW1555">
        <v>6449.33</v>
      </c>
      <c r="BX1555">
        <v>12930.34</v>
      </c>
      <c r="BY1555">
        <v>5309.09</v>
      </c>
      <c r="BZ1555">
        <v>3590.91</v>
      </c>
      <c r="CA1555">
        <v>13516.74</v>
      </c>
      <c r="CB1555">
        <v>27000</v>
      </c>
      <c r="CC1555">
        <v>41666.69</v>
      </c>
      <c r="CD1555">
        <v>19875</v>
      </c>
      <c r="CE1555">
        <v>11150.57</v>
      </c>
      <c r="CF1555">
        <v>27086.91</v>
      </c>
      <c r="CG1555">
        <v>4560</v>
      </c>
      <c r="CH1555">
        <v>14600</v>
      </c>
      <c r="CI1555">
        <v>11200</v>
      </c>
      <c r="CJ1555">
        <v>57000</v>
      </c>
      <c r="CK1555">
        <v>89000</v>
      </c>
      <c r="CL1555">
        <v>4652.3999999999996</v>
      </c>
      <c r="CM1555">
        <v>5667.05</v>
      </c>
      <c r="CN1555">
        <v>17442.189999999999</v>
      </c>
      <c r="CO1555">
        <v>28600</v>
      </c>
      <c r="CP1555">
        <v>9510</v>
      </c>
      <c r="CQ1555">
        <v>7589.98</v>
      </c>
      <c r="CR1555">
        <v>12550</v>
      </c>
      <c r="CS1555">
        <v>8206.4500000000007</v>
      </c>
      <c r="CT1555">
        <v>7310</v>
      </c>
      <c r="CU1555">
        <v>3507.03</v>
      </c>
      <c r="CV1555">
        <v>4361.1099999999997</v>
      </c>
      <c r="CW1555">
        <v>3432.08</v>
      </c>
      <c r="CX1555">
        <v>20500</v>
      </c>
      <c r="CY1555">
        <v>31600</v>
      </c>
      <c r="CZ1555">
        <v>13127.48</v>
      </c>
      <c r="DA1555">
        <v>23037.81</v>
      </c>
      <c r="DB1555">
        <v>11956.23</v>
      </c>
      <c r="DC1555">
        <v>15100</v>
      </c>
      <c r="DD1555">
        <v>9496.11</v>
      </c>
      <c r="DE1555">
        <v>84048.06</v>
      </c>
      <c r="DF1555">
        <v>9000</v>
      </c>
      <c r="DG1555">
        <v>5209.3900000000003</v>
      </c>
      <c r="DH1555">
        <v>6069.07</v>
      </c>
      <c r="DI1555">
        <v>17676.77</v>
      </c>
      <c r="DJ1555">
        <v>11538.48</v>
      </c>
      <c r="DK1555">
        <v>14911.13</v>
      </c>
      <c r="DL1555">
        <v>16900</v>
      </c>
      <c r="DM1555">
        <v>8444.44</v>
      </c>
      <c r="DN1555">
        <v>13602.46</v>
      </c>
      <c r="DO1555">
        <v>13761.85</v>
      </c>
      <c r="DP1555">
        <v>7500</v>
      </c>
      <c r="DQ1555">
        <v>13306.7</v>
      </c>
      <c r="DR1555">
        <v>21471.54</v>
      </c>
      <c r="DS1555">
        <v>133800</v>
      </c>
      <c r="DT1555">
        <v>11848.48</v>
      </c>
      <c r="DU1555">
        <v>222000</v>
      </c>
      <c r="DV1555">
        <v>24587.86</v>
      </c>
      <c r="DW1555">
        <v>4362.2</v>
      </c>
      <c r="DX1555">
        <v>10417.42</v>
      </c>
      <c r="DY1555">
        <v>6322.74</v>
      </c>
      <c r="DZ1555">
        <v>27272.720000000001</v>
      </c>
      <c r="EA1555" t="s">
        <v>1267</v>
      </c>
      <c r="EB1555" t="s">
        <v>1267</v>
      </c>
      <c r="EC1555" t="s">
        <v>1267</v>
      </c>
      <c r="ED1555" t="s">
        <v>1267</v>
      </c>
      <c r="EE1555" t="s">
        <v>1267</v>
      </c>
      <c r="EF1555" t="s">
        <v>1267</v>
      </c>
      <c r="EG1555" t="s">
        <v>1267</v>
      </c>
      <c r="EH1555" t="s">
        <v>1267</v>
      </c>
      <c r="EI1555" t="s">
        <v>1267</v>
      </c>
      <c r="EJ1555" t="s">
        <v>1267</v>
      </c>
      <c r="EK1555" t="s">
        <v>1267</v>
      </c>
      <c r="EL1555" t="s">
        <v>1267</v>
      </c>
      <c r="EM1555" t="s">
        <v>1267</v>
      </c>
      <c r="EN1555" t="s">
        <v>1267</v>
      </c>
      <c r="EO1555" t="s">
        <v>1267</v>
      </c>
      <c r="EP1555" t="s">
        <v>1267</v>
      </c>
      <c r="EQ1555" t="s">
        <v>1267</v>
      </c>
      <c r="ER1555" t="s">
        <v>1267</v>
      </c>
      <c r="ES1555" t="s">
        <v>1267</v>
      </c>
      <c r="ET1555" t="s">
        <v>1267</v>
      </c>
      <c r="EU1555" t="s">
        <v>1267</v>
      </c>
      <c r="EV1555" t="s">
        <v>1267</v>
      </c>
      <c r="EW1555" t="s">
        <v>1267</v>
      </c>
      <c r="EX1555" t="s">
        <v>1267</v>
      </c>
      <c r="EY1555" t="s">
        <v>1267</v>
      </c>
      <c r="EZ1555" t="s">
        <v>1267</v>
      </c>
      <c r="FA1555" t="s">
        <v>1267</v>
      </c>
      <c r="FB1555" t="s">
        <v>1267</v>
      </c>
      <c r="FC1555" t="s">
        <v>1267</v>
      </c>
      <c r="FD1555" t="s">
        <v>1267</v>
      </c>
      <c r="FE1555" t="s">
        <v>1267</v>
      </c>
      <c r="FF1555" t="s">
        <v>1267</v>
      </c>
      <c r="FG1555" t="s">
        <v>1267</v>
      </c>
      <c r="FH1555" t="s">
        <v>1267</v>
      </c>
      <c r="FI1555" t="s">
        <v>1267</v>
      </c>
      <c r="FJ1555" t="s">
        <v>1267</v>
      </c>
      <c r="FK1555" t="s">
        <v>1267</v>
      </c>
      <c r="FL1555" t="s">
        <v>1267</v>
      </c>
      <c r="FM1555" t="s">
        <v>1267</v>
      </c>
      <c r="FN1555" t="s">
        <v>1267</v>
      </c>
      <c r="FO1555" t="s">
        <v>1267</v>
      </c>
      <c r="FP1555" t="s">
        <v>1267</v>
      </c>
      <c r="FQ1555" t="s">
        <v>1267</v>
      </c>
      <c r="FR1555" t="s">
        <v>1267</v>
      </c>
      <c r="FS1555" t="s">
        <v>1267</v>
      </c>
      <c r="FT1555" t="s">
        <v>1267</v>
      </c>
      <c r="FU1555" t="s">
        <v>1267</v>
      </c>
      <c r="FV1555" t="s">
        <v>1267</v>
      </c>
      <c r="FW1555" t="s">
        <v>1267</v>
      </c>
      <c r="FX1555" t="s">
        <v>1267</v>
      </c>
      <c r="FY1555" t="s">
        <v>1267</v>
      </c>
      <c r="FZ1555" t="s">
        <v>1267</v>
      </c>
      <c r="GA1555" t="s">
        <v>1267</v>
      </c>
      <c r="GB1555" t="s">
        <v>1267</v>
      </c>
      <c r="GC1555" t="s">
        <v>1267</v>
      </c>
      <c r="GD1555" t="s">
        <v>1267</v>
      </c>
      <c r="GE1555" t="s">
        <v>1267</v>
      </c>
      <c r="GF1555" t="s">
        <v>1267</v>
      </c>
      <c r="GG1555" t="s">
        <v>1267</v>
      </c>
      <c r="GH1555" t="s">
        <v>1267</v>
      </c>
      <c r="GI1555" t="s">
        <v>1267</v>
      </c>
      <c r="GJ1555" t="s">
        <v>1267</v>
      </c>
      <c r="GK1555" t="s">
        <v>1267</v>
      </c>
      <c r="GL1555" t="s">
        <v>1267</v>
      </c>
      <c r="GM1555" t="s">
        <v>1267</v>
      </c>
      <c r="GN1555" t="s">
        <v>1267</v>
      </c>
      <c r="GO1555" t="s">
        <v>1267</v>
      </c>
      <c r="GP1555" t="s">
        <v>1267</v>
      </c>
      <c r="GQ1555" t="s">
        <v>1267</v>
      </c>
      <c r="GR1555" t="s">
        <v>1267</v>
      </c>
      <c r="GS1555" t="s">
        <v>1267</v>
      </c>
      <c r="GT1555" t="s">
        <v>1267</v>
      </c>
      <c r="GU1555" t="s">
        <v>1267</v>
      </c>
      <c r="GV1555" t="s">
        <v>1267</v>
      </c>
      <c r="GW1555" t="s">
        <v>1267</v>
      </c>
      <c r="GX1555" t="s">
        <v>1267</v>
      </c>
      <c r="GY1555">
        <v>11129.2</v>
      </c>
      <c r="GZ1555">
        <v>10521.73</v>
      </c>
      <c r="HA1555">
        <v>30400</v>
      </c>
      <c r="HB1555">
        <v>5954.66</v>
      </c>
      <c r="HC1555">
        <v>10235.280000000001</v>
      </c>
      <c r="HD1555">
        <v>8476.44</v>
      </c>
      <c r="HE1555">
        <v>37400</v>
      </c>
      <c r="HF1555">
        <v>22384.59</v>
      </c>
      <c r="HG1555">
        <v>8200</v>
      </c>
      <c r="HH1555">
        <v>108334.1</v>
      </c>
      <c r="HI1555">
        <v>51000</v>
      </c>
      <c r="HJ1555">
        <v>20087.060000000001</v>
      </c>
      <c r="HK1555">
        <v>14484.63</v>
      </c>
      <c r="HL1555">
        <v>7682.5</v>
      </c>
      <c r="HM1555">
        <v>17100</v>
      </c>
      <c r="HN1555">
        <v>9850</v>
      </c>
      <c r="HO1555">
        <v>13286.69</v>
      </c>
      <c r="HP1555">
        <v>59000</v>
      </c>
      <c r="HQ1555">
        <v>101600</v>
      </c>
      <c r="HR1555">
        <v>27800</v>
      </c>
      <c r="HS1555">
        <v>18319.650000000001</v>
      </c>
      <c r="HT1555">
        <v>16000</v>
      </c>
      <c r="HU1555">
        <v>7470</v>
      </c>
      <c r="HV1555">
        <v>4909.08</v>
      </c>
      <c r="HW1555">
        <v>2805.06</v>
      </c>
      <c r="HX1555">
        <v>30400</v>
      </c>
      <c r="HY1555">
        <v>33272.720000000001</v>
      </c>
      <c r="HZ1555">
        <v>11800</v>
      </c>
      <c r="IA1555">
        <v>16600</v>
      </c>
      <c r="IB1555">
        <v>22043.46</v>
      </c>
      <c r="IC1555">
        <v>5251.2</v>
      </c>
      <c r="ID1555">
        <v>28000</v>
      </c>
      <c r="IE1555">
        <v>4842.2</v>
      </c>
      <c r="IF1555">
        <v>42000</v>
      </c>
      <c r="IG1555">
        <v>12581.49</v>
      </c>
      <c r="IH1555">
        <v>20874.150000000001</v>
      </c>
      <c r="II1555">
        <v>88888.56</v>
      </c>
      <c r="IJ1555">
        <v>10350</v>
      </c>
      <c r="IK1555">
        <v>35500</v>
      </c>
      <c r="IL1555">
        <v>28900</v>
      </c>
      <c r="IM1555">
        <v>7035.13</v>
      </c>
      <c r="IN1555">
        <v>7307.69</v>
      </c>
      <c r="IO1555">
        <v>33140.94</v>
      </c>
      <c r="IP1555">
        <v>16924.939999999999</v>
      </c>
      <c r="IQ1555">
        <v>71473.63</v>
      </c>
      <c r="IR1555">
        <v>11148.33</v>
      </c>
      <c r="IS1555">
        <v>25250</v>
      </c>
      <c r="IT1555">
        <v>10257.34</v>
      </c>
      <c r="IU1555">
        <v>67500</v>
      </c>
      <c r="IV1555">
        <v>16366.75</v>
      </c>
      <c r="IW1555">
        <v>3030.82</v>
      </c>
      <c r="IX1555">
        <v>16811.7</v>
      </c>
      <c r="IY1555">
        <v>13400</v>
      </c>
      <c r="IZ1555">
        <v>21166.73</v>
      </c>
      <c r="JA1555">
        <v>3910</v>
      </c>
      <c r="JB1555">
        <v>22666.65</v>
      </c>
      <c r="JC1555">
        <v>7400</v>
      </c>
      <c r="JD1555">
        <v>82609.13</v>
      </c>
      <c r="JE1555">
        <v>71667</v>
      </c>
      <c r="JF1555">
        <v>17524.990000000002</v>
      </c>
      <c r="JG1555">
        <v>14290.62</v>
      </c>
      <c r="JH1555">
        <v>7610</v>
      </c>
      <c r="JI1555">
        <v>34300</v>
      </c>
      <c r="JJ1555">
        <v>12800</v>
      </c>
      <c r="JK1555">
        <v>19361.88</v>
      </c>
      <c r="JL1555">
        <v>45000</v>
      </c>
      <c r="JM1555">
        <v>7870</v>
      </c>
      <c r="JN1555">
        <v>51800</v>
      </c>
      <c r="JO1555">
        <v>28000</v>
      </c>
      <c r="JP1555">
        <v>12650</v>
      </c>
      <c r="JQ1555">
        <v>3863.64</v>
      </c>
      <c r="JR1555">
        <v>13646.84</v>
      </c>
      <c r="JS1555">
        <v>2256.0100000000002</v>
      </c>
      <c r="JT1555">
        <v>24200</v>
      </c>
      <c r="JU1555">
        <v>29900</v>
      </c>
      <c r="JV1555">
        <v>7930</v>
      </c>
      <c r="JW1555">
        <v>9318.18</v>
      </c>
      <c r="JX1555">
        <v>20200</v>
      </c>
      <c r="JY1555">
        <v>10600</v>
      </c>
      <c r="JZ1555">
        <v>5226.5</v>
      </c>
      <c r="KA1555">
        <v>8040</v>
      </c>
      <c r="KB1555">
        <v>30486.84</v>
      </c>
      <c r="KC1555">
        <v>15000</v>
      </c>
      <c r="KD1555">
        <v>6839.18</v>
      </c>
      <c r="KE1555">
        <v>9107.14</v>
      </c>
      <c r="KF1555">
        <v>5090</v>
      </c>
      <c r="KG1555">
        <v>3900</v>
      </c>
      <c r="KH1555">
        <v>23900</v>
      </c>
      <c r="KI1555">
        <v>61000</v>
      </c>
      <c r="KJ1555">
        <v>7700</v>
      </c>
      <c r="KK1555">
        <v>2499.9</v>
      </c>
      <c r="KL1555">
        <v>10162.5</v>
      </c>
      <c r="KM1555">
        <v>21513.040000000001</v>
      </c>
      <c r="KN1555">
        <v>4750</v>
      </c>
      <c r="KO1555">
        <v>9210</v>
      </c>
      <c r="KP1555">
        <v>15800</v>
      </c>
      <c r="KQ1555">
        <v>27999.99</v>
      </c>
      <c r="KR1555">
        <v>2305.2800000000002</v>
      </c>
      <c r="KS1555">
        <v>11539.54</v>
      </c>
      <c r="KT1555">
        <v>30517.25</v>
      </c>
      <c r="KU1555">
        <v>3280</v>
      </c>
      <c r="KV1555">
        <v>17792.810000000001</v>
      </c>
      <c r="KW1555">
        <v>27000</v>
      </c>
      <c r="KX1555">
        <v>4150</v>
      </c>
      <c r="KY1555">
        <v>16462.5</v>
      </c>
      <c r="KZ1555">
        <v>23250</v>
      </c>
      <c r="LA1555">
        <v>22260.97</v>
      </c>
      <c r="LB1555">
        <v>5700</v>
      </c>
      <c r="LC1555">
        <v>5200</v>
      </c>
      <c r="LD1555">
        <v>31600</v>
      </c>
      <c r="LE1555">
        <v>11509.59</v>
      </c>
      <c r="LF1555">
        <v>35000</v>
      </c>
      <c r="LG1555">
        <v>25800</v>
      </c>
      <c r="LH1555">
        <v>15871.36</v>
      </c>
      <c r="LI1555">
        <v>6425.23</v>
      </c>
      <c r="LJ1555">
        <v>3192.05</v>
      </c>
      <c r="LK1555">
        <v>93333.31</v>
      </c>
      <c r="LL1555">
        <v>16798.05</v>
      </c>
      <c r="LM1555">
        <v>5790</v>
      </c>
      <c r="LN1555">
        <v>45200</v>
      </c>
      <c r="LO1555">
        <v>12422.45</v>
      </c>
      <c r="LP1555">
        <v>25725.13</v>
      </c>
      <c r="LQ1555">
        <v>2312.31</v>
      </c>
      <c r="LR1555">
        <v>9082.2999999999993</v>
      </c>
      <c r="LS1555">
        <v>28500</v>
      </c>
      <c r="LT1555">
        <v>60900</v>
      </c>
      <c r="LU1555">
        <v>30250.78</v>
      </c>
      <c r="LV1555">
        <v>14372.1</v>
      </c>
      <c r="LW1555">
        <v>8269.2199999999993</v>
      </c>
      <c r="LX1555">
        <v>13826.73</v>
      </c>
      <c r="LY1555">
        <v>4505.6499999999996</v>
      </c>
      <c r="LZ1555">
        <v>19800</v>
      </c>
      <c r="MA1555">
        <v>11901.4</v>
      </c>
      <c r="MB1555">
        <v>17160</v>
      </c>
      <c r="MC1555">
        <v>28000</v>
      </c>
      <c r="MD1555">
        <v>4180.8</v>
      </c>
      <c r="ME1555">
        <v>4057.75</v>
      </c>
      <c r="MF1555">
        <v>4398.79</v>
      </c>
      <c r="MG1555">
        <v>9447.5499999999993</v>
      </c>
      <c r="MH1555">
        <v>10950</v>
      </c>
      <c r="MI1555">
        <v>1950</v>
      </c>
      <c r="MJ1555">
        <v>6666.64</v>
      </c>
      <c r="MK1555">
        <v>8264.4599999999991</v>
      </c>
      <c r="ML1555">
        <v>31710.09</v>
      </c>
      <c r="MM1555">
        <v>16800</v>
      </c>
      <c r="MN1555">
        <v>20318.169999999998</v>
      </c>
      <c r="MO1555">
        <v>13679.79</v>
      </c>
      <c r="MP1555">
        <v>7983.33</v>
      </c>
      <c r="MQ1555">
        <v>23901.54</v>
      </c>
      <c r="MR1555">
        <v>6897.36</v>
      </c>
      <c r="MS1555">
        <v>34333.33</v>
      </c>
      <c r="MT1555">
        <v>39068.339999999997</v>
      </c>
      <c r="MU1555">
        <v>35803.800000000003</v>
      </c>
      <c r="MV1555">
        <v>13900</v>
      </c>
      <c r="MW1555">
        <v>38900</v>
      </c>
      <c r="MX1555">
        <v>72900</v>
      </c>
      <c r="MY1555">
        <v>55800</v>
      </c>
      <c r="MZ1555">
        <v>20211.04</v>
      </c>
      <c r="NA1555">
        <v>2667.27</v>
      </c>
      <c r="NB1555">
        <v>9495.18</v>
      </c>
      <c r="NC1555">
        <v>35867.01</v>
      </c>
      <c r="ND1555">
        <v>6654.54</v>
      </c>
      <c r="NE1555">
        <v>20486.099999999999</v>
      </c>
      <c r="NF1555">
        <v>9827.7000000000007</v>
      </c>
      <c r="NG1555">
        <v>4976.51</v>
      </c>
      <c r="NH1555">
        <v>1902.03</v>
      </c>
      <c r="NI1555">
        <v>189800</v>
      </c>
      <c r="NJ1555">
        <v>10215.27</v>
      </c>
      <c r="NK1555">
        <v>10910.82</v>
      </c>
      <c r="NL1555">
        <v>23278.2</v>
      </c>
      <c r="NM1555">
        <v>14500</v>
      </c>
      <c r="NN1555">
        <v>27450</v>
      </c>
      <c r="NO1555">
        <v>8209.92</v>
      </c>
      <c r="NP1555">
        <v>29100</v>
      </c>
      <c r="NQ1555">
        <v>9764.98</v>
      </c>
      <c r="NR1555">
        <v>53146.75</v>
      </c>
      <c r="NS1555">
        <v>20434.89</v>
      </c>
      <c r="NT1555">
        <v>25550</v>
      </c>
      <c r="NU1555">
        <v>21550</v>
      </c>
      <c r="NV1555">
        <v>10950.39</v>
      </c>
      <c r="NW1555">
        <v>2374.1</v>
      </c>
      <c r="NX1555">
        <v>15189.96</v>
      </c>
      <c r="NY1555">
        <v>27283.95</v>
      </c>
      <c r="NZ1555">
        <v>2853.22</v>
      </c>
      <c r="OA1555">
        <v>10016.75</v>
      </c>
      <c r="OB1555">
        <v>11500</v>
      </c>
      <c r="OC1555">
        <v>7241.64</v>
      </c>
      <c r="OD1555">
        <v>11200</v>
      </c>
      <c r="OE1555">
        <v>5047.62</v>
      </c>
      <c r="OF1555">
        <v>14400</v>
      </c>
      <c r="OG1555">
        <v>22100</v>
      </c>
      <c r="OH1555">
        <v>3500</v>
      </c>
      <c r="OI1555">
        <v>22000</v>
      </c>
      <c r="OJ1555">
        <v>20066.66</v>
      </c>
      <c r="OK1555">
        <v>17100</v>
      </c>
      <c r="OL1555">
        <v>9217.44</v>
      </c>
      <c r="OM1555">
        <v>18493.59</v>
      </c>
      <c r="ON1555">
        <v>2650.3</v>
      </c>
      <c r="OO1555" t="s">
        <v>1267</v>
      </c>
      <c r="OP1555">
        <v>11100</v>
      </c>
      <c r="OQ1555">
        <v>4132.2299999999996</v>
      </c>
      <c r="OR1555">
        <v>3300</v>
      </c>
      <c r="OS1555">
        <v>2100</v>
      </c>
      <c r="OT1555">
        <v>26473.96</v>
      </c>
      <c r="OU1555">
        <v>7200</v>
      </c>
      <c r="OV1555">
        <v>20400</v>
      </c>
      <c r="OW1555">
        <v>6776.89</v>
      </c>
      <c r="OX1555">
        <v>12000</v>
      </c>
      <c r="OY1555">
        <v>13000</v>
      </c>
      <c r="OZ1555">
        <v>6432.43</v>
      </c>
      <c r="PA1555">
        <v>6666.66</v>
      </c>
      <c r="PB1555">
        <v>1714.28</v>
      </c>
      <c r="PC1555">
        <v>2900</v>
      </c>
      <c r="PD1555">
        <v>186000</v>
      </c>
      <c r="PE1555">
        <v>34000</v>
      </c>
      <c r="PF1555">
        <v>830.77</v>
      </c>
      <c r="PG1555">
        <v>17100</v>
      </c>
      <c r="PH1555">
        <v>3434.87</v>
      </c>
      <c r="PI1555">
        <v>4100</v>
      </c>
      <c r="PJ1555">
        <v>48600</v>
      </c>
      <c r="PK1555">
        <v>2202.08</v>
      </c>
      <c r="PL1555">
        <v>28416.66</v>
      </c>
      <c r="PM1555">
        <v>4500</v>
      </c>
      <c r="PN1555">
        <v>3900</v>
      </c>
      <c r="PO1555">
        <v>7900</v>
      </c>
      <c r="PP1555">
        <v>10800</v>
      </c>
      <c r="PQ1555">
        <v>5300</v>
      </c>
      <c r="PR1555">
        <v>24089.09</v>
      </c>
      <c r="PS1555">
        <v>13500</v>
      </c>
      <c r="PT1555">
        <v>1600</v>
      </c>
      <c r="PU1555">
        <v>11692.3</v>
      </c>
      <c r="PV1555">
        <v>6824.81</v>
      </c>
      <c r="PW1555">
        <v>5500</v>
      </c>
      <c r="PX1555">
        <v>2550</v>
      </c>
      <c r="PY1555">
        <v>41000</v>
      </c>
      <c r="PZ1555">
        <v>35200</v>
      </c>
      <c r="QA1555">
        <v>11000</v>
      </c>
      <c r="QB1555">
        <v>6000</v>
      </c>
      <c r="QC1555">
        <v>23900</v>
      </c>
      <c r="QD1555">
        <v>11100</v>
      </c>
      <c r="QE1555">
        <v>11875.99</v>
      </c>
      <c r="QF1555">
        <v>25833.33</v>
      </c>
      <c r="QG1555">
        <v>9017.86</v>
      </c>
      <c r="QH1555">
        <v>27600</v>
      </c>
      <c r="QI1555">
        <v>8256.8799999999992</v>
      </c>
      <c r="QJ1555">
        <v>4711.38</v>
      </c>
      <c r="QK1555">
        <v>3700</v>
      </c>
      <c r="QL1555">
        <v>1400</v>
      </c>
      <c r="QM1555">
        <v>12500</v>
      </c>
      <c r="QN1555">
        <v>8607.5499999999993</v>
      </c>
      <c r="QO1555">
        <v>15882.34</v>
      </c>
      <c r="QP1555">
        <v>12000</v>
      </c>
      <c r="QQ1555">
        <v>31100</v>
      </c>
      <c r="QR1555">
        <v>14100</v>
      </c>
      <c r="QS1555">
        <v>5577.46</v>
      </c>
      <c r="QT1555" t="s">
        <v>1267</v>
      </c>
      <c r="QU1555">
        <v>11600</v>
      </c>
      <c r="QV1555">
        <v>2900</v>
      </c>
      <c r="QW1555">
        <v>2100</v>
      </c>
      <c r="QX1555">
        <v>85500</v>
      </c>
      <c r="QY1555">
        <v>13300</v>
      </c>
      <c r="QZ1555">
        <v>2496.5300000000002</v>
      </c>
      <c r="RA1555">
        <v>10200</v>
      </c>
      <c r="RB1555">
        <v>12000</v>
      </c>
      <c r="RC1555">
        <v>11282</v>
      </c>
      <c r="RD1555">
        <v>9011.85</v>
      </c>
      <c r="RE1555">
        <v>1500</v>
      </c>
      <c r="RF1555">
        <v>2200</v>
      </c>
      <c r="RG1555">
        <v>7900</v>
      </c>
      <c r="RH1555">
        <v>10400</v>
      </c>
      <c r="RI1555">
        <v>17300</v>
      </c>
      <c r="RJ1555">
        <v>3865.99</v>
      </c>
      <c r="RK1555">
        <v>2100</v>
      </c>
      <c r="RL1555">
        <v>8873.5400000000009</v>
      </c>
      <c r="RM1555">
        <v>8100</v>
      </c>
      <c r="RN1555">
        <v>11962.05</v>
      </c>
      <c r="RO1555">
        <v>7151.9</v>
      </c>
      <c r="RP1555">
        <v>12900</v>
      </c>
      <c r="RQ1555">
        <v>10629.25</v>
      </c>
      <c r="RR1555">
        <v>10500</v>
      </c>
      <c r="RS1555">
        <v>2000</v>
      </c>
      <c r="RT1555">
        <v>1800</v>
      </c>
      <c r="RU1555">
        <v>12800</v>
      </c>
      <c r="RV1555">
        <v>28850.91</v>
      </c>
      <c r="RW1555">
        <v>9000</v>
      </c>
      <c r="RX1555">
        <v>7800</v>
      </c>
      <c r="RY1555">
        <v>16400</v>
      </c>
      <c r="RZ1555">
        <v>18090.91</v>
      </c>
      <c r="SA1555">
        <v>10052.459999999999</v>
      </c>
      <c r="SB1555">
        <v>20106.77</v>
      </c>
      <c r="SC1555">
        <v>15000</v>
      </c>
      <c r="SD1555">
        <v>16200</v>
      </c>
      <c r="SE1555">
        <v>12900</v>
      </c>
      <c r="SF1555">
        <v>11800</v>
      </c>
      <c r="SG1555">
        <v>2564.89</v>
      </c>
      <c r="SH1555">
        <v>7000</v>
      </c>
      <c r="SI1555">
        <v>22314.03</v>
      </c>
      <c r="SJ1555">
        <v>11400</v>
      </c>
      <c r="SK1555">
        <v>14207.34</v>
      </c>
      <c r="SL1555">
        <v>2495.02</v>
      </c>
      <c r="SM1555">
        <v>10400</v>
      </c>
      <c r="SN1555">
        <v>10500</v>
      </c>
      <c r="SO1555">
        <v>20907.21</v>
      </c>
      <c r="SP1555">
        <v>16000</v>
      </c>
      <c r="SQ1555">
        <v>8687.58</v>
      </c>
      <c r="SR1555">
        <v>10583.33</v>
      </c>
      <c r="SS1555">
        <v>3416.67</v>
      </c>
      <c r="ST1555">
        <v>11636.36</v>
      </c>
      <c r="SU1555">
        <v>4700</v>
      </c>
      <c r="SV1555">
        <v>11000</v>
      </c>
      <c r="SW1555">
        <v>3190.67</v>
      </c>
      <c r="SX1555">
        <v>14000</v>
      </c>
      <c r="SY1555">
        <v>14400</v>
      </c>
      <c r="SZ1555">
        <v>9666.7099999999991</v>
      </c>
      <c r="TA1555">
        <v>5272.72</v>
      </c>
      <c r="TB1555" t="s">
        <v>1267</v>
      </c>
      <c r="TC1555" t="s">
        <v>1267</v>
      </c>
      <c r="TD1555" t="s">
        <v>1267</v>
      </c>
      <c r="TE1555" t="s">
        <v>1267</v>
      </c>
      <c r="TF1555" t="s">
        <v>1267</v>
      </c>
      <c r="TG1555" t="s">
        <v>1267</v>
      </c>
      <c r="TH1555" t="s">
        <v>1267</v>
      </c>
      <c r="TI1555" t="s">
        <v>1267</v>
      </c>
      <c r="TJ1555" t="s">
        <v>1267</v>
      </c>
      <c r="TK1555" t="s">
        <v>1267</v>
      </c>
      <c r="TL1555" t="s">
        <v>1267</v>
      </c>
      <c r="TM1555" t="s">
        <v>1267</v>
      </c>
      <c r="TN1555" t="s">
        <v>1267</v>
      </c>
      <c r="TO1555" t="s">
        <v>1267</v>
      </c>
      <c r="TP1555" t="s">
        <v>1267</v>
      </c>
      <c r="TQ1555" t="s">
        <v>1267</v>
      </c>
      <c r="TR1555" t="s">
        <v>1267</v>
      </c>
      <c r="TS1555" t="s">
        <v>1267</v>
      </c>
      <c r="TT1555" t="s">
        <v>1267</v>
      </c>
      <c r="TU1555" t="s">
        <v>1267</v>
      </c>
      <c r="TV1555" t="s">
        <v>1267</v>
      </c>
      <c r="TW1555" t="s">
        <v>1267</v>
      </c>
      <c r="TX1555" t="s">
        <v>1267</v>
      </c>
      <c r="TY1555" t="s">
        <v>1267</v>
      </c>
      <c r="TZ1555" t="s">
        <v>1267</v>
      </c>
      <c r="UA1555" t="s">
        <v>1267</v>
      </c>
      <c r="UB1555" t="s">
        <v>1267</v>
      </c>
      <c r="UC1555" t="s">
        <v>1267</v>
      </c>
      <c r="UD1555" t="s">
        <v>1267</v>
      </c>
      <c r="UE1555" t="s">
        <v>1267</v>
      </c>
      <c r="UF1555" t="s">
        <v>1267</v>
      </c>
      <c r="UG1555" t="s">
        <v>1267</v>
      </c>
      <c r="UH1555" t="s">
        <v>1267</v>
      </c>
      <c r="UI1555" t="s">
        <v>1267</v>
      </c>
      <c r="UJ1555" t="s">
        <v>1267</v>
      </c>
      <c r="UK1555" t="s">
        <v>1267</v>
      </c>
      <c r="UL1555" t="s">
        <v>1267</v>
      </c>
      <c r="UM1555" t="s">
        <v>1267</v>
      </c>
      <c r="UN1555" t="s">
        <v>1267</v>
      </c>
      <c r="UO1555" t="s">
        <v>1267</v>
      </c>
      <c r="UP1555" t="s">
        <v>1267</v>
      </c>
      <c r="UQ1555" t="s">
        <v>1267</v>
      </c>
      <c r="UR1555" t="s">
        <v>1267</v>
      </c>
      <c r="US1555" t="s">
        <v>1267</v>
      </c>
      <c r="UT1555" t="s">
        <v>1267</v>
      </c>
      <c r="UU1555" t="s">
        <v>1267</v>
      </c>
      <c r="UV1555">
        <v>8800</v>
      </c>
      <c r="UW1555">
        <v>18821.71</v>
      </c>
      <c r="UX1555">
        <v>18000</v>
      </c>
      <c r="UY1555">
        <v>7666.66</v>
      </c>
      <c r="UZ1555">
        <v>31400</v>
      </c>
      <c r="VA1555">
        <v>18800</v>
      </c>
      <c r="VB1555">
        <v>3700</v>
      </c>
      <c r="VC1555">
        <v>14800</v>
      </c>
      <c r="VD1555">
        <v>15993.27</v>
      </c>
      <c r="VE1555">
        <v>22260.87</v>
      </c>
      <c r="VF1555">
        <v>11846.97</v>
      </c>
      <c r="VG1555">
        <v>7751.92</v>
      </c>
      <c r="VH1555">
        <v>20000</v>
      </c>
      <c r="VI1555">
        <v>43900</v>
      </c>
      <c r="VJ1555">
        <v>24000</v>
      </c>
      <c r="VK1555">
        <v>40300</v>
      </c>
      <c r="VL1555">
        <v>23900</v>
      </c>
      <c r="VM1555">
        <v>14600</v>
      </c>
      <c r="VN1555">
        <v>10600</v>
      </c>
      <c r="VO1555">
        <v>15500</v>
      </c>
      <c r="VP1555">
        <v>28000</v>
      </c>
      <c r="VQ1555">
        <v>12700</v>
      </c>
      <c r="VR1555">
        <v>47300</v>
      </c>
      <c r="VS1555">
        <v>25000</v>
      </c>
      <c r="VT1555">
        <v>10955.48</v>
      </c>
      <c r="VU1555">
        <v>15500</v>
      </c>
      <c r="VV1555">
        <v>3400</v>
      </c>
      <c r="VW1555">
        <v>31666.53</v>
      </c>
      <c r="VX1555">
        <v>5000</v>
      </c>
      <c r="VY1555">
        <v>31500</v>
      </c>
      <c r="VZ1555">
        <v>16100</v>
      </c>
      <c r="WA1555">
        <v>25800</v>
      </c>
      <c r="WB1555">
        <v>16200</v>
      </c>
      <c r="WC1555">
        <v>8100</v>
      </c>
      <c r="WD1555">
        <v>14000</v>
      </c>
      <c r="WE1555">
        <v>32000</v>
      </c>
      <c r="WF1555">
        <v>7090.9</v>
      </c>
      <c r="WG1555">
        <v>11945.12</v>
      </c>
      <c r="WH1555">
        <v>5420.8</v>
      </c>
      <c r="WI1555">
        <v>8900</v>
      </c>
      <c r="WJ1555">
        <v>45702.879999999997</v>
      </c>
      <c r="WK1555">
        <v>11000</v>
      </c>
      <c r="WL1555">
        <v>8800</v>
      </c>
      <c r="WM1555">
        <v>20810.8</v>
      </c>
      <c r="WN1555">
        <v>12019.78</v>
      </c>
      <c r="WO1555">
        <v>16074.77</v>
      </c>
      <c r="WP1555">
        <v>25700</v>
      </c>
      <c r="WQ1555">
        <v>1344.46</v>
      </c>
      <c r="WR1555">
        <v>11000</v>
      </c>
      <c r="WS1555">
        <v>10124.61</v>
      </c>
      <c r="WT1555">
        <v>3200</v>
      </c>
      <c r="WU1555">
        <v>14909.09</v>
      </c>
      <c r="WV1555">
        <v>5555.53</v>
      </c>
      <c r="WW1555">
        <v>14107.13</v>
      </c>
      <c r="WX1555">
        <v>8031.77</v>
      </c>
      <c r="WY1555">
        <v>27810.83</v>
      </c>
      <c r="WZ1555">
        <v>16500.009999999998</v>
      </c>
      <c r="XA1555">
        <v>8700</v>
      </c>
      <c r="XB1555">
        <v>16900</v>
      </c>
      <c r="XC1555">
        <v>15500</v>
      </c>
      <c r="XD1555">
        <v>12542.36</v>
      </c>
      <c r="XE1555">
        <v>7700</v>
      </c>
      <c r="XF1555">
        <v>10300</v>
      </c>
      <c r="XG1555">
        <v>1500</v>
      </c>
      <c r="XH1555">
        <v>6900</v>
      </c>
      <c r="XI1555">
        <v>43732.84</v>
      </c>
      <c r="XJ1555">
        <v>10100</v>
      </c>
      <c r="XK1555">
        <v>6300</v>
      </c>
      <c r="XL1555">
        <v>34500</v>
      </c>
      <c r="XM1555">
        <v>10100</v>
      </c>
      <c r="XN1555">
        <v>25900</v>
      </c>
      <c r="XO1555">
        <v>22000</v>
      </c>
      <c r="XP1555">
        <v>12374.87</v>
      </c>
      <c r="XQ1555">
        <v>7700</v>
      </c>
      <c r="XR1555">
        <v>4333.3100000000004</v>
      </c>
      <c r="XS1555">
        <v>15000</v>
      </c>
      <c r="XT1555">
        <v>9400</v>
      </c>
      <c r="XU1555">
        <v>19300</v>
      </c>
      <c r="XV1555">
        <v>16031.4</v>
      </c>
      <c r="XW1555">
        <v>5700</v>
      </c>
      <c r="XX1555">
        <v>33500</v>
      </c>
      <c r="XY1555">
        <v>44750.51</v>
      </c>
      <c r="XZ1555">
        <v>9000</v>
      </c>
      <c r="YA1555">
        <v>18556.36</v>
      </c>
      <c r="YB1555">
        <v>3947.26</v>
      </c>
      <c r="YC1555">
        <v>5200</v>
      </c>
      <c r="YD1555">
        <v>5454.54</v>
      </c>
      <c r="YE1555">
        <v>10600</v>
      </c>
      <c r="YF1555">
        <v>5000</v>
      </c>
      <c r="YG1555">
        <v>6000</v>
      </c>
      <c r="YH1555">
        <v>11168.06</v>
      </c>
      <c r="YI1555">
        <v>6000</v>
      </c>
      <c r="YJ1555">
        <v>17815.53</v>
      </c>
      <c r="YK1555">
        <v>6400</v>
      </c>
      <c r="YL1555">
        <v>17145.09</v>
      </c>
      <c r="YM1555">
        <v>6100</v>
      </c>
      <c r="YN1555">
        <v>17999.98</v>
      </c>
      <c r="YO1555">
        <v>15500</v>
      </c>
      <c r="YP1555">
        <v>8100</v>
      </c>
      <c r="YQ1555">
        <v>18000</v>
      </c>
      <c r="YR1555">
        <v>5200</v>
      </c>
      <c r="YS1555">
        <v>8400</v>
      </c>
      <c r="YT1555">
        <v>17700</v>
      </c>
      <c r="YU1555">
        <v>7996.92</v>
      </c>
      <c r="YV1555">
        <v>12600</v>
      </c>
      <c r="YW1555">
        <v>12857.14</v>
      </c>
      <c r="YX1555">
        <v>7200</v>
      </c>
      <c r="YY1555">
        <v>28200</v>
      </c>
      <c r="YZ1555">
        <v>12400</v>
      </c>
      <c r="ZA1555">
        <v>21937.5</v>
      </c>
      <c r="ZB1555">
        <v>10816.67</v>
      </c>
      <c r="ZC1555">
        <v>39099.97</v>
      </c>
      <c r="ZD1555">
        <v>8500</v>
      </c>
      <c r="ZE1555">
        <v>6900</v>
      </c>
      <c r="ZF1555">
        <v>22500</v>
      </c>
      <c r="ZG1555">
        <v>9866.7199999999993</v>
      </c>
      <c r="ZH1555">
        <v>12700</v>
      </c>
      <c r="ZI1555">
        <v>11400</v>
      </c>
      <c r="ZJ1555">
        <v>1480.12</v>
      </c>
      <c r="ZK1555">
        <v>6250</v>
      </c>
      <c r="ZL1555">
        <v>5800</v>
      </c>
      <c r="ZM1555">
        <v>17900</v>
      </c>
      <c r="ZN1555">
        <v>14900</v>
      </c>
      <c r="ZO1555">
        <v>29400</v>
      </c>
      <c r="ZP1555">
        <v>9300</v>
      </c>
      <c r="ZQ1555">
        <v>16800</v>
      </c>
      <c r="ZR1555">
        <v>7100</v>
      </c>
      <c r="ZS1555">
        <v>16400</v>
      </c>
      <c r="ZT1555">
        <v>103704.4</v>
      </c>
      <c r="ZU1555">
        <v>13900</v>
      </c>
      <c r="ZV1555">
        <v>3221.63</v>
      </c>
      <c r="ZW1555">
        <v>67900</v>
      </c>
      <c r="ZX1555">
        <v>37800</v>
      </c>
      <c r="ZY1555">
        <v>39100</v>
      </c>
      <c r="ZZ1555">
        <v>5454.54</v>
      </c>
      <c r="AAA1555">
        <v>9867.15</v>
      </c>
      <c r="AAB1555">
        <v>16697.09</v>
      </c>
      <c r="AAC1555">
        <v>11000</v>
      </c>
      <c r="AAD1555">
        <v>9600</v>
      </c>
      <c r="AAE1555">
        <v>25652.19</v>
      </c>
      <c r="AAF1555">
        <v>31000</v>
      </c>
      <c r="AAG1555">
        <v>7545.45</v>
      </c>
      <c r="AAH1555">
        <v>40818.18</v>
      </c>
      <c r="AAI1555">
        <v>13923.08</v>
      </c>
      <c r="AAJ1555">
        <v>1200</v>
      </c>
      <c r="AAK1555">
        <v>16659.669999999998</v>
      </c>
      <c r="AAL1555">
        <v>9342.3799999999992</v>
      </c>
      <c r="AAM1555">
        <v>17603.62</v>
      </c>
      <c r="AAN1555">
        <v>39000</v>
      </c>
      <c r="AAO1555">
        <v>3800</v>
      </c>
      <c r="AAP1555">
        <v>4700</v>
      </c>
      <c r="AAQ1555">
        <v>8190.47</v>
      </c>
      <c r="AAR1555">
        <v>4339.54</v>
      </c>
      <c r="AAS1555">
        <v>11000</v>
      </c>
      <c r="AAT1555">
        <v>17049.98</v>
      </c>
      <c r="AAU1555">
        <v>28000</v>
      </c>
      <c r="AAV1555">
        <v>34003.79</v>
      </c>
      <c r="AAW1555">
        <v>10300</v>
      </c>
      <c r="AAX1555">
        <v>2141.38</v>
      </c>
      <c r="AAY1555">
        <v>15100</v>
      </c>
      <c r="AAZ1555">
        <v>27999.98</v>
      </c>
      <c r="ABA1555">
        <v>6331.32</v>
      </c>
      <c r="ABB1555">
        <v>12000</v>
      </c>
      <c r="ABC1555">
        <v>35000</v>
      </c>
      <c r="ABD1555">
        <v>5100</v>
      </c>
      <c r="ABE1555">
        <v>2100</v>
      </c>
      <c r="ABF1555">
        <v>9454.5400000000009</v>
      </c>
    </row>
    <row r="1556" spans="1:734" x14ac:dyDescent="0.25">
      <c r="A1556" s="2">
        <v>42758</v>
      </c>
      <c r="B1556">
        <v>18224.68</v>
      </c>
      <c r="C1556">
        <v>5725.75</v>
      </c>
      <c r="D1556">
        <v>6090</v>
      </c>
      <c r="E1556">
        <v>1390</v>
      </c>
      <c r="F1556">
        <v>2000</v>
      </c>
      <c r="G1556">
        <v>18300</v>
      </c>
      <c r="H1556">
        <v>2010</v>
      </c>
      <c r="I1556">
        <v>5160</v>
      </c>
      <c r="J1556">
        <v>11550</v>
      </c>
      <c r="K1556">
        <v>26000</v>
      </c>
      <c r="L1556">
        <v>40666.86</v>
      </c>
      <c r="M1556">
        <v>54449.98</v>
      </c>
      <c r="N1556">
        <v>2600</v>
      </c>
      <c r="O1556">
        <v>14347.11</v>
      </c>
      <c r="P1556">
        <v>6680</v>
      </c>
      <c r="Q1556">
        <v>2000</v>
      </c>
      <c r="R1556" t="s">
        <v>1267</v>
      </c>
      <c r="S1556">
        <v>2428.5700000000002</v>
      </c>
      <c r="T1556">
        <v>4312.8999999999996</v>
      </c>
      <c r="U1556">
        <v>15105.29</v>
      </c>
      <c r="V1556">
        <v>16592.82</v>
      </c>
      <c r="W1556">
        <v>13516.73</v>
      </c>
      <c r="X1556">
        <v>4045.46</v>
      </c>
      <c r="Y1556">
        <v>3850</v>
      </c>
      <c r="Z1556">
        <v>32000</v>
      </c>
      <c r="AA1556">
        <v>1100</v>
      </c>
      <c r="AB1556">
        <v>18518.52</v>
      </c>
      <c r="AC1556">
        <v>2460</v>
      </c>
      <c r="AD1556">
        <v>5800</v>
      </c>
      <c r="AE1556">
        <v>31900</v>
      </c>
      <c r="AF1556">
        <v>35227.269999999997</v>
      </c>
      <c r="AG1556">
        <v>5464.93</v>
      </c>
      <c r="AH1556">
        <v>19133.66</v>
      </c>
      <c r="AI1556">
        <v>62600</v>
      </c>
      <c r="AJ1556">
        <v>2010</v>
      </c>
      <c r="AK1556">
        <v>29000</v>
      </c>
      <c r="AL1556">
        <v>5885.67</v>
      </c>
      <c r="AM1556">
        <v>2530.79</v>
      </c>
      <c r="AN1556">
        <v>24000</v>
      </c>
      <c r="AO1556">
        <v>21157.4</v>
      </c>
      <c r="AP1556">
        <v>18100</v>
      </c>
      <c r="AQ1556">
        <v>13000</v>
      </c>
      <c r="AR1556">
        <v>52000</v>
      </c>
      <c r="AS1556">
        <v>15800</v>
      </c>
      <c r="AT1556">
        <v>12100</v>
      </c>
      <c r="AU1556">
        <v>11574.07</v>
      </c>
      <c r="AV1556">
        <v>179000</v>
      </c>
      <c r="AW1556">
        <v>2419.64</v>
      </c>
      <c r="AX1556">
        <v>9300</v>
      </c>
      <c r="AY1556">
        <v>7486.16</v>
      </c>
      <c r="AZ1556">
        <v>3183.08</v>
      </c>
      <c r="BA1556">
        <v>3550</v>
      </c>
      <c r="BB1556">
        <v>39674.93</v>
      </c>
      <c r="BC1556">
        <v>2760</v>
      </c>
      <c r="BD1556">
        <v>8962.2999999999993</v>
      </c>
      <c r="BE1556">
        <v>29812.14</v>
      </c>
      <c r="BF1556">
        <v>27500</v>
      </c>
      <c r="BG1556">
        <v>16800</v>
      </c>
      <c r="BH1556">
        <v>42500</v>
      </c>
      <c r="BI1556">
        <v>8881.1200000000008</v>
      </c>
      <c r="BJ1556">
        <v>5438.94</v>
      </c>
      <c r="BK1556">
        <v>38550</v>
      </c>
      <c r="BL1556">
        <v>10000</v>
      </c>
      <c r="BM1556">
        <v>2871.79</v>
      </c>
      <c r="BN1556">
        <v>8612.2800000000007</v>
      </c>
      <c r="BO1556">
        <v>38400</v>
      </c>
      <c r="BP1556">
        <v>58500</v>
      </c>
      <c r="BQ1556">
        <v>4550</v>
      </c>
      <c r="BR1556">
        <v>13814.06</v>
      </c>
      <c r="BS1556">
        <v>34700</v>
      </c>
      <c r="BT1556">
        <v>12181.16</v>
      </c>
      <c r="BU1556">
        <v>9800</v>
      </c>
      <c r="BV1556">
        <v>2354.0700000000002</v>
      </c>
      <c r="BW1556">
        <v>6441.97</v>
      </c>
      <c r="BX1556">
        <v>12930.34</v>
      </c>
      <c r="BY1556">
        <v>5318.18</v>
      </c>
      <c r="BZ1556">
        <v>3536.36</v>
      </c>
      <c r="CA1556">
        <v>13397.47</v>
      </c>
      <c r="CB1556">
        <v>27300</v>
      </c>
      <c r="CC1556">
        <v>41774.92</v>
      </c>
      <c r="CD1556">
        <v>19787.5</v>
      </c>
      <c r="CE1556">
        <v>11150.57</v>
      </c>
      <c r="CF1556">
        <v>26945.46</v>
      </c>
      <c r="CG1556">
        <v>4560</v>
      </c>
      <c r="CH1556">
        <v>14650</v>
      </c>
      <c r="CI1556">
        <v>11500</v>
      </c>
      <c r="CJ1556">
        <v>55800</v>
      </c>
      <c r="CK1556">
        <v>88400</v>
      </c>
      <c r="CL1556">
        <v>4763.17</v>
      </c>
      <c r="CM1556">
        <v>5509.64</v>
      </c>
      <c r="CN1556">
        <v>17488.09</v>
      </c>
      <c r="CO1556">
        <v>28350</v>
      </c>
      <c r="CP1556">
        <v>9470</v>
      </c>
      <c r="CQ1556">
        <v>8381.98</v>
      </c>
      <c r="CR1556">
        <v>11900</v>
      </c>
      <c r="CS1556">
        <v>7605.98</v>
      </c>
      <c r="CT1556">
        <v>6840</v>
      </c>
      <c r="CU1556">
        <v>3500.12</v>
      </c>
      <c r="CV1556">
        <v>4333.33</v>
      </c>
      <c r="CW1556">
        <v>3379.28</v>
      </c>
      <c r="CX1556">
        <v>20500</v>
      </c>
      <c r="CY1556">
        <v>31150</v>
      </c>
      <c r="CZ1556">
        <v>12293.99</v>
      </c>
      <c r="DA1556">
        <v>23113.1</v>
      </c>
      <c r="DB1556">
        <v>11956.23</v>
      </c>
      <c r="DC1556">
        <v>15000</v>
      </c>
      <c r="DD1556">
        <v>9357.82</v>
      </c>
      <c r="DE1556">
        <v>84048.06</v>
      </c>
      <c r="DF1556">
        <v>9000</v>
      </c>
      <c r="DG1556">
        <v>5149.51</v>
      </c>
      <c r="DH1556">
        <v>5685.77</v>
      </c>
      <c r="DI1556">
        <v>17676.77</v>
      </c>
      <c r="DJ1556">
        <v>11057.71</v>
      </c>
      <c r="DK1556">
        <v>14911.13</v>
      </c>
      <c r="DL1556">
        <v>16900</v>
      </c>
      <c r="DM1556">
        <v>8367.52</v>
      </c>
      <c r="DN1556">
        <v>13757.39</v>
      </c>
      <c r="DO1556">
        <v>14044.63</v>
      </c>
      <c r="DP1556">
        <v>7500</v>
      </c>
      <c r="DQ1556">
        <v>13427.3</v>
      </c>
      <c r="DR1556">
        <v>21081.15</v>
      </c>
      <c r="DS1556">
        <v>133500</v>
      </c>
      <c r="DT1556">
        <v>12117.76</v>
      </c>
      <c r="DU1556">
        <v>222000</v>
      </c>
      <c r="DV1556">
        <v>24545.39</v>
      </c>
      <c r="DW1556">
        <v>4156.92</v>
      </c>
      <c r="DX1556">
        <v>10561.04</v>
      </c>
      <c r="DY1556">
        <v>6200.2</v>
      </c>
      <c r="DZ1556">
        <v>27132.86</v>
      </c>
      <c r="EA1556" t="s">
        <v>1267</v>
      </c>
      <c r="EB1556" t="s">
        <v>1267</v>
      </c>
      <c r="EC1556" t="s">
        <v>1267</v>
      </c>
      <c r="ED1556" t="s">
        <v>1267</v>
      </c>
      <c r="EE1556" t="s">
        <v>1267</v>
      </c>
      <c r="EF1556" t="s">
        <v>1267</v>
      </c>
      <c r="EG1556" t="s">
        <v>1267</v>
      </c>
      <c r="EH1556" t="s">
        <v>1267</v>
      </c>
      <c r="EI1556" t="s">
        <v>1267</v>
      </c>
      <c r="EJ1556" t="s">
        <v>1267</v>
      </c>
      <c r="EK1556" t="s">
        <v>1267</v>
      </c>
      <c r="EL1556" t="s">
        <v>1267</v>
      </c>
      <c r="EM1556" t="s">
        <v>1267</v>
      </c>
      <c r="EN1556" t="s">
        <v>1267</v>
      </c>
      <c r="EO1556" t="s">
        <v>1267</v>
      </c>
      <c r="EP1556" t="s">
        <v>1267</v>
      </c>
      <c r="EQ1556" t="s">
        <v>1267</v>
      </c>
      <c r="ER1556" t="s">
        <v>1267</v>
      </c>
      <c r="ES1556" t="s">
        <v>1267</v>
      </c>
      <c r="ET1556" t="s">
        <v>1267</v>
      </c>
      <c r="EU1556" t="s">
        <v>1267</v>
      </c>
      <c r="EV1556" t="s">
        <v>1267</v>
      </c>
      <c r="EW1556" t="s">
        <v>1267</v>
      </c>
      <c r="EX1556" t="s">
        <v>1267</v>
      </c>
      <c r="EY1556" t="s">
        <v>1267</v>
      </c>
      <c r="EZ1556" t="s">
        <v>1267</v>
      </c>
      <c r="FA1556" t="s">
        <v>1267</v>
      </c>
      <c r="FB1556" t="s">
        <v>1267</v>
      </c>
      <c r="FC1556" t="s">
        <v>1267</v>
      </c>
      <c r="FD1556" t="s">
        <v>1267</v>
      </c>
      <c r="FE1556" t="s">
        <v>1267</v>
      </c>
      <c r="FF1556" t="s">
        <v>1267</v>
      </c>
      <c r="FG1556" t="s">
        <v>1267</v>
      </c>
      <c r="FH1556" t="s">
        <v>1267</v>
      </c>
      <c r="FI1556" t="s">
        <v>1267</v>
      </c>
      <c r="FJ1556" t="s">
        <v>1267</v>
      </c>
      <c r="FK1556" t="s">
        <v>1267</v>
      </c>
      <c r="FL1556" t="s">
        <v>1267</v>
      </c>
      <c r="FM1556" t="s">
        <v>1267</v>
      </c>
      <c r="FN1556" t="s">
        <v>1267</v>
      </c>
      <c r="FO1556" t="s">
        <v>1267</v>
      </c>
      <c r="FP1556" t="s">
        <v>1267</v>
      </c>
      <c r="FQ1556" t="s">
        <v>1267</v>
      </c>
      <c r="FR1556" t="s">
        <v>1267</v>
      </c>
      <c r="FS1556" t="s">
        <v>1267</v>
      </c>
      <c r="FT1556" t="s">
        <v>1267</v>
      </c>
      <c r="FU1556" t="s">
        <v>1267</v>
      </c>
      <c r="FV1556" t="s">
        <v>1267</v>
      </c>
      <c r="FW1556" t="s">
        <v>1267</v>
      </c>
      <c r="FX1556" t="s">
        <v>1267</v>
      </c>
      <c r="FY1556" t="s">
        <v>1267</v>
      </c>
      <c r="FZ1556" t="s">
        <v>1267</v>
      </c>
      <c r="GA1556" t="s">
        <v>1267</v>
      </c>
      <c r="GB1556" t="s">
        <v>1267</v>
      </c>
      <c r="GC1556" t="s">
        <v>1267</v>
      </c>
      <c r="GD1556" t="s">
        <v>1267</v>
      </c>
      <c r="GE1556" t="s">
        <v>1267</v>
      </c>
      <c r="GF1556" t="s">
        <v>1267</v>
      </c>
      <c r="GG1556" t="s">
        <v>1267</v>
      </c>
      <c r="GH1556" t="s">
        <v>1267</v>
      </c>
      <c r="GI1556" t="s">
        <v>1267</v>
      </c>
      <c r="GJ1556" t="s">
        <v>1267</v>
      </c>
      <c r="GK1556" t="s">
        <v>1267</v>
      </c>
      <c r="GL1556" t="s">
        <v>1267</v>
      </c>
      <c r="GM1556" t="s">
        <v>1267</v>
      </c>
      <c r="GN1556" t="s">
        <v>1267</v>
      </c>
      <c r="GO1556" t="s">
        <v>1267</v>
      </c>
      <c r="GP1556" t="s">
        <v>1267</v>
      </c>
      <c r="GQ1556" t="s">
        <v>1267</v>
      </c>
      <c r="GR1556" t="s">
        <v>1267</v>
      </c>
      <c r="GS1556" t="s">
        <v>1267</v>
      </c>
      <c r="GT1556" t="s">
        <v>1267</v>
      </c>
      <c r="GU1556" t="s">
        <v>1267</v>
      </c>
      <c r="GV1556" t="s">
        <v>1267</v>
      </c>
      <c r="GW1556" t="s">
        <v>1267</v>
      </c>
      <c r="GX1556" t="s">
        <v>1267</v>
      </c>
      <c r="GY1556">
        <v>11101.45</v>
      </c>
      <c r="GZ1556">
        <v>10304.34</v>
      </c>
      <c r="HA1556">
        <v>30700</v>
      </c>
      <c r="HB1556">
        <v>5904.25</v>
      </c>
      <c r="HC1556">
        <v>10484.16</v>
      </c>
      <c r="HD1556">
        <v>8476.44</v>
      </c>
      <c r="HE1556">
        <v>37300</v>
      </c>
      <c r="HF1556">
        <v>22307.67</v>
      </c>
      <c r="HG1556">
        <v>8500</v>
      </c>
      <c r="HH1556">
        <v>107223.1</v>
      </c>
      <c r="HI1556">
        <v>50800</v>
      </c>
      <c r="HJ1556">
        <v>19217.490000000002</v>
      </c>
      <c r="HK1556">
        <v>14296.52</v>
      </c>
      <c r="HL1556">
        <v>8226.39</v>
      </c>
      <c r="HM1556">
        <v>16700</v>
      </c>
      <c r="HN1556">
        <v>9550</v>
      </c>
      <c r="HO1556">
        <v>12995.31</v>
      </c>
      <c r="HP1556">
        <v>57800</v>
      </c>
      <c r="HQ1556">
        <v>95000</v>
      </c>
      <c r="HR1556">
        <v>27800</v>
      </c>
      <c r="HS1556">
        <v>18662.07</v>
      </c>
      <c r="HT1556">
        <v>15800</v>
      </c>
      <c r="HU1556">
        <v>7900</v>
      </c>
      <c r="HV1556">
        <v>4859.49</v>
      </c>
      <c r="HW1556">
        <v>2777.91</v>
      </c>
      <c r="HX1556">
        <v>30800</v>
      </c>
      <c r="HY1556">
        <v>33999.99</v>
      </c>
      <c r="HZ1556">
        <v>11600</v>
      </c>
      <c r="IA1556">
        <v>16600</v>
      </c>
      <c r="IB1556">
        <v>21608.68</v>
      </c>
      <c r="IC1556">
        <v>5213.6099999999997</v>
      </c>
      <c r="ID1556">
        <v>27900</v>
      </c>
      <c r="IE1556">
        <v>4655.96</v>
      </c>
      <c r="IF1556">
        <v>43000</v>
      </c>
      <c r="IG1556">
        <v>12253.28</v>
      </c>
      <c r="IH1556">
        <v>20790.990000000002</v>
      </c>
      <c r="II1556">
        <v>88888.56</v>
      </c>
      <c r="IJ1556">
        <v>10200</v>
      </c>
      <c r="IK1556">
        <v>37950</v>
      </c>
      <c r="IL1556">
        <v>28600</v>
      </c>
      <c r="IM1556">
        <v>6855.51</v>
      </c>
      <c r="IN1556">
        <v>7269.23</v>
      </c>
      <c r="IO1556">
        <v>32836.910000000003</v>
      </c>
      <c r="IP1556">
        <v>17006.310000000001</v>
      </c>
      <c r="IQ1556">
        <v>72317.19</v>
      </c>
      <c r="IR1556">
        <v>11259.81</v>
      </c>
      <c r="IS1556">
        <v>25000</v>
      </c>
      <c r="IT1556">
        <v>10609.52</v>
      </c>
      <c r="IU1556">
        <v>68600</v>
      </c>
      <c r="IV1556">
        <v>16266.75</v>
      </c>
      <c r="IW1556">
        <v>3099.56</v>
      </c>
      <c r="IX1556">
        <v>16811.7</v>
      </c>
      <c r="IY1556">
        <v>13000</v>
      </c>
      <c r="IZ1556">
        <v>21166.73</v>
      </c>
      <c r="JA1556">
        <v>3900</v>
      </c>
      <c r="JB1556">
        <v>22499.98</v>
      </c>
      <c r="JC1556">
        <v>7000</v>
      </c>
      <c r="JD1556">
        <v>77652.56</v>
      </c>
      <c r="JE1556">
        <v>72333.69</v>
      </c>
      <c r="JF1556">
        <v>18149.990000000002</v>
      </c>
      <c r="JG1556">
        <v>13808.52</v>
      </c>
      <c r="JH1556">
        <v>7700</v>
      </c>
      <c r="JI1556">
        <v>33200</v>
      </c>
      <c r="JJ1556">
        <v>12800</v>
      </c>
      <c r="JK1556">
        <v>19253.59</v>
      </c>
      <c r="JL1556">
        <v>44000</v>
      </c>
      <c r="JM1556">
        <v>7870</v>
      </c>
      <c r="JN1556">
        <v>49500</v>
      </c>
      <c r="JO1556">
        <v>27400</v>
      </c>
      <c r="JP1556">
        <v>12800</v>
      </c>
      <c r="JQ1556">
        <v>3840.91</v>
      </c>
      <c r="JR1556">
        <v>13416.6</v>
      </c>
      <c r="JS1556">
        <v>2211.0700000000002</v>
      </c>
      <c r="JT1556">
        <v>24600</v>
      </c>
      <c r="JU1556">
        <v>30000</v>
      </c>
      <c r="JV1556">
        <v>7700</v>
      </c>
      <c r="JW1556">
        <v>9272.73</v>
      </c>
      <c r="JX1556">
        <v>20200</v>
      </c>
      <c r="JY1556">
        <v>10700</v>
      </c>
      <c r="JZ1556">
        <v>5226.5</v>
      </c>
      <c r="KA1556">
        <v>8000</v>
      </c>
      <c r="KB1556">
        <v>30854.16</v>
      </c>
      <c r="KC1556">
        <v>15000</v>
      </c>
      <c r="KD1556">
        <v>6839.18</v>
      </c>
      <c r="KE1556">
        <v>9000</v>
      </c>
      <c r="KF1556">
        <v>5030</v>
      </c>
      <c r="KG1556">
        <v>3900</v>
      </c>
      <c r="KH1556">
        <v>23600</v>
      </c>
      <c r="KI1556">
        <v>61100</v>
      </c>
      <c r="KJ1556">
        <v>7700</v>
      </c>
      <c r="KK1556">
        <v>2685.85</v>
      </c>
      <c r="KL1556">
        <v>10200</v>
      </c>
      <c r="KM1556">
        <v>21513.040000000001</v>
      </c>
      <c r="KN1556">
        <v>4590</v>
      </c>
      <c r="KO1556">
        <v>9110</v>
      </c>
      <c r="KP1556">
        <v>15500</v>
      </c>
      <c r="KQ1556">
        <v>28149.99</v>
      </c>
      <c r="KR1556">
        <v>2473.6999999999998</v>
      </c>
      <c r="KS1556">
        <v>11820.99</v>
      </c>
      <c r="KT1556">
        <v>29637.94</v>
      </c>
      <c r="KU1556">
        <v>3170</v>
      </c>
      <c r="KV1556">
        <v>17665.71</v>
      </c>
      <c r="KW1556">
        <v>27000</v>
      </c>
      <c r="KX1556">
        <v>4170</v>
      </c>
      <c r="KY1556">
        <v>16200</v>
      </c>
      <c r="KZ1556">
        <v>24500</v>
      </c>
      <c r="LA1556">
        <v>22260.97</v>
      </c>
      <c r="LB1556">
        <v>5700</v>
      </c>
      <c r="LC1556">
        <v>5140</v>
      </c>
      <c r="LD1556">
        <v>30600</v>
      </c>
      <c r="LE1556">
        <v>11509.59</v>
      </c>
      <c r="LF1556">
        <v>35400</v>
      </c>
      <c r="LG1556">
        <v>25250</v>
      </c>
      <c r="LH1556">
        <v>15871.36</v>
      </c>
      <c r="LI1556">
        <v>6425.23</v>
      </c>
      <c r="LJ1556">
        <v>3103.58</v>
      </c>
      <c r="LK1556">
        <v>94166.63</v>
      </c>
      <c r="LL1556">
        <v>16593.61</v>
      </c>
      <c r="LM1556">
        <v>5420</v>
      </c>
      <c r="LN1556">
        <v>45200</v>
      </c>
      <c r="LO1556">
        <v>12032.22</v>
      </c>
      <c r="LP1556">
        <v>25837.64</v>
      </c>
      <c r="LQ1556">
        <v>2312.31</v>
      </c>
      <c r="LR1556">
        <v>8886.98</v>
      </c>
      <c r="LS1556">
        <v>28000</v>
      </c>
      <c r="LT1556">
        <v>60900</v>
      </c>
      <c r="LU1556">
        <v>29858.92</v>
      </c>
      <c r="LV1556">
        <v>14178.41</v>
      </c>
      <c r="LW1556">
        <v>8230.76</v>
      </c>
      <c r="LX1556">
        <v>13692.11</v>
      </c>
      <c r="LY1556">
        <v>4443.07</v>
      </c>
      <c r="LZ1556">
        <v>19650</v>
      </c>
      <c r="MA1556">
        <v>11654.92</v>
      </c>
      <c r="MB1556">
        <v>16410</v>
      </c>
      <c r="MC1556">
        <v>27100</v>
      </c>
      <c r="MD1556">
        <v>4346.71</v>
      </c>
      <c r="ME1556">
        <v>3905.59</v>
      </c>
      <c r="MF1556">
        <v>4267.4799999999996</v>
      </c>
      <c r="MG1556">
        <v>9135.83</v>
      </c>
      <c r="MH1556">
        <v>10950</v>
      </c>
      <c r="MI1556">
        <v>1930</v>
      </c>
      <c r="MJ1556">
        <v>6666.64</v>
      </c>
      <c r="MK1556">
        <v>8028.33</v>
      </c>
      <c r="ML1556">
        <v>31543.98</v>
      </c>
      <c r="MM1556">
        <v>16950</v>
      </c>
      <c r="MN1556">
        <v>19909.07</v>
      </c>
      <c r="MO1556">
        <v>13593.21</v>
      </c>
      <c r="MP1556">
        <v>7891.66</v>
      </c>
      <c r="MQ1556">
        <v>23352.080000000002</v>
      </c>
      <c r="MR1556">
        <v>6954.37</v>
      </c>
      <c r="MS1556">
        <v>34333.33</v>
      </c>
      <c r="MT1556">
        <v>39068.339999999997</v>
      </c>
      <c r="MU1556">
        <v>35948.18</v>
      </c>
      <c r="MV1556">
        <v>13900</v>
      </c>
      <c r="MW1556">
        <v>39000</v>
      </c>
      <c r="MX1556">
        <v>72900</v>
      </c>
      <c r="MY1556">
        <v>54800</v>
      </c>
      <c r="MZ1556">
        <v>20129.87</v>
      </c>
      <c r="NA1556">
        <v>2657.43</v>
      </c>
      <c r="NB1556">
        <v>9400.23</v>
      </c>
      <c r="NC1556">
        <v>35457.370000000003</v>
      </c>
      <c r="ND1556">
        <v>6654.54</v>
      </c>
      <c r="NE1556">
        <v>20138.88</v>
      </c>
      <c r="NF1556">
        <v>9649.89</v>
      </c>
      <c r="NG1556">
        <v>4976.51</v>
      </c>
      <c r="NH1556">
        <v>1838.63</v>
      </c>
      <c r="NI1556">
        <v>187000</v>
      </c>
      <c r="NJ1556">
        <v>10180.99</v>
      </c>
      <c r="NK1556">
        <v>10619.86</v>
      </c>
      <c r="NL1556">
        <v>23278.2</v>
      </c>
      <c r="NM1556">
        <v>14400</v>
      </c>
      <c r="NN1556">
        <v>25700</v>
      </c>
      <c r="NO1556">
        <v>7945.08</v>
      </c>
      <c r="NP1556">
        <v>29200</v>
      </c>
      <c r="NQ1556">
        <v>9865.1299999999992</v>
      </c>
      <c r="NR1556">
        <v>53254.34</v>
      </c>
      <c r="NS1556">
        <v>19913.14</v>
      </c>
      <c r="NT1556">
        <v>25250</v>
      </c>
      <c r="NU1556">
        <v>20150</v>
      </c>
      <c r="NV1556">
        <v>10661.13</v>
      </c>
      <c r="NW1556">
        <v>2354.9499999999998</v>
      </c>
      <c r="NX1556">
        <v>14203.04</v>
      </c>
      <c r="NY1556">
        <v>29300.41</v>
      </c>
      <c r="NZ1556">
        <v>2841.3</v>
      </c>
      <c r="OA1556">
        <v>10016.75</v>
      </c>
      <c r="OB1556">
        <v>11500</v>
      </c>
      <c r="OC1556">
        <v>7241.64</v>
      </c>
      <c r="OD1556">
        <v>10900</v>
      </c>
      <c r="OE1556">
        <v>4952.38</v>
      </c>
      <c r="OF1556">
        <v>15000</v>
      </c>
      <c r="OG1556">
        <v>22100</v>
      </c>
      <c r="OH1556">
        <v>3500</v>
      </c>
      <c r="OI1556">
        <v>22000</v>
      </c>
      <c r="OJ1556">
        <v>19933.32</v>
      </c>
      <c r="OK1556">
        <v>17100</v>
      </c>
      <c r="OL1556">
        <v>9217.44</v>
      </c>
      <c r="OM1556">
        <v>18639.79</v>
      </c>
      <c r="ON1556">
        <v>2650.3</v>
      </c>
      <c r="OO1556" t="s">
        <v>1267</v>
      </c>
      <c r="OP1556">
        <v>11100</v>
      </c>
      <c r="OQ1556">
        <v>4297.5200000000004</v>
      </c>
      <c r="OR1556">
        <v>3300</v>
      </c>
      <c r="OS1556">
        <v>2100</v>
      </c>
      <c r="OT1556">
        <v>26120.97</v>
      </c>
      <c r="OU1556">
        <v>7200</v>
      </c>
      <c r="OV1556">
        <v>19000</v>
      </c>
      <c r="OW1556">
        <v>6776.89</v>
      </c>
      <c r="OX1556">
        <v>12000</v>
      </c>
      <c r="OY1556">
        <v>13000</v>
      </c>
      <c r="OZ1556">
        <v>6486.48</v>
      </c>
      <c r="PA1556">
        <v>6583.33</v>
      </c>
      <c r="PB1556">
        <v>1642.86</v>
      </c>
      <c r="PC1556">
        <v>2900</v>
      </c>
      <c r="PD1556">
        <v>185000</v>
      </c>
      <c r="PE1556">
        <v>33200</v>
      </c>
      <c r="PF1556">
        <v>789.23</v>
      </c>
      <c r="PG1556">
        <v>17100</v>
      </c>
      <c r="PH1556">
        <v>3514.75</v>
      </c>
      <c r="PI1556">
        <v>4500</v>
      </c>
      <c r="PJ1556">
        <v>48600</v>
      </c>
      <c r="PK1556">
        <v>2142.56</v>
      </c>
      <c r="PL1556">
        <v>28416.66</v>
      </c>
      <c r="PM1556">
        <v>4500</v>
      </c>
      <c r="PN1556">
        <v>3600</v>
      </c>
      <c r="PO1556">
        <v>7900</v>
      </c>
      <c r="PP1556">
        <v>10800</v>
      </c>
      <c r="PQ1556">
        <v>5100</v>
      </c>
      <c r="PR1556">
        <v>24089.09</v>
      </c>
      <c r="PS1556">
        <v>14000</v>
      </c>
      <c r="PT1556">
        <v>1700</v>
      </c>
      <c r="PU1556">
        <v>11692.3</v>
      </c>
      <c r="PV1556">
        <v>6824.81</v>
      </c>
      <c r="PW1556">
        <v>5800</v>
      </c>
      <c r="PX1556">
        <v>2550</v>
      </c>
      <c r="PY1556">
        <v>40000</v>
      </c>
      <c r="PZ1556">
        <v>35200</v>
      </c>
      <c r="QA1556">
        <v>11000</v>
      </c>
      <c r="QB1556">
        <v>6000</v>
      </c>
      <c r="QC1556">
        <v>23900</v>
      </c>
      <c r="QD1556">
        <v>11100</v>
      </c>
      <c r="QE1556">
        <v>11875.99</v>
      </c>
      <c r="QF1556">
        <v>25833.33</v>
      </c>
      <c r="QG1556">
        <v>9017.86</v>
      </c>
      <c r="QH1556">
        <v>27800</v>
      </c>
      <c r="QI1556">
        <v>8532.11</v>
      </c>
      <c r="QJ1556">
        <v>4653.21</v>
      </c>
      <c r="QK1556">
        <v>3700</v>
      </c>
      <c r="QL1556">
        <v>1400</v>
      </c>
      <c r="QM1556">
        <v>13300</v>
      </c>
      <c r="QN1556">
        <v>8626.2999999999993</v>
      </c>
      <c r="QO1556">
        <v>15294.11</v>
      </c>
      <c r="QP1556">
        <v>11900</v>
      </c>
      <c r="QQ1556">
        <v>31000</v>
      </c>
      <c r="QR1556">
        <v>14000</v>
      </c>
      <c r="QS1556">
        <v>5577.46</v>
      </c>
      <c r="QT1556" t="s">
        <v>1267</v>
      </c>
      <c r="QU1556">
        <v>11600</v>
      </c>
      <c r="QV1556">
        <v>2900</v>
      </c>
      <c r="QW1556">
        <v>2100</v>
      </c>
      <c r="QX1556">
        <v>86000</v>
      </c>
      <c r="QY1556">
        <v>13300</v>
      </c>
      <c r="QZ1556">
        <v>2404.0700000000002</v>
      </c>
      <c r="RA1556">
        <v>10100</v>
      </c>
      <c r="RB1556">
        <v>11900</v>
      </c>
      <c r="RC1556">
        <v>11410.21</v>
      </c>
      <c r="RD1556">
        <v>9011.85</v>
      </c>
      <c r="RE1556">
        <v>1600</v>
      </c>
      <c r="RF1556">
        <v>2000</v>
      </c>
      <c r="RG1556">
        <v>7900</v>
      </c>
      <c r="RH1556">
        <v>10400</v>
      </c>
      <c r="RI1556">
        <v>17300</v>
      </c>
      <c r="RJ1556">
        <v>3865.99</v>
      </c>
      <c r="RK1556">
        <v>2000</v>
      </c>
      <c r="RL1556">
        <v>8803.1200000000008</v>
      </c>
      <c r="RM1556">
        <v>8100</v>
      </c>
      <c r="RN1556">
        <v>11779.42</v>
      </c>
      <c r="RO1556">
        <v>7468.35</v>
      </c>
      <c r="RP1556">
        <v>12900</v>
      </c>
      <c r="RQ1556">
        <v>10119.040000000001</v>
      </c>
      <c r="RR1556">
        <v>9900</v>
      </c>
      <c r="RS1556">
        <v>2000</v>
      </c>
      <c r="RT1556">
        <v>1800</v>
      </c>
      <c r="RU1556">
        <v>12800</v>
      </c>
      <c r="RV1556">
        <v>28385.57</v>
      </c>
      <c r="RW1556">
        <v>9000</v>
      </c>
      <c r="RX1556">
        <v>7800</v>
      </c>
      <c r="RY1556">
        <v>16400</v>
      </c>
      <c r="RZ1556">
        <v>17727.27</v>
      </c>
      <c r="SA1556">
        <v>9877.64</v>
      </c>
      <c r="SB1556">
        <v>19661.93</v>
      </c>
      <c r="SC1556">
        <v>15000</v>
      </c>
      <c r="SD1556">
        <v>16200</v>
      </c>
      <c r="SE1556">
        <v>12900</v>
      </c>
      <c r="SF1556">
        <v>11800</v>
      </c>
      <c r="SG1556">
        <v>2487.16</v>
      </c>
      <c r="SH1556">
        <v>7400</v>
      </c>
      <c r="SI1556">
        <v>22314.03</v>
      </c>
      <c r="SJ1556">
        <v>11400</v>
      </c>
      <c r="SK1556">
        <v>14207.34</v>
      </c>
      <c r="SL1556">
        <v>2495.02</v>
      </c>
      <c r="SM1556">
        <v>11500</v>
      </c>
      <c r="SN1556">
        <v>10200</v>
      </c>
      <c r="SO1556">
        <v>21558.02</v>
      </c>
      <c r="SP1556">
        <v>16000</v>
      </c>
      <c r="SQ1556">
        <v>8687.58</v>
      </c>
      <c r="SR1556">
        <v>9666.66</v>
      </c>
      <c r="SS1556">
        <v>3458.33</v>
      </c>
      <c r="ST1556">
        <v>11545.45</v>
      </c>
      <c r="SU1556">
        <v>4700</v>
      </c>
      <c r="SV1556">
        <v>11400</v>
      </c>
      <c r="SW1556">
        <v>3298.83</v>
      </c>
      <c r="SX1556">
        <v>14000</v>
      </c>
      <c r="SY1556">
        <v>13200</v>
      </c>
      <c r="SZ1556">
        <v>9666.7099999999991</v>
      </c>
      <c r="TA1556">
        <v>5727.27</v>
      </c>
      <c r="TB1556" t="s">
        <v>1267</v>
      </c>
      <c r="TC1556" t="s">
        <v>1267</v>
      </c>
      <c r="TD1556" t="s">
        <v>1267</v>
      </c>
      <c r="TE1556" t="s">
        <v>1267</v>
      </c>
      <c r="TF1556" t="s">
        <v>1267</v>
      </c>
      <c r="TG1556" t="s">
        <v>1267</v>
      </c>
      <c r="TH1556" t="s">
        <v>1267</v>
      </c>
      <c r="TI1556" t="s">
        <v>1267</v>
      </c>
      <c r="TJ1556" t="s">
        <v>1267</v>
      </c>
      <c r="TK1556" t="s">
        <v>1267</v>
      </c>
      <c r="TL1556" t="s">
        <v>1267</v>
      </c>
      <c r="TM1556" t="s">
        <v>1267</v>
      </c>
      <c r="TN1556" t="s">
        <v>1267</v>
      </c>
      <c r="TO1556" t="s">
        <v>1267</v>
      </c>
      <c r="TP1556" t="s">
        <v>1267</v>
      </c>
      <c r="TQ1556" t="s">
        <v>1267</v>
      </c>
      <c r="TR1556" t="s">
        <v>1267</v>
      </c>
      <c r="TS1556" t="s">
        <v>1267</v>
      </c>
      <c r="TT1556" t="s">
        <v>1267</v>
      </c>
      <c r="TU1556" t="s">
        <v>1267</v>
      </c>
      <c r="TV1556" t="s">
        <v>1267</v>
      </c>
      <c r="TW1556" t="s">
        <v>1267</v>
      </c>
      <c r="TX1556" t="s">
        <v>1267</v>
      </c>
      <c r="TY1556" t="s">
        <v>1267</v>
      </c>
      <c r="TZ1556" t="s">
        <v>1267</v>
      </c>
      <c r="UA1556" t="s">
        <v>1267</v>
      </c>
      <c r="UB1556" t="s">
        <v>1267</v>
      </c>
      <c r="UC1556" t="s">
        <v>1267</v>
      </c>
      <c r="UD1556" t="s">
        <v>1267</v>
      </c>
      <c r="UE1556" t="s">
        <v>1267</v>
      </c>
      <c r="UF1556" t="s">
        <v>1267</v>
      </c>
      <c r="UG1556" t="s">
        <v>1267</v>
      </c>
      <c r="UH1556" t="s">
        <v>1267</v>
      </c>
      <c r="UI1556" t="s">
        <v>1267</v>
      </c>
      <c r="UJ1556" t="s">
        <v>1267</v>
      </c>
      <c r="UK1556" t="s">
        <v>1267</v>
      </c>
      <c r="UL1556" t="s">
        <v>1267</v>
      </c>
      <c r="UM1556" t="s">
        <v>1267</v>
      </c>
      <c r="UN1556" t="s">
        <v>1267</v>
      </c>
      <c r="UO1556" t="s">
        <v>1267</v>
      </c>
      <c r="UP1556" t="s">
        <v>1267</v>
      </c>
      <c r="UQ1556" t="s">
        <v>1267</v>
      </c>
      <c r="UR1556" t="s">
        <v>1267</v>
      </c>
      <c r="US1556" t="s">
        <v>1267</v>
      </c>
      <c r="UT1556" t="s">
        <v>1267</v>
      </c>
      <c r="UU1556" t="s">
        <v>1267</v>
      </c>
      <c r="UV1556">
        <v>8500</v>
      </c>
      <c r="UW1556">
        <v>18821.71</v>
      </c>
      <c r="UX1556">
        <v>18000</v>
      </c>
      <c r="UY1556">
        <v>7666.66</v>
      </c>
      <c r="UZ1556">
        <v>28900</v>
      </c>
      <c r="VA1556">
        <v>18100</v>
      </c>
      <c r="VB1556">
        <v>3600</v>
      </c>
      <c r="VC1556">
        <v>14800</v>
      </c>
      <c r="VD1556">
        <v>15740.75</v>
      </c>
      <c r="VE1556">
        <v>22347.82</v>
      </c>
      <c r="VF1556">
        <v>11846.97</v>
      </c>
      <c r="VG1556">
        <v>7751.92</v>
      </c>
      <c r="VH1556">
        <v>20000</v>
      </c>
      <c r="VI1556">
        <v>40300</v>
      </c>
      <c r="VJ1556">
        <v>22000</v>
      </c>
      <c r="VK1556">
        <v>40300</v>
      </c>
      <c r="VL1556">
        <v>23800</v>
      </c>
      <c r="VM1556">
        <v>14600</v>
      </c>
      <c r="VN1556">
        <v>10000</v>
      </c>
      <c r="VO1556">
        <v>16500</v>
      </c>
      <c r="VP1556">
        <v>28000</v>
      </c>
      <c r="VQ1556">
        <v>12600</v>
      </c>
      <c r="VR1556">
        <v>47300</v>
      </c>
      <c r="VS1556">
        <v>24100</v>
      </c>
      <c r="VT1556">
        <v>10798.22</v>
      </c>
      <c r="VU1556">
        <v>15500</v>
      </c>
      <c r="VV1556">
        <v>3400</v>
      </c>
      <c r="VW1556">
        <v>31666.53</v>
      </c>
      <c r="VX1556">
        <v>5000</v>
      </c>
      <c r="VY1556">
        <v>30900</v>
      </c>
      <c r="VZ1556">
        <v>16100</v>
      </c>
      <c r="WA1556">
        <v>24600</v>
      </c>
      <c r="WB1556">
        <v>16000</v>
      </c>
      <c r="WC1556">
        <v>8000</v>
      </c>
      <c r="WD1556">
        <v>14000</v>
      </c>
      <c r="WE1556">
        <v>31100</v>
      </c>
      <c r="WF1556">
        <v>7090.9</v>
      </c>
      <c r="WG1556">
        <v>11911.38</v>
      </c>
      <c r="WH1556">
        <v>5466.74</v>
      </c>
      <c r="WI1556">
        <v>8900</v>
      </c>
      <c r="WJ1556">
        <v>44918.59</v>
      </c>
      <c r="WK1556">
        <v>11400</v>
      </c>
      <c r="WL1556">
        <v>8800</v>
      </c>
      <c r="WM1556">
        <v>20878.38</v>
      </c>
      <c r="WN1556">
        <v>11947.38</v>
      </c>
      <c r="WO1556">
        <v>15887.86</v>
      </c>
      <c r="WP1556">
        <v>25300</v>
      </c>
      <c r="WQ1556">
        <v>1344.46</v>
      </c>
      <c r="WR1556">
        <v>11000</v>
      </c>
      <c r="WS1556">
        <v>10038.08</v>
      </c>
      <c r="WT1556">
        <v>3200</v>
      </c>
      <c r="WU1556">
        <v>14747.47</v>
      </c>
      <c r="WV1556">
        <v>5555.53</v>
      </c>
      <c r="WW1556">
        <v>13839.27</v>
      </c>
      <c r="WX1556">
        <v>7943.51</v>
      </c>
      <c r="WY1556">
        <v>27810.83</v>
      </c>
      <c r="WZ1556">
        <v>16500.009999999998</v>
      </c>
      <c r="XA1556">
        <v>8700</v>
      </c>
      <c r="XB1556">
        <v>16800</v>
      </c>
      <c r="XC1556">
        <v>15800</v>
      </c>
      <c r="XD1556">
        <v>12627.11</v>
      </c>
      <c r="XE1556">
        <v>7700</v>
      </c>
      <c r="XF1556">
        <v>10300</v>
      </c>
      <c r="XG1556">
        <v>1500</v>
      </c>
      <c r="XH1556">
        <v>6700</v>
      </c>
      <c r="XI1556">
        <v>43618.05</v>
      </c>
      <c r="XJ1556">
        <v>9700</v>
      </c>
      <c r="XK1556">
        <v>6300</v>
      </c>
      <c r="XL1556">
        <v>34500</v>
      </c>
      <c r="XM1556">
        <v>10100</v>
      </c>
      <c r="XN1556">
        <v>26000</v>
      </c>
      <c r="XO1556">
        <v>20500</v>
      </c>
      <c r="XP1556">
        <v>11941.75</v>
      </c>
      <c r="XQ1556">
        <v>7700</v>
      </c>
      <c r="XR1556">
        <v>4799.9799999999996</v>
      </c>
      <c r="XS1556">
        <v>15000</v>
      </c>
      <c r="XT1556">
        <v>9300</v>
      </c>
      <c r="XU1556">
        <v>19300</v>
      </c>
      <c r="XV1556">
        <v>17806.09</v>
      </c>
      <c r="XW1556">
        <v>5800</v>
      </c>
      <c r="XX1556">
        <v>33200</v>
      </c>
      <c r="XY1556">
        <v>44750.51</v>
      </c>
      <c r="XZ1556">
        <v>9000</v>
      </c>
      <c r="YA1556">
        <v>18327.27</v>
      </c>
      <c r="YB1556">
        <v>3863.27</v>
      </c>
      <c r="YC1556">
        <v>5200</v>
      </c>
      <c r="YD1556">
        <v>5727.27</v>
      </c>
      <c r="YE1556">
        <v>9900</v>
      </c>
      <c r="YF1556">
        <v>4900</v>
      </c>
      <c r="YG1556">
        <v>6000</v>
      </c>
      <c r="YH1556">
        <v>10653.74</v>
      </c>
      <c r="YI1556">
        <v>6000</v>
      </c>
      <c r="YJ1556">
        <v>17815.53</v>
      </c>
      <c r="YK1556">
        <v>6400</v>
      </c>
      <c r="YL1556">
        <v>17145.09</v>
      </c>
      <c r="YM1556">
        <v>6200</v>
      </c>
      <c r="YN1556">
        <v>18484.830000000002</v>
      </c>
      <c r="YO1556">
        <v>15500</v>
      </c>
      <c r="YP1556">
        <v>8100</v>
      </c>
      <c r="YQ1556">
        <v>18000</v>
      </c>
      <c r="YR1556">
        <v>5000</v>
      </c>
      <c r="YS1556">
        <v>9100</v>
      </c>
      <c r="YT1556">
        <v>17700</v>
      </c>
      <c r="YU1556">
        <v>8152.2</v>
      </c>
      <c r="YV1556">
        <v>12600</v>
      </c>
      <c r="YW1556">
        <v>12857.14</v>
      </c>
      <c r="YX1556">
        <v>7200</v>
      </c>
      <c r="YY1556">
        <v>28000</v>
      </c>
      <c r="YZ1556">
        <v>11800</v>
      </c>
      <c r="ZA1556">
        <v>24312.5</v>
      </c>
      <c r="ZB1556">
        <v>10816.67</v>
      </c>
      <c r="ZC1556">
        <v>39099.97</v>
      </c>
      <c r="ZD1556">
        <v>8500</v>
      </c>
      <c r="ZE1556">
        <v>6700</v>
      </c>
      <c r="ZF1556">
        <v>22500</v>
      </c>
      <c r="ZG1556">
        <v>9866.7199999999993</v>
      </c>
      <c r="ZH1556">
        <v>12700</v>
      </c>
      <c r="ZI1556">
        <v>11400</v>
      </c>
      <c r="ZJ1556">
        <v>1510.32</v>
      </c>
      <c r="ZK1556">
        <v>6250</v>
      </c>
      <c r="ZL1556">
        <v>5800</v>
      </c>
      <c r="ZM1556">
        <v>17200</v>
      </c>
      <c r="ZN1556">
        <v>15300</v>
      </c>
      <c r="ZO1556">
        <v>30000</v>
      </c>
      <c r="ZP1556">
        <v>10100</v>
      </c>
      <c r="ZQ1556">
        <v>16800</v>
      </c>
      <c r="ZR1556">
        <v>7100</v>
      </c>
      <c r="ZS1556">
        <v>16600</v>
      </c>
      <c r="ZT1556">
        <v>102906.7</v>
      </c>
      <c r="ZU1556">
        <v>13900</v>
      </c>
      <c r="ZV1556">
        <v>3361.7</v>
      </c>
      <c r="ZW1556">
        <v>66400</v>
      </c>
      <c r="ZX1556">
        <v>37800</v>
      </c>
      <c r="ZY1556">
        <v>39100</v>
      </c>
      <c r="ZZ1556">
        <v>5227.2700000000004</v>
      </c>
      <c r="AAA1556">
        <v>9666.6</v>
      </c>
      <c r="AAB1556">
        <v>16345.57</v>
      </c>
      <c r="AAC1556">
        <v>11000</v>
      </c>
      <c r="AAD1556">
        <v>9600</v>
      </c>
      <c r="AAE1556">
        <v>28478.28</v>
      </c>
      <c r="AAF1556">
        <v>31000</v>
      </c>
      <c r="AAG1556">
        <v>7545.45</v>
      </c>
      <c r="AAH1556">
        <v>40818.18</v>
      </c>
      <c r="AAI1556">
        <v>13923.08</v>
      </c>
      <c r="AAJ1556">
        <v>1300</v>
      </c>
      <c r="AAK1556">
        <v>16659.669999999998</v>
      </c>
      <c r="AAL1556">
        <v>9433.09</v>
      </c>
      <c r="AAM1556">
        <v>17603.62</v>
      </c>
      <c r="AAN1556">
        <v>39000</v>
      </c>
      <c r="AAO1556">
        <v>3800</v>
      </c>
      <c r="AAP1556">
        <v>4800</v>
      </c>
      <c r="AAQ1556">
        <v>8190.47</v>
      </c>
      <c r="AAR1556">
        <v>4339.54</v>
      </c>
      <c r="AAS1556">
        <v>11000</v>
      </c>
      <c r="AAT1556">
        <v>16999.990000000002</v>
      </c>
      <c r="AAU1556">
        <v>28000</v>
      </c>
      <c r="AAV1556">
        <v>33753.769999999997</v>
      </c>
      <c r="AAW1556">
        <v>10300</v>
      </c>
      <c r="AAX1556">
        <v>2048.2800000000002</v>
      </c>
      <c r="AAY1556">
        <v>15100</v>
      </c>
      <c r="AAZ1556">
        <v>27999.98</v>
      </c>
      <c r="ABA1556">
        <v>6331.32</v>
      </c>
      <c r="ABB1556">
        <v>12000</v>
      </c>
      <c r="ABC1556">
        <v>35500</v>
      </c>
      <c r="ABD1556">
        <v>5100</v>
      </c>
      <c r="ABE1556">
        <v>2200</v>
      </c>
      <c r="ABF1556">
        <v>9454.5400000000009</v>
      </c>
    </row>
    <row r="1557" spans="1:734" x14ac:dyDescent="0.25">
      <c r="A1557" s="2">
        <v>42755</v>
      </c>
      <c r="B1557">
        <v>18224.68</v>
      </c>
      <c r="C1557">
        <v>5351.17</v>
      </c>
      <c r="D1557">
        <v>5950</v>
      </c>
      <c r="E1557">
        <v>1370</v>
      </c>
      <c r="F1557">
        <v>1870</v>
      </c>
      <c r="G1557">
        <v>18300</v>
      </c>
      <c r="H1557">
        <v>1970</v>
      </c>
      <c r="I1557">
        <v>5160</v>
      </c>
      <c r="J1557">
        <v>11550</v>
      </c>
      <c r="K1557">
        <v>26500</v>
      </c>
      <c r="L1557">
        <v>40000.19</v>
      </c>
      <c r="M1557">
        <v>54449.98</v>
      </c>
      <c r="N1557">
        <v>2590.4699999999998</v>
      </c>
      <c r="O1557">
        <v>14347.11</v>
      </c>
      <c r="P1557">
        <v>6690</v>
      </c>
      <c r="Q1557">
        <v>2020</v>
      </c>
      <c r="R1557" t="s">
        <v>1267</v>
      </c>
      <c r="S1557">
        <v>2542.86</v>
      </c>
      <c r="T1557">
        <v>4605.3</v>
      </c>
      <c r="U1557">
        <v>15138.64</v>
      </c>
      <c r="V1557">
        <v>16689.11</v>
      </c>
      <c r="W1557">
        <v>13857.49</v>
      </c>
      <c r="X1557">
        <v>4015.05</v>
      </c>
      <c r="Y1557">
        <v>3700</v>
      </c>
      <c r="Z1557">
        <v>30500</v>
      </c>
      <c r="AA1557">
        <v>1110</v>
      </c>
      <c r="AB1557">
        <v>18333.330000000002</v>
      </c>
      <c r="AC1557">
        <v>2380</v>
      </c>
      <c r="AD1557">
        <v>5800</v>
      </c>
      <c r="AE1557">
        <v>31900</v>
      </c>
      <c r="AF1557">
        <v>36136.36</v>
      </c>
      <c r="AG1557">
        <v>5148.12</v>
      </c>
      <c r="AH1557">
        <v>19133.66</v>
      </c>
      <c r="AI1557">
        <v>63000</v>
      </c>
      <c r="AJ1557">
        <v>1880</v>
      </c>
      <c r="AK1557">
        <v>29000</v>
      </c>
      <c r="AL1557">
        <v>5907.28</v>
      </c>
      <c r="AM1557">
        <v>2530.79</v>
      </c>
      <c r="AN1557">
        <v>24000</v>
      </c>
      <c r="AO1557">
        <v>21203.7</v>
      </c>
      <c r="AP1557">
        <v>18200</v>
      </c>
      <c r="AQ1557">
        <v>13100</v>
      </c>
      <c r="AR1557">
        <v>51000</v>
      </c>
      <c r="AS1557">
        <v>16100</v>
      </c>
      <c r="AT1557">
        <v>13000</v>
      </c>
      <c r="AU1557">
        <v>11656.75</v>
      </c>
      <c r="AV1557">
        <v>179000</v>
      </c>
      <c r="AW1557">
        <v>2428.5700000000002</v>
      </c>
      <c r="AX1557">
        <v>9200</v>
      </c>
      <c r="AY1557">
        <v>7509.88</v>
      </c>
      <c r="AZ1557">
        <v>3183.08</v>
      </c>
      <c r="BA1557">
        <v>3490</v>
      </c>
      <c r="BB1557">
        <v>39641.839999999997</v>
      </c>
      <c r="BC1557">
        <v>2580</v>
      </c>
      <c r="BD1557">
        <v>9043.7800000000007</v>
      </c>
      <c r="BE1557">
        <v>29030.79</v>
      </c>
      <c r="BF1557">
        <v>27000</v>
      </c>
      <c r="BG1557">
        <v>17320</v>
      </c>
      <c r="BH1557">
        <v>41200</v>
      </c>
      <c r="BI1557">
        <v>8881.1200000000008</v>
      </c>
      <c r="BJ1557">
        <v>5478.36</v>
      </c>
      <c r="BK1557">
        <v>38900</v>
      </c>
      <c r="BL1557">
        <v>10000</v>
      </c>
      <c r="BM1557">
        <v>2837.61</v>
      </c>
      <c r="BN1557">
        <v>8650.5499999999993</v>
      </c>
      <c r="BO1557">
        <v>38000</v>
      </c>
      <c r="BP1557">
        <v>58100</v>
      </c>
      <c r="BQ1557">
        <v>4550</v>
      </c>
      <c r="BR1557">
        <v>13814.06</v>
      </c>
      <c r="BS1557">
        <v>34700</v>
      </c>
      <c r="BT1557">
        <v>13064.53</v>
      </c>
      <c r="BU1557">
        <v>9800</v>
      </c>
      <c r="BV1557">
        <v>2258.37</v>
      </c>
      <c r="BW1557">
        <v>6441.97</v>
      </c>
      <c r="BX1557">
        <v>12987.81</v>
      </c>
      <c r="BY1557">
        <v>5318.18</v>
      </c>
      <c r="BZ1557">
        <v>3536.36</v>
      </c>
      <c r="CA1557">
        <v>13238.45</v>
      </c>
      <c r="CB1557">
        <v>27150</v>
      </c>
      <c r="CC1557">
        <v>42748.95</v>
      </c>
      <c r="CD1557">
        <v>19937.5</v>
      </c>
      <c r="CE1557">
        <v>11756.57</v>
      </c>
      <c r="CF1557">
        <v>26945.46</v>
      </c>
      <c r="CG1557">
        <v>4570</v>
      </c>
      <c r="CH1557">
        <v>14650</v>
      </c>
      <c r="CI1557">
        <v>11300</v>
      </c>
      <c r="CJ1557">
        <v>56500</v>
      </c>
      <c r="CK1557">
        <v>88500</v>
      </c>
      <c r="CL1557">
        <v>4597.01</v>
      </c>
      <c r="CM1557">
        <v>5745.77</v>
      </c>
      <c r="CN1557">
        <v>17488.09</v>
      </c>
      <c r="CO1557">
        <v>28100</v>
      </c>
      <c r="CP1557">
        <v>9520</v>
      </c>
      <c r="CQ1557">
        <v>7292.98</v>
      </c>
      <c r="CR1557">
        <v>11800</v>
      </c>
      <c r="CS1557">
        <v>6405.04</v>
      </c>
      <c r="CT1557">
        <v>6400</v>
      </c>
      <c r="CU1557">
        <v>3500.12</v>
      </c>
      <c r="CV1557">
        <v>4583.33</v>
      </c>
      <c r="CW1557">
        <v>3352.88</v>
      </c>
      <c r="CX1557">
        <v>19500</v>
      </c>
      <c r="CY1557">
        <v>31600</v>
      </c>
      <c r="CZ1557">
        <v>13196.94</v>
      </c>
      <c r="DA1557">
        <v>23263.67</v>
      </c>
      <c r="DB1557">
        <v>11956.23</v>
      </c>
      <c r="DC1557">
        <v>15000</v>
      </c>
      <c r="DD1557">
        <v>9265.6299999999992</v>
      </c>
      <c r="DE1557">
        <v>84048.06</v>
      </c>
      <c r="DF1557">
        <v>9000</v>
      </c>
      <c r="DG1557">
        <v>5329.14</v>
      </c>
      <c r="DH1557">
        <v>5749.65</v>
      </c>
      <c r="DI1557">
        <v>17676.77</v>
      </c>
      <c r="DJ1557">
        <v>11153.87</v>
      </c>
      <c r="DK1557">
        <v>14911.13</v>
      </c>
      <c r="DL1557">
        <v>16800</v>
      </c>
      <c r="DM1557">
        <v>8324.7800000000007</v>
      </c>
      <c r="DN1557">
        <v>13788.38</v>
      </c>
      <c r="DO1557">
        <v>14044.63</v>
      </c>
      <c r="DP1557">
        <v>7590</v>
      </c>
      <c r="DQ1557">
        <v>13427.3</v>
      </c>
      <c r="DR1557">
        <v>20746.53</v>
      </c>
      <c r="DS1557">
        <v>139000</v>
      </c>
      <c r="DT1557">
        <v>12117.76</v>
      </c>
      <c r="DU1557">
        <v>223800</v>
      </c>
      <c r="DV1557">
        <v>24715.25</v>
      </c>
      <c r="DW1557">
        <v>4079.94</v>
      </c>
      <c r="DX1557">
        <v>9356.9</v>
      </c>
      <c r="DY1557">
        <v>6396.26</v>
      </c>
      <c r="DZ1557">
        <v>27272.720000000001</v>
      </c>
      <c r="EA1557" t="s">
        <v>1267</v>
      </c>
      <c r="EB1557" t="s">
        <v>1267</v>
      </c>
      <c r="EC1557" t="s">
        <v>1267</v>
      </c>
      <c r="ED1557" t="s">
        <v>1267</v>
      </c>
      <c r="EE1557" t="s">
        <v>1267</v>
      </c>
      <c r="EF1557" t="s">
        <v>1267</v>
      </c>
      <c r="EG1557" t="s">
        <v>1267</v>
      </c>
      <c r="EH1557" t="s">
        <v>1267</v>
      </c>
      <c r="EI1557" t="s">
        <v>1267</v>
      </c>
      <c r="EJ1557" t="s">
        <v>1267</v>
      </c>
      <c r="EK1557" t="s">
        <v>1267</v>
      </c>
      <c r="EL1557" t="s">
        <v>1267</v>
      </c>
      <c r="EM1557" t="s">
        <v>1267</v>
      </c>
      <c r="EN1557" t="s">
        <v>1267</v>
      </c>
      <c r="EO1557" t="s">
        <v>1267</v>
      </c>
      <c r="EP1557" t="s">
        <v>1267</v>
      </c>
      <c r="EQ1557" t="s">
        <v>1267</v>
      </c>
      <c r="ER1557" t="s">
        <v>1267</v>
      </c>
      <c r="ES1557" t="s">
        <v>1267</v>
      </c>
      <c r="ET1557" t="s">
        <v>1267</v>
      </c>
      <c r="EU1557" t="s">
        <v>1267</v>
      </c>
      <c r="EV1557" t="s">
        <v>1267</v>
      </c>
      <c r="EW1557" t="s">
        <v>1267</v>
      </c>
      <c r="EX1557" t="s">
        <v>1267</v>
      </c>
      <c r="EY1557" t="s">
        <v>1267</v>
      </c>
      <c r="EZ1557" t="s">
        <v>1267</v>
      </c>
      <c r="FA1557" t="s">
        <v>1267</v>
      </c>
      <c r="FB1557" t="s">
        <v>1267</v>
      </c>
      <c r="FC1557" t="s">
        <v>1267</v>
      </c>
      <c r="FD1557" t="s">
        <v>1267</v>
      </c>
      <c r="FE1557" t="s">
        <v>1267</v>
      </c>
      <c r="FF1557" t="s">
        <v>1267</v>
      </c>
      <c r="FG1557" t="s">
        <v>1267</v>
      </c>
      <c r="FH1557" t="s">
        <v>1267</v>
      </c>
      <c r="FI1557" t="s">
        <v>1267</v>
      </c>
      <c r="FJ1557" t="s">
        <v>1267</v>
      </c>
      <c r="FK1557" t="s">
        <v>1267</v>
      </c>
      <c r="FL1557" t="s">
        <v>1267</v>
      </c>
      <c r="FM1557" t="s">
        <v>1267</v>
      </c>
      <c r="FN1557" t="s">
        <v>1267</v>
      </c>
      <c r="FO1557" t="s">
        <v>1267</v>
      </c>
      <c r="FP1557" t="s">
        <v>1267</v>
      </c>
      <c r="FQ1557" t="s">
        <v>1267</v>
      </c>
      <c r="FR1557" t="s">
        <v>1267</v>
      </c>
      <c r="FS1557" t="s">
        <v>1267</v>
      </c>
      <c r="FT1557" t="s">
        <v>1267</v>
      </c>
      <c r="FU1557" t="s">
        <v>1267</v>
      </c>
      <c r="FV1557" t="s">
        <v>1267</v>
      </c>
      <c r="FW1557" t="s">
        <v>1267</v>
      </c>
      <c r="FX1557" t="s">
        <v>1267</v>
      </c>
      <c r="FY1557" t="s">
        <v>1267</v>
      </c>
      <c r="FZ1557" t="s">
        <v>1267</v>
      </c>
      <c r="GA1557" t="s">
        <v>1267</v>
      </c>
      <c r="GB1557" t="s">
        <v>1267</v>
      </c>
      <c r="GC1557" t="s">
        <v>1267</v>
      </c>
      <c r="GD1557" t="s">
        <v>1267</v>
      </c>
      <c r="GE1557" t="s">
        <v>1267</v>
      </c>
      <c r="GF1557" t="s">
        <v>1267</v>
      </c>
      <c r="GG1557" t="s">
        <v>1267</v>
      </c>
      <c r="GH1557" t="s">
        <v>1267</v>
      </c>
      <c r="GI1557" t="s">
        <v>1267</v>
      </c>
      <c r="GJ1557" t="s">
        <v>1267</v>
      </c>
      <c r="GK1557" t="s">
        <v>1267</v>
      </c>
      <c r="GL1557" t="s">
        <v>1267</v>
      </c>
      <c r="GM1557" t="s">
        <v>1267</v>
      </c>
      <c r="GN1557" t="s">
        <v>1267</v>
      </c>
      <c r="GO1557" t="s">
        <v>1267</v>
      </c>
      <c r="GP1557" t="s">
        <v>1267</v>
      </c>
      <c r="GQ1557" t="s">
        <v>1267</v>
      </c>
      <c r="GR1557" t="s">
        <v>1267</v>
      </c>
      <c r="GS1557" t="s">
        <v>1267</v>
      </c>
      <c r="GT1557" t="s">
        <v>1267</v>
      </c>
      <c r="GU1557" t="s">
        <v>1267</v>
      </c>
      <c r="GV1557" t="s">
        <v>1267</v>
      </c>
      <c r="GW1557" t="s">
        <v>1267</v>
      </c>
      <c r="GX1557" t="s">
        <v>1267</v>
      </c>
      <c r="GY1557">
        <v>11184.71</v>
      </c>
      <c r="GZ1557">
        <v>10347.82</v>
      </c>
      <c r="HA1557">
        <v>30000</v>
      </c>
      <c r="HB1557">
        <v>5891.65</v>
      </c>
      <c r="HC1557">
        <v>10515.28</v>
      </c>
      <c r="HD1557">
        <v>8746.01</v>
      </c>
      <c r="HE1557">
        <v>37900</v>
      </c>
      <c r="HF1557">
        <v>22076.9</v>
      </c>
      <c r="HG1557">
        <v>8500</v>
      </c>
      <c r="HH1557">
        <v>105278.6</v>
      </c>
      <c r="HI1557">
        <v>47500</v>
      </c>
      <c r="HJ1557">
        <v>18869.66</v>
      </c>
      <c r="HK1557">
        <v>14343.55</v>
      </c>
      <c r="HL1557">
        <v>8226.39</v>
      </c>
      <c r="HM1557">
        <v>16800</v>
      </c>
      <c r="HN1557">
        <v>9500</v>
      </c>
      <c r="HO1557">
        <v>13082.73</v>
      </c>
      <c r="HP1557">
        <v>57500</v>
      </c>
      <c r="HQ1557">
        <v>94900</v>
      </c>
      <c r="HR1557">
        <v>27900</v>
      </c>
      <c r="HS1557">
        <v>19603.73</v>
      </c>
      <c r="HT1557">
        <v>15300</v>
      </c>
      <c r="HU1557">
        <v>7590</v>
      </c>
      <c r="HV1557">
        <v>5041.3100000000004</v>
      </c>
      <c r="HW1557">
        <v>2841.25</v>
      </c>
      <c r="HX1557">
        <v>30450</v>
      </c>
      <c r="HY1557">
        <v>33909.089999999997</v>
      </c>
      <c r="HZ1557">
        <v>11700</v>
      </c>
      <c r="IA1557">
        <v>16600</v>
      </c>
      <c r="IB1557">
        <v>22260.86</v>
      </c>
      <c r="IC1557">
        <v>5251.2</v>
      </c>
      <c r="ID1557">
        <v>28000</v>
      </c>
      <c r="IE1557">
        <v>4755.29</v>
      </c>
      <c r="IF1557">
        <v>43000</v>
      </c>
      <c r="IG1557">
        <v>12822.18</v>
      </c>
      <c r="IH1557">
        <v>21206.82</v>
      </c>
      <c r="II1557">
        <v>88194.13</v>
      </c>
      <c r="IJ1557">
        <v>10400</v>
      </c>
      <c r="IK1557">
        <v>38500</v>
      </c>
      <c r="IL1557">
        <v>28900</v>
      </c>
      <c r="IM1557">
        <v>6915.38</v>
      </c>
      <c r="IN1557">
        <v>7230.77</v>
      </c>
      <c r="IO1557">
        <v>32532.86</v>
      </c>
      <c r="IP1557">
        <v>16843.57</v>
      </c>
      <c r="IQ1557">
        <v>72470.559999999998</v>
      </c>
      <c r="IR1557">
        <v>11204.07</v>
      </c>
      <c r="IS1557">
        <v>24950</v>
      </c>
      <c r="IT1557">
        <v>10609.52</v>
      </c>
      <c r="IU1557">
        <v>68700</v>
      </c>
      <c r="IV1557">
        <v>16266.75</v>
      </c>
      <c r="IW1557">
        <v>3099.56</v>
      </c>
      <c r="IX1557">
        <v>16521.84</v>
      </c>
      <c r="IY1557">
        <v>12950</v>
      </c>
      <c r="IZ1557">
        <v>21166.73</v>
      </c>
      <c r="JA1557">
        <v>3900</v>
      </c>
      <c r="JB1557">
        <v>22583.32</v>
      </c>
      <c r="JC1557">
        <v>7000</v>
      </c>
      <c r="JD1557">
        <v>82609.13</v>
      </c>
      <c r="JE1557">
        <v>73200.31</v>
      </c>
      <c r="JF1557">
        <v>17899.990000000002</v>
      </c>
      <c r="JG1557">
        <v>13911.83</v>
      </c>
      <c r="JH1557">
        <v>7530</v>
      </c>
      <c r="JI1557">
        <v>33900</v>
      </c>
      <c r="JJ1557">
        <v>12800</v>
      </c>
      <c r="JK1557">
        <v>19145.3</v>
      </c>
      <c r="JL1557">
        <v>44350</v>
      </c>
      <c r="JM1557">
        <v>7870</v>
      </c>
      <c r="JN1557">
        <v>48100</v>
      </c>
      <c r="JO1557">
        <v>27700</v>
      </c>
      <c r="JP1557">
        <v>12800</v>
      </c>
      <c r="JQ1557">
        <v>3804.55</v>
      </c>
      <c r="JR1557">
        <v>13500.32</v>
      </c>
      <c r="JS1557">
        <v>2238.04</v>
      </c>
      <c r="JT1557">
        <v>26400</v>
      </c>
      <c r="JU1557">
        <v>28200</v>
      </c>
      <c r="JV1557">
        <v>7660</v>
      </c>
      <c r="JW1557">
        <v>9318.18</v>
      </c>
      <c r="JX1557">
        <v>20300</v>
      </c>
      <c r="JY1557">
        <v>10400</v>
      </c>
      <c r="JZ1557">
        <v>5274.89</v>
      </c>
      <c r="KA1557">
        <v>8040</v>
      </c>
      <c r="KB1557">
        <v>30854.16</v>
      </c>
      <c r="KC1557">
        <v>14500</v>
      </c>
      <c r="KD1557">
        <v>6871.75</v>
      </c>
      <c r="KE1557">
        <v>9428.57</v>
      </c>
      <c r="KF1557">
        <v>5400</v>
      </c>
      <c r="KG1557">
        <v>3660</v>
      </c>
      <c r="KH1557">
        <v>23600</v>
      </c>
      <c r="KI1557">
        <v>61100</v>
      </c>
      <c r="KJ1557">
        <v>7700</v>
      </c>
      <c r="KK1557">
        <v>2844.24</v>
      </c>
      <c r="KL1557">
        <v>10387.5</v>
      </c>
      <c r="KM1557">
        <v>21601.21</v>
      </c>
      <c r="KN1557">
        <v>4840</v>
      </c>
      <c r="KO1557">
        <v>9060</v>
      </c>
      <c r="KP1557">
        <v>15500</v>
      </c>
      <c r="KQ1557">
        <v>28300</v>
      </c>
      <c r="KR1557">
        <v>2315.81</v>
      </c>
      <c r="KS1557">
        <v>11539.54</v>
      </c>
      <c r="KT1557">
        <v>29689.66</v>
      </c>
      <c r="KU1557">
        <v>3150</v>
      </c>
      <c r="KV1557">
        <v>17665.71</v>
      </c>
      <c r="KW1557">
        <v>27000</v>
      </c>
      <c r="KX1557">
        <v>4260</v>
      </c>
      <c r="KY1557">
        <v>16500</v>
      </c>
      <c r="KZ1557">
        <v>24700</v>
      </c>
      <c r="LA1557">
        <v>22260.97</v>
      </c>
      <c r="LB1557">
        <v>5500</v>
      </c>
      <c r="LC1557">
        <v>5190</v>
      </c>
      <c r="LD1557">
        <v>31700</v>
      </c>
      <c r="LE1557">
        <v>11592.99</v>
      </c>
      <c r="LF1557">
        <v>34600</v>
      </c>
      <c r="LG1557">
        <v>25300</v>
      </c>
      <c r="LH1557">
        <v>15975.09</v>
      </c>
      <c r="LI1557">
        <v>5854.1</v>
      </c>
      <c r="LJ1557">
        <v>3076.35</v>
      </c>
      <c r="LK1557">
        <v>94583.31</v>
      </c>
      <c r="LL1557">
        <v>16593.61</v>
      </c>
      <c r="LM1557">
        <v>5090</v>
      </c>
      <c r="LN1557">
        <v>45200</v>
      </c>
      <c r="LO1557">
        <v>12292.38</v>
      </c>
      <c r="LP1557">
        <v>25837.64</v>
      </c>
      <c r="LQ1557">
        <v>2312.31</v>
      </c>
      <c r="LR1557">
        <v>9049.75</v>
      </c>
      <c r="LS1557">
        <v>27000</v>
      </c>
      <c r="LT1557">
        <v>60900</v>
      </c>
      <c r="LU1557">
        <v>29780.55</v>
      </c>
      <c r="LV1557">
        <v>13868.5</v>
      </c>
      <c r="LW1557">
        <v>8230.76</v>
      </c>
      <c r="LX1557">
        <v>13692.11</v>
      </c>
      <c r="LY1557">
        <v>4568.2299999999996</v>
      </c>
      <c r="LZ1557">
        <v>19800</v>
      </c>
      <c r="MA1557">
        <v>11443.66</v>
      </c>
      <c r="MB1557">
        <v>16440</v>
      </c>
      <c r="MC1557">
        <v>26000</v>
      </c>
      <c r="MD1557">
        <v>4346.71</v>
      </c>
      <c r="ME1557">
        <v>3905.59</v>
      </c>
      <c r="MF1557">
        <v>4037.69</v>
      </c>
      <c r="MG1557">
        <v>9591.42</v>
      </c>
      <c r="MH1557">
        <v>11400</v>
      </c>
      <c r="MI1557">
        <v>1930</v>
      </c>
      <c r="MJ1557">
        <v>6491.64</v>
      </c>
      <c r="MK1557">
        <v>8028.33</v>
      </c>
      <c r="ML1557">
        <v>31634.59</v>
      </c>
      <c r="MM1557">
        <v>17000</v>
      </c>
      <c r="MN1557">
        <v>19943.169999999998</v>
      </c>
      <c r="MO1557">
        <v>13766.37</v>
      </c>
      <c r="MP1557">
        <v>7991.66</v>
      </c>
      <c r="MQ1557">
        <v>22747.68</v>
      </c>
      <c r="MR1557">
        <v>6897.36</v>
      </c>
      <c r="MS1557">
        <v>34166.660000000003</v>
      </c>
      <c r="MT1557">
        <v>40871.5</v>
      </c>
      <c r="MU1557">
        <v>33638.26</v>
      </c>
      <c r="MV1557">
        <v>13900</v>
      </c>
      <c r="MW1557">
        <v>39500</v>
      </c>
      <c r="MX1557">
        <v>74000</v>
      </c>
      <c r="MY1557">
        <v>55900</v>
      </c>
      <c r="MZ1557">
        <v>18912.34</v>
      </c>
      <c r="NA1557">
        <v>2588.5300000000002</v>
      </c>
      <c r="NB1557">
        <v>10064.89</v>
      </c>
      <c r="NC1557">
        <v>35502.879999999997</v>
      </c>
      <c r="ND1557">
        <v>6527.06</v>
      </c>
      <c r="NE1557">
        <v>20138.88</v>
      </c>
      <c r="NF1557">
        <v>9860.02</v>
      </c>
      <c r="NG1557">
        <v>5067.76</v>
      </c>
      <c r="NH1557">
        <v>1838.63</v>
      </c>
      <c r="NI1557">
        <v>186900</v>
      </c>
      <c r="NJ1557">
        <v>10180.99</v>
      </c>
      <c r="NK1557">
        <v>10328.91</v>
      </c>
      <c r="NL1557">
        <v>22968.28</v>
      </c>
      <c r="NM1557">
        <v>14500</v>
      </c>
      <c r="NN1557">
        <v>24050</v>
      </c>
      <c r="NO1557">
        <v>7945.08</v>
      </c>
      <c r="NP1557">
        <v>29000</v>
      </c>
      <c r="NQ1557">
        <v>9915.2099999999991</v>
      </c>
      <c r="NR1557">
        <v>53415.71</v>
      </c>
      <c r="NS1557">
        <v>20434.89</v>
      </c>
      <c r="NT1557">
        <v>25500</v>
      </c>
      <c r="NU1557">
        <v>18850</v>
      </c>
      <c r="NV1557">
        <v>10743.78</v>
      </c>
      <c r="NW1557">
        <v>2412.39</v>
      </c>
      <c r="NX1557">
        <v>13301.94</v>
      </c>
      <c r="NY1557">
        <v>28847.73</v>
      </c>
      <c r="NZ1557">
        <v>3049.79</v>
      </c>
      <c r="OA1557">
        <v>10687.17</v>
      </c>
      <c r="OB1557">
        <v>11500</v>
      </c>
      <c r="OC1557">
        <v>7241.64</v>
      </c>
      <c r="OD1557">
        <v>11400</v>
      </c>
      <c r="OE1557">
        <v>4952.38</v>
      </c>
      <c r="OF1557">
        <v>15000</v>
      </c>
      <c r="OG1557">
        <v>22100</v>
      </c>
      <c r="OH1557">
        <v>3300</v>
      </c>
      <c r="OI1557">
        <v>22000</v>
      </c>
      <c r="OJ1557">
        <v>19933.32</v>
      </c>
      <c r="OK1557">
        <v>17100</v>
      </c>
      <c r="OL1557">
        <v>9217.44</v>
      </c>
      <c r="OM1557">
        <v>18274.3</v>
      </c>
      <c r="ON1557">
        <v>2650.3</v>
      </c>
      <c r="OO1557" t="s">
        <v>1267</v>
      </c>
      <c r="OP1557">
        <v>11100</v>
      </c>
      <c r="OQ1557">
        <v>4297.5200000000004</v>
      </c>
      <c r="OR1557">
        <v>3300</v>
      </c>
      <c r="OS1557">
        <v>2100</v>
      </c>
      <c r="OT1557">
        <v>26120.97</v>
      </c>
      <c r="OU1557">
        <v>6600</v>
      </c>
      <c r="OV1557">
        <v>19200</v>
      </c>
      <c r="OW1557">
        <v>6859.54</v>
      </c>
      <c r="OX1557">
        <v>12000</v>
      </c>
      <c r="OY1557">
        <v>13000</v>
      </c>
      <c r="OZ1557">
        <v>6486.48</v>
      </c>
      <c r="PA1557">
        <v>6666.66</v>
      </c>
      <c r="PB1557">
        <v>1714.28</v>
      </c>
      <c r="PC1557">
        <v>2900</v>
      </c>
      <c r="PD1557">
        <v>186000</v>
      </c>
      <c r="PE1557">
        <v>33400</v>
      </c>
      <c r="PF1557">
        <v>747.69</v>
      </c>
      <c r="PG1557">
        <v>17100</v>
      </c>
      <c r="PH1557">
        <v>3354.99</v>
      </c>
      <c r="PI1557">
        <v>4500</v>
      </c>
      <c r="PJ1557">
        <v>54000</v>
      </c>
      <c r="PK1557">
        <v>2202.08</v>
      </c>
      <c r="PL1557">
        <v>28416.66</v>
      </c>
      <c r="PM1557">
        <v>4500</v>
      </c>
      <c r="PN1557">
        <v>3600</v>
      </c>
      <c r="PO1557">
        <v>7900</v>
      </c>
      <c r="PP1557">
        <v>10800</v>
      </c>
      <c r="PQ1557">
        <v>5500</v>
      </c>
      <c r="PR1557">
        <v>24089.09</v>
      </c>
      <c r="PS1557">
        <v>14300</v>
      </c>
      <c r="PT1557">
        <v>1600</v>
      </c>
      <c r="PU1557">
        <v>11692.3</v>
      </c>
      <c r="PV1557">
        <v>6938.56</v>
      </c>
      <c r="PW1557">
        <v>5800</v>
      </c>
      <c r="PX1557">
        <v>2550</v>
      </c>
      <c r="PY1557">
        <v>41000</v>
      </c>
      <c r="PZ1557">
        <v>35200</v>
      </c>
      <c r="QA1557">
        <v>11000</v>
      </c>
      <c r="QB1557">
        <v>6000</v>
      </c>
      <c r="QC1557">
        <v>23900</v>
      </c>
      <c r="QD1557">
        <v>11100</v>
      </c>
      <c r="QE1557">
        <v>11504.87</v>
      </c>
      <c r="QF1557">
        <v>25833.33</v>
      </c>
      <c r="QG1557">
        <v>9017.86</v>
      </c>
      <c r="QH1557">
        <v>27300</v>
      </c>
      <c r="QI1557">
        <v>8532.11</v>
      </c>
      <c r="QJ1557">
        <v>4653.21</v>
      </c>
      <c r="QK1557">
        <v>3700</v>
      </c>
      <c r="QL1557">
        <v>1500</v>
      </c>
      <c r="QM1557">
        <v>12500</v>
      </c>
      <c r="QN1557">
        <v>8795.08</v>
      </c>
      <c r="QO1557">
        <v>15294.11</v>
      </c>
      <c r="QP1557">
        <v>11900</v>
      </c>
      <c r="QQ1557">
        <v>31000</v>
      </c>
      <c r="QR1557">
        <v>14400</v>
      </c>
      <c r="QS1557">
        <v>5477.27</v>
      </c>
      <c r="QT1557" t="s">
        <v>1267</v>
      </c>
      <c r="QU1557">
        <v>11800</v>
      </c>
      <c r="QV1557">
        <v>2900</v>
      </c>
      <c r="QW1557">
        <v>2000</v>
      </c>
      <c r="QX1557">
        <v>87900</v>
      </c>
      <c r="QY1557">
        <v>12200</v>
      </c>
      <c r="QZ1557">
        <v>2496.5300000000002</v>
      </c>
      <c r="RA1557">
        <v>10000</v>
      </c>
      <c r="RB1557">
        <v>12200</v>
      </c>
      <c r="RC1557">
        <v>11410.21</v>
      </c>
      <c r="RD1557">
        <v>8537.5400000000009</v>
      </c>
      <c r="RE1557">
        <v>1700</v>
      </c>
      <c r="RF1557">
        <v>2000</v>
      </c>
      <c r="RG1557">
        <v>7200</v>
      </c>
      <c r="RH1557">
        <v>10400</v>
      </c>
      <c r="RI1557">
        <v>17300</v>
      </c>
      <c r="RJ1557">
        <v>3865.99</v>
      </c>
      <c r="RK1557">
        <v>1900</v>
      </c>
      <c r="RL1557">
        <v>8803.1200000000008</v>
      </c>
      <c r="RM1557">
        <v>8100</v>
      </c>
      <c r="RN1557">
        <v>11779.42</v>
      </c>
      <c r="RO1557">
        <v>7468.35</v>
      </c>
      <c r="RP1557">
        <v>12800</v>
      </c>
      <c r="RQ1557">
        <v>10629.25</v>
      </c>
      <c r="RR1557">
        <v>9900</v>
      </c>
      <c r="RS1557">
        <v>2000</v>
      </c>
      <c r="RT1557">
        <v>1800</v>
      </c>
      <c r="RU1557">
        <v>12800</v>
      </c>
      <c r="RV1557">
        <v>28385.57</v>
      </c>
      <c r="RW1557">
        <v>9300</v>
      </c>
      <c r="RX1557">
        <v>7800</v>
      </c>
      <c r="RY1557">
        <v>16400</v>
      </c>
      <c r="RZ1557">
        <v>18000</v>
      </c>
      <c r="SA1557">
        <v>9877.64</v>
      </c>
      <c r="SB1557">
        <v>20462.64</v>
      </c>
      <c r="SC1557">
        <v>15000</v>
      </c>
      <c r="SD1557">
        <v>15000</v>
      </c>
      <c r="SE1557">
        <v>12900</v>
      </c>
      <c r="SF1557">
        <v>11800</v>
      </c>
      <c r="SG1557">
        <v>2564.89</v>
      </c>
      <c r="SH1557">
        <v>7400</v>
      </c>
      <c r="SI1557">
        <v>22314.03</v>
      </c>
      <c r="SJ1557">
        <v>11400</v>
      </c>
      <c r="SK1557">
        <v>14207.34</v>
      </c>
      <c r="SL1557">
        <v>2495.02</v>
      </c>
      <c r="SM1557">
        <v>11300</v>
      </c>
      <c r="SN1557">
        <v>10600</v>
      </c>
      <c r="SO1557">
        <v>21476.66</v>
      </c>
      <c r="SP1557">
        <v>16000</v>
      </c>
      <c r="SQ1557">
        <v>9024.9599999999991</v>
      </c>
      <c r="SR1557">
        <v>9666.66</v>
      </c>
      <c r="SS1557">
        <v>3583.33</v>
      </c>
      <c r="ST1557">
        <v>11545.45</v>
      </c>
      <c r="SU1557">
        <v>4700</v>
      </c>
      <c r="SV1557">
        <v>11400</v>
      </c>
      <c r="SW1557">
        <v>3352.91</v>
      </c>
      <c r="SX1557">
        <v>14000</v>
      </c>
      <c r="SY1557">
        <v>15400</v>
      </c>
      <c r="SZ1557">
        <v>9666.7099999999991</v>
      </c>
      <c r="TA1557">
        <v>6272.72</v>
      </c>
      <c r="TB1557" t="s">
        <v>1267</v>
      </c>
      <c r="TC1557" t="s">
        <v>1267</v>
      </c>
      <c r="TD1557" t="s">
        <v>1267</v>
      </c>
      <c r="TE1557" t="s">
        <v>1267</v>
      </c>
      <c r="TF1557" t="s">
        <v>1267</v>
      </c>
      <c r="TG1557" t="s">
        <v>1267</v>
      </c>
      <c r="TH1557" t="s">
        <v>1267</v>
      </c>
      <c r="TI1557" t="s">
        <v>1267</v>
      </c>
      <c r="TJ1557" t="s">
        <v>1267</v>
      </c>
      <c r="TK1557" t="s">
        <v>1267</v>
      </c>
      <c r="TL1557" t="s">
        <v>1267</v>
      </c>
      <c r="TM1557" t="s">
        <v>1267</v>
      </c>
      <c r="TN1557" t="s">
        <v>1267</v>
      </c>
      <c r="TO1557" t="s">
        <v>1267</v>
      </c>
      <c r="TP1557" t="s">
        <v>1267</v>
      </c>
      <c r="TQ1557" t="s">
        <v>1267</v>
      </c>
      <c r="TR1557" t="s">
        <v>1267</v>
      </c>
      <c r="TS1557" t="s">
        <v>1267</v>
      </c>
      <c r="TT1557" t="s">
        <v>1267</v>
      </c>
      <c r="TU1557" t="s">
        <v>1267</v>
      </c>
      <c r="TV1557" t="s">
        <v>1267</v>
      </c>
      <c r="TW1557" t="s">
        <v>1267</v>
      </c>
      <c r="TX1557" t="s">
        <v>1267</v>
      </c>
      <c r="TY1557" t="s">
        <v>1267</v>
      </c>
      <c r="TZ1557" t="s">
        <v>1267</v>
      </c>
      <c r="UA1557" t="s">
        <v>1267</v>
      </c>
      <c r="UB1557" t="s">
        <v>1267</v>
      </c>
      <c r="UC1557" t="s">
        <v>1267</v>
      </c>
      <c r="UD1557" t="s">
        <v>1267</v>
      </c>
      <c r="UE1557" t="s">
        <v>1267</v>
      </c>
      <c r="UF1557" t="s">
        <v>1267</v>
      </c>
      <c r="UG1557" t="s">
        <v>1267</v>
      </c>
      <c r="UH1557" t="s">
        <v>1267</v>
      </c>
      <c r="UI1557" t="s">
        <v>1267</v>
      </c>
      <c r="UJ1557" t="s">
        <v>1267</v>
      </c>
      <c r="UK1557" t="s">
        <v>1267</v>
      </c>
      <c r="UL1557" t="s">
        <v>1267</v>
      </c>
      <c r="UM1557" t="s">
        <v>1267</v>
      </c>
      <c r="UN1557" t="s">
        <v>1267</v>
      </c>
      <c r="UO1557" t="s">
        <v>1267</v>
      </c>
      <c r="UP1557" t="s">
        <v>1267</v>
      </c>
      <c r="UQ1557" t="s">
        <v>1267</v>
      </c>
      <c r="UR1557" t="s">
        <v>1267</v>
      </c>
      <c r="US1557" t="s">
        <v>1267</v>
      </c>
      <c r="UT1557" t="s">
        <v>1267</v>
      </c>
      <c r="UU1557" t="s">
        <v>1267</v>
      </c>
      <c r="UV1557">
        <v>8500</v>
      </c>
      <c r="UW1557">
        <v>18821.71</v>
      </c>
      <c r="UX1557">
        <v>18000</v>
      </c>
      <c r="UY1557">
        <v>7666.66</v>
      </c>
      <c r="UZ1557">
        <v>28900</v>
      </c>
      <c r="VA1557">
        <v>18800</v>
      </c>
      <c r="VB1557">
        <v>3800</v>
      </c>
      <c r="VC1557">
        <v>14300</v>
      </c>
      <c r="VD1557">
        <v>15488.22</v>
      </c>
      <c r="VE1557">
        <v>22347.82</v>
      </c>
      <c r="VF1557">
        <v>11846.97</v>
      </c>
      <c r="VG1557">
        <v>7047.2</v>
      </c>
      <c r="VH1557">
        <v>19800</v>
      </c>
      <c r="VI1557">
        <v>40300</v>
      </c>
      <c r="VJ1557">
        <v>20000</v>
      </c>
      <c r="VK1557">
        <v>38600</v>
      </c>
      <c r="VL1557">
        <v>23800</v>
      </c>
      <c r="VM1557">
        <v>16100</v>
      </c>
      <c r="VN1557">
        <v>10000</v>
      </c>
      <c r="VO1557">
        <v>16500</v>
      </c>
      <c r="VP1557">
        <v>28000</v>
      </c>
      <c r="VQ1557">
        <v>12600</v>
      </c>
      <c r="VR1557">
        <v>47300</v>
      </c>
      <c r="VS1557">
        <v>25100</v>
      </c>
      <c r="VT1557">
        <v>10955.48</v>
      </c>
      <c r="VU1557">
        <v>15500</v>
      </c>
      <c r="VV1557">
        <v>3500</v>
      </c>
      <c r="VW1557">
        <v>31083.200000000001</v>
      </c>
      <c r="VX1557">
        <v>5000</v>
      </c>
      <c r="VY1557">
        <v>30900</v>
      </c>
      <c r="VZ1557">
        <v>16000</v>
      </c>
      <c r="WA1557">
        <v>23200</v>
      </c>
      <c r="WB1557">
        <v>16000</v>
      </c>
      <c r="WC1557">
        <v>8100</v>
      </c>
      <c r="WD1557">
        <v>14000</v>
      </c>
      <c r="WE1557">
        <v>31500</v>
      </c>
      <c r="WF1557">
        <v>7090.9</v>
      </c>
      <c r="WG1557">
        <v>11776.4</v>
      </c>
      <c r="WH1557">
        <v>5466.74</v>
      </c>
      <c r="WI1557">
        <v>8900</v>
      </c>
      <c r="WJ1557">
        <v>44740.34</v>
      </c>
      <c r="WK1557">
        <v>11400</v>
      </c>
      <c r="WL1557">
        <v>8800</v>
      </c>
      <c r="WM1557">
        <v>20878.38</v>
      </c>
      <c r="WN1557">
        <v>11802.55</v>
      </c>
      <c r="WO1557">
        <v>15887.86</v>
      </c>
      <c r="WP1557">
        <v>25400</v>
      </c>
      <c r="WQ1557">
        <v>1344.46</v>
      </c>
      <c r="WR1557">
        <v>11000</v>
      </c>
      <c r="WS1557">
        <v>10124.61</v>
      </c>
      <c r="WT1557">
        <v>3200</v>
      </c>
      <c r="WU1557">
        <v>14707.07</v>
      </c>
      <c r="WV1557">
        <v>5147.04</v>
      </c>
      <c r="WW1557">
        <v>13839.27</v>
      </c>
      <c r="WX1557">
        <v>7943.51</v>
      </c>
      <c r="WY1557">
        <v>27810.83</v>
      </c>
      <c r="WZ1557">
        <v>16500.009999999998</v>
      </c>
      <c r="XA1557">
        <v>8600</v>
      </c>
      <c r="XB1557">
        <v>16800</v>
      </c>
      <c r="XC1557">
        <v>15800</v>
      </c>
      <c r="XD1557">
        <v>13135.58</v>
      </c>
      <c r="XE1557">
        <v>7000</v>
      </c>
      <c r="XF1557">
        <v>10300</v>
      </c>
      <c r="XG1557">
        <v>1500</v>
      </c>
      <c r="XH1557">
        <v>6600</v>
      </c>
      <c r="XI1557">
        <v>43618.05</v>
      </c>
      <c r="XJ1557">
        <v>9700</v>
      </c>
      <c r="XK1557">
        <v>6300</v>
      </c>
      <c r="XL1557">
        <v>34500</v>
      </c>
      <c r="XM1557">
        <v>10100</v>
      </c>
      <c r="XN1557">
        <v>27000</v>
      </c>
      <c r="XO1557">
        <v>22000</v>
      </c>
      <c r="XP1557">
        <v>11941.75</v>
      </c>
      <c r="XQ1557">
        <v>7900</v>
      </c>
      <c r="XR1557">
        <v>5333.31</v>
      </c>
      <c r="XS1557">
        <v>15000</v>
      </c>
      <c r="XT1557">
        <v>9300</v>
      </c>
      <c r="XU1557">
        <v>18900</v>
      </c>
      <c r="XV1557">
        <v>17806.09</v>
      </c>
      <c r="XW1557">
        <v>5800</v>
      </c>
      <c r="XX1557">
        <v>33200</v>
      </c>
      <c r="XY1557">
        <v>44750.51</v>
      </c>
      <c r="XZ1557">
        <v>8900</v>
      </c>
      <c r="YA1557">
        <v>17563.63</v>
      </c>
      <c r="YB1557">
        <v>3863.27</v>
      </c>
      <c r="YC1557">
        <v>5200</v>
      </c>
      <c r="YD1557">
        <v>6363.63</v>
      </c>
      <c r="YE1557">
        <v>9900</v>
      </c>
      <c r="YF1557">
        <v>4900</v>
      </c>
      <c r="YG1557">
        <v>6000</v>
      </c>
      <c r="YH1557">
        <v>10653.74</v>
      </c>
      <c r="YI1557">
        <v>6000</v>
      </c>
      <c r="YJ1557">
        <v>17815.53</v>
      </c>
      <c r="YK1557">
        <v>6400</v>
      </c>
      <c r="YL1557">
        <v>17145.09</v>
      </c>
      <c r="YM1557">
        <v>5900</v>
      </c>
      <c r="YN1557">
        <v>17060.59</v>
      </c>
      <c r="YO1557">
        <v>15000</v>
      </c>
      <c r="YP1557">
        <v>8100</v>
      </c>
      <c r="YQ1557">
        <v>17300</v>
      </c>
      <c r="YR1557">
        <v>5000</v>
      </c>
      <c r="YS1557">
        <v>9100</v>
      </c>
      <c r="YT1557">
        <v>17700</v>
      </c>
      <c r="YU1557">
        <v>8152.2</v>
      </c>
      <c r="YV1557">
        <v>12600</v>
      </c>
      <c r="YW1557">
        <v>12857.14</v>
      </c>
      <c r="YX1557">
        <v>7100</v>
      </c>
      <c r="YY1557">
        <v>29200</v>
      </c>
      <c r="YZ1557">
        <v>11600</v>
      </c>
      <c r="ZA1557">
        <v>26999.98</v>
      </c>
      <c r="ZB1557">
        <v>10816.67</v>
      </c>
      <c r="ZC1557">
        <v>39779.980000000003</v>
      </c>
      <c r="ZD1557">
        <v>8500</v>
      </c>
      <c r="ZE1557">
        <v>6900</v>
      </c>
      <c r="ZF1557">
        <v>21500</v>
      </c>
      <c r="ZG1557">
        <v>9866.7199999999993</v>
      </c>
      <c r="ZH1557">
        <v>12700</v>
      </c>
      <c r="ZI1557">
        <v>11400</v>
      </c>
      <c r="ZJ1557">
        <v>1480.12</v>
      </c>
      <c r="ZK1557">
        <v>6250</v>
      </c>
      <c r="ZL1557">
        <v>5800</v>
      </c>
      <c r="ZM1557">
        <v>17500</v>
      </c>
      <c r="ZN1557">
        <v>14900</v>
      </c>
      <c r="ZO1557">
        <v>30000</v>
      </c>
      <c r="ZP1557">
        <v>10100</v>
      </c>
      <c r="ZQ1557">
        <v>16800</v>
      </c>
      <c r="ZR1557">
        <v>7100</v>
      </c>
      <c r="ZS1557">
        <v>16600</v>
      </c>
      <c r="ZT1557">
        <v>100876.1</v>
      </c>
      <c r="ZU1557">
        <v>13900</v>
      </c>
      <c r="ZV1557">
        <v>3361.7</v>
      </c>
      <c r="ZW1557">
        <v>67800</v>
      </c>
      <c r="ZX1557">
        <v>37800</v>
      </c>
      <c r="ZY1557">
        <v>38600</v>
      </c>
      <c r="ZZ1557">
        <v>5318.18</v>
      </c>
      <c r="AAA1557">
        <v>9786.93</v>
      </c>
      <c r="AAB1557">
        <v>16228.4</v>
      </c>
      <c r="AAC1557">
        <v>11300</v>
      </c>
      <c r="AAD1557">
        <v>9600</v>
      </c>
      <c r="AAE1557">
        <v>28478.28</v>
      </c>
      <c r="AAF1557">
        <v>31000</v>
      </c>
      <c r="AAG1557">
        <v>7545.45</v>
      </c>
      <c r="AAH1557">
        <v>40818.18</v>
      </c>
      <c r="AAI1557">
        <v>13923.08</v>
      </c>
      <c r="AAJ1557">
        <v>1300</v>
      </c>
      <c r="AAK1557">
        <v>16659.669999999998</v>
      </c>
      <c r="AAL1557">
        <v>9433.09</v>
      </c>
      <c r="AAM1557">
        <v>17603.62</v>
      </c>
      <c r="AAN1557">
        <v>39000</v>
      </c>
      <c r="AAO1557">
        <v>4000</v>
      </c>
      <c r="AAP1557">
        <v>4500</v>
      </c>
      <c r="AAQ1557">
        <v>7999.99</v>
      </c>
      <c r="AAR1557">
        <v>4339.54</v>
      </c>
      <c r="AAS1557">
        <v>11000</v>
      </c>
      <c r="AAT1557">
        <v>17124.990000000002</v>
      </c>
      <c r="AAU1557">
        <v>27500</v>
      </c>
      <c r="AAV1557">
        <v>34941.379999999997</v>
      </c>
      <c r="AAW1557">
        <v>10300</v>
      </c>
      <c r="AAX1557">
        <v>2048.2800000000002</v>
      </c>
      <c r="AAY1557">
        <v>15100</v>
      </c>
      <c r="AAZ1557">
        <v>26399.99</v>
      </c>
      <c r="ABA1557">
        <v>6331.32</v>
      </c>
      <c r="ABB1557">
        <v>13200</v>
      </c>
      <c r="ABC1557">
        <v>35500</v>
      </c>
      <c r="ABD1557">
        <v>4700</v>
      </c>
      <c r="ABE1557">
        <v>2100</v>
      </c>
      <c r="ABF1557">
        <v>9454.5400000000009</v>
      </c>
    </row>
    <row r="1558" spans="1:734" x14ac:dyDescent="0.25">
      <c r="A1558" s="2">
        <v>42754</v>
      </c>
      <c r="B1558">
        <v>18224.68</v>
      </c>
      <c r="C1558">
        <v>5685.62</v>
      </c>
      <c r="D1558">
        <v>5990</v>
      </c>
      <c r="E1558">
        <v>1370</v>
      </c>
      <c r="F1558">
        <v>1750</v>
      </c>
      <c r="G1558">
        <v>18400</v>
      </c>
      <c r="H1558">
        <v>2000</v>
      </c>
      <c r="I1558">
        <v>5160</v>
      </c>
      <c r="J1558">
        <v>11550</v>
      </c>
      <c r="K1558">
        <v>27000</v>
      </c>
      <c r="L1558">
        <v>39466.85</v>
      </c>
      <c r="M1558">
        <v>54374.98</v>
      </c>
      <c r="N1558">
        <v>2600</v>
      </c>
      <c r="O1558">
        <v>14305.76</v>
      </c>
      <c r="P1558">
        <v>6550</v>
      </c>
      <c r="Q1558">
        <v>2030</v>
      </c>
      <c r="R1558" t="s">
        <v>1267</v>
      </c>
      <c r="S1558">
        <v>2476.19</v>
      </c>
      <c r="T1558">
        <v>4422.55</v>
      </c>
      <c r="U1558">
        <v>15805.54</v>
      </c>
      <c r="V1558">
        <v>16175.6</v>
      </c>
      <c r="W1558">
        <v>13554.59</v>
      </c>
      <c r="X1558">
        <v>3984.63</v>
      </c>
      <c r="Y1558">
        <v>3510</v>
      </c>
      <c r="Z1558">
        <v>30600</v>
      </c>
      <c r="AA1558">
        <v>1070</v>
      </c>
      <c r="AB1558">
        <v>18333.330000000002</v>
      </c>
      <c r="AC1558">
        <v>2490</v>
      </c>
      <c r="AD1558">
        <v>5800</v>
      </c>
      <c r="AE1558">
        <v>30600</v>
      </c>
      <c r="AF1558">
        <v>35833.33</v>
      </c>
      <c r="AG1558">
        <v>5504.53</v>
      </c>
      <c r="AH1558">
        <v>19771.45</v>
      </c>
      <c r="AI1558">
        <v>63000</v>
      </c>
      <c r="AJ1558">
        <v>1930</v>
      </c>
      <c r="AK1558">
        <v>28950</v>
      </c>
      <c r="AL1558">
        <v>5849.65</v>
      </c>
      <c r="AM1558">
        <v>2530.79</v>
      </c>
      <c r="AN1558">
        <v>24000</v>
      </c>
      <c r="AO1558">
        <v>21203.7</v>
      </c>
      <c r="AP1558">
        <v>18300</v>
      </c>
      <c r="AQ1558">
        <v>12600</v>
      </c>
      <c r="AR1558">
        <v>51000</v>
      </c>
      <c r="AS1558">
        <v>16100</v>
      </c>
      <c r="AT1558">
        <v>13000</v>
      </c>
      <c r="AU1558">
        <v>11673.28</v>
      </c>
      <c r="AV1558">
        <v>179000</v>
      </c>
      <c r="AW1558">
        <v>2428.5700000000002</v>
      </c>
      <c r="AX1558">
        <v>9200</v>
      </c>
      <c r="AY1558">
        <v>7509.88</v>
      </c>
      <c r="AZ1558">
        <v>3175.1</v>
      </c>
      <c r="BA1558">
        <v>3580</v>
      </c>
      <c r="BB1558">
        <v>39641.839999999997</v>
      </c>
      <c r="BC1558">
        <v>2770</v>
      </c>
      <c r="BD1558">
        <v>8636.4</v>
      </c>
      <c r="BE1558">
        <v>29391.41</v>
      </c>
      <c r="BF1558">
        <v>27000</v>
      </c>
      <c r="BG1558">
        <v>16720</v>
      </c>
      <c r="BH1558">
        <v>41400</v>
      </c>
      <c r="BI1558">
        <v>8881.1200000000008</v>
      </c>
      <c r="BJ1558">
        <v>5478.36</v>
      </c>
      <c r="BK1558">
        <v>38900</v>
      </c>
      <c r="BL1558">
        <v>10000</v>
      </c>
      <c r="BM1558">
        <v>2794.87</v>
      </c>
      <c r="BN1558">
        <v>8612.2800000000007</v>
      </c>
      <c r="BO1558">
        <v>38000</v>
      </c>
      <c r="BP1558">
        <v>57400</v>
      </c>
      <c r="BQ1558">
        <v>4510</v>
      </c>
      <c r="BR1558">
        <v>13590.05</v>
      </c>
      <c r="BS1558">
        <v>34700</v>
      </c>
      <c r="BT1558">
        <v>12227.65</v>
      </c>
      <c r="BU1558">
        <v>9800</v>
      </c>
      <c r="BV1558">
        <v>2287.08</v>
      </c>
      <c r="BW1558">
        <v>6456.7</v>
      </c>
      <c r="BX1558">
        <v>13045.28</v>
      </c>
      <c r="BY1558">
        <v>5181.82</v>
      </c>
      <c r="BZ1558">
        <v>3481.82</v>
      </c>
      <c r="CA1558">
        <v>13079.43</v>
      </c>
      <c r="CB1558">
        <v>27000</v>
      </c>
      <c r="CC1558">
        <v>43290.07</v>
      </c>
      <c r="CD1558">
        <v>19687.5</v>
      </c>
      <c r="CE1558">
        <v>11817.18</v>
      </c>
      <c r="CF1558">
        <v>27581.97</v>
      </c>
      <c r="CG1558">
        <v>4400</v>
      </c>
      <c r="CH1558">
        <v>14600</v>
      </c>
      <c r="CI1558">
        <v>11100</v>
      </c>
      <c r="CJ1558">
        <v>57000</v>
      </c>
      <c r="CK1558">
        <v>89400</v>
      </c>
      <c r="CL1558">
        <v>4707.79</v>
      </c>
      <c r="CM1558">
        <v>5824.47</v>
      </c>
      <c r="CN1558">
        <v>17488.09</v>
      </c>
      <c r="CO1558">
        <v>28100</v>
      </c>
      <c r="CP1558">
        <v>9390</v>
      </c>
      <c r="CQ1558">
        <v>7589.98</v>
      </c>
      <c r="CR1558">
        <v>12050</v>
      </c>
      <c r="CS1558">
        <v>7365.79</v>
      </c>
      <c r="CT1558">
        <v>6260</v>
      </c>
      <c r="CU1558">
        <v>3500.12</v>
      </c>
      <c r="CV1558">
        <v>4527.7700000000004</v>
      </c>
      <c r="CW1558">
        <v>3178.63</v>
      </c>
      <c r="CX1558">
        <v>19500</v>
      </c>
      <c r="CY1558">
        <v>30300</v>
      </c>
      <c r="CZ1558">
        <v>12849.65</v>
      </c>
      <c r="DA1558">
        <v>23188.39</v>
      </c>
      <c r="DB1558">
        <v>11956.23</v>
      </c>
      <c r="DC1558">
        <v>14900</v>
      </c>
      <c r="DD1558">
        <v>9357.82</v>
      </c>
      <c r="DE1558">
        <v>84048.06</v>
      </c>
      <c r="DF1558">
        <v>9000</v>
      </c>
      <c r="DG1558">
        <v>5149.51</v>
      </c>
      <c r="DH1558">
        <v>6069.07</v>
      </c>
      <c r="DI1558">
        <v>17676.77</v>
      </c>
      <c r="DJ1558">
        <v>11057.71</v>
      </c>
      <c r="DK1558">
        <v>14646.44</v>
      </c>
      <c r="DL1558">
        <v>16600</v>
      </c>
      <c r="DM1558">
        <v>8299.14</v>
      </c>
      <c r="DN1558">
        <v>13354.58</v>
      </c>
      <c r="DO1558">
        <v>14798.7</v>
      </c>
      <c r="DP1558">
        <v>7600</v>
      </c>
      <c r="DQ1558">
        <v>12583.07</v>
      </c>
      <c r="DR1558">
        <v>19129.189999999999</v>
      </c>
      <c r="DS1558">
        <v>135000</v>
      </c>
      <c r="DT1558">
        <v>11983.12</v>
      </c>
      <c r="DU1558">
        <v>223800</v>
      </c>
      <c r="DV1558">
        <v>24672.79</v>
      </c>
      <c r="DW1558">
        <v>4105.6000000000004</v>
      </c>
      <c r="DX1558">
        <v>8351.61</v>
      </c>
      <c r="DY1558">
        <v>6126.68</v>
      </c>
      <c r="DZ1558">
        <v>27272.720000000001</v>
      </c>
      <c r="EA1558" t="s">
        <v>1267</v>
      </c>
      <c r="EB1558" t="s">
        <v>1267</v>
      </c>
      <c r="EC1558" t="s">
        <v>1267</v>
      </c>
      <c r="ED1558" t="s">
        <v>1267</v>
      </c>
      <c r="EE1558" t="s">
        <v>1267</v>
      </c>
      <c r="EF1558" t="s">
        <v>1267</v>
      </c>
      <c r="EG1558" t="s">
        <v>1267</v>
      </c>
      <c r="EH1558" t="s">
        <v>1267</v>
      </c>
      <c r="EI1558" t="s">
        <v>1267</v>
      </c>
      <c r="EJ1558" t="s">
        <v>1267</v>
      </c>
      <c r="EK1558" t="s">
        <v>1267</v>
      </c>
      <c r="EL1558" t="s">
        <v>1267</v>
      </c>
      <c r="EM1558" t="s">
        <v>1267</v>
      </c>
      <c r="EN1558" t="s">
        <v>1267</v>
      </c>
      <c r="EO1558" t="s">
        <v>1267</v>
      </c>
      <c r="EP1558" t="s">
        <v>1267</v>
      </c>
      <c r="EQ1558" t="s">
        <v>1267</v>
      </c>
      <c r="ER1558" t="s">
        <v>1267</v>
      </c>
      <c r="ES1558" t="s">
        <v>1267</v>
      </c>
      <c r="ET1558" t="s">
        <v>1267</v>
      </c>
      <c r="EU1558" t="s">
        <v>1267</v>
      </c>
      <c r="EV1558" t="s">
        <v>1267</v>
      </c>
      <c r="EW1558" t="s">
        <v>1267</v>
      </c>
      <c r="EX1558" t="s">
        <v>1267</v>
      </c>
      <c r="EY1558" t="s">
        <v>1267</v>
      </c>
      <c r="EZ1558" t="s">
        <v>1267</v>
      </c>
      <c r="FA1558" t="s">
        <v>1267</v>
      </c>
      <c r="FB1558" t="s">
        <v>1267</v>
      </c>
      <c r="FC1558" t="s">
        <v>1267</v>
      </c>
      <c r="FD1558" t="s">
        <v>1267</v>
      </c>
      <c r="FE1558" t="s">
        <v>1267</v>
      </c>
      <c r="FF1558" t="s">
        <v>1267</v>
      </c>
      <c r="FG1558" t="s">
        <v>1267</v>
      </c>
      <c r="FH1558" t="s">
        <v>1267</v>
      </c>
      <c r="FI1558" t="s">
        <v>1267</v>
      </c>
      <c r="FJ1558" t="s">
        <v>1267</v>
      </c>
      <c r="FK1558" t="s">
        <v>1267</v>
      </c>
      <c r="FL1558" t="s">
        <v>1267</v>
      </c>
      <c r="FM1558" t="s">
        <v>1267</v>
      </c>
      <c r="FN1558" t="s">
        <v>1267</v>
      </c>
      <c r="FO1558" t="s">
        <v>1267</v>
      </c>
      <c r="FP1558" t="s">
        <v>1267</v>
      </c>
      <c r="FQ1558" t="s">
        <v>1267</v>
      </c>
      <c r="FR1558" t="s">
        <v>1267</v>
      </c>
      <c r="FS1558" t="s">
        <v>1267</v>
      </c>
      <c r="FT1558" t="s">
        <v>1267</v>
      </c>
      <c r="FU1558" t="s">
        <v>1267</v>
      </c>
      <c r="FV1558" t="s">
        <v>1267</v>
      </c>
      <c r="FW1558" t="s">
        <v>1267</v>
      </c>
      <c r="FX1558" t="s">
        <v>1267</v>
      </c>
      <c r="FY1558" t="s">
        <v>1267</v>
      </c>
      <c r="FZ1558" t="s">
        <v>1267</v>
      </c>
      <c r="GA1558" t="s">
        <v>1267</v>
      </c>
      <c r="GB1558" t="s">
        <v>1267</v>
      </c>
      <c r="GC1558" t="s">
        <v>1267</v>
      </c>
      <c r="GD1558" t="s">
        <v>1267</v>
      </c>
      <c r="GE1558" t="s">
        <v>1267</v>
      </c>
      <c r="GF1558" t="s">
        <v>1267</v>
      </c>
      <c r="GG1558" t="s">
        <v>1267</v>
      </c>
      <c r="GH1558" t="s">
        <v>1267</v>
      </c>
      <c r="GI1558" t="s">
        <v>1267</v>
      </c>
      <c r="GJ1558" t="s">
        <v>1267</v>
      </c>
      <c r="GK1558" t="s">
        <v>1267</v>
      </c>
      <c r="GL1558" t="s">
        <v>1267</v>
      </c>
      <c r="GM1558" t="s">
        <v>1267</v>
      </c>
      <c r="GN1558" t="s">
        <v>1267</v>
      </c>
      <c r="GO1558" t="s">
        <v>1267</v>
      </c>
      <c r="GP1558" t="s">
        <v>1267</v>
      </c>
      <c r="GQ1558" t="s">
        <v>1267</v>
      </c>
      <c r="GR1558" t="s">
        <v>1267</v>
      </c>
      <c r="GS1558" t="s">
        <v>1267</v>
      </c>
      <c r="GT1558" t="s">
        <v>1267</v>
      </c>
      <c r="GU1558" t="s">
        <v>1267</v>
      </c>
      <c r="GV1558" t="s">
        <v>1267</v>
      </c>
      <c r="GW1558" t="s">
        <v>1267</v>
      </c>
      <c r="GX1558" t="s">
        <v>1267</v>
      </c>
      <c r="GY1558">
        <v>11184.71</v>
      </c>
      <c r="GZ1558">
        <v>10304.34</v>
      </c>
      <c r="HA1558">
        <v>30300</v>
      </c>
      <c r="HB1558">
        <v>5872.75</v>
      </c>
      <c r="HC1558">
        <v>10421.950000000001</v>
      </c>
      <c r="HD1558">
        <v>8746.01</v>
      </c>
      <c r="HE1558">
        <v>38100</v>
      </c>
      <c r="HF1558">
        <v>21923.05</v>
      </c>
      <c r="HG1558">
        <v>8500</v>
      </c>
      <c r="HH1558">
        <v>102889.7</v>
      </c>
      <c r="HI1558">
        <v>50500</v>
      </c>
      <c r="HJ1558">
        <v>18695.75</v>
      </c>
      <c r="HK1558">
        <v>14343.55</v>
      </c>
      <c r="HL1558">
        <v>7886.46</v>
      </c>
      <c r="HM1558">
        <v>17000</v>
      </c>
      <c r="HN1558">
        <v>9590</v>
      </c>
      <c r="HO1558">
        <v>12645.66</v>
      </c>
      <c r="HP1558">
        <v>55800</v>
      </c>
      <c r="HQ1558">
        <v>95000</v>
      </c>
      <c r="HR1558">
        <v>28000</v>
      </c>
      <c r="HS1558">
        <v>19603.73</v>
      </c>
      <c r="HT1558">
        <v>15800</v>
      </c>
      <c r="HU1558">
        <v>8160</v>
      </c>
      <c r="HV1558">
        <v>4958.66</v>
      </c>
      <c r="HW1558">
        <v>2768.87</v>
      </c>
      <c r="HX1558">
        <v>30200</v>
      </c>
      <c r="HY1558">
        <v>33818.17</v>
      </c>
      <c r="HZ1558">
        <v>11700</v>
      </c>
      <c r="IA1558">
        <v>16600</v>
      </c>
      <c r="IB1558">
        <v>22391.3</v>
      </c>
      <c r="IC1558">
        <v>5251.2</v>
      </c>
      <c r="ID1558">
        <v>28000</v>
      </c>
      <c r="IE1558">
        <v>4451.09</v>
      </c>
      <c r="IF1558">
        <v>42500</v>
      </c>
      <c r="IG1558">
        <v>12756.53</v>
      </c>
      <c r="IH1558">
        <v>21206.82</v>
      </c>
      <c r="II1558">
        <v>87499.69</v>
      </c>
      <c r="IJ1558">
        <v>10550</v>
      </c>
      <c r="IK1558">
        <v>36000</v>
      </c>
      <c r="IL1558">
        <v>29200</v>
      </c>
      <c r="IM1558">
        <v>6885.45</v>
      </c>
      <c r="IN1558">
        <v>7153.84</v>
      </c>
      <c r="IO1558">
        <v>32228.81</v>
      </c>
      <c r="IP1558">
        <v>16721.52</v>
      </c>
      <c r="IQ1558">
        <v>72777.31</v>
      </c>
      <c r="IR1558">
        <v>10813.88</v>
      </c>
      <c r="IS1558">
        <v>23350</v>
      </c>
      <c r="IT1558">
        <v>10609.52</v>
      </c>
      <c r="IU1558">
        <v>67400</v>
      </c>
      <c r="IV1558">
        <v>16000.08</v>
      </c>
      <c r="IW1558">
        <v>3099.56</v>
      </c>
      <c r="IX1558">
        <v>16695.75</v>
      </c>
      <c r="IY1558">
        <v>12950</v>
      </c>
      <c r="IZ1558">
        <v>21551.58</v>
      </c>
      <c r="JA1558">
        <v>3900</v>
      </c>
      <c r="JB1558">
        <v>22416.65</v>
      </c>
      <c r="JC1558">
        <v>7000</v>
      </c>
      <c r="JD1558">
        <v>83913.44</v>
      </c>
      <c r="JE1558">
        <v>72533.69</v>
      </c>
      <c r="JF1558">
        <v>17449.990000000002</v>
      </c>
      <c r="JG1558">
        <v>13842.96</v>
      </c>
      <c r="JH1558">
        <v>7450</v>
      </c>
      <c r="JI1558">
        <v>31700</v>
      </c>
      <c r="JJ1558">
        <v>12800</v>
      </c>
      <c r="JK1558">
        <v>18972.04</v>
      </c>
      <c r="JL1558">
        <v>44350</v>
      </c>
      <c r="JM1558">
        <v>7870</v>
      </c>
      <c r="JN1558">
        <v>47000</v>
      </c>
      <c r="JO1558">
        <v>28400</v>
      </c>
      <c r="JP1558">
        <v>12650</v>
      </c>
      <c r="JQ1558">
        <v>3804.55</v>
      </c>
      <c r="JR1558">
        <v>13186.36</v>
      </c>
      <c r="JS1558">
        <v>2247.02</v>
      </c>
      <c r="JT1558">
        <v>27300</v>
      </c>
      <c r="JU1558">
        <v>27400</v>
      </c>
      <c r="JV1558">
        <v>7700</v>
      </c>
      <c r="JW1558">
        <v>9318.18</v>
      </c>
      <c r="JX1558">
        <v>20200</v>
      </c>
      <c r="JY1558">
        <v>10600</v>
      </c>
      <c r="JZ1558">
        <v>5250.7</v>
      </c>
      <c r="KA1558">
        <v>8050</v>
      </c>
      <c r="KB1558">
        <v>30854.16</v>
      </c>
      <c r="KC1558">
        <v>15300</v>
      </c>
      <c r="KD1558">
        <v>6749.62</v>
      </c>
      <c r="KE1558">
        <v>9214.2900000000009</v>
      </c>
      <c r="KF1558">
        <v>5500</v>
      </c>
      <c r="KG1558">
        <v>3800</v>
      </c>
      <c r="KH1558">
        <v>23600</v>
      </c>
      <c r="KI1558">
        <v>63000</v>
      </c>
      <c r="KJ1558">
        <v>7700</v>
      </c>
      <c r="KK1558">
        <v>3057.73</v>
      </c>
      <c r="KL1558">
        <v>10125</v>
      </c>
      <c r="KM1558">
        <v>21336.71</v>
      </c>
      <c r="KN1558">
        <v>4840</v>
      </c>
      <c r="KO1558">
        <v>9000</v>
      </c>
      <c r="KP1558">
        <v>15000</v>
      </c>
      <c r="KQ1558">
        <v>28599.99</v>
      </c>
      <c r="KR1558">
        <v>2484.23</v>
      </c>
      <c r="KS1558">
        <v>11727.18</v>
      </c>
      <c r="KT1558">
        <v>29534.49</v>
      </c>
      <c r="KU1558">
        <v>3120</v>
      </c>
      <c r="KV1558">
        <v>17792.810000000001</v>
      </c>
      <c r="KW1558">
        <v>26600</v>
      </c>
      <c r="KX1558">
        <v>4000</v>
      </c>
      <c r="KY1558">
        <v>16125</v>
      </c>
      <c r="KZ1558">
        <v>24800</v>
      </c>
      <c r="LA1558">
        <v>22260.97</v>
      </c>
      <c r="LB1558">
        <v>5900</v>
      </c>
      <c r="LC1558">
        <v>5140</v>
      </c>
      <c r="LD1558">
        <v>31750</v>
      </c>
      <c r="LE1558">
        <v>11342.78</v>
      </c>
      <c r="LF1558">
        <v>34250</v>
      </c>
      <c r="LG1558">
        <v>25300</v>
      </c>
      <c r="LH1558">
        <v>16182.56</v>
      </c>
      <c r="LI1558">
        <v>5854.1</v>
      </c>
      <c r="LJ1558">
        <v>3028.71</v>
      </c>
      <c r="LK1558">
        <v>94583.31</v>
      </c>
      <c r="LL1558">
        <v>16082.51</v>
      </c>
      <c r="LM1558">
        <v>4970</v>
      </c>
      <c r="LN1558">
        <v>42500</v>
      </c>
      <c r="LO1558">
        <v>12487.49</v>
      </c>
      <c r="LP1558">
        <v>25837.64</v>
      </c>
      <c r="LQ1558">
        <v>2263.11</v>
      </c>
      <c r="LR1558">
        <v>9098.58</v>
      </c>
      <c r="LS1558">
        <v>27000</v>
      </c>
      <c r="LT1558">
        <v>60800</v>
      </c>
      <c r="LU1558">
        <v>29780.55</v>
      </c>
      <c r="LV1558">
        <v>13674.8</v>
      </c>
      <c r="LW1558">
        <v>8269.2199999999993</v>
      </c>
      <c r="LX1558">
        <v>13730.57</v>
      </c>
      <c r="LY1558">
        <v>4380.49</v>
      </c>
      <c r="LZ1558">
        <v>19500</v>
      </c>
      <c r="MA1558">
        <v>11549.29</v>
      </c>
      <c r="MB1558">
        <v>16590</v>
      </c>
      <c r="MC1558">
        <v>25000</v>
      </c>
      <c r="MD1558">
        <v>4352.24</v>
      </c>
      <c r="ME1558">
        <v>3651.98</v>
      </c>
      <c r="MF1558">
        <v>4037.69</v>
      </c>
      <c r="MG1558">
        <v>10262.82</v>
      </c>
      <c r="MH1558">
        <v>11400</v>
      </c>
      <c r="MI1558">
        <v>1940</v>
      </c>
      <c r="MJ1558">
        <v>6333.31</v>
      </c>
      <c r="MK1558">
        <v>8028.33</v>
      </c>
      <c r="ML1558">
        <v>31106.09</v>
      </c>
      <c r="MM1558">
        <v>17000</v>
      </c>
      <c r="MN1558">
        <v>20045.45</v>
      </c>
      <c r="MO1558">
        <v>13852.95</v>
      </c>
      <c r="MP1558">
        <v>7958.33</v>
      </c>
      <c r="MQ1558">
        <v>20714.669999999998</v>
      </c>
      <c r="MR1558">
        <v>6498.34</v>
      </c>
      <c r="MS1558">
        <v>34444.44</v>
      </c>
      <c r="MT1558">
        <v>40946.620000000003</v>
      </c>
      <c r="MU1558">
        <v>36140.69</v>
      </c>
      <c r="MV1558">
        <v>14000</v>
      </c>
      <c r="MW1558">
        <v>40000</v>
      </c>
      <c r="MX1558">
        <v>71300</v>
      </c>
      <c r="MY1558">
        <v>56300</v>
      </c>
      <c r="MZ1558">
        <v>18912.34</v>
      </c>
      <c r="NA1558">
        <v>2559</v>
      </c>
      <c r="NB1558">
        <v>10064.89</v>
      </c>
      <c r="NC1558">
        <v>35867.01</v>
      </c>
      <c r="ND1558">
        <v>6348.58</v>
      </c>
      <c r="NE1558">
        <v>20138.88</v>
      </c>
      <c r="NF1558">
        <v>9698.3799999999992</v>
      </c>
      <c r="NG1558">
        <v>5140.7700000000004</v>
      </c>
      <c r="NH1558">
        <v>1838.63</v>
      </c>
      <c r="NI1558">
        <v>183100</v>
      </c>
      <c r="NJ1558">
        <v>10146.709999999999</v>
      </c>
      <c r="NK1558">
        <v>10401.64</v>
      </c>
      <c r="NL1558">
        <v>22933.84</v>
      </c>
      <c r="NM1558">
        <v>14500</v>
      </c>
      <c r="NN1558">
        <v>25650</v>
      </c>
      <c r="NO1558">
        <v>7845.77</v>
      </c>
      <c r="NP1558">
        <v>28750</v>
      </c>
      <c r="NQ1558">
        <v>9865.1299999999992</v>
      </c>
      <c r="NR1558">
        <v>53630.879999999997</v>
      </c>
      <c r="NS1558">
        <v>20260.97</v>
      </c>
      <c r="NT1558">
        <v>25350</v>
      </c>
      <c r="NU1558">
        <v>19300</v>
      </c>
      <c r="NV1558">
        <v>10454.52</v>
      </c>
      <c r="NW1558">
        <v>2450.6799999999998</v>
      </c>
      <c r="NX1558">
        <v>13130.3</v>
      </c>
      <c r="NY1558">
        <v>26995.88</v>
      </c>
      <c r="NZ1558">
        <v>3276.14</v>
      </c>
      <c r="OA1558">
        <v>10805.48</v>
      </c>
      <c r="OB1558">
        <v>11200</v>
      </c>
      <c r="OC1558">
        <v>7241.64</v>
      </c>
      <c r="OD1558">
        <v>11800</v>
      </c>
      <c r="OE1558">
        <v>4952.38</v>
      </c>
      <c r="OF1558">
        <v>15700</v>
      </c>
      <c r="OG1558">
        <v>22100</v>
      </c>
      <c r="OH1558">
        <v>3400</v>
      </c>
      <c r="OI1558">
        <v>22000</v>
      </c>
      <c r="OJ1558">
        <v>19533.32</v>
      </c>
      <c r="OK1558">
        <v>17100</v>
      </c>
      <c r="OL1558">
        <v>9217.44</v>
      </c>
      <c r="OM1558">
        <v>16629.62</v>
      </c>
      <c r="ON1558">
        <v>2650.3</v>
      </c>
      <c r="OO1558" t="s">
        <v>1267</v>
      </c>
      <c r="OP1558">
        <v>11000</v>
      </c>
      <c r="OQ1558">
        <v>4380.16</v>
      </c>
      <c r="OR1558">
        <v>3000</v>
      </c>
      <c r="OS1558">
        <v>2200</v>
      </c>
      <c r="OT1558">
        <v>26120.97</v>
      </c>
      <c r="OU1558">
        <v>6600</v>
      </c>
      <c r="OV1558">
        <v>19400</v>
      </c>
      <c r="OW1558">
        <v>7024.83</v>
      </c>
      <c r="OX1558">
        <v>12000</v>
      </c>
      <c r="OY1558">
        <v>13000</v>
      </c>
      <c r="OZ1558">
        <v>6162.16</v>
      </c>
      <c r="PA1558">
        <v>6916.66</v>
      </c>
      <c r="PB1558">
        <v>1785.71</v>
      </c>
      <c r="PC1558">
        <v>2900</v>
      </c>
      <c r="PD1558">
        <v>185000</v>
      </c>
      <c r="PE1558">
        <v>33700</v>
      </c>
      <c r="PF1558">
        <v>830.77</v>
      </c>
      <c r="PG1558">
        <v>17100</v>
      </c>
      <c r="PH1558">
        <v>3594.63</v>
      </c>
      <c r="PI1558">
        <v>4500</v>
      </c>
      <c r="PJ1558">
        <v>53400</v>
      </c>
      <c r="PK1558">
        <v>2142.56</v>
      </c>
      <c r="PL1558">
        <v>28416.66</v>
      </c>
      <c r="PM1558">
        <v>4500</v>
      </c>
      <c r="PN1558">
        <v>3600</v>
      </c>
      <c r="PO1558">
        <v>7900</v>
      </c>
      <c r="PP1558">
        <v>10800</v>
      </c>
      <c r="PQ1558">
        <v>5500</v>
      </c>
      <c r="PR1558">
        <v>24089.09</v>
      </c>
      <c r="PS1558">
        <v>14600</v>
      </c>
      <c r="PT1558">
        <v>1700</v>
      </c>
      <c r="PU1558">
        <v>11692.3</v>
      </c>
      <c r="PV1558">
        <v>6824.81</v>
      </c>
      <c r="PW1558">
        <v>6400</v>
      </c>
      <c r="PX1558">
        <v>2550</v>
      </c>
      <c r="PY1558">
        <v>41000</v>
      </c>
      <c r="PZ1558">
        <v>32000</v>
      </c>
      <c r="QA1558">
        <v>11000</v>
      </c>
      <c r="QB1558">
        <v>6000</v>
      </c>
      <c r="QC1558">
        <v>23900</v>
      </c>
      <c r="QD1558">
        <v>11100</v>
      </c>
      <c r="QE1558">
        <v>12024.45</v>
      </c>
      <c r="QF1558">
        <v>25833.33</v>
      </c>
      <c r="QG1558">
        <v>8928.57</v>
      </c>
      <c r="QH1558">
        <v>27300</v>
      </c>
      <c r="QI1558">
        <v>8532.11</v>
      </c>
      <c r="QJ1558">
        <v>4711.38</v>
      </c>
      <c r="QK1558">
        <v>3700</v>
      </c>
      <c r="QL1558">
        <v>1400</v>
      </c>
      <c r="QM1558">
        <v>12900</v>
      </c>
      <c r="QN1558">
        <v>8532.5400000000009</v>
      </c>
      <c r="QO1558">
        <v>15352.93</v>
      </c>
      <c r="QP1558">
        <v>11900</v>
      </c>
      <c r="QQ1558">
        <v>31600</v>
      </c>
      <c r="QR1558">
        <v>13700</v>
      </c>
      <c r="QS1558">
        <v>5276.88</v>
      </c>
      <c r="QT1558" t="s">
        <v>1267</v>
      </c>
      <c r="QU1558">
        <v>11800</v>
      </c>
      <c r="QV1558">
        <v>2900</v>
      </c>
      <c r="QW1558">
        <v>2100</v>
      </c>
      <c r="QX1558">
        <v>89000</v>
      </c>
      <c r="QY1558">
        <v>12000</v>
      </c>
      <c r="QZ1558">
        <v>2589</v>
      </c>
      <c r="RA1558">
        <v>10000</v>
      </c>
      <c r="RB1558">
        <v>12000</v>
      </c>
      <c r="RC1558">
        <v>11410.21</v>
      </c>
      <c r="RD1558">
        <v>8695.65</v>
      </c>
      <c r="RE1558">
        <v>1700</v>
      </c>
      <c r="RF1558">
        <v>2100</v>
      </c>
      <c r="RG1558">
        <v>7200</v>
      </c>
      <c r="RH1558">
        <v>10400</v>
      </c>
      <c r="RI1558">
        <v>17300</v>
      </c>
      <c r="RJ1558">
        <v>3865.99</v>
      </c>
      <c r="RK1558">
        <v>2100</v>
      </c>
      <c r="RL1558">
        <v>8803.1200000000008</v>
      </c>
      <c r="RM1558">
        <v>8100</v>
      </c>
      <c r="RN1558">
        <v>11688.11</v>
      </c>
      <c r="RO1558">
        <v>7468.35</v>
      </c>
      <c r="RP1558">
        <v>12500</v>
      </c>
      <c r="RQ1558">
        <v>10289.11</v>
      </c>
      <c r="RR1558">
        <v>9900</v>
      </c>
      <c r="RS1558">
        <v>1900</v>
      </c>
      <c r="RT1558">
        <v>1900</v>
      </c>
      <c r="RU1558">
        <v>12800</v>
      </c>
      <c r="RV1558">
        <v>27454.9</v>
      </c>
      <c r="RW1558">
        <v>9300</v>
      </c>
      <c r="RX1558">
        <v>7800</v>
      </c>
      <c r="RY1558">
        <v>16400</v>
      </c>
      <c r="RZ1558">
        <v>17818.18</v>
      </c>
      <c r="SA1558">
        <v>10052.459999999999</v>
      </c>
      <c r="SB1558">
        <v>20462.64</v>
      </c>
      <c r="SC1558">
        <v>15000</v>
      </c>
      <c r="SD1558">
        <v>15000</v>
      </c>
      <c r="SE1558">
        <v>12900</v>
      </c>
      <c r="SF1558">
        <v>11700</v>
      </c>
      <c r="SG1558">
        <v>2487.16</v>
      </c>
      <c r="SH1558">
        <v>7400</v>
      </c>
      <c r="SI1558">
        <v>22314.03</v>
      </c>
      <c r="SJ1558">
        <v>11400</v>
      </c>
      <c r="SK1558">
        <v>14207.34</v>
      </c>
      <c r="SL1558">
        <v>2495.02</v>
      </c>
      <c r="SM1558">
        <v>11300</v>
      </c>
      <c r="SN1558">
        <v>10500</v>
      </c>
      <c r="SO1558">
        <v>21476.66</v>
      </c>
      <c r="SP1558">
        <v>16000</v>
      </c>
      <c r="SQ1558">
        <v>9109.31</v>
      </c>
      <c r="SR1558">
        <v>9666.66</v>
      </c>
      <c r="SS1558">
        <v>3500</v>
      </c>
      <c r="ST1558">
        <v>11181.81</v>
      </c>
      <c r="SU1558">
        <v>4700</v>
      </c>
      <c r="SV1558">
        <v>11500</v>
      </c>
      <c r="SW1558">
        <v>3352.91</v>
      </c>
      <c r="SX1558">
        <v>14000</v>
      </c>
      <c r="SY1558">
        <v>13700</v>
      </c>
      <c r="SZ1558">
        <v>9666.7099999999991</v>
      </c>
      <c r="TA1558">
        <v>5727.27</v>
      </c>
      <c r="TB1558" t="s">
        <v>1267</v>
      </c>
      <c r="TC1558" t="s">
        <v>1267</v>
      </c>
      <c r="TD1558" t="s">
        <v>1267</v>
      </c>
      <c r="TE1558" t="s">
        <v>1267</v>
      </c>
      <c r="TF1558" t="s">
        <v>1267</v>
      </c>
      <c r="TG1558" t="s">
        <v>1267</v>
      </c>
      <c r="TH1558" t="s">
        <v>1267</v>
      </c>
      <c r="TI1558" t="s">
        <v>1267</v>
      </c>
      <c r="TJ1558" t="s">
        <v>1267</v>
      </c>
      <c r="TK1558" t="s">
        <v>1267</v>
      </c>
      <c r="TL1558" t="s">
        <v>1267</v>
      </c>
      <c r="TM1558" t="s">
        <v>1267</v>
      </c>
      <c r="TN1558" t="s">
        <v>1267</v>
      </c>
      <c r="TO1558" t="s">
        <v>1267</v>
      </c>
      <c r="TP1558" t="s">
        <v>1267</v>
      </c>
      <c r="TQ1558" t="s">
        <v>1267</v>
      </c>
      <c r="TR1558" t="s">
        <v>1267</v>
      </c>
      <c r="TS1558" t="s">
        <v>1267</v>
      </c>
      <c r="TT1558" t="s">
        <v>1267</v>
      </c>
      <c r="TU1558" t="s">
        <v>1267</v>
      </c>
      <c r="TV1558" t="s">
        <v>1267</v>
      </c>
      <c r="TW1558" t="s">
        <v>1267</v>
      </c>
      <c r="TX1558" t="s">
        <v>1267</v>
      </c>
      <c r="TY1558" t="s">
        <v>1267</v>
      </c>
      <c r="TZ1558" t="s">
        <v>1267</v>
      </c>
      <c r="UA1558" t="s">
        <v>1267</v>
      </c>
      <c r="UB1558" t="s">
        <v>1267</v>
      </c>
      <c r="UC1558" t="s">
        <v>1267</v>
      </c>
      <c r="UD1558" t="s">
        <v>1267</v>
      </c>
      <c r="UE1558" t="s">
        <v>1267</v>
      </c>
      <c r="UF1558" t="s">
        <v>1267</v>
      </c>
      <c r="UG1558" t="s">
        <v>1267</v>
      </c>
      <c r="UH1558" t="s">
        <v>1267</v>
      </c>
      <c r="UI1558" t="s">
        <v>1267</v>
      </c>
      <c r="UJ1558" t="s">
        <v>1267</v>
      </c>
      <c r="UK1558" t="s">
        <v>1267</v>
      </c>
      <c r="UL1558" t="s">
        <v>1267</v>
      </c>
      <c r="UM1558" t="s">
        <v>1267</v>
      </c>
      <c r="UN1558" t="s">
        <v>1267</v>
      </c>
      <c r="UO1558" t="s">
        <v>1267</v>
      </c>
      <c r="UP1558" t="s">
        <v>1267</v>
      </c>
      <c r="UQ1558" t="s">
        <v>1267</v>
      </c>
      <c r="UR1558" t="s">
        <v>1267</v>
      </c>
      <c r="US1558" t="s">
        <v>1267</v>
      </c>
      <c r="UT1558" t="s">
        <v>1267</v>
      </c>
      <c r="UU1558" t="s">
        <v>1267</v>
      </c>
      <c r="UV1558">
        <v>8400</v>
      </c>
      <c r="UW1558">
        <v>18821.71</v>
      </c>
      <c r="UX1558">
        <v>18000</v>
      </c>
      <c r="UY1558">
        <v>7666.66</v>
      </c>
      <c r="UZ1558">
        <v>28900</v>
      </c>
      <c r="VA1558">
        <v>18400</v>
      </c>
      <c r="VB1558">
        <v>3600</v>
      </c>
      <c r="VC1558">
        <v>14900</v>
      </c>
      <c r="VD1558">
        <v>15151.52</v>
      </c>
      <c r="VE1558">
        <v>22260.87</v>
      </c>
      <c r="VF1558">
        <v>11846.97</v>
      </c>
      <c r="VG1558">
        <v>7047.2</v>
      </c>
      <c r="VH1558">
        <v>20000</v>
      </c>
      <c r="VI1558">
        <v>40300</v>
      </c>
      <c r="VJ1558">
        <v>20000</v>
      </c>
      <c r="VK1558">
        <v>38600</v>
      </c>
      <c r="VL1558">
        <v>23800</v>
      </c>
      <c r="VM1558">
        <v>14900</v>
      </c>
      <c r="VN1558">
        <v>10000</v>
      </c>
      <c r="VO1558">
        <v>16500</v>
      </c>
      <c r="VP1558">
        <v>28000</v>
      </c>
      <c r="VQ1558">
        <v>12400</v>
      </c>
      <c r="VR1558">
        <v>47300</v>
      </c>
      <c r="VS1558">
        <v>27000</v>
      </c>
      <c r="VT1558">
        <v>11689.34</v>
      </c>
      <c r="VU1558">
        <v>15500</v>
      </c>
      <c r="VV1558">
        <v>3500</v>
      </c>
      <c r="VW1558">
        <v>31333.200000000001</v>
      </c>
      <c r="VX1558">
        <v>5000</v>
      </c>
      <c r="VY1558">
        <v>30900</v>
      </c>
      <c r="VZ1558">
        <v>16200</v>
      </c>
      <c r="WA1558">
        <v>22300</v>
      </c>
      <c r="WB1558">
        <v>16000</v>
      </c>
      <c r="WC1558">
        <v>8100</v>
      </c>
      <c r="WD1558">
        <v>14000</v>
      </c>
      <c r="WE1558">
        <v>30800</v>
      </c>
      <c r="WF1558">
        <v>7090.9</v>
      </c>
      <c r="WG1558">
        <v>11742.66</v>
      </c>
      <c r="WH1558">
        <v>5466.74</v>
      </c>
      <c r="WI1558">
        <v>8100</v>
      </c>
      <c r="WJ1558">
        <v>44205.599999999999</v>
      </c>
      <c r="WK1558">
        <v>11400</v>
      </c>
      <c r="WL1558">
        <v>8800</v>
      </c>
      <c r="WM1558">
        <v>20743.23</v>
      </c>
      <c r="WN1558">
        <v>11874.96</v>
      </c>
      <c r="WO1558">
        <v>15607.48</v>
      </c>
      <c r="WP1558">
        <v>25500</v>
      </c>
      <c r="WQ1558">
        <v>1344.46</v>
      </c>
      <c r="WR1558">
        <v>11000</v>
      </c>
      <c r="WS1558">
        <v>9951.5400000000009</v>
      </c>
      <c r="WT1558">
        <v>3200</v>
      </c>
      <c r="WU1558">
        <v>14545.45</v>
      </c>
      <c r="WV1558">
        <v>5147.04</v>
      </c>
      <c r="WW1558">
        <v>13839.27</v>
      </c>
      <c r="WX1558">
        <v>7855.25</v>
      </c>
      <c r="WY1558">
        <v>27810.83</v>
      </c>
      <c r="WZ1558">
        <v>16500.009999999998</v>
      </c>
      <c r="XA1558">
        <v>8900</v>
      </c>
      <c r="XB1558">
        <v>16800</v>
      </c>
      <c r="XC1558">
        <v>15800</v>
      </c>
      <c r="XD1558">
        <v>13135.58</v>
      </c>
      <c r="XE1558">
        <v>7600</v>
      </c>
      <c r="XF1558">
        <v>10300</v>
      </c>
      <c r="XG1558">
        <v>1500</v>
      </c>
      <c r="XH1558">
        <v>6600</v>
      </c>
      <c r="XI1558">
        <v>44077.19</v>
      </c>
      <c r="XJ1558">
        <v>9500</v>
      </c>
      <c r="XK1558">
        <v>6000</v>
      </c>
      <c r="XL1558">
        <v>38300</v>
      </c>
      <c r="XM1558">
        <v>9500</v>
      </c>
      <c r="XN1558">
        <v>27000</v>
      </c>
      <c r="XO1558">
        <v>22000</v>
      </c>
      <c r="XP1558">
        <v>11941.75</v>
      </c>
      <c r="XQ1558">
        <v>7800</v>
      </c>
      <c r="XR1558">
        <v>5866.64</v>
      </c>
      <c r="XS1558">
        <v>14800</v>
      </c>
      <c r="XT1558">
        <v>9400</v>
      </c>
      <c r="XU1558">
        <v>18900</v>
      </c>
      <c r="XV1558">
        <v>18338.5</v>
      </c>
      <c r="XW1558">
        <v>5800</v>
      </c>
      <c r="XX1558">
        <v>33200</v>
      </c>
      <c r="XY1558">
        <v>44750.51</v>
      </c>
      <c r="XZ1558">
        <v>8900</v>
      </c>
      <c r="YA1558">
        <v>17945.45</v>
      </c>
      <c r="YB1558">
        <v>3947.26</v>
      </c>
      <c r="YC1558">
        <v>5200</v>
      </c>
      <c r="YD1558">
        <v>6363.63</v>
      </c>
      <c r="YE1558">
        <v>9900</v>
      </c>
      <c r="YF1558">
        <v>4800</v>
      </c>
      <c r="YG1558">
        <v>6000</v>
      </c>
      <c r="YH1558">
        <v>10653.74</v>
      </c>
      <c r="YI1558">
        <v>6000</v>
      </c>
      <c r="YJ1558">
        <v>19705.05</v>
      </c>
      <c r="YK1558">
        <v>6200</v>
      </c>
      <c r="YL1558">
        <v>16874.38</v>
      </c>
      <c r="YM1558">
        <v>5900</v>
      </c>
      <c r="YN1558">
        <v>16545.439999999999</v>
      </c>
      <c r="YO1558">
        <v>15200</v>
      </c>
      <c r="YP1558">
        <v>8100</v>
      </c>
      <c r="YQ1558">
        <v>17300</v>
      </c>
      <c r="YR1558">
        <v>5200</v>
      </c>
      <c r="YS1558">
        <v>8900</v>
      </c>
      <c r="YT1558">
        <v>17700</v>
      </c>
      <c r="YU1558">
        <v>8074.56</v>
      </c>
      <c r="YV1558">
        <v>12600</v>
      </c>
      <c r="YW1558">
        <v>12857.14</v>
      </c>
      <c r="YX1558">
        <v>7100</v>
      </c>
      <c r="YY1558">
        <v>29000</v>
      </c>
      <c r="YZ1558">
        <v>11400</v>
      </c>
      <c r="ZA1558">
        <v>26999.98</v>
      </c>
      <c r="ZB1558">
        <v>10816.67</v>
      </c>
      <c r="ZC1558">
        <v>43383.98</v>
      </c>
      <c r="ZD1558">
        <v>8500</v>
      </c>
      <c r="ZE1558">
        <v>6900</v>
      </c>
      <c r="ZF1558">
        <v>21800</v>
      </c>
      <c r="ZG1558">
        <v>9866.7199999999993</v>
      </c>
      <c r="ZH1558">
        <v>12700</v>
      </c>
      <c r="ZI1558">
        <v>11500</v>
      </c>
      <c r="ZJ1558">
        <v>1480.12</v>
      </c>
      <c r="ZK1558">
        <v>6250</v>
      </c>
      <c r="ZL1558">
        <v>5800</v>
      </c>
      <c r="ZM1558">
        <v>17500</v>
      </c>
      <c r="ZN1558">
        <v>15200</v>
      </c>
      <c r="ZO1558">
        <v>29500</v>
      </c>
      <c r="ZP1558">
        <v>10100</v>
      </c>
      <c r="ZQ1558">
        <v>16900</v>
      </c>
      <c r="ZR1558">
        <v>7100</v>
      </c>
      <c r="ZS1558">
        <v>16400</v>
      </c>
      <c r="ZT1558">
        <v>100876.1</v>
      </c>
      <c r="ZU1558">
        <v>13900</v>
      </c>
      <c r="ZV1558">
        <v>3361.7</v>
      </c>
      <c r="ZW1558">
        <v>67800</v>
      </c>
      <c r="ZX1558">
        <v>37800</v>
      </c>
      <c r="ZY1558">
        <v>38900</v>
      </c>
      <c r="ZZ1558">
        <v>5000</v>
      </c>
      <c r="AAA1558">
        <v>9626.49</v>
      </c>
      <c r="AAB1558">
        <v>15818.3</v>
      </c>
      <c r="AAC1558">
        <v>11300</v>
      </c>
      <c r="AAD1558">
        <v>9600</v>
      </c>
      <c r="AAE1558">
        <v>25942.04</v>
      </c>
      <c r="AAF1558">
        <v>31000</v>
      </c>
      <c r="AAG1558">
        <v>7545.45</v>
      </c>
      <c r="AAH1558">
        <v>40909.089999999997</v>
      </c>
      <c r="AAI1558">
        <v>14000</v>
      </c>
      <c r="AAJ1558">
        <v>1300</v>
      </c>
      <c r="AAK1558">
        <v>16659.669999999998</v>
      </c>
      <c r="AAL1558">
        <v>9342.3799999999992</v>
      </c>
      <c r="AAM1558">
        <v>17603.62</v>
      </c>
      <c r="AAN1558">
        <v>38200</v>
      </c>
      <c r="AAO1558">
        <v>3900</v>
      </c>
      <c r="AAP1558">
        <v>5000</v>
      </c>
      <c r="AAQ1558">
        <v>8095.23</v>
      </c>
      <c r="AAR1558">
        <v>4339.54</v>
      </c>
      <c r="AAS1558">
        <v>11000</v>
      </c>
      <c r="AAT1558">
        <v>16749.990000000002</v>
      </c>
      <c r="AAU1558">
        <v>25500</v>
      </c>
      <c r="AAV1558">
        <v>33003.68</v>
      </c>
      <c r="AAW1558">
        <v>10300</v>
      </c>
      <c r="AAX1558">
        <v>1955.17</v>
      </c>
      <c r="AAY1558">
        <v>15400</v>
      </c>
      <c r="AAZ1558">
        <v>26399.99</v>
      </c>
      <c r="ABA1558">
        <v>6331.32</v>
      </c>
      <c r="ABB1558">
        <v>13200</v>
      </c>
      <c r="ABC1558">
        <v>35400</v>
      </c>
      <c r="ABD1558">
        <v>4700</v>
      </c>
      <c r="ABE1558">
        <v>2200</v>
      </c>
      <c r="ABF1558">
        <v>10454.530000000001</v>
      </c>
    </row>
    <row r="1559" spans="1:734" x14ac:dyDescent="0.25">
      <c r="A1559" s="2">
        <v>42753</v>
      </c>
      <c r="B1559">
        <v>18224.68</v>
      </c>
      <c r="C1559">
        <v>5752.5</v>
      </c>
      <c r="D1559">
        <v>6000</v>
      </c>
      <c r="E1559">
        <v>1340</v>
      </c>
      <c r="F1559">
        <v>1640</v>
      </c>
      <c r="G1559">
        <v>18300</v>
      </c>
      <c r="H1559">
        <v>2030</v>
      </c>
      <c r="I1559">
        <v>4830</v>
      </c>
      <c r="J1559">
        <v>11600</v>
      </c>
      <c r="K1559">
        <v>27000</v>
      </c>
      <c r="L1559">
        <v>41200.19</v>
      </c>
      <c r="M1559">
        <v>54749.98</v>
      </c>
      <c r="N1559">
        <v>2590.4699999999998</v>
      </c>
      <c r="O1559">
        <v>14305.76</v>
      </c>
      <c r="P1559">
        <v>6360</v>
      </c>
      <c r="Q1559">
        <v>2070</v>
      </c>
      <c r="R1559" t="s">
        <v>1267</v>
      </c>
      <c r="S1559">
        <v>2514.2800000000002</v>
      </c>
      <c r="T1559">
        <v>4459.1000000000004</v>
      </c>
      <c r="U1559">
        <v>15505.43</v>
      </c>
      <c r="V1559">
        <v>15405.33</v>
      </c>
      <c r="W1559">
        <v>13516.73</v>
      </c>
      <c r="X1559">
        <v>3984.63</v>
      </c>
      <c r="Y1559">
        <v>3500</v>
      </c>
      <c r="Z1559">
        <v>30800</v>
      </c>
      <c r="AA1559">
        <v>1050</v>
      </c>
      <c r="AB1559">
        <v>18333.330000000002</v>
      </c>
      <c r="AC1559">
        <v>2490</v>
      </c>
      <c r="AD1559">
        <v>5800</v>
      </c>
      <c r="AE1559">
        <v>32900</v>
      </c>
      <c r="AF1559">
        <v>37121.21</v>
      </c>
      <c r="AG1559">
        <v>5385.73</v>
      </c>
      <c r="AH1559">
        <v>19851.18</v>
      </c>
      <c r="AI1559">
        <v>63000</v>
      </c>
      <c r="AJ1559">
        <v>1970</v>
      </c>
      <c r="AK1559">
        <v>28400</v>
      </c>
      <c r="AL1559">
        <v>5914.48</v>
      </c>
      <c r="AM1559">
        <v>2530.79</v>
      </c>
      <c r="AN1559">
        <v>24300</v>
      </c>
      <c r="AO1559">
        <v>21435.18</v>
      </c>
      <c r="AP1559">
        <v>18200</v>
      </c>
      <c r="AQ1559">
        <v>12600</v>
      </c>
      <c r="AR1559">
        <v>51000</v>
      </c>
      <c r="AS1559">
        <v>16100</v>
      </c>
      <c r="AT1559">
        <v>12200</v>
      </c>
      <c r="AU1559">
        <v>11822.09</v>
      </c>
      <c r="AV1559">
        <v>179000</v>
      </c>
      <c r="AW1559">
        <v>2419.64</v>
      </c>
      <c r="AX1559">
        <v>9200</v>
      </c>
      <c r="AY1559">
        <v>7509.88</v>
      </c>
      <c r="AZ1559">
        <v>3111.28</v>
      </c>
      <c r="BA1559">
        <v>3600</v>
      </c>
      <c r="BB1559">
        <v>39873.47</v>
      </c>
      <c r="BC1559">
        <v>2630</v>
      </c>
      <c r="BD1559">
        <v>8636.4</v>
      </c>
      <c r="BE1559">
        <v>29511.62</v>
      </c>
      <c r="BF1559">
        <v>27000</v>
      </c>
      <c r="BG1559">
        <v>16720</v>
      </c>
      <c r="BH1559">
        <v>41000</v>
      </c>
      <c r="BI1559">
        <v>8881.1200000000008</v>
      </c>
      <c r="BJ1559">
        <v>5517.77</v>
      </c>
      <c r="BK1559">
        <v>39400</v>
      </c>
      <c r="BL1559">
        <v>10000</v>
      </c>
      <c r="BM1559">
        <v>2752.14</v>
      </c>
      <c r="BN1559">
        <v>8650.5499999999993</v>
      </c>
      <c r="BO1559">
        <v>38000</v>
      </c>
      <c r="BP1559">
        <v>57400</v>
      </c>
      <c r="BQ1559">
        <v>4510</v>
      </c>
      <c r="BR1559">
        <v>13814.06</v>
      </c>
      <c r="BS1559">
        <v>34700</v>
      </c>
      <c r="BT1559">
        <v>11437.27</v>
      </c>
      <c r="BU1559">
        <v>9900</v>
      </c>
      <c r="BV1559">
        <v>2334.9299999999998</v>
      </c>
      <c r="BW1559">
        <v>6478.78</v>
      </c>
      <c r="BX1559">
        <v>13160.21</v>
      </c>
      <c r="BY1559">
        <v>5281.82</v>
      </c>
      <c r="BZ1559">
        <v>3636.36</v>
      </c>
      <c r="CA1559">
        <v>13079.43</v>
      </c>
      <c r="CB1559">
        <v>26500</v>
      </c>
      <c r="CC1559">
        <v>42911.29</v>
      </c>
      <c r="CD1559">
        <v>19750</v>
      </c>
      <c r="CE1559">
        <v>11908.07</v>
      </c>
      <c r="CF1559">
        <v>27581.97</v>
      </c>
      <c r="CG1559">
        <v>4600</v>
      </c>
      <c r="CH1559">
        <v>14450</v>
      </c>
      <c r="CI1559">
        <v>11000</v>
      </c>
      <c r="CJ1559">
        <v>56000</v>
      </c>
      <c r="CK1559">
        <v>89000</v>
      </c>
      <c r="CL1559">
        <v>4707.79</v>
      </c>
      <c r="CM1559">
        <v>5745.77</v>
      </c>
      <c r="CN1559">
        <v>17488.09</v>
      </c>
      <c r="CO1559">
        <v>28000</v>
      </c>
      <c r="CP1559">
        <v>9560</v>
      </c>
      <c r="CQ1559">
        <v>7919.98</v>
      </c>
      <c r="CR1559">
        <v>12050</v>
      </c>
      <c r="CS1559">
        <v>7325.76</v>
      </c>
      <c r="CT1559">
        <v>6270</v>
      </c>
      <c r="CU1559">
        <v>3500.12</v>
      </c>
      <c r="CV1559">
        <v>4680.55</v>
      </c>
      <c r="CW1559">
        <v>3189.2</v>
      </c>
      <c r="CX1559">
        <v>19000</v>
      </c>
      <c r="CY1559">
        <v>30500</v>
      </c>
      <c r="CZ1559">
        <v>12849.65</v>
      </c>
      <c r="DA1559">
        <v>23414.25</v>
      </c>
      <c r="DB1559">
        <v>11956.23</v>
      </c>
      <c r="DC1559">
        <v>14800</v>
      </c>
      <c r="DD1559">
        <v>9542.2099999999991</v>
      </c>
      <c r="DE1559">
        <v>83929</v>
      </c>
      <c r="DF1559">
        <v>9000</v>
      </c>
      <c r="DG1559">
        <v>5209.3900000000003</v>
      </c>
      <c r="DH1559">
        <v>6324.62</v>
      </c>
      <c r="DI1559">
        <v>17676.77</v>
      </c>
      <c r="DJ1559">
        <v>11153.87</v>
      </c>
      <c r="DK1559">
        <v>15131.71</v>
      </c>
      <c r="DL1559">
        <v>16400</v>
      </c>
      <c r="DM1559">
        <v>8290.6</v>
      </c>
      <c r="DN1559">
        <v>13013.75</v>
      </c>
      <c r="DO1559">
        <v>14704.44</v>
      </c>
      <c r="DP1559">
        <v>7650</v>
      </c>
      <c r="DQ1559">
        <v>12703.67</v>
      </c>
      <c r="DR1559">
        <v>19240.73</v>
      </c>
      <c r="DS1559">
        <v>128000</v>
      </c>
      <c r="DT1559">
        <v>11814.81</v>
      </c>
      <c r="DU1559">
        <v>223800</v>
      </c>
      <c r="DV1559">
        <v>25012.51</v>
      </c>
      <c r="DW1559">
        <v>4054.28</v>
      </c>
      <c r="DX1559">
        <v>7269</v>
      </c>
      <c r="DY1559">
        <v>6322.74</v>
      </c>
      <c r="DZ1559">
        <v>28321.68</v>
      </c>
      <c r="EA1559" t="s">
        <v>1267</v>
      </c>
      <c r="EB1559" t="s">
        <v>1267</v>
      </c>
      <c r="EC1559" t="s">
        <v>1267</v>
      </c>
      <c r="ED1559" t="s">
        <v>1267</v>
      </c>
      <c r="EE1559" t="s">
        <v>1267</v>
      </c>
      <c r="EF1559" t="s">
        <v>1267</v>
      </c>
      <c r="EG1559" t="s">
        <v>1267</v>
      </c>
      <c r="EH1559" t="s">
        <v>1267</v>
      </c>
      <c r="EI1559" t="s">
        <v>1267</v>
      </c>
      <c r="EJ1559" t="s">
        <v>1267</v>
      </c>
      <c r="EK1559" t="s">
        <v>1267</v>
      </c>
      <c r="EL1559" t="s">
        <v>1267</v>
      </c>
      <c r="EM1559" t="s">
        <v>1267</v>
      </c>
      <c r="EN1559" t="s">
        <v>1267</v>
      </c>
      <c r="EO1559" t="s">
        <v>1267</v>
      </c>
      <c r="EP1559" t="s">
        <v>1267</v>
      </c>
      <c r="EQ1559" t="s">
        <v>1267</v>
      </c>
      <c r="ER1559" t="s">
        <v>1267</v>
      </c>
      <c r="ES1559" t="s">
        <v>1267</v>
      </c>
      <c r="ET1559" t="s">
        <v>1267</v>
      </c>
      <c r="EU1559" t="s">
        <v>1267</v>
      </c>
      <c r="EV1559" t="s">
        <v>1267</v>
      </c>
      <c r="EW1559" t="s">
        <v>1267</v>
      </c>
      <c r="EX1559" t="s">
        <v>1267</v>
      </c>
      <c r="EY1559" t="s">
        <v>1267</v>
      </c>
      <c r="EZ1559" t="s">
        <v>1267</v>
      </c>
      <c r="FA1559" t="s">
        <v>1267</v>
      </c>
      <c r="FB1559" t="s">
        <v>1267</v>
      </c>
      <c r="FC1559" t="s">
        <v>1267</v>
      </c>
      <c r="FD1559" t="s">
        <v>1267</v>
      </c>
      <c r="FE1559" t="s">
        <v>1267</v>
      </c>
      <c r="FF1559" t="s">
        <v>1267</v>
      </c>
      <c r="FG1559" t="s">
        <v>1267</v>
      </c>
      <c r="FH1559" t="s">
        <v>1267</v>
      </c>
      <c r="FI1559" t="s">
        <v>1267</v>
      </c>
      <c r="FJ1559" t="s">
        <v>1267</v>
      </c>
      <c r="FK1559" t="s">
        <v>1267</v>
      </c>
      <c r="FL1559" t="s">
        <v>1267</v>
      </c>
      <c r="FM1559" t="s">
        <v>1267</v>
      </c>
      <c r="FN1559" t="s">
        <v>1267</v>
      </c>
      <c r="FO1559" t="s">
        <v>1267</v>
      </c>
      <c r="FP1559" t="s">
        <v>1267</v>
      </c>
      <c r="FQ1559" t="s">
        <v>1267</v>
      </c>
      <c r="FR1559" t="s">
        <v>1267</v>
      </c>
      <c r="FS1559" t="s">
        <v>1267</v>
      </c>
      <c r="FT1559" t="s">
        <v>1267</v>
      </c>
      <c r="FU1559" t="s">
        <v>1267</v>
      </c>
      <c r="FV1559" t="s">
        <v>1267</v>
      </c>
      <c r="FW1559" t="s">
        <v>1267</v>
      </c>
      <c r="FX1559" t="s">
        <v>1267</v>
      </c>
      <c r="FY1559" t="s">
        <v>1267</v>
      </c>
      <c r="FZ1559" t="s">
        <v>1267</v>
      </c>
      <c r="GA1559" t="s">
        <v>1267</v>
      </c>
      <c r="GB1559" t="s">
        <v>1267</v>
      </c>
      <c r="GC1559" t="s">
        <v>1267</v>
      </c>
      <c r="GD1559" t="s">
        <v>1267</v>
      </c>
      <c r="GE1559" t="s">
        <v>1267</v>
      </c>
      <c r="GF1559" t="s">
        <v>1267</v>
      </c>
      <c r="GG1559" t="s">
        <v>1267</v>
      </c>
      <c r="GH1559" t="s">
        <v>1267</v>
      </c>
      <c r="GI1559" t="s">
        <v>1267</v>
      </c>
      <c r="GJ1559" t="s">
        <v>1267</v>
      </c>
      <c r="GK1559" t="s">
        <v>1267</v>
      </c>
      <c r="GL1559" t="s">
        <v>1267</v>
      </c>
      <c r="GM1559" t="s">
        <v>1267</v>
      </c>
      <c r="GN1559" t="s">
        <v>1267</v>
      </c>
      <c r="GO1559" t="s">
        <v>1267</v>
      </c>
      <c r="GP1559" t="s">
        <v>1267</v>
      </c>
      <c r="GQ1559" t="s">
        <v>1267</v>
      </c>
      <c r="GR1559" t="s">
        <v>1267</v>
      </c>
      <c r="GS1559" t="s">
        <v>1267</v>
      </c>
      <c r="GT1559" t="s">
        <v>1267</v>
      </c>
      <c r="GU1559" t="s">
        <v>1267</v>
      </c>
      <c r="GV1559" t="s">
        <v>1267</v>
      </c>
      <c r="GW1559" t="s">
        <v>1267</v>
      </c>
      <c r="GX1559" t="s">
        <v>1267</v>
      </c>
      <c r="GY1559">
        <v>11323.48</v>
      </c>
      <c r="GZ1559">
        <v>10478.25</v>
      </c>
      <c r="HA1559">
        <v>30700</v>
      </c>
      <c r="HB1559">
        <v>5923.16</v>
      </c>
      <c r="HC1559">
        <v>10608.61</v>
      </c>
      <c r="HD1559">
        <v>8686.1</v>
      </c>
      <c r="HE1559">
        <v>38700</v>
      </c>
      <c r="HF1559">
        <v>21923.05</v>
      </c>
      <c r="HG1559">
        <v>8500</v>
      </c>
      <c r="HH1559">
        <v>102778.6</v>
      </c>
      <c r="HI1559">
        <v>50500</v>
      </c>
      <c r="HJ1559">
        <v>20087.060000000001</v>
      </c>
      <c r="HK1559">
        <v>14437.6</v>
      </c>
      <c r="HL1559">
        <v>7886.46</v>
      </c>
      <c r="HM1559">
        <v>17550</v>
      </c>
      <c r="HN1559">
        <v>9450</v>
      </c>
      <c r="HO1559">
        <v>12587.39</v>
      </c>
      <c r="HP1559">
        <v>56300</v>
      </c>
      <c r="HQ1559">
        <v>94000</v>
      </c>
      <c r="HR1559">
        <v>28300</v>
      </c>
      <c r="HS1559">
        <v>19603.73</v>
      </c>
      <c r="HT1559">
        <v>15750</v>
      </c>
      <c r="HU1559">
        <v>8400</v>
      </c>
      <c r="HV1559">
        <v>4958.66</v>
      </c>
      <c r="HW1559">
        <v>2759.82</v>
      </c>
      <c r="HX1559">
        <v>30200</v>
      </c>
      <c r="HY1559">
        <v>34272.720000000001</v>
      </c>
      <c r="HZ1559">
        <v>11700</v>
      </c>
      <c r="IA1559">
        <v>16600</v>
      </c>
      <c r="IB1559">
        <v>22391.3</v>
      </c>
      <c r="IC1559">
        <v>5251.2</v>
      </c>
      <c r="ID1559">
        <v>27000</v>
      </c>
      <c r="IE1559">
        <v>4780.12</v>
      </c>
      <c r="IF1559">
        <v>42000</v>
      </c>
      <c r="IG1559">
        <v>12865.93</v>
      </c>
      <c r="IH1559">
        <v>21206.82</v>
      </c>
      <c r="II1559">
        <v>87499.69</v>
      </c>
      <c r="IJ1559">
        <v>10900</v>
      </c>
      <c r="IK1559">
        <v>38000</v>
      </c>
      <c r="IL1559">
        <v>28600</v>
      </c>
      <c r="IM1559">
        <v>6915.38</v>
      </c>
      <c r="IN1559">
        <v>7153.84</v>
      </c>
      <c r="IO1559">
        <v>32472.05</v>
      </c>
      <c r="IP1559">
        <v>16924.939999999999</v>
      </c>
      <c r="IQ1559">
        <v>72623.94</v>
      </c>
      <c r="IR1559">
        <v>10981.11</v>
      </c>
      <c r="IS1559">
        <v>25000</v>
      </c>
      <c r="IT1559">
        <v>10609.52</v>
      </c>
      <c r="IU1559">
        <v>66600</v>
      </c>
      <c r="IV1559">
        <v>16000.08</v>
      </c>
      <c r="IW1559">
        <v>3099.56</v>
      </c>
      <c r="IX1559">
        <v>16521.84</v>
      </c>
      <c r="IY1559">
        <v>12500</v>
      </c>
      <c r="IZ1559">
        <v>20743.39</v>
      </c>
      <c r="JA1559">
        <v>3980</v>
      </c>
      <c r="JB1559">
        <v>22583.32</v>
      </c>
      <c r="JC1559">
        <v>6950</v>
      </c>
      <c r="JD1559">
        <v>81043.88</v>
      </c>
      <c r="JE1559">
        <v>70667</v>
      </c>
      <c r="JF1559">
        <v>17199.990000000002</v>
      </c>
      <c r="JG1559">
        <v>14049.57</v>
      </c>
      <c r="JH1559">
        <v>7500</v>
      </c>
      <c r="JI1559">
        <v>32800</v>
      </c>
      <c r="JJ1559">
        <v>12800</v>
      </c>
      <c r="JK1559">
        <v>18972.04</v>
      </c>
      <c r="JL1559">
        <v>44800</v>
      </c>
      <c r="JM1559">
        <v>7870</v>
      </c>
      <c r="JN1559">
        <v>48000</v>
      </c>
      <c r="JO1559">
        <v>28300</v>
      </c>
      <c r="JP1559">
        <v>12700</v>
      </c>
      <c r="JQ1559">
        <v>3813.64</v>
      </c>
      <c r="JR1559">
        <v>13207.29</v>
      </c>
      <c r="JS1559">
        <v>2247.02</v>
      </c>
      <c r="JT1559">
        <v>27300</v>
      </c>
      <c r="JU1559">
        <v>27400</v>
      </c>
      <c r="JV1559">
        <v>7750</v>
      </c>
      <c r="JW1559">
        <v>9363.64</v>
      </c>
      <c r="JX1559">
        <v>20150</v>
      </c>
      <c r="JY1559">
        <v>10850</v>
      </c>
      <c r="JZ1559">
        <v>5250.7</v>
      </c>
      <c r="KA1559">
        <v>8040</v>
      </c>
      <c r="KB1559">
        <v>30927.62</v>
      </c>
      <c r="KC1559">
        <v>15000</v>
      </c>
      <c r="KD1559">
        <v>6774.05</v>
      </c>
      <c r="KE1559">
        <v>9142.86</v>
      </c>
      <c r="KF1559">
        <v>5590</v>
      </c>
      <c r="KG1559">
        <v>3780</v>
      </c>
      <c r="KH1559">
        <v>23900</v>
      </c>
      <c r="KI1559">
        <v>63500</v>
      </c>
      <c r="KJ1559">
        <v>7700</v>
      </c>
      <c r="KK1559">
        <v>3285</v>
      </c>
      <c r="KL1559">
        <v>10200</v>
      </c>
      <c r="KM1559">
        <v>21601.21</v>
      </c>
      <c r="KN1559">
        <v>4840</v>
      </c>
      <c r="KO1559">
        <v>9100</v>
      </c>
      <c r="KP1559">
        <v>14500</v>
      </c>
      <c r="KQ1559">
        <v>27999.99</v>
      </c>
      <c r="KR1559">
        <v>2668.44</v>
      </c>
      <c r="KS1559">
        <v>11727.18</v>
      </c>
      <c r="KT1559">
        <v>29637.94</v>
      </c>
      <c r="KU1559">
        <v>3240</v>
      </c>
      <c r="KV1559">
        <v>17538.61</v>
      </c>
      <c r="KW1559">
        <v>26350</v>
      </c>
      <c r="KX1559">
        <v>4000</v>
      </c>
      <c r="KY1559">
        <v>16462.5</v>
      </c>
      <c r="KZ1559">
        <v>24800</v>
      </c>
      <c r="LA1559">
        <v>22260.97</v>
      </c>
      <c r="LB1559">
        <v>5940</v>
      </c>
      <c r="LC1559">
        <v>5150</v>
      </c>
      <c r="LD1559">
        <v>31900</v>
      </c>
      <c r="LE1559">
        <v>11426.18</v>
      </c>
      <c r="LF1559">
        <v>34700</v>
      </c>
      <c r="LG1559">
        <v>25300</v>
      </c>
      <c r="LH1559">
        <v>16369.29</v>
      </c>
      <c r="LI1559">
        <v>5854.1</v>
      </c>
      <c r="LJ1559">
        <v>3015.1</v>
      </c>
      <c r="LK1559">
        <v>94583.31</v>
      </c>
      <c r="LL1559">
        <v>16286.95</v>
      </c>
      <c r="LM1559">
        <v>4960</v>
      </c>
      <c r="LN1559">
        <v>43000</v>
      </c>
      <c r="LO1559">
        <v>12487.49</v>
      </c>
      <c r="LP1559">
        <v>25837.64</v>
      </c>
      <c r="LQ1559">
        <v>2312.31</v>
      </c>
      <c r="LR1559">
        <v>9147.41</v>
      </c>
      <c r="LS1559">
        <v>27000</v>
      </c>
      <c r="LT1559">
        <v>60800</v>
      </c>
      <c r="LU1559">
        <v>30015.66</v>
      </c>
      <c r="LV1559">
        <v>13403.63</v>
      </c>
      <c r="LW1559">
        <v>8269.2199999999993</v>
      </c>
      <c r="LX1559">
        <v>13692.11</v>
      </c>
      <c r="LY1559">
        <v>4005.02</v>
      </c>
      <c r="LZ1559">
        <v>20000</v>
      </c>
      <c r="MA1559">
        <v>11619.71</v>
      </c>
      <c r="MB1559">
        <v>16680</v>
      </c>
      <c r="MC1559">
        <v>26100</v>
      </c>
      <c r="MD1559">
        <v>4352.24</v>
      </c>
      <c r="ME1559">
        <v>3854.86</v>
      </c>
      <c r="MF1559">
        <v>3998.3</v>
      </c>
      <c r="MG1559">
        <v>10310.780000000001</v>
      </c>
      <c r="MH1559">
        <v>11450</v>
      </c>
      <c r="MI1559">
        <v>1980</v>
      </c>
      <c r="MJ1559">
        <v>6499.98</v>
      </c>
      <c r="MK1559">
        <v>7870.91</v>
      </c>
      <c r="ML1559">
        <v>30653.08</v>
      </c>
      <c r="MM1559">
        <v>17000</v>
      </c>
      <c r="MN1559">
        <v>19431.810000000001</v>
      </c>
      <c r="MO1559">
        <v>13766.37</v>
      </c>
      <c r="MP1559">
        <v>7958.33</v>
      </c>
      <c r="MQ1559">
        <v>21099.29</v>
      </c>
      <c r="MR1559">
        <v>6612.35</v>
      </c>
      <c r="MS1559">
        <v>34722.22</v>
      </c>
      <c r="MT1559">
        <v>38692.69</v>
      </c>
      <c r="MU1559">
        <v>33782.61</v>
      </c>
      <c r="MV1559">
        <v>14000</v>
      </c>
      <c r="MW1559">
        <v>39500</v>
      </c>
      <c r="MX1559">
        <v>71400</v>
      </c>
      <c r="MY1559">
        <v>56600</v>
      </c>
      <c r="MZ1559">
        <v>19642.86</v>
      </c>
      <c r="NA1559">
        <v>2490.11</v>
      </c>
      <c r="NB1559">
        <v>10682.07</v>
      </c>
      <c r="NC1559">
        <v>35912.53</v>
      </c>
      <c r="ND1559">
        <v>6450.57</v>
      </c>
      <c r="NE1559">
        <v>20069.43</v>
      </c>
      <c r="NF1559">
        <v>9698.3799999999992</v>
      </c>
      <c r="NG1559">
        <v>5159.0200000000004</v>
      </c>
      <c r="NH1559">
        <v>1870.33</v>
      </c>
      <c r="NI1559">
        <v>179400</v>
      </c>
      <c r="NJ1559">
        <v>10249.549999999999</v>
      </c>
      <c r="NK1559">
        <v>10474.379999999999</v>
      </c>
      <c r="NL1559">
        <v>23002.71</v>
      </c>
      <c r="NM1559">
        <v>14700</v>
      </c>
      <c r="NN1559">
        <v>27500</v>
      </c>
      <c r="NO1559">
        <v>7812.66</v>
      </c>
      <c r="NP1559">
        <v>28800</v>
      </c>
      <c r="NQ1559">
        <v>9865.1299999999992</v>
      </c>
      <c r="NR1559">
        <v>53630.879999999997</v>
      </c>
      <c r="NS1559">
        <v>20347.93</v>
      </c>
      <c r="NT1559">
        <v>25500</v>
      </c>
      <c r="NU1559">
        <v>19400</v>
      </c>
      <c r="NV1559">
        <v>10413.200000000001</v>
      </c>
      <c r="NW1559">
        <v>2297.52</v>
      </c>
      <c r="NX1559">
        <v>12958.67</v>
      </c>
      <c r="NY1559">
        <v>25267.49</v>
      </c>
      <c r="NZ1559">
        <v>3317.83</v>
      </c>
      <c r="OA1559">
        <v>10884.35</v>
      </c>
      <c r="OB1559">
        <v>11200</v>
      </c>
      <c r="OC1559">
        <v>7241.64</v>
      </c>
      <c r="OD1559">
        <v>12000</v>
      </c>
      <c r="OE1559">
        <v>4952.38</v>
      </c>
      <c r="OF1559">
        <v>15700</v>
      </c>
      <c r="OG1559">
        <v>24500</v>
      </c>
      <c r="OH1559">
        <v>3400</v>
      </c>
      <c r="OI1559">
        <v>22000</v>
      </c>
      <c r="OJ1559">
        <v>19800</v>
      </c>
      <c r="OK1559">
        <v>17100</v>
      </c>
      <c r="OL1559">
        <v>9130.49</v>
      </c>
      <c r="OM1559">
        <v>16629.62</v>
      </c>
      <c r="ON1559">
        <v>2650.3</v>
      </c>
      <c r="OO1559" t="s">
        <v>1267</v>
      </c>
      <c r="OP1559">
        <v>11000</v>
      </c>
      <c r="OQ1559">
        <v>4380.16</v>
      </c>
      <c r="OR1559">
        <v>3000</v>
      </c>
      <c r="OS1559">
        <v>2300</v>
      </c>
      <c r="OT1559">
        <v>27532.93</v>
      </c>
      <c r="OU1559">
        <v>6000</v>
      </c>
      <c r="OV1559">
        <v>20500</v>
      </c>
      <c r="OW1559">
        <v>6942.18</v>
      </c>
      <c r="OX1559">
        <v>12000</v>
      </c>
      <c r="OY1559">
        <v>13000</v>
      </c>
      <c r="OZ1559">
        <v>6162.16</v>
      </c>
      <c r="PA1559">
        <v>7000</v>
      </c>
      <c r="PB1559">
        <v>1642.86</v>
      </c>
      <c r="PC1559">
        <v>2900</v>
      </c>
      <c r="PD1559">
        <v>187000</v>
      </c>
      <c r="PE1559">
        <v>33800</v>
      </c>
      <c r="PF1559">
        <v>789.23</v>
      </c>
      <c r="PG1559">
        <v>17100</v>
      </c>
      <c r="PH1559">
        <v>3354.99</v>
      </c>
      <c r="PI1559">
        <v>4900</v>
      </c>
      <c r="PJ1559">
        <v>53800</v>
      </c>
      <c r="PK1559">
        <v>2142.56</v>
      </c>
      <c r="PL1559">
        <v>28416.66</v>
      </c>
      <c r="PM1559">
        <v>4500</v>
      </c>
      <c r="PN1559">
        <v>3600</v>
      </c>
      <c r="PO1559">
        <v>7900</v>
      </c>
      <c r="PP1559">
        <v>10800</v>
      </c>
      <c r="PQ1559">
        <v>5500</v>
      </c>
      <c r="PR1559">
        <v>24089.09</v>
      </c>
      <c r="PS1559">
        <v>16400</v>
      </c>
      <c r="PT1559">
        <v>1600</v>
      </c>
      <c r="PU1559">
        <v>11692.3</v>
      </c>
      <c r="PV1559">
        <v>6881.69</v>
      </c>
      <c r="PW1559">
        <v>6400</v>
      </c>
      <c r="PX1559">
        <v>2550</v>
      </c>
      <c r="PY1559">
        <v>41600</v>
      </c>
      <c r="PZ1559">
        <v>31000</v>
      </c>
      <c r="QA1559">
        <v>11000</v>
      </c>
      <c r="QB1559">
        <v>6600</v>
      </c>
      <c r="QC1559">
        <v>23900</v>
      </c>
      <c r="QD1559">
        <v>11100</v>
      </c>
      <c r="QE1559">
        <v>12024.45</v>
      </c>
      <c r="QF1559">
        <v>26250</v>
      </c>
      <c r="QG1559">
        <v>8928.57</v>
      </c>
      <c r="QH1559">
        <v>29500</v>
      </c>
      <c r="QI1559">
        <v>8532.11</v>
      </c>
      <c r="QJ1559">
        <v>4711.38</v>
      </c>
      <c r="QK1559">
        <v>3700</v>
      </c>
      <c r="QL1559">
        <v>1500</v>
      </c>
      <c r="QM1559">
        <v>12800</v>
      </c>
      <c r="QN1559">
        <v>8813.83</v>
      </c>
      <c r="QO1559">
        <v>16999.990000000002</v>
      </c>
      <c r="QP1559">
        <v>11900</v>
      </c>
      <c r="QQ1559">
        <v>31600</v>
      </c>
      <c r="QR1559">
        <v>14200</v>
      </c>
      <c r="QS1559">
        <v>5276.88</v>
      </c>
      <c r="QT1559" t="s">
        <v>1267</v>
      </c>
      <c r="QU1559">
        <v>11800</v>
      </c>
      <c r="QV1559">
        <v>2900</v>
      </c>
      <c r="QW1559">
        <v>2000</v>
      </c>
      <c r="QX1559">
        <v>87000</v>
      </c>
      <c r="QY1559">
        <v>11800</v>
      </c>
      <c r="QZ1559">
        <v>2773.93</v>
      </c>
      <c r="RA1559">
        <v>10100</v>
      </c>
      <c r="RB1559">
        <v>12200</v>
      </c>
      <c r="RC1559">
        <v>11410.21</v>
      </c>
      <c r="RD1559">
        <v>8616.59</v>
      </c>
      <c r="RE1559">
        <v>1700</v>
      </c>
      <c r="RF1559">
        <v>2100</v>
      </c>
      <c r="RG1559">
        <v>8000</v>
      </c>
      <c r="RH1559">
        <v>10600</v>
      </c>
      <c r="RI1559">
        <v>17300</v>
      </c>
      <c r="RJ1559">
        <v>3865.99</v>
      </c>
      <c r="RK1559">
        <v>2000</v>
      </c>
      <c r="RL1559">
        <v>8803.1200000000008</v>
      </c>
      <c r="RM1559">
        <v>8100</v>
      </c>
      <c r="RN1559">
        <v>11870.73</v>
      </c>
      <c r="RO1559">
        <v>7468.35</v>
      </c>
      <c r="RP1559">
        <v>13000</v>
      </c>
      <c r="RQ1559">
        <v>10204.08</v>
      </c>
      <c r="RR1559">
        <v>9900</v>
      </c>
      <c r="RS1559">
        <v>2000</v>
      </c>
      <c r="RT1559">
        <v>2100</v>
      </c>
      <c r="RU1559">
        <v>12800</v>
      </c>
      <c r="RV1559">
        <v>28757.84</v>
      </c>
      <c r="RW1559">
        <v>9300</v>
      </c>
      <c r="RX1559">
        <v>7800</v>
      </c>
      <c r="RY1559">
        <v>16400</v>
      </c>
      <c r="RZ1559">
        <v>17727.27</v>
      </c>
      <c r="SA1559">
        <v>10052.459999999999</v>
      </c>
      <c r="SB1559">
        <v>20551.61</v>
      </c>
      <c r="SC1559">
        <v>15000</v>
      </c>
      <c r="SD1559">
        <v>15000</v>
      </c>
      <c r="SE1559">
        <v>12900</v>
      </c>
      <c r="SF1559">
        <v>11800</v>
      </c>
      <c r="SG1559">
        <v>2487.16</v>
      </c>
      <c r="SH1559">
        <v>7400</v>
      </c>
      <c r="SI1559">
        <v>22314.03</v>
      </c>
      <c r="SJ1559">
        <v>11400</v>
      </c>
      <c r="SK1559">
        <v>14207.34</v>
      </c>
      <c r="SL1559">
        <v>2445.12</v>
      </c>
      <c r="SM1559">
        <v>12500</v>
      </c>
      <c r="SN1559">
        <v>10300</v>
      </c>
      <c r="SO1559">
        <v>21558.02</v>
      </c>
      <c r="SP1559">
        <v>16000</v>
      </c>
      <c r="SQ1559">
        <v>8940.6200000000008</v>
      </c>
      <c r="SR1559">
        <v>9583.33</v>
      </c>
      <c r="SS1559">
        <v>3611.11</v>
      </c>
      <c r="ST1559">
        <v>10818.18</v>
      </c>
      <c r="SU1559">
        <v>4700</v>
      </c>
      <c r="SV1559">
        <v>11400</v>
      </c>
      <c r="SW1559">
        <v>3461.07</v>
      </c>
      <c r="SX1559">
        <v>14000</v>
      </c>
      <c r="SY1559">
        <v>15100</v>
      </c>
      <c r="SZ1559">
        <v>9666.7099999999991</v>
      </c>
      <c r="TA1559">
        <v>5272.72</v>
      </c>
      <c r="TB1559" t="s">
        <v>1267</v>
      </c>
      <c r="TC1559" t="s">
        <v>1267</v>
      </c>
      <c r="TD1559" t="s">
        <v>1267</v>
      </c>
      <c r="TE1559" t="s">
        <v>1267</v>
      </c>
      <c r="TF1559" t="s">
        <v>1267</v>
      </c>
      <c r="TG1559" t="s">
        <v>1267</v>
      </c>
      <c r="TH1559" t="s">
        <v>1267</v>
      </c>
      <c r="TI1559" t="s">
        <v>1267</v>
      </c>
      <c r="TJ1559" t="s">
        <v>1267</v>
      </c>
      <c r="TK1559" t="s">
        <v>1267</v>
      </c>
      <c r="TL1559" t="s">
        <v>1267</v>
      </c>
      <c r="TM1559" t="s">
        <v>1267</v>
      </c>
      <c r="TN1559" t="s">
        <v>1267</v>
      </c>
      <c r="TO1559" t="s">
        <v>1267</v>
      </c>
      <c r="TP1559" t="s">
        <v>1267</v>
      </c>
      <c r="TQ1559" t="s">
        <v>1267</v>
      </c>
      <c r="TR1559" t="s">
        <v>1267</v>
      </c>
      <c r="TS1559" t="s">
        <v>1267</v>
      </c>
      <c r="TT1559" t="s">
        <v>1267</v>
      </c>
      <c r="TU1559" t="s">
        <v>1267</v>
      </c>
      <c r="TV1559" t="s">
        <v>1267</v>
      </c>
      <c r="TW1559" t="s">
        <v>1267</v>
      </c>
      <c r="TX1559" t="s">
        <v>1267</v>
      </c>
      <c r="TY1559" t="s">
        <v>1267</v>
      </c>
      <c r="TZ1559" t="s">
        <v>1267</v>
      </c>
      <c r="UA1559" t="s">
        <v>1267</v>
      </c>
      <c r="UB1559" t="s">
        <v>1267</v>
      </c>
      <c r="UC1559" t="s">
        <v>1267</v>
      </c>
      <c r="UD1559" t="s">
        <v>1267</v>
      </c>
      <c r="UE1559" t="s">
        <v>1267</v>
      </c>
      <c r="UF1559" t="s">
        <v>1267</v>
      </c>
      <c r="UG1559" t="s">
        <v>1267</v>
      </c>
      <c r="UH1559" t="s">
        <v>1267</v>
      </c>
      <c r="UI1559" t="s">
        <v>1267</v>
      </c>
      <c r="UJ1559" t="s">
        <v>1267</v>
      </c>
      <c r="UK1559" t="s">
        <v>1267</v>
      </c>
      <c r="UL1559" t="s">
        <v>1267</v>
      </c>
      <c r="UM1559" t="s">
        <v>1267</v>
      </c>
      <c r="UN1559" t="s">
        <v>1267</v>
      </c>
      <c r="UO1559" t="s">
        <v>1267</v>
      </c>
      <c r="UP1559" t="s">
        <v>1267</v>
      </c>
      <c r="UQ1559" t="s">
        <v>1267</v>
      </c>
      <c r="UR1559" t="s">
        <v>1267</v>
      </c>
      <c r="US1559" t="s">
        <v>1267</v>
      </c>
      <c r="UT1559" t="s">
        <v>1267</v>
      </c>
      <c r="UU1559" t="s">
        <v>1267</v>
      </c>
      <c r="UV1559">
        <v>8800</v>
      </c>
      <c r="UW1559">
        <v>18821.71</v>
      </c>
      <c r="UX1559">
        <v>18000</v>
      </c>
      <c r="UY1559">
        <v>7666.66</v>
      </c>
      <c r="UZ1559">
        <v>30000</v>
      </c>
      <c r="VA1559">
        <v>18600</v>
      </c>
      <c r="VB1559">
        <v>3500</v>
      </c>
      <c r="VC1559">
        <v>15000</v>
      </c>
      <c r="VD1559">
        <v>15993.27</v>
      </c>
      <c r="VE1559">
        <v>22260.87</v>
      </c>
      <c r="VF1559">
        <v>11846.97</v>
      </c>
      <c r="VG1559">
        <v>7047.2</v>
      </c>
      <c r="VH1559">
        <v>20100</v>
      </c>
      <c r="VI1559">
        <v>40300</v>
      </c>
      <c r="VJ1559">
        <v>20000</v>
      </c>
      <c r="VK1559">
        <v>38600</v>
      </c>
      <c r="VL1559">
        <v>24000</v>
      </c>
      <c r="VM1559">
        <v>15300</v>
      </c>
      <c r="VN1559">
        <v>10000</v>
      </c>
      <c r="VO1559">
        <v>15000</v>
      </c>
      <c r="VP1559">
        <v>31100</v>
      </c>
      <c r="VQ1559">
        <v>12200</v>
      </c>
      <c r="VR1559">
        <v>47300</v>
      </c>
      <c r="VS1559">
        <v>27000</v>
      </c>
      <c r="VT1559">
        <v>11217.58</v>
      </c>
      <c r="VU1559">
        <v>15500</v>
      </c>
      <c r="VV1559">
        <v>3400</v>
      </c>
      <c r="VW1559">
        <v>31333.200000000001</v>
      </c>
      <c r="VX1559">
        <v>5000</v>
      </c>
      <c r="VY1559">
        <v>29400</v>
      </c>
      <c r="VZ1559">
        <v>16300</v>
      </c>
      <c r="WA1559">
        <v>24700</v>
      </c>
      <c r="WB1559">
        <v>16000</v>
      </c>
      <c r="WC1559">
        <v>8000</v>
      </c>
      <c r="WD1559">
        <v>14000</v>
      </c>
      <c r="WE1559">
        <v>30900</v>
      </c>
      <c r="WF1559">
        <v>7090.9</v>
      </c>
      <c r="WG1559">
        <v>11810.14</v>
      </c>
      <c r="WH1559">
        <v>5512.68</v>
      </c>
      <c r="WI1559">
        <v>8200</v>
      </c>
      <c r="WJ1559">
        <v>43849.1</v>
      </c>
      <c r="WK1559">
        <v>11000</v>
      </c>
      <c r="WL1559">
        <v>8800</v>
      </c>
      <c r="WM1559">
        <v>20878.38</v>
      </c>
      <c r="WN1559">
        <v>11874.96</v>
      </c>
      <c r="WO1559">
        <v>15700.94</v>
      </c>
      <c r="WP1559">
        <v>25600</v>
      </c>
      <c r="WQ1559">
        <v>1344.46</v>
      </c>
      <c r="WR1559">
        <v>11000</v>
      </c>
      <c r="WS1559">
        <v>10038.08</v>
      </c>
      <c r="WT1559">
        <v>3200</v>
      </c>
      <c r="WU1559">
        <v>14545.45</v>
      </c>
      <c r="WV1559">
        <v>5147.04</v>
      </c>
      <c r="WW1559">
        <v>13749.99</v>
      </c>
      <c r="WX1559">
        <v>7855.25</v>
      </c>
      <c r="WY1559">
        <v>27810.83</v>
      </c>
      <c r="WZ1559">
        <v>16500.009999999998</v>
      </c>
      <c r="XA1559">
        <v>8900</v>
      </c>
      <c r="XB1559">
        <v>17000</v>
      </c>
      <c r="XC1559">
        <v>15800</v>
      </c>
      <c r="XD1559">
        <v>13220.34</v>
      </c>
      <c r="XE1559">
        <v>7600</v>
      </c>
      <c r="XF1559">
        <v>10300</v>
      </c>
      <c r="XG1559">
        <v>1500</v>
      </c>
      <c r="XH1559">
        <v>6700</v>
      </c>
      <c r="XI1559">
        <v>44191.97</v>
      </c>
      <c r="XJ1559">
        <v>9000</v>
      </c>
      <c r="XK1559">
        <v>6500</v>
      </c>
      <c r="XL1559">
        <v>38300</v>
      </c>
      <c r="XM1559">
        <v>9500</v>
      </c>
      <c r="XN1559">
        <v>25000</v>
      </c>
      <c r="XO1559">
        <v>22000</v>
      </c>
      <c r="XP1559">
        <v>11446.75</v>
      </c>
      <c r="XQ1559">
        <v>7900</v>
      </c>
      <c r="XR1559">
        <v>6466.64</v>
      </c>
      <c r="XS1559">
        <v>14800</v>
      </c>
      <c r="XT1559">
        <v>9400</v>
      </c>
      <c r="XU1559">
        <v>19400</v>
      </c>
      <c r="XV1559">
        <v>18338.5</v>
      </c>
      <c r="XW1559">
        <v>5800</v>
      </c>
      <c r="XX1559">
        <v>34000</v>
      </c>
      <c r="XY1559">
        <v>44750.51</v>
      </c>
      <c r="XZ1559">
        <v>8900</v>
      </c>
      <c r="YA1559">
        <v>17945.45</v>
      </c>
      <c r="YB1559">
        <v>3947.26</v>
      </c>
      <c r="YC1559">
        <v>5200</v>
      </c>
      <c r="YD1559">
        <v>6545.45</v>
      </c>
      <c r="YE1559">
        <v>9900</v>
      </c>
      <c r="YF1559">
        <v>5000</v>
      </c>
      <c r="YG1559">
        <v>6000</v>
      </c>
      <c r="YH1559">
        <v>10580.27</v>
      </c>
      <c r="YI1559">
        <v>6100</v>
      </c>
      <c r="YJ1559">
        <v>19705.05</v>
      </c>
      <c r="YK1559">
        <v>6300</v>
      </c>
      <c r="YL1559">
        <v>17054.849999999999</v>
      </c>
      <c r="YM1559">
        <v>6100</v>
      </c>
      <c r="YN1559">
        <v>16666.64</v>
      </c>
      <c r="YO1559">
        <v>15300</v>
      </c>
      <c r="YP1559">
        <v>8100</v>
      </c>
      <c r="YQ1559">
        <v>17500</v>
      </c>
      <c r="YR1559">
        <v>5200</v>
      </c>
      <c r="YS1559">
        <v>8900</v>
      </c>
      <c r="YT1559">
        <v>17700</v>
      </c>
      <c r="YU1559">
        <v>8229.84</v>
      </c>
      <c r="YV1559">
        <v>12600</v>
      </c>
      <c r="YW1559">
        <v>14142.85</v>
      </c>
      <c r="YX1559">
        <v>7200</v>
      </c>
      <c r="YY1559">
        <v>28200</v>
      </c>
      <c r="YZ1559">
        <v>12500</v>
      </c>
      <c r="ZA1559">
        <v>26999.98</v>
      </c>
      <c r="ZB1559">
        <v>10816.67</v>
      </c>
      <c r="ZC1559">
        <v>43383.98</v>
      </c>
      <c r="ZD1559">
        <v>8500</v>
      </c>
      <c r="ZE1559">
        <v>6800</v>
      </c>
      <c r="ZF1559">
        <v>21500</v>
      </c>
      <c r="ZG1559">
        <v>9866.7199999999993</v>
      </c>
      <c r="ZH1559">
        <v>12700</v>
      </c>
      <c r="ZI1559">
        <v>11500</v>
      </c>
      <c r="ZJ1559">
        <v>1480.12</v>
      </c>
      <c r="ZK1559">
        <v>6250</v>
      </c>
      <c r="ZL1559">
        <v>5800</v>
      </c>
      <c r="ZM1559">
        <v>17600</v>
      </c>
      <c r="ZN1559">
        <v>15200</v>
      </c>
      <c r="ZO1559">
        <v>30400</v>
      </c>
      <c r="ZP1559">
        <v>10100</v>
      </c>
      <c r="ZQ1559">
        <v>17200</v>
      </c>
      <c r="ZR1559">
        <v>7100</v>
      </c>
      <c r="ZS1559">
        <v>16400</v>
      </c>
      <c r="ZT1559">
        <v>102036.5</v>
      </c>
      <c r="ZU1559">
        <v>13900</v>
      </c>
      <c r="ZV1559">
        <v>3361.7</v>
      </c>
      <c r="ZW1559">
        <v>67800</v>
      </c>
      <c r="ZX1559">
        <v>37800</v>
      </c>
      <c r="ZY1559">
        <v>38900</v>
      </c>
      <c r="ZZ1559">
        <v>4954.54</v>
      </c>
      <c r="AAA1559">
        <v>9706.7099999999991</v>
      </c>
      <c r="AAB1559">
        <v>15994.05</v>
      </c>
      <c r="AAC1559">
        <v>11200</v>
      </c>
      <c r="AAD1559">
        <v>9600</v>
      </c>
      <c r="AAE1559">
        <v>23623.200000000001</v>
      </c>
      <c r="AAF1559">
        <v>31000</v>
      </c>
      <c r="AAG1559">
        <v>7545.45</v>
      </c>
      <c r="AAH1559">
        <v>40909.089999999997</v>
      </c>
      <c r="AAI1559">
        <v>14000</v>
      </c>
      <c r="AAJ1559">
        <v>1300</v>
      </c>
      <c r="AAK1559">
        <v>16659.669999999998</v>
      </c>
      <c r="AAL1559">
        <v>9523.7900000000009</v>
      </c>
      <c r="AAM1559">
        <v>17603.62</v>
      </c>
      <c r="AAN1559">
        <v>38600</v>
      </c>
      <c r="AAO1559">
        <v>3900</v>
      </c>
      <c r="AAP1559">
        <v>5000</v>
      </c>
      <c r="AAQ1559">
        <v>8190.47</v>
      </c>
      <c r="AAR1559">
        <v>3998.23</v>
      </c>
      <c r="AAS1559">
        <v>11000</v>
      </c>
      <c r="AAT1559">
        <v>16749.990000000002</v>
      </c>
      <c r="AAU1559">
        <v>28300</v>
      </c>
      <c r="AAV1559">
        <v>32441.119999999999</v>
      </c>
      <c r="AAW1559">
        <v>10300</v>
      </c>
      <c r="AAX1559">
        <v>2141.38</v>
      </c>
      <c r="AAY1559">
        <v>14900</v>
      </c>
      <c r="AAZ1559">
        <v>26399.99</v>
      </c>
      <c r="ABA1559">
        <v>6331.32</v>
      </c>
      <c r="ABB1559">
        <v>13200</v>
      </c>
      <c r="ABC1559">
        <v>36300</v>
      </c>
      <c r="ABD1559">
        <v>4700</v>
      </c>
      <c r="ABE1559">
        <v>2200</v>
      </c>
      <c r="ABF1559">
        <v>9636.35</v>
      </c>
    </row>
    <row r="1560" spans="1:734" x14ac:dyDescent="0.25">
      <c r="A1560" s="2">
        <v>42752</v>
      </c>
      <c r="B1560">
        <v>18224.68</v>
      </c>
      <c r="C1560">
        <v>5752.5</v>
      </c>
      <c r="D1560">
        <v>5990</v>
      </c>
      <c r="E1560">
        <v>1320</v>
      </c>
      <c r="F1560">
        <v>1640</v>
      </c>
      <c r="G1560">
        <v>18100</v>
      </c>
      <c r="H1560">
        <v>2000</v>
      </c>
      <c r="I1560">
        <v>5190</v>
      </c>
      <c r="J1560">
        <v>11400</v>
      </c>
      <c r="K1560">
        <v>27300</v>
      </c>
      <c r="L1560">
        <v>42666.86</v>
      </c>
      <c r="M1560">
        <v>54749.98</v>
      </c>
      <c r="N1560">
        <v>2485.71</v>
      </c>
      <c r="O1560">
        <v>14305.76</v>
      </c>
      <c r="P1560">
        <v>6500</v>
      </c>
      <c r="Q1560">
        <v>2070</v>
      </c>
      <c r="R1560" t="s">
        <v>1267</v>
      </c>
      <c r="S1560">
        <v>2523.81</v>
      </c>
      <c r="T1560">
        <v>4459.1000000000004</v>
      </c>
      <c r="U1560">
        <v>16672.509999999998</v>
      </c>
      <c r="V1560">
        <v>15886.75</v>
      </c>
      <c r="W1560">
        <v>13630.32</v>
      </c>
      <c r="X1560">
        <v>3984.63</v>
      </c>
      <c r="Y1560">
        <v>3630</v>
      </c>
      <c r="Z1560">
        <v>30600</v>
      </c>
      <c r="AA1560">
        <v>1050</v>
      </c>
      <c r="AB1560">
        <v>18333.330000000002</v>
      </c>
      <c r="AC1560">
        <v>2540</v>
      </c>
      <c r="AD1560">
        <v>5800</v>
      </c>
      <c r="AE1560">
        <v>32400</v>
      </c>
      <c r="AF1560">
        <v>37689.39</v>
      </c>
      <c r="AG1560">
        <v>5306.52</v>
      </c>
      <c r="AH1560">
        <v>19612</v>
      </c>
      <c r="AI1560">
        <v>63200</v>
      </c>
      <c r="AJ1560">
        <v>2000</v>
      </c>
      <c r="AK1560">
        <v>27500</v>
      </c>
      <c r="AL1560">
        <v>5921.69</v>
      </c>
      <c r="AM1560">
        <v>2471.2399999999998</v>
      </c>
      <c r="AN1560">
        <v>24350</v>
      </c>
      <c r="AO1560">
        <v>21898.14</v>
      </c>
      <c r="AP1560">
        <v>18200</v>
      </c>
      <c r="AQ1560">
        <v>12600</v>
      </c>
      <c r="AR1560">
        <v>51000</v>
      </c>
      <c r="AS1560">
        <v>16200</v>
      </c>
      <c r="AT1560">
        <v>11450</v>
      </c>
      <c r="AU1560">
        <v>11904.76</v>
      </c>
      <c r="AV1560">
        <v>179000</v>
      </c>
      <c r="AW1560">
        <v>2410.71</v>
      </c>
      <c r="AX1560">
        <v>9000</v>
      </c>
      <c r="AY1560">
        <v>7509.88</v>
      </c>
      <c r="AZ1560">
        <v>3143.19</v>
      </c>
      <c r="BA1560">
        <v>3630</v>
      </c>
      <c r="BB1560">
        <v>40303.64</v>
      </c>
      <c r="BC1560">
        <v>2460</v>
      </c>
      <c r="BD1560">
        <v>8636.4</v>
      </c>
      <c r="BE1560">
        <v>29752.04</v>
      </c>
      <c r="BF1560">
        <v>27000</v>
      </c>
      <c r="BG1560">
        <v>16800</v>
      </c>
      <c r="BH1560">
        <v>41500</v>
      </c>
      <c r="BI1560">
        <v>8881.1200000000008</v>
      </c>
      <c r="BJ1560">
        <v>5576.89</v>
      </c>
      <c r="BK1560">
        <v>39150</v>
      </c>
      <c r="BL1560">
        <v>9800</v>
      </c>
      <c r="BM1560">
        <v>2786.32</v>
      </c>
      <c r="BN1560">
        <v>8612.2800000000007</v>
      </c>
      <c r="BO1560">
        <v>39050</v>
      </c>
      <c r="BP1560">
        <v>56700</v>
      </c>
      <c r="BQ1560">
        <v>4550</v>
      </c>
      <c r="BR1560">
        <v>14075.41</v>
      </c>
      <c r="BS1560">
        <v>34700</v>
      </c>
      <c r="BT1560">
        <v>10693.39</v>
      </c>
      <c r="BU1560">
        <v>9900</v>
      </c>
      <c r="BV1560">
        <v>2363.64</v>
      </c>
      <c r="BW1560">
        <v>6478.78</v>
      </c>
      <c r="BX1560">
        <v>12930.34</v>
      </c>
      <c r="BY1560">
        <v>5281.82</v>
      </c>
      <c r="BZ1560">
        <v>3854.54</v>
      </c>
      <c r="CA1560">
        <v>13357.72</v>
      </c>
      <c r="CB1560">
        <v>26500</v>
      </c>
      <c r="CC1560">
        <v>43127.73</v>
      </c>
      <c r="CD1560">
        <v>19750</v>
      </c>
      <c r="CE1560">
        <v>12150.48</v>
      </c>
      <c r="CF1560">
        <v>28218.48</v>
      </c>
      <c r="CG1560">
        <v>4470</v>
      </c>
      <c r="CH1560">
        <v>14000</v>
      </c>
      <c r="CI1560">
        <v>11450</v>
      </c>
      <c r="CJ1560">
        <v>58500</v>
      </c>
      <c r="CK1560">
        <v>87700</v>
      </c>
      <c r="CL1560">
        <v>4707.79</v>
      </c>
      <c r="CM1560">
        <v>5588.35</v>
      </c>
      <c r="CN1560">
        <v>17625.79</v>
      </c>
      <c r="CO1560">
        <v>28000</v>
      </c>
      <c r="CP1560">
        <v>9750</v>
      </c>
      <c r="CQ1560">
        <v>7754.98</v>
      </c>
      <c r="CR1560">
        <v>12950</v>
      </c>
      <c r="CS1560">
        <v>7365.79</v>
      </c>
      <c r="CT1560">
        <v>6360</v>
      </c>
      <c r="CU1560">
        <v>3500.12</v>
      </c>
      <c r="CV1560">
        <v>4652.78</v>
      </c>
      <c r="CW1560">
        <v>3189.2</v>
      </c>
      <c r="CX1560">
        <v>20000</v>
      </c>
      <c r="CY1560">
        <v>30500</v>
      </c>
      <c r="CZ1560">
        <v>12259.26</v>
      </c>
      <c r="DA1560">
        <v>23564.82</v>
      </c>
      <c r="DB1560">
        <v>11956.23</v>
      </c>
      <c r="DC1560">
        <v>14700</v>
      </c>
      <c r="DD1560">
        <v>9219.5300000000007</v>
      </c>
      <c r="DE1560">
        <v>83929</v>
      </c>
      <c r="DF1560">
        <v>9000</v>
      </c>
      <c r="DG1560">
        <v>4969.88</v>
      </c>
      <c r="DH1560">
        <v>6388.5</v>
      </c>
      <c r="DI1560">
        <v>17676.77</v>
      </c>
      <c r="DJ1560">
        <v>11057.71</v>
      </c>
      <c r="DK1560">
        <v>15528.76</v>
      </c>
      <c r="DL1560">
        <v>16400</v>
      </c>
      <c r="DM1560">
        <v>8162.39</v>
      </c>
      <c r="DN1560">
        <v>12982.76</v>
      </c>
      <c r="DO1560">
        <v>14657.31</v>
      </c>
      <c r="DP1560">
        <v>7420</v>
      </c>
      <c r="DQ1560">
        <v>12864.48</v>
      </c>
      <c r="DR1560">
        <v>19631.12</v>
      </c>
      <c r="DS1560">
        <v>128000</v>
      </c>
      <c r="DT1560">
        <v>11949.46</v>
      </c>
      <c r="DU1560">
        <v>216500</v>
      </c>
      <c r="DV1560">
        <v>24970.05</v>
      </c>
      <c r="DW1560">
        <v>4028.62</v>
      </c>
      <c r="DX1560">
        <v>6330</v>
      </c>
      <c r="DY1560">
        <v>6175.7</v>
      </c>
      <c r="DZ1560">
        <v>28111.89</v>
      </c>
      <c r="EA1560" t="s">
        <v>1267</v>
      </c>
      <c r="EB1560" t="s">
        <v>1267</v>
      </c>
      <c r="EC1560" t="s">
        <v>1267</v>
      </c>
      <c r="ED1560" t="s">
        <v>1267</v>
      </c>
      <c r="EE1560" t="s">
        <v>1267</v>
      </c>
      <c r="EF1560" t="s">
        <v>1267</v>
      </c>
      <c r="EG1560" t="s">
        <v>1267</v>
      </c>
      <c r="EH1560" t="s">
        <v>1267</v>
      </c>
      <c r="EI1560" t="s">
        <v>1267</v>
      </c>
      <c r="EJ1560" t="s">
        <v>1267</v>
      </c>
      <c r="EK1560" t="s">
        <v>1267</v>
      </c>
      <c r="EL1560" t="s">
        <v>1267</v>
      </c>
      <c r="EM1560" t="s">
        <v>1267</v>
      </c>
      <c r="EN1560" t="s">
        <v>1267</v>
      </c>
      <c r="EO1560" t="s">
        <v>1267</v>
      </c>
      <c r="EP1560" t="s">
        <v>1267</v>
      </c>
      <c r="EQ1560" t="s">
        <v>1267</v>
      </c>
      <c r="ER1560" t="s">
        <v>1267</v>
      </c>
      <c r="ES1560" t="s">
        <v>1267</v>
      </c>
      <c r="ET1560" t="s">
        <v>1267</v>
      </c>
      <c r="EU1560" t="s">
        <v>1267</v>
      </c>
      <c r="EV1560" t="s">
        <v>1267</v>
      </c>
      <c r="EW1560" t="s">
        <v>1267</v>
      </c>
      <c r="EX1560" t="s">
        <v>1267</v>
      </c>
      <c r="EY1560" t="s">
        <v>1267</v>
      </c>
      <c r="EZ1560" t="s">
        <v>1267</v>
      </c>
      <c r="FA1560" t="s">
        <v>1267</v>
      </c>
      <c r="FB1560" t="s">
        <v>1267</v>
      </c>
      <c r="FC1560" t="s">
        <v>1267</v>
      </c>
      <c r="FD1560" t="s">
        <v>1267</v>
      </c>
      <c r="FE1560" t="s">
        <v>1267</v>
      </c>
      <c r="FF1560" t="s">
        <v>1267</v>
      </c>
      <c r="FG1560" t="s">
        <v>1267</v>
      </c>
      <c r="FH1560" t="s">
        <v>1267</v>
      </c>
      <c r="FI1560" t="s">
        <v>1267</v>
      </c>
      <c r="FJ1560" t="s">
        <v>1267</v>
      </c>
      <c r="FK1560" t="s">
        <v>1267</v>
      </c>
      <c r="FL1560" t="s">
        <v>1267</v>
      </c>
      <c r="FM1560" t="s">
        <v>1267</v>
      </c>
      <c r="FN1560" t="s">
        <v>1267</v>
      </c>
      <c r="FO1560" t="s">
        <v>1267</v>
      </c>
      <c r="FP1560" t="s">
        <v>1267</v>
      </c>
      <c r="FQ1560" t="s">
        <v>1267</v>
      </c>
      <c r="FR1560" t="s">
        <v>1267</v>
      </c>
      <c r="FS1560" t="s">
        <v>1267</v>
      </c>
      <c r="FT1560" t="s">
        <v>1267</v>
      </c>
      <c r="FU1560" t="s">
        <v>1267</v>
      </c>
      <c r="FV1560" t="s">
        <v>1267</v>
      </c>
      <c r="FW1560" t="s">
        <v>1267</v>
      </c>
      <c r="FX1560" t="s">
        <v>1267</v>
      </c>
      <c r="FY1560" t="s">
        <v>1267</v>
      </c>
      <c r="FZ1560" t="s">
        <v>1267</v>
      </c>
      <c r="GA1560" t="s">
        <v>1267</v>
      </c>
      <c r="GB1560" t="s">
        <v>1267</v>
      </c>
      <c r="GC1560" t="s">
        <v>1267</v>
      </c>
      <c r="GD1560" t="s">
        <v>1267</v>
      </c>
      <c r="GE1560" t="s">
        <v>1267</v>
      </c>
      <c r="GF1560" t="s">
        <v>1267</v>
      </c>
      <c r="GG1560" t="s">
        <v>1267</v>
      </c>
      <c r="GH1560" t="s">
        <v>1267</v>
      </c>
      <c r="GI1560" t="s">
        <v>1267</v>
      </c>
      <c r="GJ1560" t="s">
        <v>1267</v>
      </c>
      <c r="GK1560" t="s">
        <v>1267</v>
      </c>
      <c r="GL1560" t="s">
        <v>1267</v>
      </c>
      <c r="GM1560" t="s">
        <v>1267</v>
      </c>
      <c r="GN1560" t="s">
        <v>1267</v>
      </c>
      <c r="GO1560" t="s">
        <v>1267</v>
      </c>
      <c r="GP1560" t="s">
        <v>1267</v>
      </c>
      <c r="GQ1560" t="s">
        <v>1267</v>
      </c>
      <c r="GR1560" t="s">
        <v>1267</v>
      </c>
      <c r="GS1560" t="s">
        <v>1267</v>
      </c>
      <c r="GT1560" t="s">
        <v>1267</v>
      </c>
      <c r="GU1560" t="s">
        <v>1267</v>
      </c>
      <c r="GV1560" t="s">
        <v>1267</v>
      </c>
      <c r="GW1560" t="s">
        <v>1267</v>
      </c>
      <c r="GX1560" t="s">
        <v>1267</v>
      </c>
      <c r="GY1560">
        <v>11434.49</v>
      </c>
      <c r="GZ1560">
        <v>10521.73</v>
      </c>
      <c r="HA1560">
        <v>31200</v>
      </c>
      <c r="HB1560">
        <v>5954.66</v>
      </c>
      <c r="HC1560">
        <v>11106.37</v>
      </c>
      <c r="HD1560">
        <v>8805.91</v>
      </c>
      <c r="HE1560">
        <v>38800</v>
      </c>
      <c r="HF1560">
        <v>21923.05</v>
      </c>
      <c r="HG1560">
        <v>8500</v>
      </c>
      <c r="HH1560">
        <v>102778.6</v>
      </c>
      <c r="HI1560">
        <v>50500</v>
      </c>
      <c r="HJ1560">
        <v>20260.98</v>
      </c>
      <c r="HK1560">
        <v>14672.74</v>
      </c>
      <c r="HL1560">
        <v>7886.46</v>
      </c>
      <c r="HM1560">
        <v>17000</v>
      </c>
      <c r="HN1560">
        <v>9240</v>
      </c>
      <c r="HO1560">
        <v>12412.56</v>
      </c>
      <c r="HP1560">
        <v>56000</v>
      </c>
      <c r="HQ1560">
        <v>94000</v>
      </c>
      <c r="HR1560">
        <v>28500</v>
      </c>
      <c r="HS1560">
        <v>20117.38</v>
      </c>
      <c r="HT1560">
        <v>15750</v>
      </c>
      <c r="HU1560">
        <v>8470</v>
      </c>
      <c r="HV1560">
        <v>4975.2</v>
      </c>
      <c r="HW1560">
        <v>2768.87</v>
      </c>
      <c r="HX1560">
        <v>31350</v>
      </c>
      <c r="HY1560">
        <v>34727.269999999997</v>
      </c>
      <c r="HZ1560">
        <v>11600</v>
      </c>
      <c r="IA1560">
        <v>16600</v>
      </c>
      <c r="IB1560">
        <v>21739.119999999999</v>
      </c>
      <c r="IC1560">
        <v>5244.94</v>
      </c>
      <c r="ID1560">
        <v>27000</v>
      </c>
      <c r="IE1560">
        <v>4842.2</v>
      </c>
      <c r="IF1560">
        <v>41900</v>
      </c>
      <c r="IG1560">
        <v>13128.51</v>
      </c>
      <c r="IH1560">
        <v>20832.580000000002</v>
      </c>
      <c r="II1560">
        <v>87569.13</v>
      </c>
      <c r="IJ1560">
        <v>11650</v>
      </c>
      <c r="IK1560">
        <v>39400</v>
      </c>
      <c r="IL1560">
        <v>29950</v>
      </c>
      <c r="IM1560">
        <v>6885.45</v>
      </c>
      <c r="IN1560">
        <v>7230.77</v>
      </c>
      <c r="IO1560">
        <v>31803.14</v>
      </c>
      <c r="IP1560">
        <v>16924.939999999999</v>
      </c>
      <c r="IQ1560">
        <v>72623.94</v>
      </c>
      <c r="IR1560">
        <v>11008.97</v>
      </c>
      <c r="IS1560">
        <v>23550</v>
      </c>
      <c r="IT1560">
        <v>10609.52</v>
      </c>
      <c r="IU1560">
        <v>67600</v>
      </c>
      <c r="IV1560">
        <v>16000.08</v>
      </c>
      <c r="IW1560">
        <v>3099.56</v>
      </c>
      <c r="IX1560">
        <v>17217.5</v>
      </c>
      <c r="IY1560">
        <v>12900</v>
      </c>
      <c r="IZ1560">
        <v>20550.96</v>
      </c>
      <c r="JA1560">
        <v>3980</v>
      </c>
      <c r="JB1560">
        <v>22499.98</v>
      </c>
      <c r="JC1560">
        <v>6950</v>
      </c>
      <c r="JD1560">
        <v>83478.69</v>
      </c>
      <c r="JE1560">
        <v>70000.31</v>
      </c>
      <c r="JF1560">
        <v>17674.990000000002</v>
      </c>
      <c r="JG1560">
        <v>14359.49</v>
      </c>
      <c r="JH1560">
        <v>7500</v>
      </c>
      <c r="JI1560">
        <v>32900</v>
      </c>
      <c r="JJ1560">
        <v>12500</v>
      </c>
      <c r="JK1560">
        <v>19231.93</v>
      </c>
      <c r="JL1560">
        <v>43500</v>
      </c>
      <c r="JM1560">
        <v>7870</v>
      </c>
      <c r="JN1560">
        <v>46400</v>
      </c>
      <c r="JO1560">
        <v>28600</v>
      </c>
      <c r="JP1560">
        <v>12650</v>
      </c>
      <c r="JQ1560">
        <v>3595.45</v>
      </c>
      <c r="JR1560">
        <v>13249.15</v>
      </c>
      <c r="JS1560">
        <v>2291.96</v>
      </c>
      <c r="JT1560">
        <v>27300</v>
      </c>
      <c r="JU1560">
        <v>28000</v>
      </c>
      <c r="JV1560">
        <v>7890</v>
      </c>
      <c r="JW1560">
        <v>9363.64</v>
      </c>
      <c r="JX1560">
        <v>20000</v>
      </c>
      <c r="JY1560">
        <v>10900</v>
      </c>
      <c r="JZ1560">
        <v>5274.89</v>
      </c>
      <c r="KA1560">
        <v>8150</v>
      </c>
      <c r="KB1560">
        <v>31331.66</v>
      </c>
      <c r="KC1560">
        <v>15000</v>
      </c>
      <c r="KD1560">
        <v>6839.18</v>
      </c>
      <c r="KE1560">
        <v>9285.7099999999991</v>
      </c>
      <c r="KF1560">
        <v>5620</v>
      </c>
      <c r="KG1560">
        <v>3800</v>
      </c>
      <c r="KH1560">
        <v>23850</v>
      </c>
      <c r="KI1560">
        <v>63500</v>
      </c>
      <c r="KJ1560">
        <v>7700</v>
      </c>
      <c r="KK1560">
        <v>3526.04</v>
      </c>
      <c r="KL1560">
        <v>10200</v>
      </c>
      <c r="KM1560">
        <v>21601.21</v>
      </c>
      <c r="KN1560">
        <v>4840</v>
      </c>
      <c r="KO1560">
        <v>9160</v>
      </c>
      <c r="KP1560">
        <v>14900</v>
      </c>
      <c r="KQ1560">
        <v>27949.99</v>
      </c>
      <c r="KR1560">
        <v>2868.44</v>
      </c>
      <c r="KS1560">
        <v>11961.72</v>
      </c>
      <c r="KT1560">
        <v>30000.01</v>
      </c>
      <c r="KU1560">
        <v>3330</v>
      </c>
      <c r="KV1560">
        <v>17475.07</v>
      </c>
      <c r="KW1560">
        <v>26350</v>
      </c>
      <c r="KX1560">
        <v>4020</v>
      </c>
      <c r="KY1560">
        <v>16537.5</v>
      </c>
      <c r="KZ1560">
        <v>25300</v>
      </c>
      <c r="LA1560">
        <v>22260.97</v>
      </c>
      <c r="LB1560">
        <v>5580</v>
      </c>
      <c r="LC1560">
        <v>5000</v>
      </c>
      <c r="LD1560">
        <v>31900</v>
      </c>
      <c r="LE1560">
        <v>11509.59</v>
      </c>
      <c r="LF1560">
        <v>35500</v>
      </c>
      <c r="LG1560">
        <v>25200</v>
      </c>
      <c r="LH1560">
        <v>16141.07</v>
      </c>
      <c r="LI1560">
        <v>5854.1</v>
      </c>
      <c r="LJ1560">
        <v>3042.32</v>
      </c>
      <c r="LK1560">
        <v>94583.31</v>
      </c>
      <c r="LL1560">
        <v>16866.2</v>
      </c>
      <c r="LM1560">
        <v>5060</v>
      </c>
      <c r="LN1560">
        <v>43000</v>
      </c>
      <c r="LO1560">
        <v>12487.49</v>
      </c>
      <c r="LP1560">
        <v>25725.13</v>
      </c>
      <c r="LQ1560">
        <v>2361.5100000000002</v>
      </c>
      <c r="LR1560">
        <v>9147.41</v>
      </c>
      <c r="LS1560">
        <v>27000</v>
      </c>
      <c r="LT1560">
        <v>62000</v>
      </c>
      <c r="LU1560">
        <v>30525.07</v>
      </c>
      <c r="LV1560">
        <v>13674.8</v>
      </c>
      <c r="LW1560">
        <v>8269.2199999999993</v>
      </c>
      <c r="LX1560">
        <v>13730.57</v>
      </c>
      <c r="LY1560">
        <v>3942.44</v>
      </c>
      <c r="LZ1560">
        <v>20200</v>
      </c>
      <c r="MA1560">
        <v>11971.82</v>
      </c>
      <c r="MB1560">
        <v>16980</v>
      </c>
      <c r="MC1560">
        <v>25200</v>
      </c>
      <c r="MD1560">
        <v>4357.7700000000004</v>
      </c>
      <c r="ME1560">
        <v>3854.86</v>
      </c>
      <c r="MF1560">
        <v>4004.87</v>
      </c>
      <c r="MG1560">
        <v>10550.56</v>
      </c>
      <c r="MH1560">
        <v>11000</v>
      </c>
      <c r="MI1560">
        <v>1940</v>
      </c>
      <c r="MJ1560">
        <v>6541.64</v>
      </c>
      <c r="MK1560">
        <v>7870.91</v>
      </c>
      <c r="ML1560">
        <v>30502.09</v>
      </c>
      <c r="MM1560">
        <v>17200</v>
      </c>
      <c r="MN1560">
        <v>19704.54</v>
      </c>
      <c r="MO1560">
        <v>13679.79</v>
      </c>
      <c r="MP1560">
        <v>7883.33</v>
      </c>
      <c r="MQ1560">
        <v>21044.35</v>
      </c>
      <c r="MR1560">
        <v>6612.35</v>
      </c>
      <c r="MS1560">
        <v>34833.33</v>
      </c>
      <c r="MT1560">
        <v>39068.339999999997</v>
      </c>
      <c r="MU1560">
        <v>33638.26</v>
      </c>
      <c r="MV1560">
        <v>14300</v>
      </c>
      <c r="MW1560">
        <v>39000</v>
      </c>
      <c r="MX1560">
        <v>71500</v>
      </c>
      <c r="MY1560">
        <v>56500</v>
      </c>
      <c r="MZ1560">
        <v>19602.27</v>
      </c>
      <c r="NA1560">
        <v>2490.11</v>
      </c>
      <c r="NB1560">
        <v>11394.21</v>
      </c>
      <c r="NC1560">
        <v>36231.15</v>
      </c>
      <c r="ND1560">
        <v>6578.05</v>
      </c>
      <c r="NE1560">
        <v>19930.55</v>
      </c>
      <c r="NF1560">
        <v>9698.3799999999992</v>
      </c>
      <c r="NG1560">
        <v>5140.7700000000004</v>
      </c>
      <c r="NH1560">
        <v>1711.83</v>
      </c>
      <c r="NI1560">
        <v>179400</v>
      </c>
      <c r="NJ1560">
        <v>10215.27</v>
      </c>
      <c r="NK1560">
        <v>10583.49</v>
      </c>
      <c r="NL1560">
        <v>22899.41</v>
      </c>
      <c r="NM1560">
        <v>15200</v>
      </c>
      <c r="NN1560">
        <v>29000</v>
      </c>
      <c r="NO1560">
        <v>8077.5</v>
      </c>
      <c r="NP1560">
        <v>28900</v>
      </c>
      <c r="NQ1560">
        <v>9915.2099999999991</v>
      </c>
      <c r="NR1560">
        <v>53630.879999999997</v>
      </c>
      <c r="NS1560">
        <v>20826.189999999999</v>
      </c>
      <c r="NT1560">
        <v>25700</v>
      </c>
      <c r="NU1560">
        <v>19200</v>
      </c>
      <c r="NV1560">
        <v>10371.879999999999</v>
      </c>
      <c r="NW1560">
        <v>2508.12</v>
      </c>
      <c r="NX1560">
        <v>13259.03</v>
      </c>
      <c r="NY1560">
        <v>23621.4</v>
      </c>
      <c r="NZ1560">
        <v>3311.88</v>
      </c>
      <c r="OA1560">
        <v>10963.22</v>
      </c>
      <c r="OB1560">
        <v>11200</v>
      </c>
      <c r="OC1560">
        <v>7241.64</v>
      </c>
      <c r="OD1560">
        <v>12000</v>
      </c>
      <c r="OE1560">
        <v>5047.62</v>
      </c>
      <c r="OF1560">
        <v>15700</v>
      </c>
      <c r="OG1560">
        <v>26500</v>
      </c>
      <c r="OH1560">
        <v>3400</v>
      </c>
      <c r="OI1560">
        <v>22000</v>
      </c>
      <c r="OJ1560">
        <v>19866.650000000001</v>
      </c>
      <c r="OK1560">
        <v>17100</v>
      </c>
      <c r="OL1560">
        <v>8956.57</v>
      </c>
      <c r="OM1560">
        <v>16775.810000000001</v>
      </c>
      <c r="ON1560">
        <v>2650.3</v>
      </c>
      <c r="OO1560" t="s">
        <v>1267</v>
      </c>
      <c r="OP1560">
        <v>11000</v>
      </c>
      <c r="OQ1560">
        <v>4380.16</v>
      </c>
      <c r="OR1560">
        <v>3000</v>
      </c>
      <c r="OS1560">
        <v>2400</v>
      </c>
      <c r="OT1560">
        <v>27532.93</v>
      </c>
      <c r="OU1560">
        <v>6200</v>
      </c>
      <c r="OV1560">
        <v>20300</v>
      </c>
      <c r="OW1560">
        <v>6694.25</v>
      </c>
      <c r="OX1560">
        <v>12000</v>
      </c>
      <c r="OY1560">
        <v>13300</v>
      </c>
      <c r="OZ1560">
        <v>6810.81</v>
      </c>
      <c r="PA1560">
        <v>6666.66</v>
      </c>
      <c r="PB1560">
        <v>1642.86</v>
      </c>
      <c r="PC1560">
        <v>2900</v>
      </c>
      <c r="PD1560">
        <v>191000</v>
      </c>
      <c r="PE1560">
        <v>33100</v>
      </c>
      <c r="PF1560">
        <v>830.77</v>
      </c>
      <c r="PG1560">
        <v>17100</v>
      </c>
      <c r="PH1560">
        <v>3674.51</v>
      </c>
      <c r="PI1560">
        <v>5400</v>
      </c>
      <c r="PJ1560">
        <v>54800</v>
      </c>
      <c r="PK1560">
        <v>2202.08</v>
      </c>
      <c r="PL1560">
        <v>28416.66</v>
      </c>
      <c r="PM1560">
        <v>4500</v>
      </c>
      <c r="PN1560">
        <v>3600</v>
      </c>
      <c r="PO1560">
        <v>7900</v>
      </c>
      <c r="PP1560">
        <v>10800</v>
      </c>
      <c r="PQ1560">
        <v>5500</v>
      </c>
      <c r="PR1560">
        <v>24089.09</v>
      </c>
      <c r="PS1560">
        <v>16400</v>
      </c>
      <c r="PT1560">
        <v>1600</v>
      </c>
      <c r="PU1560">
        <v>11692.3</v>
      </c>
      <c r="PV1560">
        <v>6824.81</v>
      </c>
      <c r="PW1560">
        <v>7100</v>
      </c>
      <c r="PX1560">
        <v>2550</v>
      </c>
      <c r="PY1560">
        <v>41900</v>
      </c>
      <c r="PZ1560">
        <v>30100</v>
      </c>
      <c r="QA1560">
        <v>11000</v>
      </c>
      <c r="QB1560">
        <v>6600</v>
      </c>
      <c r="QC1560">
        <v>23900</v>
      </c>
      <c r="QD1560">
        <v>11100</v>
      </c>
      <c r="QE1560">
        <v>12024.45</v>
      </c>
      <c r="QF1560">
        <v>25833.33</v>
      </c>
      <c r="QG1560">
        <v>8928.57</v>
      </c>
      <c r="QH1560">
        <v>29500</v>
      </c>
      <c r="QI1560">
        <v>8532.11</v>
      </c>
      <c r="QJ1560">
        <v>4711.38</v>
      </c>
      <c r="QK1560">
        <v>3700</v>
      </c>
      <c r="QL1560">
        <v>1600</v>
      </c>
      <c r="QM1560">
        <v>12900</v>
      </c>
      <c r="QN1560">
        <v>8907.59</v>
      </c>
      <c r="QO1560">
        <v>16999.990000000002</v>
      </c>
      <c r="QP1560">
        <v>11900</v>
      </c>
      <c r="QQ1560">
        <v>31500</v>
      </c>
      <c r="QR1560">
        <v>14400</v>
      </c>
      <c r="QS1560">
        <v>5510.67</v>
      </c>
      <c r="QT1560" t="s">
        <v>1267</v>
      </c>
      <c r="QU1560">
        <v>11800</v>
      </c>
      <c r="QV1560">
        <v>2900</v>
      </c>
      <c r="QW1560">
        <v>2100</v>
      </c>
      <c r="QX1560">
        <v>87800</v>
      </c>
      <c r="QY1560">
        <v>10800</v>
      </c>
      <c r="QZ1560">
        <v>2773.93</v>
      </c>
      <c r="RA1560">
        <v>10100</v>
      </c>
      <c r="RB1560">
        <v>12200</v>
      </c>
      <c r="RC1560">
        <v>11538.41</v>
      </c>
      <c r="RD1560">
        <v>8695.65</v>
      </c>
      <c r="RE1560">
        <v>1700</v>
      </c>
      <c r="RF1560">
        <v>2100</v>
      </c>
      <c r="RG1560">
        <v>8000</v>
      </c>
      <c r="RH1560">
        <v>10600</v>
      </c>
      <c r="RI1560">
        <v>17300</v>
      </c>
      <c r="RJ1560">
        <v>3865.99</v>
      </c>
      <c r="RK1560">
        <v>2000</v>
      </c>
      <c r="RL1560">
        <v>8803.1200000000008</v>
      </c>
      <c r="RM1560">
        <v>8100</v>
      </c>
      <c r="RN1560">
        <v>11962.05</v>
      </c>
      <c r="RO1560">
        <v>6962.02</v>
      </c>
      <c r="RP1560">
        <v>13000</v>
      </c>
      <c r="RQ1560">
        <v>10204.08</v>
      </c>
      <c r="RR1560">
        <v>9900</v>
      </c>
      <c r="RS1560">
        <v>2000</v>
      </c>
      <c r="RT1560">
        <v>2300</v>
      </c>
      <c r="RU1560">
        <v>13800</v>
      </c>
      <c r="RV1560">
        <v>28757.84</v>
      </c>
      <c r="RW1560">
        <v>9300</v>
      </c>
      <c r="RX1560">
        <v>7800</v>
      </c>
      <c r="RY1560">
        <v>16400</v>
      </c>
      <c r="RZ1560">
        <v>17727.27</v>
      </c>
      <c r="SA1560">
        <v>9965.0499999999993</v>
      </c>
      <c r="SB1560">
        <v>20551.61</v>
      </c>
      <c r="SC1560">
        <v>15000</v>
      </c>
      <c r="SD1560">
        <v>15000</v>
      </c>
      <c r="SE1560">
        <v>12900</v>
      </c>
      <c r="SF1560">
        <v>11800</v>
      </c>
      <c r="SG1560">
        <v>2642.61</v>
      </c>
      <c r="SH1560">
        <v>7400</v>
      </c>
      <c r="SI1560">
        <v>22314.03</v>
      </c>
      <c r="SJ1560">
        <v>11400</v>
      </c>
      <c r="SK1560">
        <v>14207.34</v>
      </c>
      <c r="SL1560">
        <v>2495.02</v>
      </c>
      <c r="SM1560">
        <v>12500</v>
      </c>
      <c r="SN1560">
        <v>10100</v>
      </c>
      <c r="SO1560">
        <v>21802.07</v>
      </c>
      <c r="SP1560">
        <v>16000</v>
      </c>
      <c r="SQ1560">
        <v>9109.31</v>
      </c>
      <c r="SR1560">
        <v>9583.33</v>
      </c>
      <c r="SS1560">
        <v>3333.33</v>
      </c>
      <c r="ST1560">
        <v>11181.81</v>
      </c>
      <c r="SU1560">
        <v>4700</v>
      </c>
      <c r="SV1560">
        <v>11400</v>
      </c>
      <c r="SW1560">
        <v>3406.99</v>
      </c>
      <c r="SX1560">
        <v>14000</v>
      </c>
      <c r="SY1560">
        <v>15200</v>
      </c>
      <c r="SZ1560">
        <v>9666.7099999999991</v>
      </c>
      <c r="TA1560">
        <v>5090.91</v>
      </c>
      <c r="TB1560" t="s">
        <v>1267</v>
      </c>
      <c r="TC1560" t="s">
        <v>1267</v>
      </c>
      <c r="TD1560" t="s">
        <v>1267</v>
      </c>
      <c r="TE1560" t="s">
        <v>1267</v>
      </c>
      <c r="TF1560" t="s">
        <v>1267</v>
      </c>
      <c r="TG1560" t="s">
        <v>1267</v>
      </c>
      <c r="TH1560" t="s">
        <v>1267</v>
      </c>
      <c r="TI1560" t="s">
        <v>1267</v>
      </c>
      <c r="TJ1560" t="s">
        <v>1267</v>
      </c>
      <c r="TK1560" t="s">
        <v>1267</v>
      </c>
      <c r="TL1560" t="s">
        <v>1267</v>
      </c>
      <c r="TM1560" t="s">
        <v>1267</v>
      </c>
      <c r="TN1560" t="s">
        <v>1267</v>
      </c>
      <c r="TO1560" t="s">
        <v>1267</v>
      </c>
      <c r="TP1560" t="s">
        <v>1267</v>
      </c>
      <c r="TQ1560" t="s">
        <v>1267</v>
      </c>
      <c r="TR1560" t="s">
        <v>1267</v>
      </c>
      <c r="TS1560" t="s">
        <v>1267</v>
      </c>
      <c r="TT1560" t="s">
        <v>1267</v>
      </c>
      <c r="TU1560" t="s">
        <v>1267</v>
      </c>
      <c r="TV1560" t="s">
        <v>1267</v>
      </c>
      <c r="TW1560" t="s">
        <v>1267</v>
      </c>
      <c r="TX1560" t="s">
        <v>1267</v>
      </c>
      <c r="TY1560" t="s">
        <v>1267</v>
      </c>
      <c r="TZ1560" t="s">
        <v>1267</v>
      </c>
      <c r="UA1560" t="s">
        <v>1267</v>
      </c>
      <c r="UB1560" t="s">
        <v>1267</v>
      </c>
      <c r="UC1560" t="s">
        <v>1267</v>
      </c>
      <c r="UD1560" t="s">
        <v>1267</v>
      </c>
      <c r="UE1560" t="s">
        <v>1267</v>
      </c>
      <c r="UF1560" t="s">
        <v>1267</v>
      </c>
      <c r="UG1560" t="s">
        <v>1267</v>
      </c>
      <c r="UH1560" t="s">
        <v>1267</v>
      </c>
      <c r="UI1560" t="s">
        <v>1267</v>
      </c>
      <c r="UJ1560" t="s">
        <v>1267</v>
      </c>
      <c r="UK1560" t="s">
        <v>1267</v>
      </c>
      <c r="UL1560" t="s">
        <v>1267</v>
      </c>
      <c r="UM1560" t="s">
        <v>1267</v>
      </c>
      <c r="UN1560" t="s">
        <v>1267</v>
      </c>
      <c r="UO1560" t="s">
        <v>1267</v>
      </c>
      <c r="UP1560" t="s">
        <v>1267</v>
      </c>
      <c r="UQ1560" t="s">
        <v>1267</v>
      </c>
      <c r="UR1560" t="s">
        <v>1267</v>
      </c>
      <c r="US1560" t="s">
        <v>1267</v>
      </c>
      <c r="UT1560" t="s">
        <v>1267</v>
      </c>
      <c r="UU1560" t="s">
        <v>1267</v>
      </c>
      <c r="UV1560">
        <v>8500</v>
      </c>
      <c r="UW1560">
        <v>18821.71</v>
      </c>
      <c r="UX1560">
        <v>18000</v>
      </c>
      <c r="UY1560">
        <v>7666.66</v>
      </c>
      <c r="UZ1560">
        <v>30000</v>
      </c>
      <c r="VA1560">
        <v>18900</v>
      </c>
      <c r="VB1560">
        <v>3800</v>
      </c>
      <c r="VC1560">
        <v>14400</v>
      </c>
      <c r="VD1560">
        <v>15993.27</v>
      </c>
      <c r="VE1560">
        <v>21913.040000000001</v>
      </c>
      <c r="VF1560">
        <v>11846.97</v>
      </c>
      <c r="VG1560">
        <v>7047.2</v>
      </c>
      <c r="VH1560">
        <v>19700</v>
      </c>
      <c r="VI1560">
        <v>40300</v>
      </c>
      <c r="VJ1560">
        <v>20000</v>
      </c>
      <c r="VK1560">
        <v>42800</v>
      </c>
      <c r="VL1560">
        <v>24000</v>
      </c>
      <c r="VM1560">
        <v>17000</v>
      </c>
      <c r="VN1560">
        <v>10800</v>
      </c>
      <c r="VO1560">
        <v>16000</v>
      </c>
      <c r="VP1560">
        <v>31100</v>
      </c>
      <c r="VQ1560">
        <v>12000</v>
      </c>
      <c r="VR1560">
        <v>47300</v>
      </c>
      <c r="VS1560">
        <v>27000</v>
      </c>
      <c r="VT1560">
        <v>11322.41</v>
      </c>
      <c r="VU1560">
        <v>15500</v>
      </c>
      <c r="VV1560">
        <v>3400</v>
      </c>
      <c r="VW1560">
        <v>31666.53</v>
      </c>
      <c r="VX1560">
        <v>5000</v>
      </c>
      <c r="VY1560">
        <v>29400</v>
      </c>
      <c r="VZ1560">
        <v>16000</v>
      </c>
      <c r="WA1560">
        <v>25200</v>
      </c>
      <c r="WB1560">
        <v>16100</v>
      </c>
      <c r="WC1560">
        <v>8000</v>
      </c>
      <c r="WD1560">
        <v>14000</v>
      </c>
      <c r="WE1560">
        <v>30700</v>
      </c>
      <c r="WF1560">
        <v>7000</v>
      </c>
      <c r="WG1560">
        <v>11776.4</v>
      </c>
      <c r="WH1560">
        <v>5512.68</v>
      </c>
      <c r="WI1560">
        <v>8900</v>
      </c>
      <c r="WJ1560">
        <v>44062.99</v>
      </c>
      <c r="WK1560">
        <v>11400</v>
      </c>
      <c r="WL1560">
        <v>8800</v>
      </c>
      <c r="WM1560">
        <v>20878.38</v>
      </c>
      <c r="WN1560">
        <v>11730.15</v>
      </c>
      <c r="WO1560">
        <v>15794.39</v>
      </c>
      <c r="WP1560">
        <v>25500</v>
      </c>
      <c r="WQ1560">
        <v>1344.46</v>
      </c>
      <c r="WR1560">
        <v>11000</v>
      </c>
      <c r="WS1560">
        <v>10124.61</v>
      </c>
      <c r="WT1560">
        <v>3200</v>
      </c>
      <c r="WU1560">
        <v>15353.53</v>
      </c>
      <c r="WV1560">
        <v>5147.04</v>
      </c>
      <c r="WW1560">
        <v>13928.56</v>
      </c>
      <c r="WX1560">
        <v>7502.2</v>
      </c>
      <c r="WY1560">
        <v>27810.83</v>
      </c>
      <c r="WZ1560">
        <v>16500.009999999998</v>
      </c>
      <c r="XA1560">
        <v>8900</v>
      </c>
      <c r="XB1560">
        <v>17000</v>
      </c>
      <c r="XC1560">
        <v>15800</v>
      </c>
      <c r="XD1560">
        <v>13220.34</v>
      </c>
      <c r="XE1560">
        <v>7700</v>
      </c>
      <c r="XF1560">
        <v>10300</v>
      </c>
      <c r="XG1560">
        <v>1500</v>
      </c>
      <c r="XH1560">
        <v>6800</v>
      </c>
      <c r="XI1560">
        <v>44249.36</v>
      </c>
      <c r="XJ1560">
        <v>9900</v>
      </c>
      <c r="XK1560">
        <v>6000</v>
      </c>
      <c r="XL1560">
        <v>38300</v>
      </c>
      <c r="XM1560">
        <v>9500</v>
      </c>
      <c r="XN1560">
        <v>26900</v>
      </c>
      <c r="XO1560">
        <v>21600</v>
      </c>
      <c r="XP1560">
        <v>11446.75</v>
      </c>
      <c r="XQ1560">
        <v>7900</v>
      </c>
      <c r="XR1560">
        <v>7133.3</v>
      </c>
      <c r="XS1560">
        <v>15000</v>
      </c>
      <c r="XT1560">
        <v>9300</v>
      </c>
      <c r="XU1560">
        <v>19500</v>
      </c>
      <c r="XV1560">
        <v>20231.5</v>
      </c>
      <c r="XW1560">
        <v>6000</v>
      </c>
      <c r="XX1560">
        <v>34000</v>
      </c>
      <c r="XY1560">
        <v>44750.51</v>
      </c>
      <c r="XZ1560">
        <v>8900</v>
      </c>
      <c r="YA1560">
        <v>17716.36</v>
      </c>
      <c r="YB1560">
        <v>3947.26</v>
      </c>
      <c r="YC1560">
        <v>5200</v>
      </c>
      <c r="YD1560">
        <v>6272.73</v>
      </c>
      <c r="YE1560">
        <v>9900</v>
      </c>
      <c r="YF1560">
        <v>5100</v>
      </c>
      <c r="YG1560">
        <v>6000</v>
      </c>
      <c r="YH1560">
        <v>10580.27</v>
      </c>
      <c r="YI1560">
        <v>6000</v>
      </c>
      <c r="YJ1560">
        <v>19705.05</v>
      </c>
      <c r="YK1560">
        <v>7000</v>
      </c>
      <c r="YL1560">
        <v>16693.900000000001</v>
      </c>
      <c r="YM1560">
        <v>6200</v>
      </c>
      <c r="YN1560">
        <v>17121.2</v>
      </c>
      <c r="YO1560">
        <v>15100</v>
      </c>
      <c r="YP1560">
        <v>8100</v>
      </c>
      <c r="YQ1560">
        <v>17500</v>
      </c>
      <c r="YR1560">
        <v>5300</v>
      </c>
      <c r="YS1560">
        <v>8900</v>
      </c>
      <c r="YT1560">
        <v>17700</v>
      </c>
      <c r="YU1560">
        <v>8307.48</v>
      </c>
      <c r="YV1560">
        <v>12600</v>
      </c>
      <c r="YW1560">
        <v>14142.85</v>
      </c>
      <c r="YX1560">
        <v>7200</v>
      </c>
      <c r="YY1560">
        <v>28000</v>
      </c>
      <c r="YZ1560">
        <v>12500</v>
      </c>
      <c r="ZA1560">
        <v>26999.98</v>
      </c>
      <c r="ZB1560">
        <v>10816.67</v>
      </c>
      <c r="ZC1560">
        <v>43383.98</v>
      </c>
      <c r="ZD1560">
        <v>8500</v>
      </c>
      <c r="ZE1560">
        <v>6800</v>
      </c>
      <c r="ZF1560">
        <v>21200</v>
      </c>
      <c r="ZG1560">
        <v>9866.7199999999993</v>
      </c>
      <c r="ZH1560">
        <v>12700</v>
      </c>
      <c r="ZI1560">
        <v>11500</v>
      </c>
      <c r="ZJ1560">
        <v>1480.12</v>
      </c>
      <c r="ZK1560">
        <v>6250</v>
      </c>
      <c r="ZL1560">
        <v>5800</v>
      </c>
      <c r="ZM1560">
        <v>17600</v>
      </c>
      <c r="ZN1560">
        <v>14900</v>
      </c>
      <c r="ZO1560">
        <v>29900</v>
      </c>
      <c r="ZP1560">
        <v>9500</v>
      </c>
      <c r="ZQ1560">
        <v>16900</v>
      </c>
      <c r="ZR1560">
        <v>7100</v>
      </c>
      <c r="ZS1560">
        <v>16400</v>
      </c>
      <c r="ZT1560">
        <v>100803.6</v>
      </c>
      <c r="ZU1560">
        <v>13900</v>
      </c>
      <c r="ZV1560">
        <v>3291.67</v>
      </c>
      <c r="ZW1560">
        <v>68000</v>
      </c>
      <c r="ZX1560">
        <v>37800</v>
      </c>
      <c r="ZY1560">
        <v>37000</v>
      </c>
      <c r="ZZ1560">
        <v>4909.09</v>
      </c>
      <c r="AAA1560">
        <v>9827.0400000000009</v>
      </c>
      <c r="AAB1560">
        <v>15994.05</v>
      </c>
      <c r="AAC1560">
        <v>11200</v>
      </c>
      <c r="AAD1560">
        <v>9600</v>
      </c>
      <c r="AAE1560">
        <v>23623.200000000001</v>
      </c>
      <c r="AAF1560">
        <v>31000</v>
      </c>
      <c r="AAG1560">
        <v>7545.45</v>
      </c>
      <c r="AAH1560">
        <v>40818.18</v>
      </c>
      <c r="AAI1560">
        <v>14000</v>
      </c>
      <c r="AAJ1560">
        <v>1400</v>
      </c>
      <c r="AAK1560">
        <v>16659.669999999998</v>
      </c>
      <c r="AAL1560">
        <v>9523.7900000000009</v>
      </c>
      <c r="AAM1560">
        <v>16783.11</v>
      </c>
      <c r="AAN1560">
        <v>38600</v>
      </c>
      <c r="AAO1560">
        <v>3900</v>
      </c>
      <c r="AAP1560">
        <v>5000</v>
      </c>
      <c r="AAQ1560">
        <v>8190.47</v>
      </c>
      <c r="AAR1560">
        <v>4437.05</v>
      </c>
      <c r="AAS1560">
        <v>11000</v>
      </c>
      <c r="AAT1560">
        <v>16899.98</v>
      </c>
      <c r="AAU1560">
        <v>28300</v>
      </c>
      <c r="AAV1560">
        <v>35253.93</v>
      </c>
      <c r="AAW1560">
        <v>10300</v>
      </c>
      <c r="AAX1560">
        <v>2141.38</v>
      </c>
      <c r="AAY1560">
        <v>14900</v>
      </c>
      <c r="AAZ1560">
        <v>26399.99</v>
      </c>
      <c r="ABA1560">
        <v>6331.32</v>
      </c>
      <c r="ABB1560">
        <v>13200</v>
      </c>
      <c r="ABC1560">
        <v>37000</v>
      </c>
      <c r="ABD1560">
        <v>4700</v>
      </c>
      <c r="ABE1560">
        <v>2100</v>
      </c>
      <c r="ABF1560">
        <v>9636.35</v>
      </c>
    </row>
    <row r="1561" spans="1:734" x14ac:dyDescent="0.25">
      <c r="A1561" s="2">
        <v>42751</v>
      </c>
      <c r="B1561">
        <v>18224.68</v>
      </c>
      <c r="C1561">
        <v>5752.5</v>
      </c>
      <c r="D1561">
        <v>6000</v>
      </c>
      <c r="E1561">
        <v>1310</v>
      </c>
      <c r="F1561">
        <v>1640</v>
      </c>
      <c r="G1561">
        <v>18900</v>
      </c>
      <c r="H1561">
        <v>2100</v>
      </c>
      <c r="I1561">
        <v>5190</v>
      </c>
      <c r="J1561">
        <v>11400</v>
      </c>
      <c r="K1561">
        <v>27900</v>
      </c>
      <c r="L1561">
        <v>42000.2</v>
      </c>
      <c r="M1561">
        <v>55574.97</v>
      </c>
      <c r="N1561">
        <v>2628.57</v>
      </c>
      <c r="O1561">
        <v>14305.76</v>
      </c>
      <c r="P1561">
        <v>6460</v>
      </c>
      <c r="Q1561">
        <v>2070</v>
      </c>
      <c r="R1561" t="s">
        <v>1267</v>
      </c>
      <c r="S1561">
        <v>2438.09</v>
      </c>
      <c r="T1561">
        <v>4532.2</v>
      </c>
      <c r="U1561">
        <v>15672.16</v>
      </c>
      <c r="V1561">
        <v>15790.46</v>
      </c>
      <c r="W1561">
        <v>13554.59</v>
      </c>
      <c r="X1561">
        <v>3984.63</v>
      </c>
      <c r="Y1561">
        <v>3400</v>
      </c>
      <c r="Z1561">
        <v>30700</v>
      </c>
      <c r="AA1561">
        <v>1040</v>
      </c>
      <c r="AB1561">
        <v>18240.740000000002</v>
      </c>
      <c r="AC1561">
        <v>2530</v>
      </c>
      <c r="AD1561">
        <v>6000</v>
      </c>
      <c r="AE1561">
        <v>32400</v>
      </c>
      <c r="AF1561">
        <v>37575.75</v>
      </c>
      <c r="AG1561">
        <v>5148.12</v>
      </c>
      <c r="AH1561">
        <v>19532.28</v>
      </c>
      <c r="AI1561">
        <v>63500</v>
      </c>
      <c r="AJ1561">
        <v>2130</v>
      </c>
      <c r="AK1561">
        <v>28500</v>
      </c>
      <c r="AL1561">
        <v>5907.28</v>
      </c>
      <c r="AM1561">
        <v>2620.11</v>
      </c>
      <c r="AN1561">
        <v>24300</v>
      </c>
      <c r="AO1561">
        <v>22083.33</v>
      </c>
      <c r="AP1561">
        <v>18500</v>
      </c>
      <c r="AQ1561">
        <v>12600</v>
      </c>
      <c r="AR1561">
        <v>51000</v>
      </c>
      <c r="AS1561">
        <v>16200</v>
      </c>
      <c r="AT1561">
        <v>12300</v>
      </c>
      <c r="AU1561">
        <v>11805.55</v>
      </c>
      <c r="AV1561">
        <v>179000</v>
      </c>
      <c r="AW1561">
        <v>2428.5700000000002</v>
      </c>
      <c r="AX1561">
        <v>9290</v>
      </c>
      <c r="AY1561">
        <v>7509.88</v>
      </c>
      <c r="AZ1561">
        <v>3207.01</v>
      </c>
      <c r="BA1561">
        <v>3610</v>
      </c>
      <c r="BB1561">
        <v>39310.949999999997</v>
      </c>
      <c r="BC1561">
        <v>2640</v>
      </c>
      <c r="BD1561">
        <v>8636.4</v>
      </c>
      <c r="BE1561">
        <v>30353.11</v>
      </c>
      <c r="BF1561">
        <v>27000</v>
      </c>
      <c r="BG1561">
        <v>16720</v>
      </c>
      <c r="BH1561">
        <v>41300</v>
      </c>
      <c r="BI1561">
        <v>8881.1200000000008</v>
      </c>
      <c r="BJ1561">
        <v>5379.82</v>
      </c>
      <c r="BK1561">
        <v>38800</v>
      </c>
      <c r="BL1561">
        <v>9700</v>
      </c>
      <c r="BM1561">
        <v>2914.53</v>
      </c>
      <c r="BN1561">
        <v>8574</v>
      </c>
      <c r="BO1561">
        <v>36500</v>
      </c>
      <c r="BP1561">
        <v>58000</v>
      </c>
      <c r="BQ1561">
        <v>4340</v>
      </c>
      <c r="BR1561">
        <v>14112.74</v>
      </c>
      <c r="BS1561">
        <v>34700</v>
      </c>
      <c r="BT1561">
        <v>11437.27</v>
      </c>
      <c r="BU1561">
        <v>9900</v>
      </c>
      <c r="BV1561">
        <v>2401.91</v>
      </c>
      <c r="BW1561">
        <v>6493.51</v>
      </c>
      <c r="BX1561">
        <v>12930.34</v>
      </c>
      <c r="BY1561">
        <v>5281.82</v>
      </c>
      <c r="BZ1561">
        <v>3881.82</v>
      </c>
      <c r="CA1561">
        <v>12562.62</v>
      </c>
      <c r="CB1561">
        <v>26800</v>
      </c>
      <c r="CC1561">
        <v>42748.95</v>
      </c>
      <c r="CD1561">
        <v>19812.5</v>
      </c>
      <c r="CE1561">
        <v>12453.48</v>
      </c>
      <c r="CF1561">
        <v>28996.43</v>
      </c>
      <c r="CG1561">
        <v>4600</v>
      </c>
      <c r="CH1561">
        <v>14560</v>
      </c>
      <c r="CI1561">
        <v>11200</v>
      </c>
      <c r="CJ1561">
        <v>59000</v>
      </c>
      <c r="CK1561">
        <v>89400</v>
      </c>
      <c r="CL1561">
        <v>4707.79</v>
      </c>
      <c r="CM1561">
        <v>5352.22</v>
      </c>
      <c r="CN1561">
        <v>17602.84</v>
      </c>
      <c r="CO1561">
        <v>28400</v>
      </c>
      <c r="CP1561">
        <v>10350</v>
      </c>
      <c r="CQ1561">
        <v>7919.98</v>
      </c>
      <c r="CR1561">
        <v>12400</v>
      </c>
      <c r="CS1561">
        <v>7285.73</v>
      </c>
      <c r="CT1561">
        <v>6370</v>
      </c>
      <c r="CU1561">
        <v>3493.22</v>
      </c>
      <c r="CV1561">
        <v>4527.7700000000004</v>
      </c>
      <c r="CW1561">
        <v>2983.27</v>
      </c>
      <c r="CX1561">
        <v>19400</v>
      </c>
      <c r="CY1561">
        <v>31450</v>
      </c>
      <c r="CZ1561">
        <v>12849.65</v>
      </c>
      <c r="DA1561">
        <v>23489.53</v>
      </c>
      <c r="DB1561">
        <v>11956.23</v>
      </c>
      <c r="DC1561">
        <v>14600</v>
      </c>
      <c r="DD1561">
        <v>9496.11</v>
      </c>
      <c r="DE1561">
        <v>85119.5</v>
      </c>
      <c r="DF1561">
        <v>9000</v>
      </c>
      <c r="DG1561">
        <v>5089.63</v>
      </c>
      <c r="DH1561">
        <v>6388.5</v>
      </c>
      <c r="DI1561">
        <v>17676.77</v>
      </c>
      <c r="DJ1561">
        <v>11057.71</v>
      </c>
      <c r="DK1561">
        <v>15528.76</v>
      </c>
      <c r="DL1561">
        <v>16500</v>
      </c>
      <c r="DM1561">
        <v>8128.2</v>
      </c>
      <c r="DN1561">
        <v>12765.87</v>
      </c>
      <c r="DO1561">
        <v>15175.74</v>
      </c>
      <c r="DP1561">
        <v>7500</v>
      </c>
      <c r="DQ1561">
        <v>13266.49</v>
      </c>
      <c r="DR1561">
        <v>20356.13</v>
      </c>
      <c r="DS1561">
        <v>128000</v>
      </c>
      <c r="DT1561">
        <v>11781.15</v>
      </c>
      <c r="DU1561">
        <v>209000</v>
      </c>
      <c r="DV1561">
        <v>25139.91</v>
      </c>
      <c r="DW1561">
        <v>3925.98</v>
      </c>
      <c r="DX1561">
        <v>5512.51</v>
      </c>
      <c r="DY1561">
        <v>6567.81</v>
      </c>
      <c r="DZ1561">
        <v>24475.52</v>
      </c>
      <c r="EA1561" t="s">
        <v>1267</v>
      </c>
      <c r="EB1561" t="s">
        <v>1267</v>
      </c>
      <c r="EC1561" t="s">
        <v>1267</v>
      </c>
      <c r="ED1561" t="s">
        <v>1267</v>
      </c>
      <c r="EE1561" t="s">
        <v>1267</v>
      </c>
      <c r="EF1561" t="s">
        <v>1267</v>
      </c>
      <c r="EG1561" t="s">
        <v>1267</v>
      </c>
      <c r="EH1561" t="s">
        <v>1267</v>
      </c>
      <c r="EI1561" t="s">
        <v>1267</v>
      </c>
      <c r="EJ1561" t="s">
        <v>1267</v>
      </c>
      <c r="EK1561" t="s">
        <v>1267</v>
      </c>
      <c r="EL1561" t="s">
        <v>1267</v>
      </c>
      <c r="EM1561" t="s">
        <v>1267</v>
      </c>
      <c r="EN1561" t="s">
        <v>1267</v>
      </c>
      <c r="EO1561" t="s">
        <v>1267</v>
      </c>
      <c r="EP1561" t="s">
        <v>1267</v>
      </c>
      <c r="EQ1561" t="s">
        <v>1267</v>
      </c>
      <c r="ER1561" t="s">
        <v>1267</v>
      </c>
      <c r="ES1561" t="s">
        <v>1267</v>
      </c>
      <c r="ET1561" t="s">
        <v>1267</v>
      </c>
      <c r="EU1561" t="s">
        <v>1267</v>
      </c>
      <c r="EV1561" t="s">
        <v>1267</v>
      </c>
      <c r="EW1561" t="s">
        <v>1267</v>
      </c>
      <c r="EX1561" t="s">
        <v>1267</v>
      </c>
      <c r="EY1561" t="s">
        <v>1267</v>
      </c>
      <c r="EZ1561" t="s">
        <v>1267</v>
      </c>
      <c r="FA1561" t="s">
        <v>1267</v>
      </c>
      <c r="FB1561" t="s">
        <v>1267</v>
      </c>
      <c r="FC1561" t="s">
        <v>1267</v>
      </c>
      <c r="FD1561" t="s">
        <v>1267</v>
      </c>
      <c r="FE1561" t="s">
        <v>1267</v>
      </c>
      <c r="FF1561" t="s">
        <v>1267</v>
      </c>
      <c r="FG1561" t="s">
        <v>1267</v>
      </c>
      <c r="FH1561" t="s">
        <v>1267</v>
      </c>
      <c r="FI1561" t="s">
        <v>1267</v>
      </c>
      <c r="FJ1561" t="s">
        <v>1267</v>
      </c>
      <c r="FK1561" t="s">
        <v>1267</v>
      </c>
      <c r="FL1561" t="s">
        <v>1267</v>
      </c>
      <c r="FM1561" t="s">
        <v>1267</v>
      </c>
      <c r="FN1561" t="s">
        <v>1267</v>
      </c>
      <c r="FO1561" t="s">
        <v>1267</v>
      </c>
      <c r="FP1561" t="s">
        <v>1267</v>
      </c>
      <c r="FQ1561" t="s">
        <v>1267</v>
      </c>
      <c r="FR1561" t="s">
        <v>1267</v>
      </c>
      <c r="FS1561" t="s">
        <v>1267</v>
      </c>
      <c r="FT1561" t="s">
        <v>1267</v>
      </c>
      <c r="FU1561" t="s">
        <v>1267</v>
      </c>
      <c r="FV1561" t="s">
        <v>1267</v>
      </c>
      <c r="FW1561" t="s">
        <v>1267</v>
      </c>
      <c r="FX1561" t="s">
        <v>1267</v>
      </c>
      <c r="FY1561" t="s">
        <v>1267</v>
      </c>
      <c r="FZ1561" t="s">
        <v>1267</v>
      </c>
      <c r="GA1561" t="s">
        <v>1267</v>
      </c>
      <c r="GB1561" t="s">
        <v>1267</v>
      </c>
      <c r="GC1561" t="s">
        <v>1267</v>
      </c>
      <c r="GD1561" t="s">
        <v>1267</v>
      </c>
      <c r="GE1561" t="s">
        <v>1267</v>
      </c>
      <c r="GF1561" t="s">
        <v>1267</v>
      </c>
      <c r="GG1561" t="s">
        <v>1267</v>
      </c>
      <c r="GH1561" t="s">
        <v>1267</v>
      </c>
      <c r="GI1561" t="s">
        <v>1267</v>
      </c>
      <c r="GJ1561" t="s">
        <v>1267</v>
      </c>
      <c r="GK1561" t="s">
        <v>1267</v>
      </c>
      <c r="GL1561" t="s">
        <v>1267</v>
      </c>
      <c r="GM1561" t="s">
        <v>1267</v>
      </c>
      <c r="GN1561" t="s">
        <v>1267</v>
      </c>
      <c r="GO1561" t="s">
        <v>1267</v>
      </c>
      <c r="GP1561" t="s">
        <v>1267</v>
      </c>
      <c r="GQ1561" t="s">
        <v>1267</v>
      </c>
      <c r="GR1561" t="s">
        <v>1267</v>
      </c>
      <c r="GS1561" t="s">
        <v>1267</v>
      </c>
      <c r="GT1561" t="s">
        <v>1267</v>
      </c>
      <c r="GU1561" t="s">
        <v>1267</v>
      </c>
      <c r="GV1561" t="s">
        <v>1267</v>
      </c>
      <c r="GW1561" t="s">
        <v>1267</v>
      </c>
      <c r="GX1561" t="s">
        <v>1267</v>
      </c>
      <c r="GY1561">
        <v>11323.48</v>
      </c>
      <c r="GZ1561">
        <v>10478.25</v>
      </c>
      <c r="HA1561">
        <v>31700</v>
      </c>
      <c r="HB1561">
        <v>6017.68</v>
      </c>
      <c r="HC1561">
        <v>11261.92</v>
      </c>
      <c r="HD1561">
        <v>8865.82</v>
      </c>
      <c r="HE1561">
        <v>38800</v>
      </c>
      <c r="HF1561">
        <v>21615.38</v>
      </c>
      <c r="HG1561">
        <v>8500</v>
      </c>
      <c r="HH1561">
        <v>104723</v>
      </c>
      <c r="HI1561">
        <v>50500</v>
      </c>
      <c r="HJ1561">
        <v>20347.93</v>
      </c>
      <c r="HK1561">
        <v>14672.74</v>
      </c>
      <c r="HL1561">
        <v>8022.43</v>
      </c>
      <c r="HM1561">
        <v>16800</v>
      </c>
      <c r="HN1561">
        <v>8960</v>
      </c>
      <c r="HO1561">
        <v>12791.35</v>
      </c>
      <c r="HP1561">
        <v>55500</v>
      </c>
      <c r="HQ1561">
        <v>94000</v>
      </c>
      <c r="HR1561">
        <v>28550</v>
      </c>
      <c r="HS1561">
        <v>20117.38</v>
      </c>
      <c r="HT1561">
        <v>15750</v>
      </c>
      <c r="HU1561">
        <v>8500</v>
      </c>
      <c r="HV1561">
        <v>5041.3100000000004</v>
      </c>
      <c r="HW1561">
        <v>2768.87</v>
      </c>
      <c r="HX1561">
        <v>31100</v>
      </c>
      <c r="HY1561">
        <v>34636.36</v>
      </c>
      <c r="HZ1561">
        <v>11500</v>
      </c>
      <c r="IA1561">
        <v>16700</v>
      </c>
      <c r="IB1561">
        <v>21739.119999999999</v>
      </c>
      <c r="IC1561">
        <v>5244.94</v>
      </c>
      <c r="ID1561">
        <v>27000</v>
      </c>
      <c r="IE1561">
        <v>4842.2</v>
      </c>
      <c r="IF1561">
        <v>41000</v>
      </c>
      <c r="IG1561">
        <v>13237.91</v>
      </c>
      <c r="IH1561">
        <v>20790.990000000002</v>
      </c>
      <c r="II1561">
        <v>87846.94</v>
      </c>
      <c r="IJ1561">
        <v>11750</v>
      </c>
      <c r="IK1561">
        <v>39300</v>
      </c>
      <c r="IL1561">
        <v>30200</v>
      </c>
      <c r="IM1561">
        <v>6526.21</v>
      </c>
      <c r="IN1561">
        <v>7230.77</v>
      </c>
      <c r="IO1561">
        <v>31620.73</v>
      </c>
      <c r="IP1561">
        <v>16924.939999999999</v>
      </c>
      <c r="IQ1561">
        <v>74311.06</v>
      </c>
      <c r="IR1561">
        <v>11064.72</v>
      </c>
      <c r="IS1561">
        <v>25200</v>
      </c>
      <c r="IT1561">
        <v>9949.18</v>
      </c>
      <c r="IU1561">
        <v>69800</v>
      </c>
      <c r="IV1561">
        <v>15866.75</v>
      </c>
      <c r="IW1561">
        <v>3099.56</v>
      </c>
      <c r="IX1561">
        <v>17971.13</v>
      </c>
      <c r="IY1561">
        <v>12900</v>
      </c>
      <c r="IZ1561">
        <v>20781.89</v>
      </c>
      <c r="JA1561">
        <v>4020</v>
      </c>
      <c r="JB1561">
        <v>21999.98</v>
      </c>
      <c r="JC1561">
        <v>6950</v>
      </c>
      <c r="JD1561">
        <v>81217.81</v>
      </c>
      <c r="JE1561">
        <v>69400.31</v>
      </c>
      <c r="JF1561">
        <v>18999.990000000002</v>
      </c>
      <c r="JG1561">
        <v>14462.79</v>
      </c>
      <c r="JH1561">
        <v>7500</v>
      </c>
      <c r="JI1561">
        <v>32900</v>
      </c>
      <c r="JJ1561">
        <v>12800</v>
      </c>
      <c r="JK1561">
        <v>19058.669999999998</v>
      </c>
      <c r="JL1561">
        <v>44000</v>
      </c>
      <c r="JM1561">
        <v>7870</v>
      </c>
      <c r="JN1561">
        <v>46000</v>
      </c>
      <c r="JO1561">
        <v>29200</v>
      </c>
      <c r="JP1561">
        <v>12800</v>
      </c>
      <c r="JQ1561">
        <v>3595.45</v>
      </c>
      <c r="JR1561">
        <v>13479.39</v>
      </c>
      <c r="JS1561">
        <v>2336.9</v>
      </c>
      <c r="JT1561">
        <v>27300</v>
      </c>
      <c r="JU1561">
        <v>27400</v>
      </c>
      <c r="JV1561">
        <v>7890</v>
      </c>
      <c r="JW1561">
        <v>9500</v>
      </c>
      <c r="JX1561">
        <v>20000</v>
      </c>
      <c r="JY1561">
        <v>10500</v>
      </c>
      <c r="JZ1561">
        <v>5274.89</v>
      </c>
      <c r="KA1561">
        <v>8200</v>
      </c>
      <c r="KB1561">
        <v>31478.59</v>
      </c>
      <c r="KC1561">
        <v>15000</v>
      </c>
      <c r="KD1561">
        <v>6839.18</v>
      </c>
      <c r="KE1561">
        <v>9214.2900000000009</v>
      </c>
      <c r="KF1561">
        <v>5600</v>
      </c>
      <c r="KG1561">
        <v>3800</v>
      </c>
      <c r="KH1561">
        <v>24400</v>
      </c>
      <c r="KI1561">
        <v>63500</v>
      </c>
      <c r="KJ1561">
        <v>7700</v>
      </c>
      <c r="KK1561">
        <v>3787.73</v>
      </c>
      <c r="KL1561">
        <v>10200</v>
      </c>
      <c r="KM1561">
        <v>21601.21</v>
      </c>
      <c r="KN1561">
        <v>4840</v>
      </c>
      <c r="KO1561">
        <v>9160</v>
      </c>
      <c r="KP1561">
        <v>16000</v>
      </c>
      <c r="KQ1561">
        <v>27499.99</v>
      </c>
      <c r="KR1561">
        <v>2736.86</v>
      </c>
      <c r="KS1561">
        <v>11961.72</v>
      </c>
      <c r="KT1561">
        <v>29275.87</v>
      </c>
      <c r="KU1561">
        <v>3340</v>
      </c>
      <c r="KV1561">
        <v>17792.810000000001</v>
      </c>
      <c r="KW1561">
        <v>27900</v>
      </c>
      <c r="KX1561">
        <v>4050</v>
      </c>
      <c r="KY1561">
        <v>16537.5</v>
      </c>
      <c r="KZ1561">
        <v>24200</v>
      </c>
      <c r="LA1561">
        <v>22260.97</v>
      </c>
      <c r="LB1561">
        <v>5580</v>
      </c>
      <c r="LC1561">
        <v>5060</v>
      </c>
      <c r="LD1561">
        <v>32200</v>
      </c>
      <c r="LE1561">
        <v>11592.99</v>
      </c>
      <c r="LF1561">
        <v>35700</v>
      </c>
      <c r="LG1561">
        <v>25200</v>
      </c>
      <c r="LH1561">
        <v>16141.07</v>
      </c>
      <c r="LI1561">
        <v>5497.14</v>
      </c>
      <c r="LJ1561">
        <v>2844.94</v>
      </c>
      <c r="LK1561">
        <v>94166.63</v>
      </c>
      <c r="LL1561">
        <v>16934.34</v>
      </c>
      <c r="LM1561">
        <v>5080</v>
      </c>
      <c r="LN1561">
        <v>43000</v>
      </c>
      <c r="LO1561">
        <v>12422.45</v>
      </c>
      <c r="LP1561">
        <v>25800.14</v>
      </c>
      <c r="LQ1561">
        <v>2312.31</v>
      </c>
      <c r="LR1561">
        <v>9114.85</v>
      </c>
      <c r="LS1561">
        <v>27000</v>
      </c>
      <c r="LT1561">
        <v>61600</v>
      </c>
      <c r="LU1561">
        <v>29271.14</v>
      </c>
      <c r="LV1561">
        <v>12783.81</v>
      </c>
      <c r="LW1561">
        <v>8384.61</v>
      </c>
      <c r="LX1561">
        <v>13730.57</v>
      </c>
      <c r="LY1561">
        <v>3942.44</v>
      </c>
      <c r="LZ1561">
        <v>20500</v>
      </c>
      <c r="MA1561">
        <v>12147.88</v>
      </c>
      <c r="MB1561">
        <v>17100</v>
      </c>
      <c r="MC1561">
        <v>25200</v>
      </c>
      <c r="MD1561">
        <v>4363.3</v>
      </c>
      <c r="ME1561">
        <v>3905.59</v>
      </c>
      <c r="MF1561">
        <v>4004.87</v>
      </c>
      <c r="MG1561">
        <v>10550.56</v>
      </c>
      <c r="MH1561">
        <v>11000</v>
      </c>
      <c r="MI1561">
        <v>2030</v>
      </c>
      <c r="MJ1561">
        <v>6541.64</v>
      </c>
      <c r="MK1561">
        <v>7949.63</v>
      </c>
      <c r="ML1561">
        <v>30804.09</v>
      </c>
      <c r="MM1561">
        <v>17000</v>
      </c>
      <c r="MN1561">
        <v>19500</v>
      </c>
      <c r="MO1561">
        <v>13593.21</v>
      </c>
      <c r="MP1561">
        <v>8000</v>
      </c>
      <c r="MQ1561">
        <v>20989.4</v>
      </c>
      <c r="MR1561">
        <v>6669.35</v>
      </c>
      <c r="MS1561">
        <v>34833.33</v>
      </c>
      <c r="MT1561">
        <v>40345.58</v>
      </c>
      <c r="MU1561">
        <v>31472.720000000001</v>
      </c>
      <c r="MV1561">
        <v>14350</v>
      </c>
      <c r="MW1561">
        <v>39350</v>
      </c>
      <c r="MX1561">
        <v>71800</v>
      </c>
      <c r="MY1561">
        <v>56600</v>
      </c>
      <c r="MZ1561">
        <v>19561.689999999999</v>
      </c>
      <c r="NA1561">
        <v>2499.9499999999998</v>
      </c>
      <c r="NB1561">
        <v>11489.16</v>
      </c>
      <c r="NC1561">
        <v>35958.050000000003</v>
      </c>
      <c r="ND1561">
        <v>6297.59</v>
      </c>
      <c r="NE1561">
        <v>19930.55</v>
      </c>
      <c r="NF1561">
        <v>9698.3799999999992</v>
      </c>
      <c r="NG1561">
        <v>5104.2700000000004</v>
      </c>
      <c r="NH1561">
        <v>1680.13</v>
      </c>
      <c r="NI1561">
        <v>178000</v>
      </c>
      <c r="NJ1561">
        <v>10146.709999999999</v>
      </c>
      <c r="NK1561">
        <v>10583.49</v>
      </c>
      <c r="NL1561">
        <v>22864.98</v>
      </c>
      <c r="NM1561">
        <v>15200</v>
      </c>
      <c r="NN1561">
        <v>29000</v>
      </c>
      <c r="NO1561">
        <v>7911.98</v>
      </c>
      <c r="NP1561">
        <v>29000</v>
      </c>
      <c r="NQ1561">
        <v>9915.2099999999991</v>
      </c>
      <c r="NR1561">
        <v>53577.08</v>
      </c>
      <c r="NS1561">
        <v>20826.189999999999</v>
      </c>
      <c r="NT1561">
        <v>25750</v>
      </c>
      <c r="NU1561">
        <v>19500</v>
      </c>
      <c r="NV1561">
        <v>10330.549999999999</v>
      </c>
      <c r="NW1561">
        <v>2527.27</v>
      </c>
      <c r="NX1561">
        <v>13044.48</v>
      </c>
      <c r="NY1561">
        <v>25390.95</v>
      </c>
      <c r="NZ1561">
        <v>3323.79</v>
      </c>
      <c r="OA1561">
        <v>10884.35</v>
      </c>
      <c r="OB1561">
        <v>12000</v>
      </c>
      <c r="OC1561">
        <v>7241.64</v>
      </c>
      <c r="OD1561">
        <v>11400</v>
      </c>
      <c r="OE1561">
        <v>4952.38</v>
      </c>
      <c r="OF1561">
        <v>16000</v>
      </c>
      <c r="OG1561">
        <v>29000</v>
      </c>
      <c r="OH1561">
        <v>3400</v>
      </c>
      <c r="OI1561">
        <v>22000</v>
      </c>
      <c r="OJ1561">
        <v>19866.650000000001</v>
      </c>
      <c r="OK1561">
        <v>18400</v>
      </c>
      <c r="OL1561">
        <v>8695.7000000000007</v>
      </c>
      <c r="OM1561">
        <v>16958.55</v>
      </c>
      <c r="ON1561">
        <v>2650.3</v>
      </c>
      <c r="OO1561" t="s">
        <v>1267</v>
      </c>
      <c r="OP1561">
        <v>11000</v>
      </c>
      <c r="OQ1561">
        <v>4380.16</v>
      </c>
      <c r="OR1561">
        <v>2900</v>
      </c>
      <c r="OS1561">
        <v>2300</v>
      </c>
      <c r="OT1561">
        <v>30356.81</v>
      </c>
      <c r="OU1561">
        <v>6300</v>
      </c>
      <c r="OV1561">
        <v>19900</v>
      </c>
      <c r="OW1561">
        <v>6694.25</v>
      </c>
      <c r="OX1561">
        <v>12000</v>
      </c>
      <c r="OY1561">
        <v>13000</v>
      </c>
      <c r="OZ1561">
        <v>6594.59</v>
      </c>
      <c r="PA1561">
        <v>6750</v>
      </c>
      <c r="PB1561">
        <v>1785.71</v>
      </c>
      <c r="PC1561">
        <v>2900</v>
      </c>
      <c r="PD1561">
        <v>191000</v>
      </c>
      <c r="PE1561">
        <v>33100</v>
      </c>
      <c r="PF1561">
        <v>830.77</v>
      </c>
      <c r="PG1561">
        <v>17100</v>
      </c>
      <c r="PH1561">
        <v>3754.39</v>
      </c>
      <c r="PI1561">
        <v>5400</v>
      </c>
      <c r="PJ1561">
        <v>53800</v>
      </c>
      <c r="PK1561">
        <v>2261.59</v>
      </c>
      <c r="PL1561">
        <v>26000</v>
      </c>
      <c r="PM1561">
        <v>4500</v>
      </c>
      <c r="PN1561">
        <v>3600</v>
      </c>
      <c r="PO1561">
        <v>7900</v>
      </c>
      <c r="PP1561">
        <v>10800</v>
      </c>
      <c r="PQ1561">
        <v>5500</v>
      </c>
      <c r="PR1561">
        <v>21941.279999999999</v>
      </c>
      <c r="PS1561">
        <v>16700</v>
      </c>
      <c r="PT1561">
        <v>1600</v>
      </c>
      <c r="PU1561">
        <v>11692.3</v>
      </c>
      <c r="PV1561">
        <v>6995.43</v>
      </c>
      <c r="PW1561">
        <v>7100</v>
      </c>
      <c r="PX1561">
        <v>2550</v>
      </c>
      <c r="PY1561">
        <v>42000</v>
      </c>
      <c r="PZ1561">
        <v>30100</v>
      </c>
      <c r="QA1561">
        <v>11000</v>
      </c>
      <c r="QB1561">
        <v>6600</v>
      </c>
      <c r="QC1561">
        <v>23900</v>
      </c>
      <c r="QD1561">
        <v>11100</v>
      </c>
      <c r="QE1561">
        <v>12024.45</v>
      </c>
      <c r="QF1561">
        <v>25833.33</v>
      </c>
      <c r="QG1561">
        <v>8928.57</v>
      </c>
      <c r="QH1561">
        <v>29500</v>
      </c>
      <c r="QI1561">
        <v>8532.11</v>
      </c>
      <c r="QJ1561">
        <v>4653.21</v>
      </c>
      <c r="QK1561">
        <v>3700</v>
      </c>
      <c r="QL1561">
        <v>1600</v>
      </c>
      <c r="QM1561">
        <v>13200</v>
      </c>
      <c r="QN1561">
        <v>8720.07</v>
      </c>
      <c r="QO1561">
        <v>16999.990000000002</v>
      </c>
      <c r="QP1561">
        <v>11900</v>
      </c>
      <c r="QQ1561">
        <v>31500</v>
      </c>
      <c r="QR1561">
        <v>15900</v>
      </c>
      <c r="QS1561">
        <v>5677.66</v>
      </c>
      <c r="QT1561" t="s">
        <v>1267</v>
      </c>
      <c r="QU1561">
        <v>11800</v>
      </c>
      <c r="QV1561">
        <v>2900</v>
      </c>
      <c r="QW1561">
        <v>2000</v>
      </c>
      <c r="QX1561">
        <v>87900</v>
      </c>
      <c r="QY1561">
        <v>10800</v>
      </c>
      <c r="QZ1561">
        <v>2773.93</v>
      </c>
      <c r="RA1561">
        <v>10100</v>
      </c>
      <c r="RB1561">
        <v>12200</v>
      </c>
      <c r="RC1561">
        <v>11858.93</v>
      </c>
      <c r="RD1561">
        <v>8853.75</v>
      </c>
      <c r="RE1561">
        <v>1700</v>
      </c>
      <c r="RF1561">
        <v>2000</v>
      </c>
      <c r="RG1561">
        <v>8000</v>
      </c>
      <c r="RH1561">
        <v>9800</v>
      </c>
      <c r="RI1561">
        <v>17300</v>
      </c>
      <c r="RJ1561">
        <v>3865.99</v>
      </c>
      <c r="RK1561">
        <v>2100</v>
      </c>
      <c r="RL1561">
        <v>8873.5400000000009</v>
      </c>
      <c r="RM1561">
        <v>8100</v>
      </c>
      <c r="RN1561">
        <v>11779.42</v>
      </c>
      <c r="RO1561">
        <v>6962.02</v>
      </c>
      <c r="RP1561">
        <v>13100</v>
      </c>
      <c r="RQ1561">
        <v>10119.040000000001</v>
      </c>
      <c r="RR1561">
        <v>9900</v>
      </c>
      <c r="RS1561">
        <v>2000</v>
      </c>
      <c r="RT1561">
        <v>2200</v>
      </c>
      <c r="RU1561">
        <v>13800</v>
      </c>
      <c r="RV1561">
        <v>27920.23</v>
      </c>
      <c r="RW1561">
        <v>8800</v>
      </c>
      <c r="RX1561">
        <v>7800</v>
      </c>
      <c r="RY1561">
        <v>17600</v>
      </c>
      <c r="RZ1561">
        <v>17909.09</v>
      </c>
      <c r="SA1561">
        <v>10052.459999999999</v>
      </c>
      <c r="SB1561">
        <v>21085.41</v>
      </c>
      <c r="SC1561">
        <v>15000</v>
      </c>
      <c r="SD1561">
        <v>15900</v>
      </c>
      <c r="SE1561">
        <v>12900</v>
      </c>
      <c r="SF1561">
        <v>11800</v>
      </c>
      <c r="SG1561">
        <v>2564.89</v>
      </c>
      <c r="SH1561">
        <v>7400</v>
      </c>
      <c r="SI1561">
        <v>22314.03</v>
      </c>
      <c r="SJ1561">
        <v>11400</v>
      </c>
      <c r="SK1561">
        <v>14207.34</v>
      </c>
      <c r="SL1561">
        <v>2495.02</v>
      </c>
      <c r="SM1561">
        <v>13800</v>
      </c>
      <c r="SN1561">
        <v>9700</v>
      </c>
      <c r="SO1561">
        <v>21802.07</v>
      </c>
      <c r="SP1561">
        <v>16000</v>
      </c>
      <c r="SQ1561">
        <v>9024.9599999999991</v>
      </c>
      <c r="SR1561">
        <v>10500</v>
      </c>
      <c r="SS1561">
        <v>3333.33</v>
      </c>
      <c r="ST1561">
        <v>11090.91</v>
      </c>
      <c r="SU1561">
        <v>4700</v>
      </c>
      <c r="SV1561">
        <v>11000</v>
      </c>
      <c r="SW1561">
        <v>3352.91</v>
      </c>
      <c r="SX1561">
        <v>14000</v>
      </c>
      <c r="SY1561">
        <v>15700</v>
      </c>
      <c r="SZ1561">
        <v>9666.7099999999991</v>
      </c>
      <c r="TA1561">
        <v>5545.45</v>
      </c>
      <c r="TB1561" t="s">
        <v>1267</v>
      </c>
      <c r="TC1561" t="s">
        <v>1267</v>
      </c>
      <c r="TD1561" t="s">
        <v>1267</v>
      </c>
      <c r="TE1561" t="s">
        <v>1267</v>
      </c>
      <c r="TF1561" t="s">
        <v>1267</v>
      </c>
      <c r="TG1561" t="s">
        <v>1267</v>
      </c>
      <c r="TH1561" t="s">
        <v>1267</v>
      </c>
      <c r="TI1561" t="s">
        <v>1267</v>
      </c>
      <c r="TJ1561" t="s">
        <v>1267</v>
      </c>
      <c r="TK1561" t="s">
        <v>1267</v>
      </c>
      <c r="TL1561" t="s">
        <v>1267</v>
      </c>
      <c r="TM1561" t="s">
        <v>1267</v>
      </c>
      <c r="TN1561" t="s">
        <v>1267</v>
      </c>
      <c r="TO1561" t="s">
        <v>1267</v>
      </c>
      <c r="TP1561" t="s">
        <v>1267</v>
      </c>
      <c r="TQ1561" t="s">
        <v>1267</v>
      </c>
      <c r="TR1561" t="s">
        <v>1267</v>
      </c>
      <c r="TS1561" t="s">
        <v>1267</v>
      </c>
      <c r="TT1561" t="s">
        <v>1267</v>
      </c>
      <c r="TU1561" t="s">
        <v>1267</v>
      </c>
      <c r="TV1561" t="s">
        <v>1267</v>
      </c>
      <c r="TW1561" t="s">
        <v>1267</v>
      </c>
      <c r="TX1561" t="s">
        <v>1267</v>
      </c>
      <c r="TY1561" t="s">
        <v>1267</v>
      </c>
      <c r="TZ1561" t="s">
        <v>1267</v>
      </c>
      <c r="UA1561" t="s">
        <v>1267</v>
      </c>
      <c r="UB1561" t="s">
        <v>1267</v>
      </c>
      <c r="UC1561" t="s">
        <v>1267</v>
      </c>
      <c r="UD1561" t="s">
        <v>1267</v>
      </c>
      <c r="UE1561" t="s">
        <v>1267</v>
      </c>
      <c r="UF1561" t="s">
        <v>1267</v>
      </c>
      <c r="UG1561" t="s">
        <v>1267</v>
      </c>
      <c r="UH1561" t="s">
        <v>1267</v>
      </c>
      <c r="UI1561" t="s">
        <v>1267</v>
      </c>
      <c r="UJ1561" t="s">
        <v>1267</v>
      </c>
      <c r="UK1561" t="s">
        <v>1267</v>
      </c>
      <c r="UL1561" t="s">
        <v>1267</v>
      </c>
      <c r="UM1561" t="s">
        <v>1267</v>
      </c>
      <c r="UN1561" t="s">
        <v>1267</v>
      </c>
      <c r="UO1561" t="s">
        <v>1267</v>
      </c>
      <c r="UP1561" t="s">
        <v>1267</v>
      </c>
      <c r="UQ1561" t="s">
        <v>1267</v>
      </c>
      <c r="UR1561" t="s">
        <v>1267</v>
      </c>
      <c r="US1561" t="s">
        <v>1267</v>
      </c>
      <c r="UT1561" t="s">
        <v>1267</v>
      </c>
      <c r="UU1561" t="s">
        <v>1267</v>
      </c>
      <c r="UV1561">
        <v>8600</v>
      </c>
      <c r="UW1561">
        <v>18821.71</v>
      </c>
      <c r="UX1561">
        <v>18000</v>
      </c>
      <c r="UY1561">
        <v>7666.66</v>
      </c>
      <c r="UZ1561">
        <v>31400</v>
      </c>
      <c r="VA1561">
        <v>19500</v>
      </c>
      <c r="VB1561">
        <v>3800</v>
      </c>
      <c r="VC1561">
        <v>14300</v>
      </c>
      <c r="VD1561">
        <v>15235.7</v>
      </c>
      <c r="VE1561">
        <v>20434.78</v>
      </c>
      <c r="VF1561">
        <v>11846.97</v>
      </c>
      <c r="VG1561">
        <v>7047.2</v>
      </c>
      <c r="VH1561">
        <v>20200</v>
      </c>
      <c r="VI1561">
        <v>37300</v>
      </c>
      <c r="VJ1561">
        <v>22000</v>
      </c>
      <c r="VK1561">
        <v>42800</v>
      </c>
      <c r="VL1561">
        <v>23900</v>
      </c>
      <c r="VM1561">
        <v>18300</v>
      </c>
      <c r="VN1561">
        <v>10800</v>
      </c>
      <c r="VO1561">
        <v>16000</v>
      </c>
      <c r="VP1561">
        <v>31100</v>
      </c>
      <c r="VQ1561">
        <v>12000</v>
      </c>
      <c r="VR1561">
        <v>47300</v>
      </c>
      <c r="VS1561">
        <v>27000</v>
      </c>
      <c r="VT1561">
        <v>11374.83</v>
      </c>
      <c r="VU1561">
        <v>15500</v>
      </c>
      <c r="VV1561">
        <v>3400</v>
      </c>
      <c r="VW1561">
        <v>31666.53</v>
      </c>
      <c r="VX1561">
        <v>5000</v>
      </c>
      <c r="VY1561">
        <v>29400</v>
      </c>
      <c r="VZ1561">
        <v>16300</v>
      </c>
      <c r="WA1561">
        <v>27600</v>
      </c>
      <c r="WB1561">
        <v>16100</v>
      </c>
      <c r="WC1561">
        <v>8000</v>
      </c>
      <c r="WD1561">
        <v>14000</v>
      </c>
      <c r="WE1561">
        <v>30900</v>
      </c>
      <c r="WF1561">
        <v>6818.18</v>
      </c>
      <c r="WG1561">
        <v>11708.92</v>
      </c>
      <c r="WH1561">
        <v>5512.68</v>
      </c>
      <c r="WI1561">
        <v>8900</v>
      </c>
      <c r="WJ1561">
        <v>44098.64</v>
      </c>
      <c r="WK1561">
        <v>10700</v>
      </c>
      <c r="WL1561">
        <v>8800</v>
      </c>
      <c r="WM1561">
        <v>20878.38</v>
      </c>
      <c r="WN1561">
        <v>11802.55</v>
      </c>
      <c r="WO1561">
        <v>15887.86</v>
      </c>
      <c r="WP1561">
        <v>25300</v>
      </c>
      <c r="WQ1561">
        <v>1344.46</v>
      </c>
      <c r="WR1561">
        <v>11000</v>
      </c>
      <c r="WS1561">
        <v>9951.5400000000009</v>
      </c>
      <c r="WT1561">
        <v>3200</v>
      </c>
      <c r="WU1561">
        <v>15757.57</v>
      </c>
      <c r="WV1561">
        <v>5147.04</v>
      </c>
      <c r="WW1561">
        <v>14107.13</v>
      </c>
      <c r="WX1561">
        <v>8031.77</v>
      </c>
      <c r="WY1561">
        <v>27810.83</v>
      </c>
      <c r="WZ1561">
        <v>16500.009999999998</v>
      </c>
      <c r="XA1561">
        <v>9000</v>
      </c>
      <c r="XB1561">
        <v>17000</v>
      </c>
      <c r="XC1561">
        <v>15800</v>
      </c>
      <c r="XD1561">
        <v>13050.84</v>
      </c>
      <c r="XE1561">
        <v>7700</v>
      </c>
      <c r="XF1561">
        <v>10300</v>
      </c>
      <c r="XG1561">
        <v>1500</v>
      </c>
      <c r="XH1561">
        <v>6800</v>
      </c>
      <c r="XI1561">
        <v>44191.97</v>
      </c>
      <c r="XJ1561">
        <v>9600</v>
      </c>
      <c r="XK1561">
        <v>6000</v>
      </c>
      <c r="XL1561">
        <v>38300</v>
      </c>
      <c r="XM1561">
        <v>9500</v>
      </c>
      <c r="XN1561">
        <v>26900</v>
      </c>
      <c r="XO1561">
        <v>19800</v>
      </c>
      <c r="XP1561">
        <v>11446.75</v>
      </c>
      <c r="XQ1561">
        <v>7900</v>
      </c>
      <c r="XR1561">
        <v>7866.63</v>
      </c>
      <c r="XS1561">
        <v>15000</v>
      </c>
      <c r="XT1561">
        <v>9200</v>
      </c>
      <c r="XU1561">
        <v>19300</v>
      </c>
      <c r="XV1561">
        <v>20231.5</v>
      </c>
      <c r="XW1561">
        <v>6000</v>
      </c>
      <c r="XX1561">
        <v>34000</v>
      </c>
      <c r="XY1561">
        <v>44750.51</v>
      </c>
      <c r="XZ1561">
        <v>8900</v>
      </c>
      <c r="YA1561">
        <v>17563.63</v>
      </c>
      <c r="YB1561">
        <v>4031.24</v>
      </c>
      <c r="YC1561">
        <v>5200</v>
      </c>
      <c r="YD1561">
        <v>6636.36</v>
      </c>
      <c r="YE1561">
        <v>9900</v>
      </c>
      <c r="YF1561">
        <v>5100</v>
      </c>
      <c r="YG1561">
        <v>6000</v>
      </c>
      <c r="YH1561">
        <v>10653.74</v>
      </c>
      <c r="YI1561">
        <v>6000</v>
      </c>
      <c r="YJ1561">
        <v>17977.490000000002</v>
      </c>
      <c r="YK1561">
        <v>6800</v>
      </c>
      <c r="YL1561">
        <v>16693.900000000001</v>
      </c>
      <c r="YM1561">
        <v>6200</v>
      </c>
      <c r="YN1561">
        <v>17121.2</v>
      </c>
      <c r="YO1561">
        <v>14800</v>
      </c>
      <c r="YP1561">
        <v>8100</v>
      </c>
      <c r="YQ1561">
        <v>17500</v>
      </c>
      <c r="YR1561">
        <v>5300</v>
      </c>
      <c r="YS1561">
        <v>8700</v>
      </c>
      <c r="YT1561">
        <v>17700</v>
      </c>
      <c r="YU1561">
        <v>8307.48</v>
      </c>
      <c r="YV1561">
        <v>12600</v>
      </c>
      <c r="YW1561">
        <v>14142.85</v>
      </c>
      <c r="YX1561">
        <v>7000</v>
      </c>
      <c r="YY1561">
        <v>28200</v>
      </c>
      <c r="YZ1561">
        <v>12500</v>
      </c>
      <c r="ZA1561">
        <v>30000</v>
      </c>
      <c r="ZB1561">
        <v>10816.67</v>
      </c>
      <c r="ZC1561">
        <v>43383.98</v>
      </c>
      <c r="ZD1561">
        <v>8500</v>
      </c>
      <c r="ZE1561">
        <v>6900</v>
      </c>
      <c r="ZF1561">
        <v>20700</v>
      </c>
      <c r="ZG1561">
        <v>9866.7199999999993</v>
      </c>
      <c r="ZH1561">
        <v>12700</v>
      </c>
      <c r="ZI1561">
        <v>11500</v>
      </c>
      <c r="ZJ1561">
        <v>1510.32</v>
      </c>
      <c r="ZK1561">
        <v>6250</v>
      </c>
      <c r="ZL1561">
        <v>5800</v>
      </c>
      <c r="ZM1561">
        <v>17600</v>
      </c>
      <c r="ZN1561">
        <v>14900</v>
      </c>
      <c r="ZO1561">
        <v>30400</v>
      </c>
      <c r="ZP1561">
        <v>9000</v>
      </c>
      <c r="ZQ1561">
        <v>16800</v>
      </c>
      <c r="ZR1561">
        <v>7100</v>
      </c>
      <c r="ZS1561">
        <v>16400</v>
      </c>
      <c r="ZT1561">
        <v>100803.6</v>
      </c>
      <c r="ZU1561">
        <v>13900</v>
      </c>
      <c r="ZV1561">
        <v>3431.74</v>
      </c>
      <c r="ZW1561">
        <v>68500</v>
      </c>
      <c r="ZX1561">
        <v>37800</v>
      </c>
      <c r="ZY1561">
        <v>35500</v>
      </c>
      <c r="ZZ1561">
        <v>4954.54</v>
      </c>
      <c r="AAA1561">
        <v>9827.0400000000009</v>
      </c>
      <c r="AAB1561">
        <v>15994.05</v>
      </c>
      <c r="AAC1561">
        <v>11000</v>
      </c>
      <c r="AAD1561">
        <v>9600</v>
      </c>
      <c r="AAE1561">
        <v>23623.200000000001</v>
      </c>
      <c r="AAF1561">
        <v>28200</v>
      </c>
      <c r="AAG1561">
        <v>7545.45</v>
      </c>
      <c r="AAH1561">
        <v>40818.18</v>
      </c>
      <c r="AAI1561">
        <v>13846.16</v>
      </c>
      <c r="AAJ1561">
        <v>1400</v>
      </c>
      <c r="AAK1561">
        <v>16659.669999999998</v>
      </c>
      <c r="AAL1561">
        <v>9342.3799999999992</v>
      </c>
      <c r="AAM1561">
        <v>15291.28</v>
      </c>
      <c r="AAN1561">
        <v>38600</v>
      </c>
      <c r="AAO1561">
        <v>4000</v>
      </c>
      <c r="AAP1561">
        <v>4700</v>
      </c>
      <c r="AAQ1561">
        <v>8380.9500000000007</v>
      </c>
      <c r="AAR1561">
        <v>4046.99</v>
      </c>
      <c r="AAS1561">
        <v>11000</v>
      </c>
      <c r="AAT1561">
        <v>17049.98</v>
      </c>
      <c r="AAU1561">
        <v>28300</v>
      </c>
      <c r="AAV1561">
        <v>39129.35</v>
      </c>
      <c r="AAW1561">
        <v>10300</v>
      </c>
      <c r="AAX1561">
        <v>2048.2800000000002</v>
      </c>
      <c r="AAY1561">
        <v>16300</v>
      </c>
      <c r="AAZ1561">
        <v>26439.98</v>
      </c>
      <c r="ABA1561">
        <v>6331.32</v>
      </c>
      <c r="ABB1561">
        <v>13200</v>
      </c>
      <c r="ABC1561">
        <v>37000</v>
      </c>
      <c r="ABD1561">
        <v>4700</v>
      </c>
      <c r="ABE1561">
        <v>2300</v>
      </c>
      <c r="ABF1561">
        <v>10636.35</v>
      </c>
    </row>
    <row r="1562" spans="1:734" x14ac:dyDescent="0.25">
      <c r="A1562" s="2">
        <v>42748</v>
      </c>
      <c r="B1562">
        <v>18224.68</v>
      </c>
      <c r="C1562">
        <v>5752.5</v>
      </c>
      <c r="D1562">
        <v>5900</v>
      </c>
      <c r="E1562">
        <v>1290</v>
      </c>
      <c r="F1562">
        <v>1620</v>
      </c>
      <c r="G1562">
        <v>18300</v>
      </c>
      <c r="H1562">
        <v>2160</v>
      </c>
      <c r="I1562">
        <v>5130</v>
      </c>
      <c r="J1562">
        <v>11400</v>
      </c>
      <c r="K1562">
        <v>27900</v>
      </c>
      <c r="L1562">
        <v>40000.19</v>
      </c>
      <c r="M1562">
        <v>55874.97</v>
      </c>
      <c r="N1562">
        <v>2685.71</v>
      </c>
      <c r="O1562">
        <v>14305.76</v>
      </c>
      <c r="P1562">
        <v>6420</v>
      </c>
      <c r="Q1562">
        <v>2070</v>
      </c>
      <c r="R1562" t="s">
        <v>1267</v>
      </c>
      <c r="S1562">
        <v>2428.5700000000002</v>
      </c>
      <c r="T1562">
        <v>4495.6499999999996</v>
      </c>
      <c r="U1562">
        <v>16539.13</v>
      </c>
      <c r="V1562">
        <v>16689.11</v>
      </c>
      <c r="W1562">
        <v>13781.77</v>
      </c>
      <c r="X1562">
        <v>3969.42</v>
      </c>
      <c r="Y1562">
        <v>3600</v>
      </c>
      <c r="Z1562">
        <v>30800</v>
      </c>
      <c r="AA1562">
        <v>1040</v>
      </c>
      <c r="AB1562">
        <v>18425.919999999998</v>
      </c>
      <c r="AC1562">
        <v>2510</v>
      </c>
      <c r="AD1562">
        <v>6000</v>
      </c>
      <c r="AE1562">
        <v>32400</v>
      </c>
      <c r="AF1562">
        <v>38409.089999999997</v>
      </c>
      <c r="AG1562">
        <v>5306.52</v>
      </c>
      <c r="AH1562">
        <v>19930.900000000001</v>
      </c>
      <c r="AI1562">
        <v>64000</v>
      </c>
      <c r="AJ1562">
        <v>2180</v>
      </c>
      <c r="AK1562">
        <v>28000</v>
      </c>
      <c r="AL1562">
        <v>6188.23</v>
      </c>
      <c r="AM1562">
        <v>2667.75</v>
      </c>
      <c r="AN1562">
        <v>24400</v>
      </c>
      <c r="AO1562">
        <v>22407.4</v>
      </c>
      <c r="AP1562">
        <v>18500</v>
      </c>
      <c r="AQ1562">
        <v>12700</v>
      </c>
      <c r="AR1562">
        <v>54700</v>
      </c>
      <c r="AS1562">
        <v>16000</v>
      </c>
      <c r="AT1562">
        <v>11550</v>
      </c>
      <c r="AU1562">
        <v>12251.98</v>
      </c>
      <c r="AV1562">
        <v>179000</v>
      </c>
      <c r="AW1562">
        <v>2446.4299999999998</v>
      </c>
      <c r="AX1562">
        <v>8750</v>
      </c>
      <c r="AY1562">
        <v>7422.92</v>
      </c>
      <c r="AZ1562">
        <v>3230.95</v>
      </c>
      <c r="BA1562">
        <v>3630</v>
      </c>
      <c r="BB1562">
        <v>39079.31</v>
      </c>
      <c r="BC1562">
        <v>2830</v>
      </c>
      <c r="BD1562">
        <v>8840.09</v>
      </c>
      <c r="BE1562">
        <v>30653.63</v>
      </c>
      <c r="BF1562">
        <v>27000</v>
      </c>
      <c r="BG1562">
        <v>17040</v>
      </c>
      <c r="BH1562">
        <v>41500</v>
      </c>
      <c r="BI1562">
        <v>8391.61</v>
      </c>
      <c r="BJ1562">
        <v>5419.24</v>
      </c>
      <c r="BK1562">
        <v>38900</v>
      </c>
      <c r="BL1562">
        <v>10300</v>
      </c>
      <c r="BM1562">
        <v>3000</v>
      </c>
      <c r="BN1562">
        <v>8535.7199999999993</v>
      </c>
      <c r="BO1562">
        <v>36500</v>
      </c>
      <c r="BP1562">
        <v>59600</v>
      </c>
      <c r="BQ1562">
        <v>4600</v>
      </c>
      <c r="BR1562">
        <v>14262.08</v>
      </c>
      <c r="BS1562">
        <v>34700</v>
      </c>
      <c r="BT1562">
        <v>12227.65</v>
      </c>
      <c r="BU1562">
        <v>9940</v>
      </c>
      <c r="BV1562">
        <v>2440.19</v>
      </c>
      <c r="BW1562">
        <v>6515.59</v>
      </c>
      <c r="BX1562">
        <v>12757.93</v>
      </c>
      <c r="BY1562">
        <v>5300</v>
      </c>
      <c r="BZ1562">
        <v>3909.09</v>
      </c>
      <c r="CA1562">
        <v>12920.41</v>
      </c>
      <c r="CB1562">
        <v>27300</v>
      </c>
      <c r="CC1562">
        <v>43019.5</v>
      </c>
      <c r="CD1562">
        <v>19937.5</v>
      </c>
      <c r="CE1562">
        <v>12453.48</v>
      </c>
      <c r="CF1562">
        <v>29845.11</v>
      </c>
      <c r="CG1562">
        <v>4500</v>
      </c>
      <c r="CH1562">
        <v>14746.67</v>
      </c>
      <c r="CI1562">
        <v>11100</v>
      </c>
      <c r="CJ1562">
        <v>58800</v>
      </c>
      <c r="CK1562">
        <v>88000</v>
      </c>
      <c r="CL1562">
        <v>4929.32</v>
      </c>
      <c r="CM1562">
        <v>5352.22</v>
      </c>
      <c r="CN1562">
        <v>17671.7</v>
      </c>
      <c r="CO1562">
        <v>28900</v>
      </c>
      <c r="CP1562">
        <v>10250</v>
      </c>
      <c r="CQ1562">
        <v>7622.98</v>
      </c>
      <c r="CR1562">
        <v>13200</v>
      </c>
      <c r="CS1562">
        <v>8126.39</v>
      </c>
      <c r="CT1562">
        <v>6300</v>
      </c>
      <c r="CU1562">
        <v>3513.93</v>
      </c>
      <c r="CV1562">
        <v>4361.1099999999997</v>
      </c>
      <c r="CW1562">
        <v>2972.71</v>
      </c>
      <c r="CX1562">
        <v>19400</v>
      </c>
      <c r="CY1562">
        <v>32150</v>
      </c>
      <c r="CZ1562">
        <v>12849.65</v>
      </c>
      <c r="DA1562">
        <v>23640.11</v>
      </c>
      <c r="DB1562">
        <v>11956.23</v>
      </c>
      <c r="DC1562">
        <v>14900</v>
      </c>
      <c r="DD1562">
        <v>9680.5</v>
      </c>
      <c r="DE1562">
        <v>85119.5</v>
      </c>
      <c r="DF1562">
        <v>9000</v>
      </c>
      <c r="DG1562">
        <v>5089.63</v>
      </c>
      <c r="DH1562">
        <v>6388.5</v>
      </c>
      <c r="DI1562">
        <v>17676.77</v>
      </c>
      <c r="DJ1562">
        <v>10961.56</v>
      </c>
      <c r="DK1562">
        <v>14646.44</v>
      </c>
      <c r="DL1562">
        <v>16300</v>
      </c>
      <c r="DM1562">
        <v>8179.48</v>
      </c>
      <c r="DN1562">
        <v>12858.82</v>
      </c>
      <c r="DO1562">
        <v>16306.85</v>
      </c>
      <c r="DP1562">
        <v>8000</v>
      </c>
      <c r="DQ1562">
        <v>13427.3</v>
      </c>
      <c r="DR1562">
        <v>19240.73</v>
      </c>
      <c r="DS1562">
        <v>128000</v>
      </c>
      <c r="DT1562">
        <v>12185.08</v>
      </c>
      <c r="DU1562">
        <v>211800</v>
      </c>
      <c r="DV1562">
        <v>25054.98</v>
      </c>
      <c r="DW1562">
        <v>3900.32</v>
      </c>
      <c r="DX1562">
        <v>4794.45</v>
      </c>
      <c r="DY1562">
        <v>7057.94</v>
      </c>
      <c r="DZ1562" t="s">
        <v>1267</v>
      </c>
      <c r="EA1562" t="s">
        <v>1267</v>
      </c>
      <c r="EB1562" t="s">
        <v>1267</v>
      </c>
      <c r="EC1562" t="s">
        <v>1267</v>
      </c>
      <c r="ED1562" t="s">
        <v>1267</v>
      </c>
      <c r="EE1562" t="s">
        <v>1267</v>
      </c>
      <c r="EF1562" t="s">
        <v>1267</v>
      </c>
      <c r="EG1562" t="s">
        <v>1267</v>
      </c>
      <c r="EH1562" t="s">
        <v>1267</v>
      </c>
      <c r="EI1562" t="s">
        <v>1267</v>
      </c>
      <c r="EJ1562" t="s">
        <v>1267</v>
      </c>
      <c r="EK1562" t="s">
        <v>1267</v>
      </c>
      <c r="EL1562" t="s">
        <v>1267</v>
      </c>
      <c r="EM1562" t="s">
        <v>1267</v>
      </c>
      <c r="EN1562" t="s">
        <v>1267</v>
      </c>
      <c r="EO1562" t="s">
        <v>1267</v>
      </c>
      <c r="EP1562" t="s">
        <v>1267</v>
      </c>
      <c r="EQ1562" t="s">
        <v>1267</v>
      </c>
      <c r="ER1562" t="s">
        <v>1267</v>
      </c>
      <c r="ES1562" t="s">
        <v>1267</v>
      </c>
      <c r="ET1562" t="s">
        <v>1267</v>
      </c>
      <c r="EU1562" t="s">
        <v>1267</v>
      </c>
      <c r="EV1562" t="s">
        <v>1267</v>
      </c>
      <c r="EW1562" t="s">
        <v>1267</v>
      </c>
      <c r="EX1562" t="s">
        <v>1267</v>
      </c>
      <c r="EY1562" t="s">
        <v>1267</v>
      </c>
      <c r="EZ1562" t="s">
        <v>1267</v>
      </c>
      <c r="FA1562" t="s">
        <v>1267</v>
      </c>
      <c r="FB1562" t="s">
        <v>1267</v>
      </c>
      <c r="FC1562" t="s">
        <v>1267</v>
      </c>
      <c r="FD1562" t="s">
        <v>1267</v>
      </c>
      <c r="FE1562" t="s">
        <v>1267</v>
      </c>
      <c r="FF1562" t="s">
        <v>1267</v>
      </c>
      <c r="FG1562" t="s">
        <v>1267</v>
      </c>
      <c r="FH1562" t="s">
        <v>1267</v>
      </c>
      <c r="FI1562" t="s">
        <v>1267</v>
      </c>
      <c r="FJ1562" t="s">
        <v>1267</v>
      </c>
      <c r="FK1562" t="s">
        <v>1267</v>
      </c>
      <c r="FL1562" t="s">
        <v>1267</v>
      </c>
      <c r="FM1562" t="s">
        <v>1267</v>
      </c>
      <c r="FN1562" t="s">
        <v>1267</v>
      </c>
      <c r="FO1562" t="s">
        <v>1267</v>
      </c>
      <c r="FP1562" t="s">
        <v>1267</v>
      </c>
      <c r="FQ1562" t="s">
        <v>1267</v>
      </c>
      <c r="FR1562" t="s">
        <v>1267</v>
      </c>
      <c r="FS1562" t="s">
        <v>1267</v>
      </c>
      <c r="FT1562" t="s">
        <v>1267</v>
      </c>
      <c r="FU1562" t="s">
        <v>1267</v>
      </c>
      <c r="FV1562" t="s">
        <v>1267</v>
      </c>
      <c r="FW1562" t="s">
        <v>1267</v>
      </c>
      <c r="FX1562" t="s">
        <v>1267</v>
      </c>
      <c r="FY1562" t="s">
        <v>1267</v>
      </c>
      <c r="FZ1562" t="s">
        <v>1267</v>
      </c>
      <c r="GA1562" t="s">
        <v>1267</v>
      </c>
      <c r="GB1562" t="s">
        <v>1267</v>
      </c>
      <c r="GC1562" t="s">
        <v>1267</v>
      </c>
      <c r="GD1562" t="s">
        <v>1267</v>
      </c>
      <c r="GE1562" t="s">
        <v>1267</v>
      </c>
      <c r="GF1562" t="s">
        <v>1267</v>
      </c>
      <c r="GG1562" t="s">
        <v>1267</v>
      </c>
      <c r="GH1562" t="s">
        <v>1267</v>
      </c>
      <c r="GI1562" t="s">
        <v>1267</v>
      </c>
      <c r="GJ1562" t="s">
        <v>1267</v>
      </c>
      <c r="GK1562" t="s">
        <v>1267</v>
      </c>
      <c r="GL1562" t="s">
        <v>1267</v>
      </c>
      <c r="GM1562" t="s">
        <v>1267</v>
      </c>
      <c r="GN1562" t="s">
        <v>1267</v>
      </c>
      <c r="GO1562" t="s">
        <v>1267</v>
      </c>
      <c r="GP1562" t="s">
        <v>1267</v>
      </c>
      <c r="GQ1562" t="s">
        <v>1267</v>
      </c>
      <c r="GR1562" t="s">
        <v>1267</v>
      </c>
      <c r="GS1562" t="s">
        <v>1267</v>
      </c>
      <c r="GT1562" t="s">
        <v>1267</v>
      </c>
      <c r="GU1562" t="s">
        <v>1267</v>
      </c>
      <c r="GV1562" t="s">
        <v>1267</v>
      </c>
      <c r="GW1562" t="s">
        <v>1267</v>
      </c>
      <c r="GX1562" t="s">
        <v>1267</v>
      </c>
      <c r="GY1562">
        <v>11378.98</v>
      </c>
      <c r="GZ1562">
        <v>10434.780000000001</v>
      </c>
      <c r="HA1562">
        <v>31700</v>
      </c>
      <c r="HB1562">
        <v>6080.69</v>
      </c>
      <c r="HC1562">
        <v>11417.47</v>
      </c>
      <c r="HD1562">
        <v>8895.77</v>
      </c>
      <c r="HE1562">
        <v>39000</v>
      </c>
      <c r="HF1562">
        <v>21346.15</v>
      </c>
      <c r="HG1562">
        <v>8500</v>
      </c>
      <c r="HH1562">
        <v>105167.4</v>
      </c>
      <c r="HI1562">
        <v>51000</v>
      </c>
      <c r="HJ1562">
        <v>20869.68</v>
      </c>
      <c r="HK1562">
        <v>14484.63</v>
      </c>
      <c r="HL1562">
        <v>7920.45</v>
      </c>
      <c r="HM1562">
        <v>16600</v>
      </c>
      <c r="HN1562">
        <v>8950</v>
      </c>
      <c r="HO1562">
        <v>12907.9</v>
      </c>
      <c r="HP1562">
        <v>56400</v>
      </c>
      <c r="HQ1562">
        <v>94000</v>
      </c>
      <c r="HR1562">
        <v>28950</v>
      </c>
      <c r="HS1562">
        <v>20759.41</v>
      </c>
      <c r="HT1562">
        <v>15750</v>
      </c>
      <c r="HU1562">
        <v>8700</v>
      </c>
      <c r="HV1562">
        <v>5115.6899999999996</v>
      </c>
      <c r="HW1562">
        <v>2805.06</v>
      </c>
      <c r="HX1562">
        <v>31600</v>
      </c>
      <c r="HY1562">
        <v>33909.089999999997</v>
      </c>
      <c r="HZ1562">
        <v>11700</v>
      </c>
      <c r="IA1562">
        <v>16700</v>
      </c>
      <c r="IB1562">
        <v>21826.080000000002</v>
      </c>
      <c r="IC1562">
        <v>5313.87</v>
      </c>
      <c r="ID1562">
        <v>27000</v>
      </c>
      <c r="IE1562">
        <v>4842.2</v>
      </c>
      <c r="IF1562">
        <v>41000</v>
      </c>
      <c r="IG1562">
        <v>13609.88</v>
      </c>
      <c r="IH1562">
        <v>21206.82</v>
      </c>
      <c r="II1562">
        <v>88124.69</v>
      </c>
      <c r="IJ1562">
        <v>12200</v>
      </c>
      <c r="IK1562">
        <v>39400</v>
      </c>
      <c r="IL1562">
        <v>30400</v>
      </c>
      <c r="IM1562">
        <v>6436.39</v>
      </c>
      <c r="IN1562">
        <v>7230.77</v>
      </c>
      <c r="IO1562">
        <v>31620.73</v>
      </c>
      <c r="IP1562">
        <v>17169.05</v>
      </c>
      <c r="IQ1562">
        <v>74694.5</v>
      </c>
      <c r="IR1562">
        <v>11301.62</v>
      </c>
      <c r="IS1562">
        <v>25200</v>
      </c>
      <c r="IT1562">
        <v>10477.459999999999</v>
      </c>
      <c r="IU1562">
        <v>70000</v>
      </c>
      <c r="IV1562">
        <v>16300.09</v>
      </c>
      <c r="IW1562">
        <v>2912.09</v>
      </c>
      <c r="IX1562">
        <v>17101.55</v>
      </c>
      <c r="IY1562">
        <v>12700</v>
      </c>
      <c r="IZ1562">
        <v>20243.09</v>
      </c>
      <c r="JA1562">
        <v>4070</v>
      </c>
      <c r="JB1562">
        <v>21999.98</v>
      </c>
      <c r="JC1562">
        <v>6950</v>
      </c>
      <c r="JD1562">
        <v>79130.81</v>
      </c>
      <c r="JE1562">
        <v>70667</v>
      </c>
      <c r="JF1562">
        <v>19149.990000000002</v>
      </c>
      <c r="JG1562">
        <v>14669.41</v>
      </c>
      <c r="JH1562">
        <v>7560</v>
      </c>
      <c r="JI1562">
        <v>33600</v>
      </c>
      <c r="JJ1562">
        <v>13000</v>
      </c>
      <c r="JK1562">
        <v>19448.509999999998</v>
      </c>
      <c r="JL1562">
        <v>44000</v>
      </c>
      <c r="JM1562">
        <v>7870</v>
      </c>
      <c r="JN1562">
        <v>45000</v>
      </c>
      <c r="JO1562">
        <v>28700</v>
      </c>
      <c r="JP1562">
        <v>12800</v>
      </c>
      <c r="JQ1562">
        <v>3750</v>
      </c>
      <c r="JR1562">
        <v>13604.98</v>
      </c>
      <c r="JS1562">
        <v>2354.88</v>
      </c>
      <c r="JT1562">
        <v>27300</v>
      </c>
      <c r="JU1562">
        <v>26800</v>
      </c>
      <c r="JV1562">
        <v>7850</v>
      </c>
      <c r="JW1562">
        <v>9727.27</v>
      </c>
      <c r="JX1562">
        <v>20150</v>
      </c>
      <c r="JY1562">
        <v>10300</v>
      </c>
      <c r="JZ1562">
        <v>5274.89</v>
      </c>
      <c r="KA1562">
        <v>8300</v>
      </c>
      <c r="KB1562">
        <v>31809.17</v>
      </c>
      <c r="KC1562">
        <v>15000</v>
      </c>
      <c r="KD1562">
        <v>7034.59</v>
      </c>
      <c r="KE1562">
        <v>9214.2900000000009</v>
      </c>
      <c r="KF1562">
        <v>5510</v>
      </c>
      <c r="KG1562">
        <v>3850</v>
      </c>
      <c r="KH1562">
        <v>24900</v>
      </c>
      <c r="KI1562">
        <v>63600</v>
      </c>
      <c r="KJ1562">
        <v>7700</v>
      </c>
      <c r="KK1562">
        <v>3787.73</v>
      </c>
      <c r="KL1562">
        <v>10687.5</v>
      </c>
      <c r="KM1562">
        <v>22042.05</v>
      </c>
      <c r="KN1562">
        <v>4970</v>
      </c>
      <c r="KO1562">
        <v>9200</v>
      </c>
      <c r="KP1562">
        <v>16000</v>
      </c>
      <c r="KQ1562">
        <v>27499.99</v>
      </c>
      <c r="KR1562">
        <v>2736.86</v>
      </c>
      <c r="KS1562">
        <v>12196.26</v>
      </c>
      <c r="KT1562">
        <v>29741.39</v>
      </c>
      <c r="KU1562">
        <v>3350</v>
      </c>
      <c r="KV1562">
        <v>18046.98</v>
      </c>
      <c r="KW1562">
        <v>30000</v>
      </c>
      <c r="KX1562">
        <v>4000</v>
      </c>
      <c r="KY1562">
        <v>16612.5</v>
      </c>
      <c r="KZ1562">
        <v>25600</v>
      </c>
      <c r="LA1562">
        <v>22761.85</v>
      </c>
      <c r="LB1562">
        <v>6000</v>
      </c>
      <c r="LC1562">
        <v>4990</v>
      </c>
      <c r="LD1562">
        <v>32200</v>
      </c>
      <c r="LE1562">
        <v>11759.8</v>
      </c>
      <c r="LF1562">
        <v>35500</v>
      </c>
      <c r="LG1562">
        <v>25900</v>
      </c>
      <c r="LH1562">
        <v>15975.09</v>
      </c>
      <c r="LI1562">
        <v>5497.14</v>
      </c>
      <c r="LJ1562">
        <v>2770.08</v>
      </c>
      <c r="LK1562">
        <v>93750</v>
      </c>
      <c r="LL1562">
        <v>17206.919999999998</v>
      </c>
      <c r="LM1562">
        <v>5080</v>
      </c>
      <c r="LN1562">
        <v>43000</v>
      </c>
      <c r="LO1562">
        <v>12162.3</v>
      </c>
      <c r="LP1562">
        <v>25912.639999999999</v>
      </c>
      <c r="LQ1562">
        <v>2361.5100000000002</v>
      </c>
      <c r="LR1562">
        <v>9261.34</v>
      </c>
      <c r="LS1562">
        <v>27000</v>
      </c>
      <c r="LT1562">
        <v>62000</v>
      </c>
      <c r="LU1562">
        <v>29349.51</v>
      </c>
      <c r="LV1562">
        <v>13403.63</v>
      </c>
      <c r="LW1562">
        <v>8307.68</v>
      </c>
      <c r="LX1562">
        <v>13730.57</v>
      </c>
      <c r="LY1562">
        <v>4005.02</v>
      </c>
      <c r="LZ1562">
        <v>20750</v>
      </c>
      <c r="MA1562">
        <v>12218.3</v>
      </c>
      <c r="MB1562">
        <v>16920</v>
      </c>
      <c r="MC1562">
        <v>25200</v>
      </c>
      <c r="MD1562">
        <v>4368.83</v>
      </c>
      <c r="ME1562">
        <v>3854.86</v>
      </c>
      <c r="MF1562">
        <v>3939.21</v>
      </c>
      <c r="MG1562">
        <v>10838.3</v>
      </c>
      <c r="MH1562">
        <v>11000</v>
      </c>
      <c r="MI1562">
        <v>2000</v>
      </c>
      <c r="MJ1562">
        <v>6816.64</v>
      </c>
      <c r="MK1562">
        <v>7792.21</v>
      </c>
      <c r="ML1562">
        <v>32314.09</v>
      </c>
      <c r="MM1562">
        <v>17000</v>
      </c>
      <c r="MN1562">
        <v>19500</v>
      </c>
      <c r="MO1562">
        <v>13766.37</v>
      </c>
      <c r="MP1562">
        <v>8000</v>
      </c>
      <c r="MQ1562">
        <v>21264.13</v>
      </c>
      <c r="MR1562">
        <v>6156.32</v>
      </c>
      <c r="MS1562">
        <v>34833.33</v>
      </c>
      <c r="MT1562">
        <v>40420.71</v>
      </c>
      <c r="MU1562">
        <v>29451.54</v>
      </c>
      <c r="MV1562">
        <v>14150</v>
      </c>
      <c r="MW1562">
        <v>39400</v>
      </c>
      <c r="MX1562">
        <v>72000</v>
      </c>
      <c r="MY1562">
        <v>56600</v>
      </c>
      <c r="MZ1562">
        <v>20170.45</v>
      </c>
      <c r="NA1562">
        <v>2519.63</v>
      </c>
      <c r="NB1562">
        <v>11584.11</v>
      </c>
      <c r="NC1562">
        <v>36140.11</v>
      </c>
      <c r="ND1562">
        <v>6221.1</v>
      </c>
      <c r="NE1562">
        <v>19930.55</v>
      </c>
      <c r="NF1562">
        <v>9795.3700000000008</v>
      </c>
      <c r="NG1562">
        <v>5232.0200000000004</v>
      </c>
      <c r="NH1562">
        <v>1680.13</v>
      </c>
      <c r="NI1562">
        <v>179000</v>
      </c>
      <c r="NJ1562">
        <v>10146.709999999999</v>
      </c>
      <c r="NK1562">
        <v>10583.49</v>
      </c>
      <c r="NL1562">
        <v>23209.33</v>
      </c>
      <c r="NM1562">
        <v>15200</v>
      </c>
      <c r="NN1562">
        <v>28200</v>
      </c>
      <c r="NO1562">
        <v>8375.44</v>
      </c>
      <c r="NP1562">
        <v>29200</v>
      </c>
      <c r="NQ1562">
        <v>9915.2099999999991</v>
      </c>
      <c r="NR1562">
        <v>53577.08</v>
      </c>
      <c r="NS1562">
        <v>21130.54</v>
      </c>
      <c r="NT1562">
        <v>26000</v>
      </c>
      <c r="NU1562">
        <v>19500</v>
      </c>
      <c r="NV1562">
        <v>10578.49</v>
      </c>
      <c r="NW1562">
        <v>2527.27</v>
      </c>
      <c r="NX1562">
        <v>12872.85</v>
      </c>
      <c r="NY1562">
        <v>25390.95</v>
      </c>
      <c r="NZ1562">
        <v>3573.97</v>
      </c>
      <c r="OA1562">
        <v>11199.84</v>
      </c>
      <c r="OB1562">
        <v>12000</v>
      </c>
      <c r="OC1562">
        <v>6345.08</v>
      </c>
      <c r="OD1562">
        <v>11400</v>
      </c>
      <c r="OE1562">
        <v>5142.8500000000004</v>
      </c>
      <c r="OF1562">
        <v>16000</v>
      </c>
      <c r="OG1562">
        <v>29000</v>
      </c>
      <c r="OH1562">
        <v>3400</v>
      </c>
      <c r="OI1562">
        <v>22000</v>
      </c>
      <c r="OJ1562">
        <v>20999.99</v>
      </c>
      <c r="OK1562">
        <v>16800</v>
      </c>
      <c r="OL1562">
        <v>8695.7000000000007</v>
      </c>
      <c r="OM1562">
        <v>16958.55</v>
      </c>
      <c r="ON1562">
        <v>2650.3</v>
      </c>
      <c r="OO1562" t="s">
        <v>1267</v>
      </c>
      <c r="OP1562">
        <v>11500</v>
      </c>
      <c r="OQ1562">
        <v>4380.16</v>
      </c>
      <c r="OR1562">
        <v>2800</v>
      </c>
      <c r="OS1562">
        <v>2100</v>
      </c>
      <c r="OT1562">
        <v>28238.89</v>
      </c>
      <c r="OU1562">
        <v>6800</v>
      </c>
      <c r="OV1562">
        <v>19900</v>
      </c>
      <c r="OW1562">
        <v>6776.89</v>
      </c>
      <c r="OX1562">
        <v>12000</v>
      </c>
      <c r="OY1562">
        <v>13100</v>
      </c>
      <c r="OZ1562">
        <v>6594.59</v>
      </c>
      <c r="PA1562">
        <v>7500</v>
      </c>
      <c r="PB1562">
        <v>1857.14</v>
      </c>
      <c r="PC1562">
        <v>2900</v>
      </c>
      <c r="PD1562">
        <v>185000</v>
      </c>
      <c r="PE1562">
        <v>33600</v>
      </c>
      <c r="PF1562">
        <v>830.77</v>
      </c>
      <c r="PG1562">
        <v>17100</v>
      </c>
      <c r="PH1562">
        <v>3674.51</v>
      </c>
      <c r="PI1562">
        <v>5400</v>
      </c>
      <c r="PJ1562">
        <v>54000</v>
      </c>
      <c r="PK1562">
        <v>2261.59</v>
      </c>
      <c r="PL1562">
        <v>26000</v>
      </c>
      <c r="PM1562">
        <v>4500</v>
      </c>
      <c r="PN1562">
        <v>3600</v>
      </c>
      <c r="PO1562">
        <v>7900</v>
      </c>
      <c r="PP1562">
        <v>10800</v>
      </c>
      <c r="PQ1562">
        <v>5300</v>
      </c>
      <c r="PR1562">
        <v>21941.279999999999</v>
      </c>
      <c r="PS1562">
        <v>16800</v>
      </c>
      <c r="PT1562">
        <v>1600</v>
      </c>
      <c r="PU1562">
        <v>11692.3</v>
      </c>
      <c r="PV1562">
        <v>6995.43</v>
      </c>
      <c r="PW1562">
        <v>7800</v>
      </c>
      <c r="PX1562">
        <v>2550</v>
      </c>
      <c r="PY1562">
        <v>42900</v>
      </c>
      <c r="PZ1562">
        <v>30100</v>
      </c>
      <c r="QA1562">
        <v>11000</v>
      </c>
      <c r="QB1562">
        <v>6600</v>
      </c>
      <c r="QC1562">
        <v>23900</v>
      </c>
      <c r="QD1562">
        <v>11100</v>
      </c>
      <c r="QE1562">
        <v>12024.45</v>
      </c>
      <c r="QF1562">
        <v>25833.33</v>
      </c>
      <c r="QG1562">
        <v>8928.57</v>
      </c>
      <c r="QH1562">
        <v>29800</v>
      </c>
      <c r="QI1562">
        <v>8532.11</v>
      </c>
      <c r="QJ1562">
        <v>4653.21</v>
      </c>
      <c r="QK1562">
        <v>3700</v>
      </c>
      <c r="QL1562">
        <v>1500</v>
      </c>
      <c r="QM1562">
        <v>13400</v>
      </c>
      <c r="QN1562">
        <v>8813.83</v>
      </c>
      <c r="QO1562">
        <v>15764.69</v>
      </c>
      <c r="QP1562">
        <v>12000</v>
      </c>
      <c r="QQ1562">
        <v>32600</v>
      </c>
      <c r="QR1562">
        <v>15200</v>
      </c>
      <c r="QS1562">
        <v>5677.66</v>
      </c>
      <c r="QT1562" t="s">
        <v>1267</v>
      </c>
      <c r="QU1562">
        <v>11800</v>
      </c>
      <c r="QV1562">
        <v>2900</v>
      </c>
      <c r="QW1562">
        <v>2100</v>
      </c>
      <c r="QX1562">
        <v>88000</v>
      </c>
      <c r="QY1562">
        <v>10800</v>
      </c>
      <c r="QZ1562">
        <v>2773.93</v>
      </c>
      <c r="RA1562">
        <v>10100</v>
      </c>
      <c r="RB1562">
        <v>12300</v>
      </c>
      <c r="RC1562">
        <v>11987.13</v>
      </c>
      <c r="RD1562">
        <v>8853.75</v>
      </c>
      <c r="RE1562">
        <v>1700</v>
      </c>
      <c r="RF1562">
        <v>2100</v>
      </c>
      <c r="RG1562">
        <v>8000</v>
      </c>
      <c r="RH1562">
        <v>10600</v>
      </c>
      <c r="RI1562">
        <v>17300</v>
      </c>
      <c r="RJ1562">
        <v>3865.99</v>
      </c>
      <c r="RK1562">
        <v>2200</v>
      </c>
      <c r="RL1562">
        <v>8803.1200000000008</v>
      </c>
      <c r="RM1562">
        <v>8100</v>
      </c>
      <c r="RN1562">
        <v>11688.11</v>
      </c>
      <c r="RO1562">
        <v>6962.02</v>
      </c>
      <c r="RP1562">
        <v>13100</v>
      </c>
      <c r="RQ1562">
        <v>10119.040000000001</v>
      </c>
      <c r="RR1562">
        <v>9900</v>
      </c>
      <c r="RS1562">
        <v>1900</v>
      </c>
      <c r="RT1562">
        <v>2000</v>
      </c>
      <c r="RU1562">
        <v>13800</v>
      </c>
      <c r="RV1562">
        <v>28199.439999999999</v>
      </c>
      <c r="RW1562">
        <v>8800</v>
      </c>
      <c r="RX1562">
        <v>7800</v>
      </c>
      <c r="RY1562">
        <v>17600</v>
      </c>
      <c r="RZ1562">
        <v>18090.91</v>
      </c>
      <c r="SA1562">
        <v>9615.39</v>
      </c>
      <c r="SB1562">
        <v>20996.45</v>
      </c>
      <c r="SC1562">
        <v>15000</v>
      </c>
      <c r="SD1562">
        <v>15900</v>
      </c>
      <c r="SE1562">
        <v>12900</v>
      </c>
      <c r="SF1562">
        <v>11800</v>
      </c>
      <c r="SG1562">
        <v>2642.61</v>
      </c>
      <c r="SH1562">
        <v>7400</v>
      </c>
      <c r="SI1562">
        <v>20661.14</v>
      </c>
      <c r="SJ1562">
        <v>11400</v>
      </c>
      <c r="SK1562">
        <v>14207.34</v>
      </c>
      <c r="SL1562">
        <v>2495.02</v>
      </c>
      <c r="SM1562">
        <v>15300</v>
      </c>
      <c r="SN1562">
        <v>10200</v>
      </c>
      <c r="SO1562">
        <v>21069.91</v>
      </c>
      <c r="SP1562">
        <v>16000</v>
      </c>
      <c r="SQ1562">
        <v>8940.6200000000008</v>
      </c>
      <c r="SR1562">
        <v>11416.66</v>
      </c>
      <c r="SS1562">
        <v>3333.33</v>
      </c>
      <c r="ST1562">
        <v>10636.36</v>
      </c>
      <c r="SU1562">
        <v>4700</v>
      </c>
      <c r="SV1562">
        <v>11400</v>
      </c>
      <c r="SW1562">
        <v>3461.07</v>
      </c>
      <c r="SX1562">
        <v>14000</v>
      </c>
      <c r="SY1562">
        <v>16300</v>
      </c>
      <c r="SZ1562" t="s">
        <v>1267</v>
      </c>
      <c r="TA1562">
        <v>6090.91</v>
      </c>
      <c r="TB1562" t="s">
        <v>1267</v>
      </c>
      <c r="TC1562" t="s">
        <v>1267</v>
      </c>
      <c r="TD1562" t="s">
        <v>1267</v>
      </c>
      <c r="TE1562" t="s">
        <v>1267</v>
      </c>
      <c r="TF1562" t="s">
        <v>1267</v>
      </c>
      <c r="TG1562" t="s">
        <v>1267</v>
      </c>
      <c r="TH1562" t="s">
        <v>1267</v>
      </c>
      <c r="TI1562" t="s">
        <v>1267</v>
      </c>
      <c r="TJ1562" t="s">
        <v>1267</v>
      </c>
      <c r="TK1562" t="s">
        <v>1267</v>
      </c>
      <c r="TL1562" t="s">
        <v>1267</v>
      </c>
      <c r="TM1562" t="s">
        <v>1267</v>
      </c>
      <c r="TN1562" t="s">
        <v>1267</v>
      </c>
      <c r="TO1562" t="s">
        <v>1267</v>
      </c>
      <c r="TP1562" t="s">
        <v>1267</v>
      </c>
      <c r="TQ1562" t="s">
        <v>1267</v>
      </c>
      <c r="TR1562" t="s">
        <v>1267</v>
      </c>
      <c r="TS1562" t="s">
        <v>1267</v>
      </c>
      <c r="TT1562" t="s">
        <v>1267</v>
      </c>
      <c r="TU1562" t="s">
        <v>1267</v>
      </c>
      <c r="TV1562" t="s">
        <v>1267</v>
      </c>
      <c r="TW1562" t="s">
        <v>1267</v>
      </c>
      <c r="TX1562" t="s">
        <v>1267</v>
      </c>
      <c r="TY1562" t="s">
        <v>1267</v>
      </c>
      <c r="TZ1562" t="s">
        <v>1267</v>
      </c>
      <c r="UA1562" t="s">
        <v>1267</v>
      </c>
      <c r="UB1562" t="s">
        <v>1267</v>
      </c>
      <c r="UC1562" t="s">
        <v>1267</v>
      </c>
      <c r="UD1562" t="s">
        <v>1267</v>
      </c>
      <c r="UE1562" t="s">
        <v>1267</v>
      </c>
      <c r="UF1562" t="s">
        <v>1267</v>
      </c>
      <c r="UG1562" t="s">
        <v>1267</v>
      </c>
      <c r="UH1562" t="s">
        <v>1267</v>
      </c>
      <c r="UI1562" t="s">
        <v>1267</v>
      </c>
      <c r="UJ1562" t="s">
        <v>1267</v>
      </c>
      <c r="UK1562" t="s">
        <v>1267</v>
      </c>
      <c r="UL1562" t="s">
        <v>1267</v>
      </c>
      <c r="UM1562" t="s">
        <v>1267</v>
      </c>
      <c r="UN1562" t="s">
        <v>1267</v>
      </c>
      <c r="UO1562" t="s">
        <v>1267</v>
      </c>
      <c r="UP1562" t="s">
        <v>1267</v>
      </c>
      <c r="UQ1562" t="s">
        <v>1267</v>
      </c>
      <c r="UR1562" t="s">
        <v>1267</v>
      </c>
      <c r="US1562" t="s">
        <v>1267</v>
      </c>
      <c r="UT1562" t="s">
        <v>1267</v>
      </c>
      <c r="UU1562" t="s">
        <v>1267</v>
      </c>
      <c r="UV1562">
        <v>8600</v>
      </c>
      <c r="UW1562">
        <v>18821.71</v>
      </c>
      <c r="UX1562">
        <v>18000</v>
      </c>
      <c r="UY1562">
        <v>7666.66</v>
      </c>
      <c r="UZ1562">
        <v>31400</v>
      </c>
      <c r="VA1562">
        <v>19500</v>
      </c>
      <c r="VB1562">
        <v>4000</v>
      </c>
      <c r="VC1562">
        <v>15800</v>
      </c>
      <c r="VD1562">
        <v>15235.7</v>
      </c>
      <c r="VE1562">
        <v>20173.91</v>
      </c>
      <c r="VF1562">
        <v>11846.97</v>
      </c>
      <c r="VG1562">
        <v>7047.2</v>
      </c>
      <c r="VH1562">
        <v>19800</v>
      </c>
      <c r="VI1562">
        <v>37300</v>
      </c>
      <c r="VJ1562">
        <v>22000</v>
      </c>
      <c r="VK1562">
        <v>42800</v>
      </c>
      <c r="VL1562">
        <v>23900</v>
      </c>
      <c r="VM1562">
        <v>20100</v>
      </c>
      <c r="VN1562">
        <v>10800</v>
      </c>
      <c r="VO1562">
        <v>17000</v>
      </c>
      <c r="VP1562">
        <v>31100</v>
      </c>
      <c r="VQ1562">
        <v>12300</v>
      </c>
      <c r="VR1562">
        <v>47300</v>
      </c>
      <c r="VS1562">
        <v>27000</v>
      </c>
      <c r="VT1562">
        <v>11374.83</v>
      </c>
      <c r="VU1562">
        <v>15500</v>
      </c>
      <c r="VV1562">
        <v>3600</v>
      </c>
      <c r="VW1562">
        <v>32499.87</v>
      </c>
      <c r="VX1562">
        <v>5000</v>
      </c>
      <c r="VY1562">
        <v>29400</v>
      </c>
      <c r="VZ1562">
        <v>16300</v>
      </c>
      <c r="WA1562">
        <v>30100</v>
      </c>
      <c r="WB1562">
        <v>16100</v>
      </c>
      <c r="WC1562">
        <v>8000</v>
      </c>
      <c r="WD1562">
        <v>14000</v>
      </c>
      <c r="WE1562">
        <v>30500</v>
      </c>
      <c r="WF1562">
        <v>7090.9</v>
      </c>
      <c r="WG1562">
        <v>11877.63</v>
      </c>
      <c r="WH1562">
        <v>5650.5</v>
      </c>
      <c r="WI1562">
        <v>8900</v>
      </c>
      <c r="WJ1562">
        <v>44134.29</v>
      </c>
      <c r="WK1562">
        <v>10700</v>
      </c>
      <c r="WL1562">
        <v>8800</v>
      </c>
      <c r="WM1562">
        <v>20878.38</v>
      </c>
      <c r="WN1562">
        <v>11802.55</v>
      </c>
      <c r="WO1562">
        <v>16168.23</v>
      </c>
      <c r="WP1562">
        <v>25300</v>
      </c>
      <c r="WQ1562">
        <v>1344.46</v>
      </c>
      <c r="WR1562">
        <v>11000</v>
      </c>
      <c r="WS1562">
        <v>10211.15</v>
      </c>
      <c r="WT1562">
        <v>3300</v>
      </c>
      <c r="WU1562">
        <v>15757.57</v>
      </c>
      <c r="WV1562">
        <v>5637.23</v>
      </c>
      <c r="WW1562">
        <v>14107.13</v>
      </c>
      <c r="WX1562">
        <v>8031.77</v>
      </c>
      <c r="WY1562">
        <v>27810.83</v>
      </c>
      <c r="WZ1562">
        <v>15000.01</v>
      </c>
      <c r="XA1562">
        <v>8800</v>
      </c>
      <c r="XB1562">
        <v>17000</v>
      </c>
      <c r="XC1562">
        <v>15800</v>
      </c>
      <c r="XD1562">
        <v>13474.57</v>
      </c>
      <c r="XE1562">
        <v>7700</v>
      </c>
      <c r="XF1562">
        <v>10300</v>
      </c>
      <c r="XG1562">
        <v>1500</v>
      </c>
      <c r="XH1562">
        <v>7100</v>
      </c>
      <c r="XI1562">
        <v>44421.54</v>
      </c>
      <c r="XJ1562">
        <v>9100</v>
      </c>
      <c r="XK1562">
        <v>5900</v>
      </c>
      <c r="XL1562">
        <v>38300</v>
      </c>
      <c r="XM1562">
        <v>9500</v>
      </c>
      <c r="XN1562">
        <v>26700</v>
      </c>
      <c r="XO1562">
        <v>22000</v>
      </c>
      <c r="XP1562">
        <v>11446.75</v>
      </c>
      <c r="XQ1562">
        <v>7800</v>
      </c>
      <c r="XR1562">
        <v>8733.2999999999993</v>
      </c>
      <c r="XS1562">
        <v>15000</v>
      </c>
      <c r="XT1562">
        <v>9200</v>
      </c>
      <c r="XU1562">
        <v>19500</v>
      </c>
      <c r="XV1562">
        <v>20231.5</v>
      </c>
      <c r="XW1562">
        <v>6000</v>
      </c>
      <c r="XX1562">
        <v>35000</v>
      </c>
      <c r="XY1562">
        <v>44750.51</v>
      </c>
      <c r="XZ1562">
        <v>9000</v>
      </c>
      <c r="YA1562">
        <v>17792.72</v>
      </c>
      <c r="YB1562">
        <v>4115.22</v>
      </c>
      <c r="YC1562">
        <v>5200</v>
      </c>
      <c r="YD1562">
        <v>6636.36</v>
      </c>
      <c r="YE1562">
        <v>9900</v>
      </c>
      <c r="YF1562">
        <v>5200</v>
      </c>
      <c r="YG1562">
        <v>6000</v>
      </c>
      <c r="YH1562">
        <v>10653.74</v>
      </c>
      <c r="YI1562">
        <v>6000</v>
      </c>
      <c r="YJ1562">
        <v>19921</v>
      </c>
      <c r="YK1562">
        <v>6800</v>
      </c>
      <c r="YL1562">
        <v>15791.52</v>
      </c>
      <c r="YM1562">
        <v>6400</v>
      </c>
      <c r="YN1562">
        <v>17090.900000000001</v>
      </c>
      <c r="YO1562">
        <v>15100</v>
      </c>
      <c r="YP1562">
        <v>8100</v>
      </c>
      <c r="YQ1562">
        <v>17400</v>
      </c>
      <c r="YR1562">
        <v>5300</v>
      </c>
      <c r="YS1562">
        <v>9100</v>
      </c>
      <c r="YT1562">
        <v>17700</v>
      </c>
      <c r="YU1562">
        <v>8385.1200000000008</v>
      </c>
      <c r="YV1562">
        <v>12600</v>
      </c>
      <c r="YW1562">
        <v>14142.85</v>
      </c>
      <c r="YX1562">
        <v>6900</v>
      </c>
      <c r="YY1562">
        <v>28000</v>
      </c>
      <c r="YZ1562">
        <v>11900</v>
      </c>
      <c r="ZA1562">
        <v>30000</v>
      </c>
      <c r="ZB1562">
        <v>10816.67</v>
      </c>
      <c r="ZC1562">
        <v>39439.980000000003</v>
      </c>
      <c r="ZD1562">
        <v>8500</v>
      </c>
      <c r="ZE1562">
        <v>6900</v>
      </c>
      <c r="ZF1562">
        <v>20700</v>
      </c>
      <c r="ZG1562">
        <v>9866.7199999999993</v>
      </c>
      <c r="ZH1562">
        <v>12700</v>
      </c>
      <c r="ZI1562">
        <v>11500</v>
      </c>
      <c r="ZJ1562">
        <v>1510.32</v>
      </c>
      <c r="ZK1562">
        <v>5769.23</v>
      </c>
      <c r="ZL1562">
        <v>5800</v>
      </c>
      <c r="ZM1562">
        <v>17600</v>
      </c>
      <c r="ZN1562">
        <v>15000</v>
      </c>
      <c r="ZO1562">
        <v>29300</v>
      </c>
      <c r="ZP1562">
        <v>9000</v>
      </c>
      <c r="ZQ1562">
        <v>17100</v>
      </c>
      <c r="ZR1562">
        <v>7100</v>
      </c>
      <c r="ZS1562">
        <v>16200</v>
      </c>
      <c r="ZT1562">
        <v>100803.6</v>
      </c>
      <c r="ZU1562">
        <v>13900</v>
      </c>
      <c r="ZV1562">
        <v>3431.74</v>
      </c>
      <c r="ZW1562">
        <v>67800</v>
      </c>
      <c r="ZX1562">
        <v>34400</v>
      </c>
      <c r="ZY1562">
        <v>39000</v>
      </c>
      <c r="ZZ1562">
        <v>4909.09</v>
      </c>
      <c r="AAA1562">
        <v>9786.93</v>
      </c>
      <c r="AAB1562">
        <v>15701.13</v>
      </c>
      <c r="AAC1562">
        <v>11000</v>
      </c>
      <c r="AAD1562">
        <v>9300</v>
      </c>
      <c r="AAE1562">
        <v>23623.200000000001</v>
      </c>
      <c r="AAF1562">
        <v>28200</v>
      </c>
      <c r="AAG1562">
        <v>7545.45</v>
      </c>
      <c r="AAH1562">
        <v>40818.18</v>
      </c>
      <c r="AAI1562">
        <v>13846.16</v>
      </c>
      <c r="AAJ1562">
        <v>1400</v>
      </c>
      <c r="AAK1562">
        <v>16659.669999999998</v>
      </c>
      <c r="AAL1562">
        <v>9433.09</v>
      </c>
      <c r="AAM1562">
        <v>15291.28</v>
      </c>
      <c r="AAN1562">
        <v>38600</v>
      </c>
      <c r="AAO1562">
        <v>4200</v>
      </c>
      <c r="AAP1562">
        <v>4300</v>
      </c>
      <c r="AAQ1562">
        <v>8571.42</v>
      </c>
      <c r="AAR1562">
        <v>3998.23</v>
      </c>
      <c r="AAS1562">
        <v>11000</v>
      </c>
      <c r="AAT1562">
        <v>16999.990000000002</v>
      </c>
      <c r="AAU1562">
        <v>27900</v>
      </c>
      <c r="AAV1562">
        <v>43442.34</v>
      </c>
      <c r="AAW1562">
        <v>10300</v>
      </c>
      <c r="AAX1562">
        <v>2141.38</v>
      </c>
      <c r="AAY1562">
        <v>15100</v>
      </c>
      <c r="AAZ1562">
        <v>26439.98</v>
      </c>
      <c r="ABA1562">
        <v>6380.4</v>
      </c>
      <c r="ABB1562">
        <v>13200</v>
      </c>
      <c r="ABC1562">
        <v>37000</v>
      </c>
      <c r="ABD1562">
        <v>4700</v>
      </c>
      <c r="ABE1562">
        <v>2300</v>
      </c>
      <c r="ABF1562">
        <v>11818.17</v>
      </c>
    </row>
    <row r="1563" spans="1:734" x14ac:dyDescent="0.25">
      <c r="A1563" s="2">
        <v>42747</v>
      </c>
      <c r="B1563">
        <v>18181.8</v>
      </c>
      <c r="C1563">
        <v>5752.5</v>
      </c>
      <c r="D1563">
        <v>5900</v>
      </c>
      <c r="E1563">
        <v>1280</v>
      </c>
      <c r="F1563">
        <v>1670</v>
      </c>
      <c r="G1563">
        <v>18350</v>
      </c>
      <c r="H1563">
        <v>2180</v>
      </c>
      <c r="I1563">
        <v>5140</v>
      </c>
      <c r="J1563">
        <v>11300</v>
      </c>
      <c r="K1563">
        <v>28600</v>
      </c>
      <c r="L1563">
        <v>38666.85</v>
      </c>
      <c r="M1563">
        <v>56099.97</v>
      </c>
      <c r="N1563">
        <v>2695.24</v>
      </c>
      <c r="O1563">
        <v>14305.76</v>
      </c>
      <c r="P1563">
        <v>6410</v>
      </c>
      <c r="Q1563">
        <v>2070</v>
      </c>
      <c r="R1563" t="s">
        <v>1267</v>
      </c>
      <c r="S1563">
        <v>2552.38</v>
      </c>
      <c r="T1563">
        <v>4495.6499999999996</v>
      </c>
      <c r="U1563">
        <v>16805.89</v>
      </c>
      <c r="V1563">
        <v>16913.77</v>
      </c>
      <c r="W1563">
        <v>13781.77</v>
      </c>
      <c r="X1563">
        <v>3969.42</v>
      </c>
      <c r="Y1563">
        <v>3500</v>
      </c>
      <c r="Z1563">
        <v>31300</v>
      </c>
      <c r="AA1563">
        <v>1090</v>
      </c>
      <c r="AB1563">
        <v>18148.14</v>
      </c>
      <c r="AC1563">
        <v>2650</v>
      </c>
      <c r="AD1563">
        <v>6000</v>
      </c>
      <c r="AE1563">
        <v>32400</v>
      </c>
      <c r="AF1563">
        <v>38636.36</v>
      </c>
      <c r="AG1563">
        <v>5306.52</v>
      </c>
      <c r="AH1563">
        <v>19771.45</v>
      </c>
      <c r="AI1563">
        <v>63200</v>
      </c>
      <c r="AJ1563">
        <v>2180</v>
      </c>
      <c r="AK1563">
        <v>28000</v>
      </c>
      <c r="AL1563">
        <v>6217.05</v>
      </c>
      <c r="AM1563">
        <v>2620.11</v>
      </c>
      <c r="AN1563">
        <v>24500</v>
      </c>
      <c r="AO1563">
        <v>22222.22</v>
      </c>
      <c r="AP1563">
        <v>18200</v>
      </c>
      <c r="AQ1563">
        <v>12800</v>
      </c>
      <c r="AR1563">
        <v>54800</v>
      </c>
      <c r="AS1563">
        <v>15800</v>
      </c>
      <c r="AT1563">
        <v>11550</v>
      </c>
      <c r="AU1563">
        <v>12334.66</v>
      </c>
      <c r="AV1563">
        <v>179000</v>
      </c>
      <c r="AW1563">
        <v>2410.71</v>
      </c>
      <c r="AX1563">
        <v>9400</v>
      </c>
      <c r="AY1563">
        <v>7351.77</v>
      </c>
      <c r="AZ1563">
        <v>3207.01</v>
      </c>
      <c r="BA1563">
        <v>3470</v>
      </c>
      <c r="BB1563">
        <v>38913.86</v>
      </c>
      <c r="BC1563">
        <v>2830</v>
      </c>
      <c r="BD1563">
        <v>8799.36</v>
      </c>
      <c r="BE1563">
        <v>30353.11</v>
      </c>
      <c r="BF1563">
        <v>27000</v>
      </c>
      <c r="BG1563">
        <v>16480</v>
      </c>
      <c r="BH1563">
        <v>40500</v>
      </c>
      <c r="BI1563">
        <v>8391.61</v>
      </c>
      <c r="BJ1563">
        <v>5458.65</v>
      </c>
      <c r="BK1563">
        <v>39400</v>
      </c>
      <c r="BL1563">
        <v>10300</v>
      </c>
      <c r="BM1563">
        <v>3034.19</v>
      </c>
      <c r="BN1563">
        <v>8535.7199999999993</v>
      </c>
      <c r="BO1563">
        <v>36500</v>
      </c>
      <c r="BP1563">
        <v>60500</v>
      </c>
      <c r="BQ1563">
        <v>4520</v>
      </c>
      <c r="BR1563">
        <v>14336.75</v>
      </c>
      <c r="BS1563">
        <v>34700</v>
      </c>
      <c r="BT1563">
        <v>13111.02</v>
      </c>
      <c r="BU1563">
        <v>9970</v>
      </c>
      <c r="BV1563">
        <v>2411.48</v>
      </c>
      <c r="BW1563">
        <v>6522.95</v>
      </c>
      <c r="BX1563">
        <v>12959.07</v>
      </c>
      <c r="BY1563">
        <v>5363.63</v>
      </c>
      <c r="BZ1563">
        <v>3972.73</v>
      </c>
      <c r="CA1563">
        <v>13119.19</v>
      </c>
      <c r="CB1563">
        <v>27000</v>
      </c>
      <c r="CC1563">
        <v>43560.63</v>
      </c>
      <c r="CD1563">
        <v>20000</v>
      </c>
      <c r="CE1563">
        <v>11968.68</v>
      </c>
      <c r="CF1563">
        <v>30057.27</v>
      </c>
      <c r="CG1563">
        <v>4350</v>
      </c>
      <c r="CH1563">
        <v>14980</v>
      </c>
      <c r="CI1563">
        <v>11100</v>
      </c>
      <c r="CJ1563">
        <v>58500</v>
      </c>
      <c r="CK1563">
        <v>87000</v>
      </c>
      <c r="CL1563">
        <v>4873.9399999999996</v>
      </c>
      <c r="CM1563">
        <v>5194.8</v>
      </c>
      <c r="CN1563">
        <v>17579.89</v>
      </c>
      <c r="CO1563">
        <v>28400</v>
      </c>
      <c r="CP1563">
        <v>9620</v>
      </c>
      <c r="CQ1563">
        <v>7919.98</v>
      </c>
      <c r="CR1563">
        <v>12400</v>
      </c>
      <c r="CS1563">
        <v>8166.42</v>
      </c>
      <c r="CT1563">
        <v>6500</v>
      </c>
      <c r="CU1563">
        <v>3548.45</v>
      </c>
      <c r="CV1563">
        <v>4375</v>
      </c>
      <c r="CW1563">
        <v>2967.43</v>
      </c>
      <c r="CX1563">
        <v>19500</v>
      </c>
      <c r="CY1563">
        <v>31900</v>
      </c>
      <c r="CZ1563">
        <v>13231.67</v>
      </c>
      <c r="DA1563">
        <v>23715.39</v>
      </c>
      <c r="DB1563">
        <v>11956.23</v>
      </c>
      <c r="DC1563">
        <v>14900</v>
      </c>
      <c r="DD1563">
        <v>9680.5</v>
      </c>
      <c r="DE1563">
        <v>85119.5</v>
      </c>
      <c r="DF1563">
        <v>9000</v>
      </c>
      <c r="DG1563">
        <v>5149.51</v>
      </c>
      <c r="DH1563">
        <v>6452.39</v>
      </c>
      <c r="DI1563">
        <v>17676.77</v>
      </c>
      <c r="DJ1563">
        <v>10865.41</v>
      </c>
      <c r="DK1563">
        <v>14381.75</v>
      </c>
      <c r="DL1563">
        <v>16300</v>
      </c>
      <c r="DM1563">
        <v>7905.98</v>
      </c>
      <c r="DN1563">
        <v>12827.84</v>
      </c>
      <c r="DO1563">
        <v>17532.22</v>
      </c>
      <c r="DP1563">
        <v>8520</v>
      </c>
      <c r="DQ1563">
        <v>13507.7</v>
      </c>
      <c r="DR1563">
        <v>18794.57</v>
      </c>
      <c r="DS1563">
        <v>128000</v>
      </c>
      <c r="DT1563">
        <v>12235.57</v>
      </c>
      <c r="DU1563">
        <v>210600</v>
      </c>
      <c r="DV1563">
        <v>24970.05</v>
      </c>
      <c r="DW1563">
        <v>4310.88</v>
      </c>
      <c r="DX1563">
        <v>4794.45</v>
      </c>
      <c r="DY1563" t="s">
        <v>1267</v>
      </c>
      <c r="DZ1563" t="s">
        <v>1267</v>
      </c>
      <c r="EA1563" t="s">
        <v>1267</v>
      </c>
      <c r="EB1563" t="s">
        <v>1267</v>
      </c>
      <c r="EC1563" t="s">
        <v>1267</v>
      </c>
      <c r="ED1563" t="s">
        <v>1267</v>
      </c>
      <c r="EE1563" t="s">
        <v>1267</v>
      </c>
      <c r="EF1563" t="s">
        <v>1267</v>
      </c>
      <c r="EG1563" t="s">
        <v>1267</v>
      </c>
      <c r="EH1563" t="s">
        <v>1267</v>
      </c>
      <c r="EI1563" t="s">
        <v>1267</v>
      </c>
      <c r="EJ1563" t="s">
        <v>1267</v>
      </c>
      <c r="EK1563" t="s">
        <v>1267</v>
      </c>
      <c r="EL1563" t="s">
        <v>1267</v>
      </c>
      <c r="EM1563" t="s">
        <v>1267</v>
      </c>
      <c r="EN1563" t="s">
        <v>1267</v>
      </c>
      <c r="EO1563" t="s">
        <v>1267</v>
      </c>
      <c r="EP1563" t="s">
        <v>1267</v>
      </c>
      <c r="EQ1563" t="s">
        <v>1267</v>
      </c>
      <c r="ER1563" t="s">
        <v>1267</v>
      </c>
      <c r="ES1563" t="s">
        <v>1267</v>
      </c>
      <c r="ET1563" t="s">
        <v>1267</v>
      </c>
      <c r="EU1563" t="s">
        <v>1267</v>
      </c>
      <c r="EV1563" t="s">
        <v>1267</v>
      </c>
      <c r="EW1563" t="s">
        <v>1267</v>
      </c>
      <c r="EX1563" t="s">
        <v>1267</v>
      </c>
      <c r="EY1563" t="s">
        <v>1267</v>
      </c>
      <c r="EZ1563" t="s">
        <v>1267</v>
      </c>
      <c r="FA1563" t="s">
        <v>1267</v>
      </c>
      <c r="FB1563" t="s">
        <v>1267</v>
      </c>
      <c r="FC1563" t="s">
        <v>1267</v>
      </c>
      <c r="FD1563" t="s">
        <v>1267</v>
      </c>
      <c r="FE1563" t="s">
        <v>1267</v>
      </c>
      <c r="FF1563" t="s">
        <v>1267</v>
      </c>
      <c r="FG1563" t="s">
        <v>1267</v>
      </c>
      <c r="FH1563" t="s">
        <v>1267</v>
      </c>
      <c r="FI1563" t="s">
        <v>1267</v>
      </c>
      <c r="FJ1563" t="s">
        <v>1267</v>
      </c>
      <c r="FK1563" t="s">
        <v>1267</v>
      </c>
      <c r="FL1563" t="s">
        <v>1267</v>
      </c>
      <c r="FM1563" t="s">
        <v>1267</v>
      </c>
      <c r="FN1563" t="s">
        <v>1267</v>
      </c>
      <c r="FO1563" t="s">
        <v>1267</v>
      </c>
      <c r="FP1563" t="s">
        <v>1267</v>
      </c>
      <c r="FQ1563" t="s">
        <v>1267</v>
      </c>
      <c r="FR1563" t="s">
        <v>1267</v>
      </c>
      <c r="FS1563" t="s">
        <v>1267</v>
      </c>
      <c r="FT1563" t="s">
        <v>1267</v>
      </c>
      <c r="FU1563" t="s">
        <v>1267</v>
      </c>
      <c r="FV1563" t="s">
        <v>1267</v>
      </c>
      <c r="FW1563" t="s">
        <v>1267</v>
      </c>
      <c r="FX1563" t="s">
        <v>1267</v>
      </c>
      <c r="FY1563" t="s">
        <v>1267</v>
      </c>
      <c r="FZ1563" t="s">
        <v>1267</v>
      </c>
      <c r="GA1563" t="s">
        <v>1267</v>
      </c>
      <c r="GB1563" t="s">
        <v>1267</v>
      </c>
      <c r="GC1563" t="s">
        <v>1267</v>
      </c>
      <c r="GD1563" t="s">
        <v>1267</v>
      </c>
      <c r="GE1563" t="s">
        <v>1267</v>
      </c>
      <c r="GF1563" t="s">
        <v>1267</v>
      </c>
      <c r="GG1563" t="s">
        <v>1267</v>
      </c>
      <c r="GH1563" t="s">
        <v>1267</v>
      </c>
      <c r="GI1563" t="s">
        <v>1267</v>
      </c>
      <c r="GJ1563" t="s">
        <v>1267</v>
      </c>
      <c r="GK1563" t="s">
        <v>1267</v>
      </c>
      <c r="GL1563" t="s">
        <v>1267</v>
      </c>
      <c r="GM1563" t="s">
        <v>1267</v>
      </c>
      <c r="GN1563" t="s">
        <v>1267</v>
      </c>
      <c r="GO1563" t="s">
        <v>1267</v>
      </c>
      <c r="GP1563" t="s">
        <v>1267</v>
      </c>
      <c r="GQ1563" t="s">
        <v>1267</v>
      </c>
      <c r="GR1563" t="s">
        <v>1267</v>
      </c>
      <c r="GS1563" t="s">
        <v>1267</v>
      </c>
      <c r="GT1563" t="s">
        <v>1267</v>
      </c>
      <c r="GU1563" t="s">
        <v>1267</v>
      </c>
      <c r="GV1563" t="s">
        <v>1267</v>
      </c>
      <c r="GW1563" t="s">
        <v>1267</v>
      </c>
      <c r="GX1563" t="s">
        <v>1267</v>
      </c>
      <c r="GY1563">
        <v>11351.23</v>
      </c>
      <c r="GZ1563">
        <v>10434.780000000001</v>
      </c>
      <c r="HA1563">
        <v>31800</v>
      </c>
      <c r="HB1563">
        <v>6049.18</v>
      </c>
      <c r="HC1563">
        <v>11479.7</v>
      </c>
      <c r="HD1563">
        <v>8895.77</v>
      </c>
      <c r="HE1563">
        <v>39000</v>
      </c>
      <c r="HF1563">
        <v>21692.3</v>
      </c>
      <c r="HG1563">
        <v>8000</v>
      </c>
      <c r="HH1563">
        <v>105167.4</v>
      </c>
      <c r="HI1563">
        <v>51000</v>
      </c>
      <c r="HJ1563">
        <v>20869.68</v>
      </c>
      <c r="HK1563">
        <v>14578.69</v>
      </c>
      <c r="HL1563">
        <v>7886.46</v>
      </c>
      <c r="HM1563">
        <v>17000</v>
      </c>
      <c r="HN1563">
        <v>9040</v>
      </c>
      <c r="HO1563">
        <v>13053.59</v>
      </c>
      <c r="HP1563">
        <v>56500</v>
      </c>
      <c r="HQ1563">
        <v>94000</v>
      </c>
      <c r="HR1563">
        <v>28700</v>
      </c>
      <c r="HS1563">
        <v>20502.59</v>
      </c>
      <c r="HT1563">
        <v>15850</v>
      </c>
      <c r="HU1563">
        <v>8200</v>
      </c>
      <c r="HV1563">
        <v>5107.43</v>
      </c>
      <c r="HW1563">
        <v>2823.16</v>
      </c>
      <c r="HX1563">
        <v>30600</v>
      </c>
      <c r="HY1563">
        <v>32727.26</v>
      </c>
      <c r="HZ1563">
        <v>11700</v>
      </c>
      <c r="IA1563">
        <v>16700</v>
      </c>
      <c r="IB1563">
        <v>21739.119999999999</v>
      </c>
      <c r="IC1563">
        <v>5138.41</v>
      </c>
      <c r="ID1563">
        <v>27000</v>
      </c>
      <c r="IE1563">
        <v>4842.2</v>
      </c>
      <c r="IF1563">
        <v>41700</v>
      </c>
      <c r="IG1563">
        <v>13544.25</v>
      </c>
      <c r="IH1563">
        <v>21248.39</v>
      </c>
      <c r="II1563">
        <v>88194.13</v>
      </c>
      <c r="IJ1563">
        <v>12200</v>
      </c>
      <c r="IK1563">
        <v>39400</v>
      </c>
      <c r="IL1563">
        <v>29100</v>
      </c>
      <c r="IM1563">
        <v>6466.33</v>
      </c>
      <c r="IN1563">
        <v>7115.38</v>
      </c>
      <c r="IO1563">
        <v>31620.73</v>
      </c>
      <c r="IP1563">
        <v>17006.310000000001</v>
      </c>
      <c r="IQ1563">
        <v>74694.5</v>
      </c>
      <c r="IR1563">
        <v>11510.65</v>
      </c>
      <c r="IS1563">
        <v>25000</v>
      </c>
      <c r="IT1563">
        <v>11137.8</v>
      </c>
      <c r="IU1563">
        <v>70200</v>
      </c>
      <c r="IV1563">
        <v>15866.75</v>
      </c>
      <c r="IW1563">
        <v>2912.09</v>
      </c>
      <c r="IX1563">
        <v>17594.310000000001</v>
      </c>
      <c r="IY1563">
        <v>12000</v>
      </c>
      <c r="IZ1563">
        <v>20435.52</v>
      </c>
      <c r="JA1563">
        <v>4080</v>
      </c>
      <c r="JB1563">
        <v>22333.32</v>
      </c>
      <c r="JC1563">
        <v>6950</v>
      </c>
      <c r="JD1563">
        <v>81565.63</v>
      </c>
      <c r="JE1563">
        <v>70000.31</v>
      </c>
      <c r="JF1563">
        <v>18699.990000000002</v>
      </c>
      <c r="JG1563">
        <v>14876.02</v>
      </c>
      <c r="JH1563">
        <v>7450</v>
      </c>
      <c r="JI1563">
        <v>33600</v>
      </c>
      <c r="JJ1563">
        <v>12900</v>
      </c>
      <c r="JK1563">
        <v>19903.32</v>
      </c>
      <c r="JL1563">
        <v>42150</v>
      </c>
      <c r="JM1563">
        <v>7870</v>
      </c>
      <c r="JN1563">
        <v>45900</v>
      </c>
      <c r="JO1563">
        <v>29000</v>
      </c>
      <c r="JP1563">
        <v>12800</v>
      </c>
      <c r="JQ1563">
        <v>3727.27</v>
      </c>
      <c r="JR1563">
        <v>13479.39</v>
      </c>
      <c r="JS1563">
        <v>2372.86</v>
      </c>
      <c r="JT1563">
        <v>27300</v>
      </c>
      <c r="JU1563">
        <v>27900</v>
      </c>
      <c r="JV1563">
        <v>7900</v>
      </c>
      <c r="JW1563">
        <v>9818.18</v>
      </c>
      <c r="JX1563">
        <v>20200</v>
      </c>
      <c r="JY1563">
        <v>9900</v>
      </c>
      <c r="JZ1563">
        <v>5274.89</v>
      </c>
      <c r="KA1563">
        <v>7920</v>
      </c>
      <c r="KB1563">
        <v>31588.78</v>
      </c>
      <c r="KC1563">
        <v>15000</v>
      </c>
      <c r="KD1563">
        <v>7107.86</v>
      </c>
      <c r="KE1563">
        <v>9071.43</v>
      </c>
      <c r="KF1563">
        <v>5790</v>
      </c>
      <c r="KG1563">
        <v>3850</v>
      </c>
      <c r="KH1563">
        <v>24350</v>
      </c>
      <c r="KI1563">
        <v>64000</v>
      </c>
      <c r="KJ1563">
        <v>7700</v>
      </c>
      <c r="KK1563">
        <v>3925.47</v>
      </c>
      <c r="KL1563">
        <v>10725</v>
      </c>
      <c r="KM1563">
        <v>21601.21</v>
      </c>
      <c r="KN1563">
        <v>4970</v>
      </c>
      <c r="KO1563">
        <v>9160</v>
      </c>
      <c r="KP1563">
        <v>16000</v>
      </c>
      <c r="KQ1563">
        <v>28950</v>
      </c>
      <c r="KR1563">
        <v>2894.76</v>
      </c>
      <c r="KS1563">
        <v>11961.72</v>
      </c>
      <c r="KT1563">
        <v>29068.98</v>
      </c>
      <c r="KU1563">
        <v>3370</v>
      </c>
      <c r="KV1563">
        <v>17379.759999999998</v>
      </c>
      <c r="KW1563">
        <v>30700</v>
      </c>
      <c r="KX1563">
        <v>4000</v>
      </c>
      <c r="KY1563">
        <v>16500</v>
      </c>
      <c r="KZ1563">
        <v>23950</v>
      </c>
      <c r="LA1563">
        <v>22817.5</v>
      </c>
      <c r="LB1563">
        <v>5990</v>
      </c>
      <c r="LC1563">
        <v>5050</v>
      </c>
      <c r="LD1563">
        <v>32500</v>
      </c>
      <c r="LE1563">
        <v>11926.6</v>
      </c>
      <c r="LF1563">
        <v>35600</v>
      </c>
      <c r="LG1563">
        <v>25850</v>
      </c>
      <c r="LH1563">
        <v>15933.6</v>
      </c>
      <c r="LI1563">
        <v>5497.14</v>
      </c>
      <c r="LJ1563">
        <v>2763.27</v>
      </c>
      <c r="LK1563">
        <v>93750</v>
      </c>
      <c r="LL1563">
        <v>17445.439999999999</v>
      </c>
      <c r="LM1563">
        <v>5210</v>
      </c>
      <c r="LN1563">
        <v>43000</v>
      </c>
      <c r="LO1563">
        <v>12162.3</v>
      </c>
      <c r="LP1563">
        <v>26025.14</v>
      </c>
      <c r="LQ1563">
        <v>2312.31</v>
      </c>
      <c r="LR1563">
        <v>9179.9599999999991</v>
      </c>
      <c r="LS1563">
        <v>27000</v>
      </c>
      <c r="LT1563">
        <v>62500</v>
      </c>
      <c r="LU1563">
        <v>29702.19</v>
      </c>
      <c r="LV1563">
        <v>13636.06</v>
      </c>
      <c r="LW1563">
        <v>8307.68</v>
      </c>
      <c r="LX1563">
        <v>13845.96</v>
      </c>
      <c r="LY1563">
        <v>4067.6</v>
      </c>
      <c r="LZ1563">
        <v>21100</v>
      </c>
      <c r="MA1563">
        <v>12253.52</v>
      </c>
      <c r="MB1563">
        <v>17280</v>
      </c>
      <c r="MC1563">
        <v>25200</v>
      </c>
      <c r="MD1563">
        <v>4363.3</v>
      </c>
      <c r="ME1563">
        <v>3854.86</v>
      </c>
      <c r="MF1563">
        <v>3932.65</v>
      </c>
      <c r="MG1563">
        <v>10838.3</v>
      </c>
      <c r="MH1563">
        <v>11000</v>
      </c>
      <c r="MI1563">
        <v>2030</v>
      </c>
      <c r="MJ1563">
        <v>6666.64</v>
      </c>
      <c r="MK1563">
        <v>7792.21</v>
      </c>
      <c r="ML1563">
        <v>32314.09</v>
      </c>
      <c r="MM1563">
        <v>17000</v>
      </c>
      <c r="MN1563">
        <v>19772.71</v>
      </c>
      <c r="MO1563">
        <v>13852.95</v>
      </c>
      <c r="MP1563">
        <v>8000</v>
      </c>
      <c r="MQ1563">
        <v>21374.01</v>
      </c>
      <c r="MR1563">
        <v>5643.3</v>
      </c>
      <c r="MS1563">
        <v>34833.33</v>
      </c>
      <c r="MT1563">
        <v>40420.71</v>
      </c>
      <c r="MU1563">
        <v>29451.54</v>
      </c>
      <c r="MV1563">
        <v>14200</v>
      </c>
      <c r="MW1563">
        <v>39600</v>
      </c>
      <c r="MX1563">
        <v>72000</v>
      </c>
      <c r="MY1563">
        <v>56500</v>
      </c>
      <c r="MZ1563">
        <v>20576.3</v>
      </c>
      <c r="NA1563">
        <v>2519.63</v>
      </c>
      <c r="NB1563">
        <v>11868.97</v>
      </c>
      <c r="NC1563">
        <v>36094.589999999997</v>
      </c>
      <c r="ND1563">
        <v>6272.09</v>
      </c>
      <c r="NE1563">
        <v>19930.55</v>
      </c>
      <c r="NF1563">
        <v>9795.3700000000008</v>
      </c>
      <c r="NG1563">
        <v>5250.27</v>
      </c>
      <c r="NH1563">
        <v>1743.53</v>
      </c>
      <c r="NI1563">
        <v>179000</v>
      </c>
      <c r="NJ1563">
        <v>10146.709999999999</v>
      </c>
      <c r="NK1563">
        <v>10838.08</v>
      </c>
      <c r="NL1563">
        <v>23312.63</v>
      </c>
      <c r="NM1563">
        <v>15700</v>
      </c>
      <c r="NN1563">
        <v>28200</v>
      </c>
      <c r="NO1563">
        <v>8077.5</v>
      </c>
      <c r="NP1563">
        <v>28650</v>
      </c>
      <c r="NQ1563">
        <v>9915.2099999999991</v>
      </c>
      <c r="NR1563">
        <v>53254.34</v>
      </c>
      <c r="NS1563">
        <v>20869.68</v>
      </c>
      <c r="NT1563">
        <v>25100</v>
      </c>
      <c r="NU1563">
        <v>18750</v>
      </c>
      <c r="NV1563">
        <v>10619.81</v>
      </c>
      <c r="NW1563">
        <v>2527.27</v>
      </c>
      <c r="NX1563">
        <v>13602.31</v>
      </c>
      <c r="NY1563">
        <v>27201.65</v>
      </c>
      <c r="NZ1563">
        <v>3675.23</v>
      </c>
      <c r="OA1563">
        <v>11192.32</v>
      </c>
      <c r="OB1563">
        <v>11500</v>
      </c>
      <c r="OC1563">
        <v>6345.08</v>
      </c>
      <c r="OD1563">
        <v>11500</v>
      </c>
      <c r="OE1563">
        <v>5047.62</v>
      </c>
      <c r="OF1563">
        <v>15900</v>
      </c>
      <c r="OG1563">
        <v>29000</v>
      </c>
      <c r="OH1563">
        <v>3400</v>
      </c>
      <c r="OI1563">
        <v>22000</v>
      </c>
      <c r="OJ1563">
        <v>19333.32</v>
      </c>
      <c r="OK1563">
        <v>16800</v>
      </c>
      <c r="OL1563">
        <v>8695.7000000000007</v>
      </c>
      <c r="OM1563">
        <v>16885.46</v>
      </c>
      <c r="ON1563">
        <v>2650.3</v>
      </c>
      <c r="OO1563" t="s">
        <v>1267</v>
      </c>
      <c r="OP1563">
        <v>11500</v>
      </c>
      <c r="OQ1563">
        <v>4380.16</v>
      </c>
      <c r="OR1563">
        <v>2800</v>
      </c>
      <c r="OS1563">
        <v>2300</v>
      </c>
      <c r="OT1563">
        <v>26826.94</v>
      </c>
      <c r="OU1563">
        <v>6800</v>
      </c>
      <c r="OV1563">
        <v>21400</v>
      </c>
      <c r="OW1563">
        <v>6776.89</v>
      </c>
      <c r="OX1563">
        <v>12000</v>
      </c>
      <c r="OY1563">
        <v>13100</v>
      </c>
      <c r="OZ1563">
        <v>6594.59</v>
      </c>
      <c r="PA1563">
        <v>7333.33</v>
      </c>
      <c r="PB1563">
        <v>1857.14</v>
      </c>
      <c r="PC1563">
        <v>2900</v>
      </c>
      <c r="PD1563">
        <v>185000</v>
      </c>
      <c r="PE1563">
        <v>33700</v>
      </c>
      <c r="PF1563">
        <v>913.84</v>
      </c>
      <c r="PG1563">
        <v>19800</v>
      </c>
      <c r="PH1563">
        <v>3434.87</v>
      </c>
      <c r="PI1563">
        <v>5400</v>
      </c>
      <c r="PJ1563">
        <v>54000</v>
      </c>
      <c r="PK1563">
        <v>2261.59</v>
      </c>
      <c r="PL1563">
        <v>26000</v>
      </c>
      <c r="PM1563">
        <v>4500</v>
      </c>
      <c r="PN1563">
        <v>3600</v>
      </c>
      <c r="PO1563">
        <v>7900</v>
      </c>
      <c r="PP1563">
        <v>10800</v>
      </c>
      <c r="PQ1563">
        <v>5300</v>
      </c>
      <c r="PR1563">
        <v>21941.279999999999</v>
      </c>
      <c r="PS1563">
        <v>16700</v>
      </c>
      <c r="PT1563">
        <v>1700</v>
      </c>
      <c r="PU1563">
        <v>11692.3</v>
      </c>
      <c r="PV1563">
        <v>6938.56</v>
      </c>
      <c r="PW1563">
        <v>8600</v>
      </c>
      <c r="PX1563">
        <v>2550</v>
      </c>
      <c r="PY1563">
        <v>43600</v>
      </c>
      <c r="PZ1563">
        <v>30100</v>
      </c>
      <c r="QA1563">
        <v>11200</v>
      </c>
      <c r="QB1563">
        <v>6400</v>
      </c>
      <c r="QC1563">
        <v>23900</v>
      </c>
      <c r="QD1563">
        <v>11100</v>
      </c>
      <c r="QE1563">
        <v>12024.45</v>
      </c>
      <c r="QF1563">
        <v>25833.33</v>
      </c>
      <c r="QG1563">
        <v>8928.57</v>
      </c>
      <c r="QH1563">
        <v>29500</v>
      </c>
      <c r="QI1563">
        <v>8715.59</v>
      </c>
      <c r="QJ1563">
        <v>4711.38</v>
      </c>
      <c r="QK1563">
        <v>3700</v>
      </c>
      <c r="QL1563">
        <v>1400</v>
      </c>
      <c r="QM1563">
        <v>13500</v>
      </c>
      <c r="QN1563">
        <v>8813.83</v>
      </c>
      <c r="QO1563">
        <v>14411.75</v>
      </c>
      <c r="QP1563">
        <v>12000</v>
      </c>
      <c r="QQ1563">
        <v>32800</v>
      </c>
      <c r="QR1563">
        <v>13900</v>
      </c>
      <c r="QS1563">
        <v>5610.86</v>
      </c>
      <c r="QT1563" t="s">
        <v>1267</v>
      </c>
      <c r="QU1563">
        <v>11800</v>
      </c>
      <c r="QV1563">
        <v>3000</v>
      </c>
      <c r="QW1563">
        <v>2200</v>
      </c>
      <c r="QX1563">
        <v>87700</v>
      </c>
      <c r="QY1563">
        <v>10800</v>
      </c>
      <c r="QZ1563">
        <v>2681.46</v>
      </c>
      <c r="RA1563">
        <v>10000</v>
      </c>
      <c r="RB1563">
        <v>12100</v>
      </c>
      <c r="RC1563">
        <v>12051.23</v>
      </c>
      <c r="RD1563">
        <v>8537.5400000000009</v>
      </c>
      <c r="RE1563">
        <v>1700</v>
      </c>
      <c r="RF1563">
        <v>2100</v>
      </c>
      <c r="RG1563">
        <v>8000</v>
      </c>
      <c r="RH1563">
        <v>10700</v>
      </c>
      <c r="RI1563">
        <v>17300</v>
      </c>
      <c r="RJ1563">
        <v>3865.99</v>
      </c>
      <c r="RK1563">
        <v>2000</v>
      </c>
      <c r="RL1563">
        <v>8803.1200000000008</v>
      </c>
      <c r="RM1563">
        <v>8100</v>
      </c>
      <c r="RN1563">
        <v>11870.73</v>
      </c>
      <c r="RO1563">
        <v>6962.02</v>
      </c>
      <c r="RP1563">
        <v>13100</v>
      </c>
      <c r="RQ1563">
        <v>10204.08</v>
      </c>
      <c r="RR1563">
        <v>11000</v>
      </c>
      <c r="RS1563">
        <v>1900</v>
      </c>
      <c r="RT1563">
        <v>1900</v>
      </c>
      <c r="RU1563">
        <v>13800</v>
      </c>
      <c r="RV1563">
        <v>27454.9</v>
      </c>
      <c r="RW1563">
        <v>10500</v>
      </c>
      <c r="RX1563">
        <v>7800</v>
      </c>
      <c r="RY1563">
        <v>17600</v>
      </c>
      <c r="RZ1563">
        <v>18090.91</v>
      </c>
      <c r="SA1563">
        <v>9615.39</v>
      </c>
      <c r="SB1563">
        <v>20996.45</v>
      </c>
      <c r="SC1563">
        <v>15000</v>
      </c>
      <c r="SD1563">
        <v>15900</v>
      </c>
      <c r="SE1563">
        <v>12900</v>
      </c>
      <c r="SF1563">
        <v>11800</v>
      </c>
      <c r="SG1563">
        <v>2798.06</v>
      </c>
      <c r="SH1563">
        <v>7900</v>
      </c>
      <c r="SI1563">
        <v>19834.689999999999</v>
      </c>
      <c r="SJ1563">
        <v>11400</v>
      </c>
      <c r="SK1563">
        <v>14207.34</v>
      </c>
      <c r="SL1563">
        <v>2495.02</v>
      </c>
      <c r="SM1563">
        <v>16900</v>
      </c>
      <c r="SN1563">
        <v>10200</v>
      </c>
      <c r="SO1563">
        <v>21151.26</v>
      </c>
      <c r="SP1563">
        <v>16000</v>
      </c>
      <c r="SQ1563">
        <v>8856.27</v>
      </c>
      <c r="SR1563">
        <v>10833.33</v>
      </c>
      <c r="SS1563">
        <v>3583.33</v>
      </c>
      <c r="ST1563">
        <v>10545.45</v>
      </c>
      <c r="SU1563">
        <v>4700</v>
      </c>
      <c r="SV1563">
        <v>11600</v>
      </c>
      <c r="SW1563">
        <v>3515.15</v>
      </c>
      <c r="SX1563">
        <v>14000</v>
      </c>
      <c r="SY1563">
        <v>14200</v>
      </c>
      <c r="SZ1563" t="s">
        <v>1267</v>
      </c>
      <c r="TA1563">
        <v>6727.27</v>
      </c>
      <c r="TB1563" t="s">
        <v>1267</v>
      </c>
      <c r="TC1563" t="s">
        <v>1267</v>
      </c>
      <c r="TD1563" t="s">
        <v>1267</v>
      </c>
      <c r="TE1563" t="s">
        <v>1267</v>
      </c>
      <c r="TF1563" t="s">
        <v>1267</v>
      </c>
      <c r="TG1563" t="s">
        <v>1267</v>
      </c>
      <c r="TH1563" t="s">
        <v>1267</v>
      </c>
      <c r="TI1563" t="s">
        <v>1267</v>
      </c>
      <c r="TJ1563" t="s">
        <v>1267</v>
      </c>
      <c r="TK1563" t="s">
        <v>1267</v>
      </c>
      <c r="TL1563" t="s">
        <v>1267</v>
      </c>
      <c r="TM1563" t="s">
        <v>1267</v>
      </c>
      <c r="TN1563" t="s">
        <v>1267</v>
      </c>
      <c r="TO1563" t="s">
        <v>1267</v>
      </c>
      <c r="TP1563" t="s">
        <v>1267</v>
      </c>
      <c r="TQ1563" t="s">
        <v>1267</v>
      </c>
      <c r="TR1563" t="s">
        <v>1267</v>
      </c>
      <c r="TS1563" t="s">
        <v>1267</v>
      </c>
      <c r="TT1563" t="s">
        <v>1267</v>
      </c>
      <c r="TU1563" t="s">
        <v>1267</v>
      </c>
      <c r="TV1563" t="s">
        <v>1267</v>
      </c>
      <c r="TW1563" t="s">
        <v>1267</v>
      </c>
      <c r="TX1563" t="s">
        <v>1267</v>
      </c>
      <c r="TY1563" t="s">
        <v>1267</v>
      </c>
      <c r="TZ1563" t="s">
        <v>1267</v>
      </c>
      <c r="UA1563" t="s">
        <v>1267</v>
      </c>
      <c r="UB1563" t="s">
        <v>1267</v>
      </c>
      <c r="UC1563" t="s">
        <v>1267</v>
      </c>
      <c r="UD1563" t="s">
        <v>1267</v>
      </c>
      <c r="UE1563" t="s">
        <v>1267</v>
      </c>
      <c r="UF1563" t="s">
        <v>1267</v>
      </c>
      <c r="UG1563" t="s">
        <v>1267</v>
      </c>
      <c r="UH1563" t="s">
        <v>1267</v>
      </c>
      <c r="UI1563" t="s">
        <v>1267</v>
      </c>
      <c r="UJ1563" t="s">
        <v>1267</v>
      </c>
      <c r="UK1563" t="s">
        <v>1267</v>
      </c>
      <c r="UL1563" t="s">
        <v>1267</v>
      </c>
      <c r="UM1563" t="s">
        <v>1267</v>
      </c>
      <c r="UN1563" t="s">
        <v>1267</v>
      </c>
      <c r="UO1563" t="s">
        <v>1267</v>
      </c>
      <c r="UP1563" t="s">
        <v>1267</v>
      </c>
      <c r="UQ1563" t="s">
        <v>1267</v>
      </c>
      <c r="UR1563" t="s">
        <v>1267</v>
      </c>
      <c r="US1563" t="s">
        <v>1267</v>
      </c>
      <c r="UT1563" t="s">
        <v>1267</v>
      </c>
      <c r="UU1563" t="s">
        <v>1267</v>
      </c>
      <c r="UV1563">
        <v>8700</v>
      </c>
      <c r="UW1563">
        <v>18821.71</v>
      </c>
      <c r="UX1563">
        <v>18000</v>
      </c>
      <c r="UY1563">
        <v>7666.66</v>
      </c>
      <c r="UZ1563">
        <v>31400</v>
      </c>
      <c r="VA1563">
        <v>18000</v>
      </c>
      <c r="VB1563">
        <v>3800</v>
      </c>
      <c r="VC1563">
        <v>15300</v>
      </c>
      <c r="VD1563">
        <v>15488.22</v>
      </c>
      <c r="VE1563">
        <v>20000</v>
      </c>
      <c r="VF1563">
        <v>11846.97</v>
      </c>
      <c r="VG1563">
        <v>7047.2</v>
      </c>
      <c r="VH1563">
        <v>19800</v>
      </c>
      <c r="VI1563">
        <v>37300</v>
      </c>
      <c r="VJ1563">
        <v>22000</v>
      </c>
      <c r="VK1563">
        <v>41000</v>
      </c>
      <c r="VL1563">
        <v>24900</v>
      </c>
      <c r="VM1563">
        <v>20100</v>
      </c>
      <c r="VN1563">
        <v>10800</v>
      </c>
      <c r="VO1563">
        <v>18000</v>
      </c>
      <c r="VP1563">
        <v>31100</v>
      </c>
      <c r="VQ1563">
        <v>12300</v>
      </c>
      <c r="VR1563">
        <v>47300</v>
      </c>
      <c r="VS1563">
        <v>27000</v>
      </c>
      <c r="VT1563">
        <v>11374.83</v>
      </c>
      <c r="VU1563">
        <v>15500</v>
      </c>
      <c r="VV1563">
        <v>3900</v>
      </c>
      <c r="VW1563">
        <v>32249.86</v>
      </c>
      <c r="VX1563">
        <v>5000</v>
      </c>
      <c r="VY1563">
        <v>29400</v>
      </c>
      <c r="VZ1563">
        <v>16300</v>
      </c>
      <c r="WA1563">
        <v>33000</v>
      </c>
      <c r="WB1563">
        <v>16000</v>
      </c>
      <c r="WC1563">
        <v>8000</v>
      </c>
      <c r="WD1563">
        <v>14000</v>
      </c>
      <c r="WE1563">
        <v>29400</v>
      </c>
      <c r="WF1563">
        <v>6818.18</v>
      </c>
      <c r="WG1563">
        <v>11978.86</v>
      </c>
      <c r="WH1563">
        <v>5696.43</v>
      </c>
      <c r="WI1563">
        <v>8900</v>
      </c>
      <c r="WJ1563">
        <v>44419.5</v>
      </c>
      <c r="WK1563">
        <v>10700</v>
      </c>
      <c r="WL1563">
        <v>8800</v>
      </c>
      <c r="WM1563">
        <v>20743.23</v>
      </c>
      <c r="WN1563">
        <v>11585.33</v>
      </c>
      <c r="WO1563">
        <v>16355.14</v>
      </c>
      <c r="WP1563">
        <v>25200</v>
      </c>
      <c r="WQ1563">
        <v>1290.69</v>
      </c>
      <c r="WR1563">
        <v>9500</v>
      </c>
      <c r="WS1563">
        <v>10297.68</v>
      </c>
      <c r="WT1563">
        <v>3300</v>
      </c>
      <c r="WU1563">
        <v>16363.63</v>
      </c>
      <c r="WV1563">
        <v>5147.04</v>
      </c>
      <c r="WW1563">
        <v>14017.84</v>
      </c>
      <c r="WX1563">
        <v>7502.2</v>
      </c>
      <c r="WY1563">
        <v>27810.83</v>
      </c>
      <c r="WZ1563">
        <v>15000.01</v>
      </c>
      <c r="XA1563">
        <v>8800</v>
      </c>
      <c r="XB1563">
        <v>17000</v>
      </c>
      <c r="XC1563">
        <v>15800</v>
      </c>
      <c r="XD1563">
        <v>13305.08</v>
      </c>
      <c r="XE1563">
        <v>7400</v>
      </c>
      <c r="XF1563">
        <v>10300</v>
      </c>
      <c r="XG1563">
        <v>1500</v>
      </c>
      <c r="XH1563">
        <v>6900</v>
      </c>
      <c r="XI1563">
        <v>44306.75</v>
      </c>
      <c r="XJ1563">
        <v>9100</v>
      </c>
      <c r="XK1563">
        <v>6400</v>
      </c>
      <c r="XL1563">
        <v>38300</v>
      </c>
      <c r="XM1563">
        <v>9500</v>
      </c>
      <c r="XN1563">
        <v>26700</v>
      </c>
      <c r="XO1563">
        <v>20000</v>
      </c>
      <c r="XP1563">
        <v>11446.75</v>
      </c>
      <c r="XQ1563">
        <v>7800</v>
      </c>
      <c r="XR1563">
        <v>9666.6299999999992</v>
      </c>
      <c r="XS1563">
        <v>15500</v>
      </c>
      <c r="XT1563">
        <v>9300</v>
      </c>
      <c r="XU1563">
        <v>19500</v>
      </c>
      <c r="XV1563">
        <v>20231.5</v>
      </c>
      <c r="XW1563">
        <v>6000</v>
      </c>
      <c r="XX1563">
        <v>35000</v>
      </c>
      <c r="XY1563">
        <v>44750.51</v>
      </c>
      <c r="XZ1563">
        <v>8900</v>
      </c>
      <c r="YA1563">
        <v>17792.72</v>
      </c>
      <c r="YB1563">
        <v>4031.24</v>
      </c>
      <c r="YC1563">
        <v>5200</v>
      </c>
      <c r="YD1563">
        <v>6363.63</v>
      </c>
      <c r="YE1563">
        <v>9800</v>
      </c>
      <c r="YF1563">
        <v>5300</v>
      </c>
      <c r="YG1563">
        <v>6000</v>
      </c>
      <c r="YH1563">
        <v>10653.74</v>
      </c>
      <c r="YI1563">
        <v>6200</v>
      </c>
      <c r="YJ1563">
        <v>19921</v>
      </c>
      <c r="YK1563">
        <v>6200</v>
      </c>
      <c r="YL1563">
        <v>15791.52</v>
      </c>
      <c r="YM1563">
        <v>6500</v>
      </c>
      <c r="YN1563">
        <v>16212.11</v>
      </c>
      <c r="YO1563">
        <v>15400</v>
      </c>
      <c r="YP1563">
        <v>8100</v>
      </c>
      <c r="YQ1563">
        <v>17400</v>
      </c>
      <c r="YR1563">
        <v>5300</v>
      </c>
      <c r="YS1563">
        <v>9100</v>
      </c>
      <c r="YT1563">
        <v>17700</v>
      </c>
      <c r="YU1563">
        <v>8307.48</v>
      </c>
      <c r="YV1563">
        <v>12600</v>
      </c>
      <c r="YW1563">
        <v>14142.85</v>
      </c>
      <c r="YX1563">
        <v>6900</v>
      </c>
      <c r="YY1563">
        <v>27000</v>
      </c>
      <c r="YZ1563">
        <v>11300</v>
      </c>
      <c r="ZA1563">
        <v>30000</v>
      </c>
      <c r="ZB1563">
        <v>10816.67</v>
      </c>
      <c r="ZC1563">
        <v>37400</v>
      </c>
      <c r="ZD1563">
        <v>7900</v>
      </c>
      <c r="ZE1563">
        <v>6900</v>
      </c>
      <c r="ZF1563">
        <v>20400</v>
      </c>
      <c r="ZG1563">
        <v>10545.06</v>
      </c>
      <c r="ZH1563">
        <v>12700</v>
      </c>
      <c r="ZI1563">
        <v>11500</v>
      </c>
      <c r="ZJ1563">
        <v>1510.32</v>
      </c>
      <c r="ZK1563">
        <v>6250</v>
      </c>
      <c r="ZL1563">
        <v>5800</v>
      </c>
      <c r="ZM1563">
        <v>18000</v>
      </c>
      <c r="ZN1563">
        <v>15000</v>
      </c>
      <c r="ZO1563">
        <v>29200</v>
      </c>
      <c r="ZP1563">
        <v>9900</v>
      </c>
      <c r="ZQ1563">
        <v>16600</v>
      </c>
      <c r="ZR1563">
        <v>7100</v>
      </c>
      <c r="ZS1563">
        <v>16600</v>
      </c>
      <c r="ZT1563">
        <v>100803.6</v>
      </c>
      <c r="ZU1563">
        <v>13900</v>
      </c>
      <c r="ZV1563">
        <v>3431.74</v>
      </c>
      <c r="ZW1563">
        <v>68000</v>
      </c>
      <c r="ZX1563">
        <v>34400</v>
      </c>
      <c r="ZY1563">
        <v>39600</v>
      </c>
      <c r="ZZ1563">
        <v>4863.63</v>
      </c>
      <c r="AAA1563">
        <v>9746.82</v>
      </c>
      <c r="AAB1563">
        <v>15642.54</v>
      </c>
      <c r="AAC1563">
        <v>11000</v>
      </c>
      <c r="AAD1563">
        <v>9300</v>
      </c>
      <c r="AAE1563">
        <v>21521.75</v>
      </c>
      <c r="AAF1563">
        <v>28200</v>
      </c>
      <c r="AAG1563">
        <v>7545.45</v>
      </c>
      <c r="AAH1563">
        <v>40818.18</v>
      </c>
      <c r="AAI1563">
        <v>13923.08</v>
      </c>
      <c r="AAJ1563">
        <v>1500</v>
      </c>
      <c r="AAK1563">
        <v>16659.669999999998</v>
      </c>
      <c r="AAL1563">
        <v>9342.3799999999992</v>
      </c>
      <c r="AAM1563">
        <v>15291.28</v>
      </c>
      <c r="AAN1563">
        <v>38600</v>
      </c>
      <c r="AAO1563">
        <v>4100</v>
      </c>
      <c r="AAP1563">
        <v>4300</v>
      </c>
      <c r="AAQ1563">
        <v>8952.3700000000008</v>
      </c>
      <c r="AAR1563">
        <v>3656.91</v>
      </c>
      <c r="AAS1563">
        <v>11000</v>
      </c>
      <c r="AAT1563">
        <v>16949.98</v>
      </c>
      <c r="AAU1563">
        <v>27900</v>
      </c>
      <c r="AAV1563">
        <v>44067.41</v>
      </c>
      <c r="AAW1563">
        <v>10300</v>
      </c>
      <c r="AAX1563">
        <v>2141.38</v>
      </c>
      <c r="AAY1563">
        <v>15100</v>
      </c>
      <c r="AAZ1563">
        <v>26439.98</v>
      </c>
      <c r="ABA1563">
        <v>6380.4</v>
      </c>
      <c r="ABB1563">
        <v>13200</v>
      </c>
      <c r="ABC1563">
        <v>38200</v>
      </c>
      <c r="ABD1563">
        <v>4700</v>
      </c>
      <c r="ABE1563">
        <v>2300</v>
      </c>
      <c r="ABF1563">
        <v>11818.17</v>
      </c>
    </row>
    <row r="1564" spans="1:734" x14ac:dyDescent="0.25">
      <c r="A1564" s="2">
        <v>42746</v>
      </c>
      <c r="B1564">
        <v>17838.75</v>
      </c>
      <c r="C1564">
        <v>5752.5</v>
      </c>
      <c r="D1564">
        <v>6000</v>
      </c>
      <c r="E1564">
        <v>1280</v>
      </c>
      <c r="F1564">
        <v>1680</v>
      </c>
      <c r="G1564">
        <v>19250</v>
      </c>
      <c r="H1564">
        <v>2220</v>
      </c>
      <c r="I1564">
        <v>4810</v>
      </c>
      <c r="J1564">
        <v>11300</v>
      </c>
      <c r="K1564">
        <v>28600</v>
      </c>
      <c r="L1564">
        <v>37800.17</v>
      </c>
      <c r="M1564">
        <v>56099.97</v>
      </c>
      <c r="N1564">
        <v>2695.24</v>
      </c>
      <c r="O1564">
        <v>14140.38</v>
      </c>
      <c r="P1564">
        <v>6400</v>
      </c>
      <c r="Q1564">
        <v>2070</v>
      </c>
      <c r="R1564" t="s">
        <v>1267</v>
      </c>
      <c r="S1564">
        <v>2400</v>
      </c>
      <c r="T1564">
        <v>4495.6499999999996</v>
      </c>
      <c r="U1564">
        <v>16639.16</v>
      </c>
      <c r="V1564">
        <v>16624.919999999998</v>
      </c>
      <c r="W1564">
        <v>14160.39</v>
      </c>
      <c r="X1564">
        <v>3984.63</v>
      </c>
      <c r="Y1564">
        <v>3420</v>
      </c>
      <c r="Z1564">
        <v>30800</v>
      </c>
      <c r="AA1564">
        <v>1080</v>
      </c>
      <c r="AB1564">
        <v>18055.55</v>
      </c>
      <c r="AC1564">
        <v>2740</v>
      </c>
      <c r="AD1564">
        <v>6000</v>
      </c>
      <c r="AE1564">
        <v>31000</v>
      </c>
      <c r="AF1564">
        <v>37727.269999999997</v>
      </c>
      <c r="AG1564">
        <v>5306.52</v>
      </c>
      <c r="AH1564">
        <v>19612</v>
      </c>
      <c r="AI1564">
        <v>62600</v>
      </c>
      <c r="AJ1564">
        <v>2190</v>
      </c>
      <c r="AK1564">
        <v>28000</v>
      </c>
      <c r="AL1564">
        <v>6152.21</v>
      </c>
      <c r="AM1564">
        <v>2620.11</v>
      </c>
      <c r="AN1564">
        <v>23700</v>
      </c>
      <c r="AO1564">
        <v>22500</v>
      </c>
      <c r="AP1564">
        <v>18300</v>
      </c>
      <c r="AQ1564">
        <v>12800</v>
      </c>
      <c r="AR1564">
        <v>55200</v>
      </c>
      <c r="AS1564">
        <v>15800</v>
      </c>
      <c r="AT1564">
        <v>12400</v>
      </c>
      <c r="AU1564">
        <v>12450.4</v>
      </c>
      <c r="AV1564">
        <v>179000</v>
      </c>
      <c r="AW1564">
        <v>2410.71</v>
      </c>
      <c r="AX1564">
        <v>9500</v>
      </c>
      <c r="AY1564">
        <v>7383.39</v>
      </c>
      <c r="AZ1564">
        <v>3270.84</v>
      </c>
      <c r="BA1564">
        <v>3700</v>
      </c>
      <c r="BB1564">
        <v>39344.03</v>
      </c>
      <c r="BC1564">
        <v>3040</v>
      </c>
      <c r="BD1564">
        <v>8636.4</v>
      </c>
      <c r="BE1564">
        <v>30172.79</v>
      </c>
      <c r="BF1564">
        <v>27000</v>
      </c>
      <c r="BG1564">
        <v>17280</v>
      </c>
      <c r="BH1564">
        <v>40900</v>
      </c>
      <c r="BI1564">
        <v>8391.61</v>
      </c>
      <c r="BJ1564">
        <v>5419.24</v>
      </c>
      <c r="BK1564">
        <v>39000</v>
      </c>
      <c r="BL1564">
        <v>10300</v>
      </c>
      <c r="BM1564">
        <v>3102.56</v>
      </c>
      <c r="BN1564">
        <v>8535.7199999999993</v>
      </c>
      <c r="BO1564">
        <v>37000</v>
      </c>
      <c r="BP1564">
        <v>60400</v>
      </c>
      <c r="BQ1564">
        <v>4700</v>
      </c>
      <c r="BR1564">
        <v>14411.43</v>
      </c>
      <c r="BS1564">
        <v>34700</v>
      </c>
      <c r="BT1564">
        <v>12320.64</v>
      </c>
      <c r="BU1564">
        <v>10000</v>
      </c>
      <c r="BV1564">
        <v>2401.91</v>
      </c>
      <c r="BW1564">
        <v>6515.59</v>
      </c>
      <c r="BX1564">
        <v>12959.07</v>
      </c>
      <c r="BY1564">
        <v>5445.45</v>
      </c>
      <c r="BZ1564">
        <v>3981.82</v>
      </c>
      <c r="CA1564">
        <v>13198.7</v>
      </c>
      <c r="CB1564">
        <v>26500</v>
      </c>
      <c r="CC1564">
        <v>43939.41</v>
      </c>
      <c r="CD1564">
        <v>20000</v>
      </c>
      <c r="CE1564">
        <v>11786.88</v>
      </c>
      <c r="CF1564">
        <v>30764.51</v>
      </c>
      <c r="CG1564">
        <v>4480</v>
      </c>
      <c r="CH1564">
        <v>15026.67</v>
      </c>
      <c r="CI1564">
        <v>11000</v>
      </c>
      <c r="CJ1564">
        <v>58400</v>
      </c>
      <c r="CK1564">
        <v>87100</v>
      </c>
      <c r="CL1564">
        <v>4873.9399999999996</v>
      </c>
      <c r="CM1564">
        <v>5194.8</v>
      </c>
      <c r="CN1564">
        <v>17625.79</v>
      </c>
      <c r="CO1564">
        <v>28550</v>
      </c>
      <c r="CP1564">
        <v>9400</v>
      </c>
      <c r="CQ1564">
        <v>7919.98</v>
      </c>
      <c r="CR1564">
        <v>11700</v>
      </c>
      <c r="CS1564">
        <v>8606.77</v>
      </c>
      <c r="CT1564">
        <v>6430</v>
      </c>
      <c r="CU1564">
        <v>3548.45</v>
      </c>
      <c r="CV1564">
        <v>4361.1099999999997</v>
      </c>
      <c r="CW1564">
        <v>2956.87</v>
      </c>
      <c r="CX1564">
        <v>18500</v>
      </c>
      <c r="CY1564">
        <v>30000</v>
      </c>
      <c r="CZ1564">
        <v>12398.18</v>
      </c>
      <c r="DA1564">
        <v>23865.96</v>
      </c>
      <c r="DB1564">
        <v>11956.23</v>
      </c>
      <c r="DC1564">
        <v>15000</v>
      </c>
      <c r="DD1564">
        <v>9634.41</v>
      </c>
      <c r="DE1564">
        <v>85119.5</v>
      </c>
      <c r="DF1564">
        <v>9000</v>
      </c>
      <c r="DG1564">
        <v>5389.02</v>
      </c>
      <c r="DH1564">
        <v>6516.27</v>
      </c>
      <c r="DI1564">
        <v>17676.77</v>
      </c>
      <c r="DJ1564">
        <v>11153.87</v>
      </c>
      <c r="DK1564">
        <v>14911.13</v>
      </c>
      <c r="DL1564">
        <v>16200</v>
      </c>
      <c r="DM1564">
        <v>7803.41</v>
      </c>
      <c r="DN1564">
        <v>12796.85</v>
      </c>
      <c r="DO1564">
        <v>18804.72</v>
      </c>
      <c r="DP1564">
        <v>8010</v>
      </c>
      <c r="DQ1564">
        <v>13628.3</v>
      </c>
      <c r="DR1564">
        <v>19073.419999999998</v>
      </c>
      <c r="DS1564">
        <v>128000</v>
      </c>
      <c r="DT1564">
        <v>12151.42</v>
      </c>
      <c r="DU1564">
        <v>210000</v>
      </c>
      <c r="DV1564">
        <v>25097.45</v>
      </c>
      <c r="DW1564">
        <v>4747.1099999999997</v>
      </c>
      <c r="DX1564" t="s">
        <v>1267</v>
      </c>
      <c r="DY1564" t="s">
        <v>1267</v>
      </c>
      <c r="DZ1564" t="s">
        <v>1267</v>
      </c>
      <c r="EA1564" t="s">
        <v>1267</v>
      </c>
      <c r="EB1564" t="s">
        <v>1267</v>
      </c>
      <c r="EC1564" t="s">
        <v>1267</v>
      </c>
      <c r="ED1564" t="s">
        <v>1267</v>
      </c>
      <c r="EE1564" t="s">
        <v>1267</v>
      </c>
      <c r="EF1564" t="s">
        <v>1267</v>
      </c>
      <c r="EG1564" t="s">
        <v>1267</v>
      </c>
      <c r="EH1564" t="s">
        <v>1267</v>
      </c>
      <c r="EI1564" t="s">
        <v>1267</v>
      </c>
      <c r="EJ1564" t="s">
        <v>1267</v>
      </c>
      <c r="EK1564" t="s">
        <v>1267</v>
      </c>
      <c r="EL1564" t="s">
        <v>1267</v>
      </c>
      <c r="EM1564" t="s">
        <v>1267</v>
      </c>
      <c r="EN1564" t="s">
        <v>1267</v>
      </c>
      <c r="EO1564" t="s">
        <v>1267</v>
      </c>
      <c r="EP1564" t="s">
        <v>1267</v>
      </c>
      <c r="EQ1564" t="s">
        <v>1267</v>
      </c>
      <c r="ER1564" t="s">
        <v>1267</v>
      </c>
      <c r="ES1564" t="s">
        <v>1267</v>
      </c>
      <c r="ET1564" t="s">
        <v>1267</v>
      </c>
      <c r="EU1564" t="s">
        <v>1267</v>
      </c>
      <c r="EV1564" t="s">
        <v>1267</v>
      </c>
      <c r="EW1564" t="s">
        <v>1267</v>
      </c>
      <c r="EX1564" t="s">
        <v>1267</v>
      </c>
      <c r="EY1564" t="s">
        <v>1267</v>
      </c>
      <c r="EZ1564" t="s">
        <v>1267</v>
      </c>
      <c r="FA1564" t="s">
        <v>1267</v>
      </c>
      <c r="FB1564" t="s">
        <v>1267</v>
      </c>
      <c r="FC1564" t="s">
        <v>1267</v>
      </c>
      <c r="FD1564" t="s">
        <v>1267</v>
      </c>
      <c r="FE1564" t="s">
        <v>1267</v>
      </c>
      <c r="FF1564" t="s">
        <v>1267</v>
      </c>
      <c r="FG1564" t="s">
        <v>1267</v>
      </c>
      <c r="FH1564" t="s">
        <v>1267</v>
      </c>
      <c r="FI1564" t="s">
        <v>1267</v>
      </c>
      <c r="FJ1564" t="s">
        <v>1267</v>
      </c>
      <c r="FK1564" t="s">
        <v>1267</v>
      </c>
      <c r="FL1564" t="s">
        <v>1267</v>
      </c>
      <c r="FM1564" t="s">
        <v>1267</v>
      </c>
      <c r="FN1564" t="s">
        <v>1267</v>
      </c>
      <c r="FO1564" t="s">
        <v>1267</v>
      </c>
      <c r="FP1564" t="s">
        <v>1267</v>
      </c>
      <c r="FQ1564" t="s">
        <v>1267</v>
      </c>
      <c r="FR1564" t="s">
        <v>1267</v>
      </c>
      <c r="FS1564" t="s">
        <v>1267</v>
      </c>
      <c r="FT1564" t="s">
        <v>1267</v>
      </c>
      <c r="FU1564" t="s">
        <v>1267</v>
      </c>
      <c r="FV1564" t="s">
        <v>1267</v>
      </c>
      <c r="FW1564" t="s">
        <v>1267</v>
      </c>
      <c r="FX1564" t="s">
        <v>1267</v>
      </c>
      <c r="FY1564" t="s">
        <v>1267</v>
      </c>
      <c r="FZ1564" t="s">
        <v>1267</v>
      </c>
      <c r="GA1564" t="s">
        <v>1267</v>
      </c>
      <c r="GB1564" t="s">
        <v>1267</v>
      </c>
      <c r="GC1564" t="s">
        <v>1267</v>
      </c>
      <c r="GD1564" t="s">
        <v>1267</v>
      </c>
      <c r="GE1564" t="s">
        <v>1267</v>
      </c>
      <c r="GF1564" t="s">
        <v>1267</v>
      </c>
      <c r="GG1564" t="s">
        <v>1267</v>
      </c>
      <c r="GH1564" t="s">
        <v>1267</v>
      </c>
      <c r="GI1564" t="s">
        <v>1267</v>
      </c>
      <c r="GJ1564" t="s">
        <v>1267</v>
      </c>
      <c r="GK1564" t="s">
        <v>1267</v>
      </c>
      <c r="GL1564" t="s">
        <v>1267</v>
      </c>
      <c r="GM1564" t="s">
        <v>1267</v>
      </c>
      <c r="GN1564" t="s">
        <v>1267</v>
      </c>
      <c r="GO1564" t="s">
        <v>1267</v>
      </c>
      <c r="GP1564" t="s">
        <v>1267</v>
      </c>
      <c r="GQ1564" t="s">
        <v>1267</v>
      </c>
      <c r="GR1564" t="s">
        <v>1267</v>
      </c>
      <c r="GS1564" t="s">
        <v>1267</v>
      </c>
      <c r="GT1564" t="s">
        <v>1267</v>
      </c>
      <c r="GU1564" t="s">
        <v>1267</v>
      </c>
      <c r="GV1564" t="s">
        <v>1267</v>
      </c>
      <c r="GW1564" t="s">
        <v>1267</v>
      </c>
      <c r="GX1564" t="s">
        <v>1267</v>
      </c>
      <c r="GY1564">
        <v>11267.97</v>
      </c>
      <c r="GZ1564">
        <v>10260.86</v>
      </c>
      <c r="HA1564">
        <v>31700</v>
      </c>
      <c r="HB1564">
        <v>6005.07</v>
      </c>
      <c r="HC1564">
        <v>11479.7</v>
      </c>
      <c r="HD1564">
        <v>8925.7199999999993</v>
      </c>
      <c r="HE1564">
        <v>38400</v>
      </c>
      <c r="HF1564">
        <v>21269.23</v>
      </c>
      <c r="HG1564">
        <v>8000</v>
      </c>
      <c r="HH1564">
        <v>103000.8</v>
      </c>
      <c r="HI1564">
        <v>51000</v>
      </c>
      <c r="HJ1564">
        <v>20608.8</v>
      </c>
      <c r="HK1564">
        <v>14578.69</v>
      </c>
      <c r="HL1564">
        <v>7988.44</v>
      </c>
      <c r="HM1564">
        <v>17200</v>
      </c>
      <c r="HN1564">
        <v>9030</v>
      </c>
      <c r="HO1564">
        <v>13053.59</v>
      </c>
      <c r="HP1564">
        <v>56500</v>
      </c>
      <c r="HQ1564">
        <v>93000</v>
      </c>
      <c r="HR1564">
        <v>28600</v>
      </c>
      <c r="HS1564">
        <v>20117.38</v>
      </c>
      <c r="HT1564">
        <v>15800</v>
      </c>
      <c r="HU1564">
        <v>8390</v>
      </c>
      <c r="HV1564">
        <v>5123.95</v>
      </c>
      <c r="HW1564">
        <v>2868.4</v>
      </c>
      <c r="HX1564">
        <v>32000</v>
      </c>
      <c r="HY1564">
        <v>32727.26</v>
      </c>
      <c r="HZ1564">
        <v>11700</v>
      </c>
      <c r="IA1564">
        <v>16700</v>
      </c>
      <c r="IB1564">
        <v>21478.25</v>
      </c>
      <c r="IC1564">
        <v>5176.01</v>
      </c>
      <c r="ID1564">
        <v>27000</v>
      </c>
      <c r="IE1564">
        <v>4780.12</v>
      </c>
      <c r="IF1564">
        <v>41000</v>
      </c>
      <c r="IG1564">
        <v>13653.65</v>
      </c>
      <c r="IH1564">
        <v>21331.56</v>
      </c>
      <c r="II1564">
        <v>88194.13</v>
      </c>
      <c r="IJ1564">
        <v>11550</v>
      </c>
      <c r="IK1564">
        <v>39400</v>
      </c>
      <c r="IL1564">
        <v>28900</v>
      </c>
      <c r="IM1564">
        <v>6466.33</v>
      </c>
      <c r="IN1564">
        <v>6784.61</v>
      </c>
      <c r="IO1564">
        <v>31620.73</v>
      </c>
      <c r="IP1564">
        <v>17575.900000000001</v>
      </c>
      <c r="IQ1564">
        <v>74771.25</v>
      </c>
      <c r="IR1564">
        <v>11524.59</v>
      </c>
      <c r="IS1564">
        <v>23900</v>
      </c>
      <c r="IT1564">
        <v>11137.8</v>
      </c>
      <c r="IU1564">
        <v>70600</v>
      </c>
      <c r="IV1564">
        <v>16000.08</v>
      </c>
      <c r="IW1564">
        <v>2912.09</v>
      </c>
      <c r="IX1564">
        <v>16811.7</v>
      </c>
      <c r="IY1564">
        <v>12500</v>
      </c>
      <c r="IZ1564">
        <v>20704.91</v>
      </c>
      <c r="JA1564">
        <v>4090</v>
      </c>
      <c r="JB1564">
        <v>22833.32</v>
      </c>
      <c r="JC1564">
        <v>6950</v>
      </c>
      <c r="JD1564">
        <v>81739.56</v>
      </c>
      <c r="JE1564">
        <v>70133.69</v>
      </c>
      <c r="JF1564">
        <v>18399.990000000002</v>
      </c>
      <c r="JG1564">
        <v>14669.41</v>
      </c>
      <c r="JH1564">
        <v>7450</v>
      </c>
      <c r="JI1564">
        <v>32900</v>
      </c>
      <c r="JJ1564">
        <v>12900</v>
      </c>
      <c r="JK1564">
        <v>19968.29</v>
      </c>
      <c r="JL1564">
        <v>43950</v>
      </c>
      <c r="JM1564">
        <v>7900</v>
      </c>
      <c r="JN1564">
        <v>45550</v>
      </c>
      <c r="JO1564">
        <v>29100</v>
      </c>
      <c r="JP1564">
        <v>12900</v>
      </c>
      <c r="JQ1564">
        <v>3818.18</v>
      </c>
      <c r="JR1564">
        <v>13228.22</v>
      </c>
      <c r="JS1564">
        <v>2363.87</v>
      </c>
      <c r="JT1564">
        <v>27300</v>
      </c>
      <c r="JU1564">
        <v>28500</v>
      </c>
      <c r="JV1564">
        <v>7780</v>
      </c>
      <c r="JW1564">
        <v>9727.27</v>
      </c>
      <c r="JX1564">
        <v>20200</v>
      </c>
      <c r="JY1564">
        <v>10500</v>
      </c>
      <c r="JZ1564">
        <v>5226.5</v>
      </c>
      <c r="KA1564">
        <v>7980</v>
      </c>
      <c r="KB1564">
        <v>31588.78</v>
      </c>
      <c r="KC1564">
        <v>15000</v>
      </c>
      <c r="KD1564">
        <v>7164.86</v>
      </c>
      <c r="KE1564">
        <v>9071.43</v>
      </c>
      <c r="KF1564">
        <v>5700</v>
      </c>
      <c r="KG1564">
        <v>3890</v>
      </c>
      <c r="KH1564">
        <v>22900</v>
      </c>
      <c r="KI1564">
        <v>64500</v>
      </c>
      <c r="KJ1564">
        <v>7200</v>
      </c>
      <c r="KK1564">
        <v>3925.47</v>
      </c>
      <c r="KL1564">
        <v>10800</v>
      </c>
      <c r="KM1564">
        <v>21953.89</v>
      </c>
      <c r="KN1564">
        <v>4970</v>
      </c>
      <c r="KO1564">
        <v>9150</v>
      </c>
      <c r="KP1564">
        <v>15300</v>
      </c>
      <c r="KQ1564">
        <v>29000</v>
      </c>
      <c r="KR1564">
        <v>3052.66</v>
      </c>
      <c r="KS1564">
        <v>11961.72</v>
      </c>
      <c r="KT1564">
        <v>29068.98</v>
      </c>
      <c r="KU1564">
        <v>3360</v>
      </c>
      <c r="KV1564">
        <v>16712.52</v>
      </c>
      <c r="KW1564">
        <v>28700</v>
      </c>
      <c r="KX1564">
        <v>4000</v>
      </c>
      <c r="KY1564">
        <v>16612.5</v>
      </c>
      <c r="KZ1564">
        <v>25200</v>
      </c>
      <c r="LA1564">
        <v>22817.5</v>
      </c>
      <c r="LB1564">
        <v>5990</v>
      </c>
      <c r="LC1564">
        <v>5050</v>
      </c>
      <c r="LD1564">
        <v>32600</v>
      </c>
      <c r="LE1564">
        <v>12176.81</v>
      </c>
      <c r="LF1564">
        <v>36300</v>
      </c>
      <c r="LG1564">
        <v>25350</v>
      </c>
      <c r="LH1564">
        <v>15892.11</v>
      </c>
      <c r="LI1564">
        <v>5497.14</v>
      </c>
      <c r="LJ1564">
        <v>2756.46</v>
      </c>
      <c r="LK1564">
        <v>93750</v>
      </c>
      <c r="LL1564">
        <v>17649.88</v>
      </c>
      <c r="LM1564">
        <v>5180</v>
      </c>
      <c r="LN1564">
        <v>43000</v>
      </c>
      <c r="LO1564">
        <v>12487.49</v>
      </c>
      <c r="LP1564">
        <v>26025.14</v>
      </c>
      <c r="LQ1564">
        <v>2312.31</v>
      </c>
      <c r="LR1564">
        <v>9066.02</v>
      </c>
      <c r="LS1564">
        <v>27000</v>
      </c>
      <c r="LT1564">
        <v>60900</v>
      </c>
      <c r="LU1564">
        <v>30133.21</v>
      </c>
      <c r="LV1564">
        <v>13713.54</v>
      </c>
      <c r="LW1564">
        <v>8461.5300000000007</v>
      </c>
      <c r="LX1564">
        <v>14230.55</v>
      </c>
      <c r="LY1564">
        <v>4005.02</v>
      </c>
      <c r="LZ1564">
        <v>21200</v>
      </c>
      <c r="MA1564">
        <v>12253.52</v>
      </c>
      <c r="MB1564">
        <v>17280</v>
      </c>
      <c r="MC1564">
        <v>25200</v>
      </c>
      <c r="MD1564">
        <v>4396.4799999999996</v>
      </c>
      <c r="ME1564">
        <v>4108.47</v>
      </c>
      <c r="MF1564">
        <v>3932.65</v>
      </c>
      <c r="MG1564">
        <v>11078.09</v>
      </c>
      <c r="MH1564">
        <v>11000</v>
      </c>
      <c r="MI1564">
        <v>2030</v>
      </c>
      <c r="MJ1564">
        <v>6666.64</v>
      </c>
      <c r="MK1564">
        <v>7949.63</v>
      </c>
      <c r="ML1564">
        <v>32465.09</v>
      </c>
      <c r="MM1564">
        <v>17100</v>
      </c>
      <c r="MN1564">
        <v>19977.259999999998</v>
      </c>
      <c r="MO1564">
        <v>13939.53</v>
      </c>
      <c r="MP1564">
        <v>8000</v>
      </c>
      <c r="MQ1564">
        <v>20824.55</v>
      </c>
      <c r="MR1564">
        <v>5529.29</v>
      </c>
      <c r="MS1564">
        <v>35166.660000000003</v>
      </c>
      <c r="MT1564">
        <v>41247.120000000003</v>
      </c>
      <c r="MU1564">
        <v>29451.54</v>
      </c>
      <c r="MV1564">
        <v>14200</v>
      </c>
      <c r="MW1564">
        <v>39300</v>
      </c>
      <c r="MX1564">
        <v>71500</v>
      </c>
      <c r="MY1564">
        <v>55700</v>
      </c>
      <c r="MZ1564">
        <v>20292.21</v>
      </c>
      <c r="NA1564">
        <v>2519.63</v>
      </c>
      <c r="NB1564">
        <v>11204.31</v>
      </c>
      <c r="NC1564">
        <v>36367.69</v>
      </c>
      <c r="ND1564">
        <v>6221.1</v>
      </c>
      <c r="NE1564">
        <v>19930.55</v>
      </c>
      <c r="NF1564">
        <v>9698.3799999999992</v>
      </c>
      <c r="NG1564">
        <v>5250.27</v>
      </c>
      <c r="NH1564">
        <v>1775.23</v>
      </c>
      <c r="NI1564">
        <v>179000</v>
      </c>
      <c r="NJ1564">
        <v>10215.27</v>
      </c>
      <c r="NK1564">
        <v>10838.08</v>
      </c>
      <c r="NL1564">
        <v>22692.799999999999</v>
      </c>
      <c r="NM1564">
        <v>14700</v>
      </c>
      <c r="NN1564">
        <v>28200</v>
      </c>
      <c r="NO1564">
        <v>7812.66</v>
      </c>
      <c r="NP1564">
        <v>28400</v>
      </c>
      <c r="NQ1564">
        <v>9915.2099999999991</v>
      </c>
      <c r="NR1564">
        <v>53577.08</v>
      </c>
      <c r="NS1564">
        <v>20347.93</v>
      </c>
      <c r="NT1564">
        <v>25450</v>
      </c>
      <c r="NU1564">
        <v>18800</v>
      </c>
      <c r="NV1564">
        <v>10743.78</v>
      </c>
      <c r="NW1564">
        <v>2488.98</v>
      </c>
      <c r="NX1564">
        <v>13816.86</v>
      </c>
      <c r="NY1564">
        <v>28888.89</v>
      </c>
      <c r="NZ1564">
        <v>3573.97</v>
      </c>
      <c r="OA1564">
        <v>11380.11</v>
      </c>
      <c r="OB1564">
        <v>11500</v>
      </c>
      <c r="OC1564">
        <v>6264.67</v>
      </c>
      <c r="OD1564">
        <v>10900</v>
      </c>
      <c r="OE1564">
        <v>5047.62</v>
      </c>
      <c r="OF1564">
        <v>15800</v>
      </c>
      <c r="OG1564">
        <v>29000</v>
      </c>
      <c r="OH1564">
        <v>3400</v>
      </c>
      <c r="OI1564">
        <v>22000</v>
      </c>
      <c r="OJ1564">
        <v>19333.32</v>
      </c>
      <c r="OK1564">
        <v>16800</v>
      </c>
      <c r="OL1564">
        <v>8695.7000000000007</v>
      </c>
      <c r="OM1564">
        <v>16629.62</v>
      </c>
      <c r="ON1564">
        <v>2650.3</v>
      </c>
      <c r="OO1564" t="s">
        <v>1267</v>
      </c>
      <c r="OP1564">
        <v>11500</v>
      </c>
      <c r="OQ1564">
        <v>4380.16</v>
      </c>
      <c r="OR1564">
        <v>2800</v>
      </c>
      <c r="OS1564">
        <v>2500</v>
      </c>
      <c r="OT1564">
        <v>26826.94</v>
      </c>
      <c r="OU1564">
        <v>6200</v>
      </c>
      <c r="OV1564">
        <v>21700</v>
      </c>
      <c r="OW1564">
        <v>6776.89</v>
      </c>
      <c r="OX1564">
        <v>12000</v>
      </c>
      <c r="OY1564">
        <v>13100</v>
      </c>
      <c r="OZ1564">
        <v>6594.59</v>
      </c>
      <c r="PA1564">
        <v>7333.33</v>
      </c>
      <c r="PB1564">
        <v>1857.14</v>
      </c>
      <c r="PC1564">
        <v>2900</v>
      </c>
      <c r="PD1564">
        <v>185000</v>
      </c>
      <c r="PE1564">
        <v>33700</v>
      </c>
      <c r="PF1564">
        <v>872.3</v>
      </c>
      <c r="PG1564">
        <v>23100</v>
      </c>
      <c r="PH1564">
        <v>3754.39</v>
      </c>
      <c r="PI1564">
        <v>5900</v>
      </c>
      <c r="PJ1564">
        <v>54100</v>
      </c>
      <c r="PK1564">
        <v>2261.59</v>
      </c>
      <c r="PL1564">
        <v>26000</v>
      </c>
      <c r="PM1564">
        <v>4500</v>
      </c>
      <c r="PN1564">
        <v>3600</v>
      </c>
      <c r="PO1564">
        <v>7900</v>
      </c>
      <c r="PP1564">
        <v>10800</v>
      </c>
      <c r="PQ1564">
        <v>5300</v>
      </c>
      <c r="PR1564">
        <v>23962.75</v>
      </c>
      <c r="PS1564">
        <v>16600</v>
      </c>
      <c r="PT1564">
        <v>1700</v>
      </c>
      <c r="PU1564">
        <v>11692.3</v>
      </c>
      <c r="PV1564">
        <v>6995.43</v>
      </c>
      <c r="PW1564">
        <v>8600</v>
      </c>
      <c r="PX1564">
        <v>2550</v>
      </c>
      <c r="PY1564">
        <v>41900</v>
      </c>
      <c r="PZ1564">
        <v>30100</v>
      </c>
      <c r="QA1564">
        <v>11200</v>
      </c>
      <c r="QB1564">
        <v>6500</v>
      </c>
      <c r="QC1564">
        <v>23900</v>
      </c>
      <c r="QD1564">
        <v>11100</v>
      </c>
      <c r="QE1564">
        <v>12024.45</v>
      </c>
      <c r="QF1564">
        <v>25833.33</v>
      </c>
      <c r="QG1564">
        <v>8928.57</v>
      </c>
      <c r="QH1564">
        <v>29500</v>
      </c>
      <c r="QI1564">
        <v>8715.59</v>
      </c>
      <c r="QJ1564">
        <v>4711.38</v>
      </c>
      <c r="QK1564">
        <v>3700</v>
      </c>
      <c r="QL1564">
        <v>1400</v>
      </c>
      <c r="QM1564">
        <v>13200</v>
      </c>
      <c r="QN1564">
        <v>8645.06</v>
      </c>
      <c r="QO1564">
        <v>15235.28</v>
      </c>
      <c r="QP1564">
        <v>12000</v>
      </c>
      <c r="QQ1564">
        <v>31000</v>
      </c>
      <c r="QR1564">
        <v>12700</v>
      </c>
      <c r="QS1564">
        <v>5610.86</v>
      </c>
      <c r="QT1564" t="s">
        <v>1267</v>
      </c>
      <c r="QU1564">
        <v>11800</v>
      </c>
      <c r="QV1564">
        <v>3000</v>
      </c>
      <c r="QW1564">
        <v>2200</v>
      </c>
      <c r="QX1564">
        <v>87800</v>
      </c>
      <c r="QY1564">
        <v>10800</v>
      </c>
      <c r="QZ1564">
        <v>2681.46</v>
      </c>
      <c r="RA1564">
        <v>9800</v>
      </c>
      <c r="RB1564">
        <v>12100</v>
      </c>
      <c r="RC1564">
        <v>12051.23</v>
      </c>
      <c r="RD1564">
        <v>8616.59</v>
      </c>
      <c r="RE1564">
        <v>1600</v>
      </c>
      <c r="RF1564">
        <v>2200</v>
      </c>
      <c r="RG1564">
        <v>8000</v>
      </c>
      <c r="RH1564">
        <v>10600</v>
      </c>
      <c r="RI1564">
        <v>17300</v>
      </c>
      <c r="RJ1564">
        <v>3865.99</v>
      </c>
      <c r="RK1564">
        <v>2100</v>
      </c>
      <c r="RL1564">
        <v>8803.1200000000008</v>
      </c>
      <c r="RM1564">
        <v>8100</v>
      </c>
      <c r="RN1564">
        <v>11870.73</v>
      </c>
      <c r="RO1564">
        <v>6962.02</v>
      </c>
      <c r="RP1564">
        <v>13000</v>
      </c>
      <c r="RQ1564">
        <v>10204.08</v>
      </c>
      <c r="RR1564">
        <v>10000</v>
      </c>
      <c r="RS1564">
        <v>2000</v>
      </c>
      <c r="RT1564">
        <v>2100</v>
      </c>
      <c r="RU1564">
        <v>13800</v>
      </c>
      <c r="RV1564">
        <v>27454.9</v>
      </c>
      <c r="RW1564">
        <v>10500</v>
      </c>
      <c r="RX1564">
        <v>7800</v>
      </c>
      <c r="RY1564">
        <v>16200</v>
      </c>
      <c r="RZ1564">
        <v>18181.810000000001</v>
      </c>
      <c r="SA1564">
        <v>9615.39</v>
      </c>
      <c r="SB1564">
        <v>21352.32</v>
      </c>
      <c r="SC1564">
        <v>15000</v>
      </c>
      <c r="SD1564">
        <v>15800</v>
      </c>
      <c r="SE1564">
        <v>12900</v>
      </c>
      <c r="SF1564">
        <v>11800</v>
      </c>
      <c r="SG1564">
        <v>2642.61</v>
      </c>
      <c r="SH1564">
        <v>7300</v>
      </c>
      <c r="SI1564">
        <v>19834.689999999999</v>
      </c>
      <c r="SJ1564">
        <v>11400</v>
      </c>
      <c r="SK1564">
        <v>14207.34</v>
      </c>
      <c r="SL1564">
        <v>2495.02</v>
      </c>
      <c r="SM1564">
        <v>15400</v>
      </c>
      <c r="SN1564">
        <v>10300</v>
      </c>
      <c r="SO1564">
        <v>21476.66</v>
      </c>
      <c r="SP1564">
        <v>16000</v>
      </c>
      <c r="SQ1564">
        <v>8856.27</v>
      </c>
      <c r="SR1564">
        <v>10500</v>
      </c>
      <c r="SS1564">
        <v>3500</v>
      </c>
      <c r="ST1564">
        <v>10636.36</v>
      </c>
      <c r="SU1564">
        <v>4700</v>
      </c>
      <c r="SV1564">
        <v>9100</v>
      </c>
      <c r="SW1564">
        <v>3461.07</v>
      </c>
      <c r="SX1564">
        <v>14000</v>
      </c>
      <c r="SY1564" t="s">
        <v>1267</v>
      </c>
      <c r="SZ1564" t="s">
        <v>1267</v>
      </c>
      <c r="TA1564" t="s">
        <v>1267</v>
      </c>
      <c r="TB1564" t="s">
        <v>1267</v>
      </c>
      <c r="TC1564" t="s">
        <v>1267</v>
      </c>
      <c r="TD1564" t="s">
        <v>1267</v>
      </c>
      <c r="TE1564" t="s">
        <v>1267</v>
      </c>
      <c r="TF1564" t="s">
        <v>1267</v>
      </c>
      <c r="TG1564" t="s">
        <v>1267</v>
      </c>
      <c r="TH1564" t="s">
        <v>1267</v>
      </c>
      <c r="TI1564" t="s">
        <v>1267</v>
      </c>
      <c r="TJ1564" t="s">
        <v>1267</v>
      </c>
      <c r="TK1564" t="s">
        <v>1267</v>
      </c>
      <c r="TL1564" t="s">
        <v>1267</v>
      </c>
      <c r="TM1564" t="s">
        <v>1267</v>
      </c>
      <c r="TN1564" t="s">
        <v>1267</v>
      </c>
      <c r="TO1564" t="s">
        <v>1267</v>
      </c>
      <c r="TP1564" t="s">
        <v>1267</v>
      </c>
      <c r="TQ1564" t="s">
        <v>1267</v>
      </c>
      <c r="TR1564" t="s">
        <v>1267</v>
      </c>
      <c r="TS1564" t="s">
        <v>1267</v>
      </c>
      <c r="TT1564" t="s">
        <v>1267</v>
      </c>
      <c r="TU1564" t="s">
        <v>1267</v>
      </c>
      <c r="TV1564" t="s">
        <v>1267</v>
      </c>
      <c r="TW1564" t="s">
        <v>1267</v>
      </c>
      <c r="TX1564" t="s">
        <v>1267</v>
      </c>
      <c r="TY1564" t="s">
        <v>1267</v>
      </c>
      <c r="TZ1564" t="s">
        <v>1267</v>
      </c>
      <c r="UA1564" t="s">
        <v>1267</v>
      </c>
      <c r="UB1564" t="s">
        <v>1267</v>
      </c>
      <c r="UC1564" t="s">
        <v>1267</v>
      </c>
      <c r="UD1564" t="s">
        <v>1267</v>
      </c>
      <c r="UE1564" t="s">
        <v>1267</v>
      </c>
      <c r="UF1564" t="s">
        <v>1267</v>
      </c>
      <c r="UG1564" t="s">
        <v>1267</v>
      </c>
      <c r="UH1564" t="s">
        <v>1267</v>
      </c>
      <c r="UI1564" t="s">
        <v>1267</v>
      </c>
      <c r="UJ1564" t="s">
        <v>1267</v>
      </c>
      <c r="UK1564" t="s">
        <v>1267</v>
      </c>
      <c r="UL1564" t="s">
        <v>1267</v>
      </c>
      <c r="UM1564" t="s">
        <v>1267</v>
      </c>
      <c r="UN1564" t="s">
        <v>1267</v>
      </c>
      <c r="UO1564" t="s">
        <v>1267</v>
      </c>
      <c r="UP1564" t="s">
        <v>1267</v>
      </c>
      <c r="UQ1564" t="s">
        <v>1267</v>
      </c>
      <c r="UR1564" t="s">
        <v>1267</v>
      </c>
      <c r="US1564" t="s">
        <v>1267</v>
      </c>
      <c r="UT1564" t="s">
        <v>1267</v>
      </c>
      <c r="UU1564" t="s">
        <v>1267</v>
      </c>
      <c r="UV1564">
        <v>8700</v>
      </c>
      <c r="UW1564">
        <v>18821.71</v>
      </c>
      <c r="UX1564">
        <v>18000</v>
      </c>
      <c r="UY1564">
        <v>7666.66</v>
      </c>
      <c r="UZ1564">
        <v>31400</v>
      </c>
      <c r="VA1564">
        <v>19900</v>
      </c>
      <c r="VB1564">
        <v>4000</v>
      </c>
      <c r="VC1564">
        <v>14200</v>
      </c>
      <c r="VD1564">
        <v>15488.22</v>
      </c>
      <c r="VE1564">
        <v>19043.48</v>
      </c>
      <c r="VF1564">
        <v>11846.97</v>
      </c>
      <c r="VG1564">
        <v>7047.2</v>
      </c>
      <c r="VH1564">
        <v>20800</v>
      </c>
      <c r="VI1564">
        <v>37300</v>
      </c>
      <c r="VJ1564">
        <v>22000</v>
      </c>
      <c r="VK1564">
        <v>38500</v>
      </c>
      <c r="VL1564">
        <v>25300</v>
      </c>
      <c r="VM1564">
        <v>20100</v>
      </c>
      <c r="VN1564">
        <v>10800</v>
      </c>
      <c r="VO1564">
        <v>16700</v>
      </c>
      <c r="VP1564">
        <v>31100</v>
      </c>
      <c r="VQ1564">
        <v>12300</v>
      </c>
      <c r="VR1564">
        <v>47300</v>
      </c>
      <c r="VS1564">
        <v>30000</v>
      </c>
      <c r="VT1564">
        <v>11532.09</v>
      </c>
      <c r="VU1564">
        <v>15500</v>
      </c>
      <c r="VV1564">
        <v>3800</v>
      </c>
      <c r="VW1564">
        <v>32416.54</v>
      </c>
      <c r="VX1564">
        <v>5000</v>
      </c>
      <c r="VY1564">
        <v>29400</v>
      </c>
      <c r="VZ1564">
        <v>16300</v>
      </c>
      <c r="WA1564">
        <v>36000</v>
      </c>
      <c r="WB1564">
        <v>16000</v>
      </c>
      <c r="WC1564">
        <v>8000</v>
      </c>
      <c r="WD1564">
        <v>14000</v>
      </c>
      <c r="WE1564">
        <v>29200</v>
      </c>
      <c r="WF1564">
        <v>6818.18</v>
      </c>
      <c r="WG1564">
        <v>12012.61</v>
      </c>
      <c r="WH1564">
        <v>5742.37</v>
      </c>
      <c r="WI1564">
        <v>8900</v>
      </c>
      <c r="WJ1564">
        <v>44169.95</v>
      </c>
      <c r="WK1564">
        <v>10900</v>
      </c>
      <c r="WL1564">
        <v>8800</v>
      </c>
      <c r="WM1564">
        <v>21148.639999999999</v>
      </c>
      <c r="WN1564">
        <v>11657.74</v>
      </c>
      <c r="WO1564">
        <v>16448.599999999999</v>
      </c>
      <c r="WP1564">
        <v>25000</v>
      </c>
      <c r="WQ1564">
        <v>1290.69</v>
      </c>
      <c r="WR1564">
        <v>9500</v>
      </c>
      <c r="WS1564">
        <v>10211.15</v>
      </c>
      <c r="WT1564">
        <v>3300</v>
      </c>
      <c r="WU1564">
        <v>16161.62</v>
      </c>
      <c r="WV1564">
        <v>5637.23</v>
      </c>
      <c r="WW1564">
        <v>13660.7</v>
      </c>
      <c r="WX1564">
        <v>7502.2</v>
      </c>
      <c r="WY1564">
        <v>27810.83</v>
      </c>
      <c r="WZ1564">
        <v>15000.01</v>
      </c>
      <c r="XA1564">
        <v>8900</v>
      </c>
      <c r="XB1564">
        <v>17000</v>
      </c>
      <c r="XC1564">
        <v>15700</v>
      </c>
      <c r="XD1564">
        <v>13305.08</v>
      </c>
      <c r="XE1564">
        <v>7600</v>
      </c>
      <c r="XF1564">
        <v>10300</v>
      </c>
      <c r="XG1564">
        <v>1500</v>
      </c>
      <c r="XH1564">
        <v>7100</v>
      </c>
      <c r="XI1564">
        <v>43962.400000000001</v>
      </c>
      <c r="XJ1564">
        <v>8800</v>
      </c>
      <c r="XK1564">
        <v>6400</v>
      </c>
      <c r="XL1564">
        <v>38300</v>
      </c>
      <c r="XM1564">
        <v>9500</v>
      </c>
      <c r="XN1564">
        <v>25100</v>
      </c>
      <c r="XO1564">
        <v>21000</v>
      </c>
      <c r="XP1564">
        <v>11446.75</v>
      </c>
      <c r="XQ1564">
        <v>8200</v>
      </c>
      <c r="XR1564">
        <v>10733.29</v>
      </c>
      <c r="XS1564">
        <v>15500</v>
      </c>
      <c r="XT1564">
        <v>9300</v>
      </c>
      <c r="XU1564">
        <v>19500</v>
      </c>
      <c r="XV1564">
        <v>20231.5</v>
      </c>
      <c r="XW1564">
        <v>6300</v>
      </c>
      <c r="XX1564">
        <v>35000</v>
      </c>
      <c r="XY1564">
        <v>41272.5</v>
      </c>
      <c r="XZ1564">
        <v>8800</v>
      </c>
      <c r="YA1564">
        <v>17945.45</v>
      </c>
      <c r="YB1564">
        <v>3947.26</v>
      </c>
      <c r="YC1564">
        <v>5200</v>
      </c>
      <c r="YD1564">
        <v>6545.45</v>
      </c>
      <c r="YE1564">
        <v>9900</v>
      </c>
      <c r="YF1564">
        <v>5300</v>
      </c>
      <c r="YG1564">
        <v>6000</v>
      </c>
      <c r="YH1564">
        <v>10653.74</v>
      </c>
      <c r="YI1564">
        <v>6400</v>
      </c>
      <c r="YJ1564">
        <v>20676.810000000001</v>
      </c>
      <c r="YK1564">
        <v>6200</v>
      </c>
      <c r="YL1564">
        <v>15791.52</v>
      </c>
      <c r="YM1564">
        <v>6500</v>
      </c>
      <c r="YN1564">
        <v>16666.64</v>
      </c>
      <c r="YO1564">
        <v>15400</v>
      </c>
      <c r="YP1564">
        <v>8100</v>
      </c>
      <c r="YQ1564">
        <v>17300</v>
      </c>
      <c r="YR1564">
        <v>5300</v>
      </c>
      <c r="YS1564">
        <v>9100</v>
      </c>
      <c r="YT1564">
        <v>17700</v>
      </c>
      <c r="YU1564">
        <v>8152.2</v>
      </c>
      <c r="YV1564">
        <v>12600</v>
      </c>
      <c r="YW1564">
        <v>14142.85</v>
      </c>
      <c r="YX1564">
        <v>6900</v>
      </c>
      <c r="YY1564">
        <v>26000</v>
      </c>
      <c r="YZ1564">
        <v>11300</v>
      </c>
      <c r="ZA1564">
        <v>29124.99</v>
      </c>
      <c r="ZB1564">
        <v>10816.67</v>
      </c>
      <c r="ZC1564">
        <v>36039.99</v>
      </c>
      <c r="ZD1564">
        <v>8700</v>
      </c>
      <c r="ZE1564">
        <v>6900</v>
      </c>
      <c r="ZF1564">
        <v>20300</v>
      </c>
      <c r="ZG1564">
        <v>10545.06</v>
      </c>
      <c r="ZH1564">
        <v>12700</v>
      </c>
      <c r="ZI1564">
        <v>11500</v>
      </c>
      <c r="ZJ1564">
        <v>1510.32</v>
      </c>
      <c r="ZK1564">
        <v>6250</v>
      </c>
      <c r="ZL1564">
        <v>5800</v>
      </c>
      <c r="ZM1564">
        <v>18000</v>
      </c>
      <c r="ZN1564">
        <v>15100</v>
      </c>
      <c r="ZO1564">
        <v>29400</v>
      </c>
      <c r="ZP1564">
        <v>9100</v>
      </c>
      <c r="ZQ1564">
        <v>16500</v>
      </c>
      <c r="ZR1564">
        <v>7100</v>
      </c>
      <c r="ZS1564">
        <v>16100</v>
      </c>
      <c r="ZT1564">
        <v>102254</v>
      </c>
      <c r="ZU1564">
        <v>13900</v>
      </c>
      <c r="ZV1564">
        <v>3431.74</v>
      </c>
      <c r="ZW1564">
        <v>68600</v>
      </c>
      <c r="ZX1564">
        <v>34400</v>
      </c>
      <c r="ZY1564">
        <v>37900</v>
      </c>
      <c r="ZZ1564">
        <v>4772.72</v>
      </c>
      <c r="AAA1564">
        <v>10027.59</v>
      </c>
      <c r="AAB1564">
        <v>15818.3</v>
      </c>
      <c r="AAC1564">
        <v>11200</v>
      </c>
      <c r="AAD1564">
        <v>9400</v>
      </c>
      <c r="AAE1564">
        <v>21521.75</v>
      </c>
      <c r="AAF1564">
        <v>28200</v>
      </c>
      <c r="AAG1564">
        <v>7545.45</v>
      </c>
      <c r="AAH1564">
        <v>40818.18</v>
      </c>
      <c r="AAI1564">
        <v>14153.85</v>
      </c>
      <c r="AAJ1564">
        <v>1400</v>
      </c>
      <c r="AAK1564">
        <v>16659.669999999998</v>
      </c>
      <c r="AAL1564">
        <v>9614.49</v>
      </c>
      <c r="AAM1564">
        <v>15291.28</v>
      </c>
      <c r="AAN1564">
        <v>38600</v>
      </c>
      <c r="AAO1564">
        <v>4200</v>
      </c>
      <c r="AAP1564">
        <v>4300</v>
      </c>
      <c r="AAQ1564">
        <v>8952.3700000000008</v>
      </c>
      <c r="AAR1564">
        <v>3656.91</v>
      </c>
      <c r="AAS1564">
        <v>10700</v>
      </c>
      <c r="AAT1564">
        <v>16949.98</v>
      </c>
      <c r="AAU1564">
        <v>27600</v>
      </c>
      <c r="AAV1564">
        <v>44192.41</v>
      </c>
      <c r="AAW1564">
        <v>10300</v>
      </c>
      <c r="AAX1564">
        <v>2048.2800000000002</v>
      </c>
      <c r="AAY1564">
        <v>15100</v>
      </c>
      <c r="AAZ1564">
        <v>26439.98</v>
      </c>
      <c r="ABA1564">
        <v>6380.4</v>
      </c>
      <c r="ABB1564">
        <v>12300</v>
      </c>
      <c r="ABC1564">
        <v>38500</v>
      </c>
      <c r="ABD1564">
        <v>4700</v>
      </c>
      <c r="ABE1564">
        <v>2300</v>
      </c>
      <c r="ABF1564">
        <v>10909.08</v>
      </c>
    </row>
    <row r="1565" spans="1:734" x14ac:dyDescent="0.25">
      <c r="A1565" s="2">
        <v>42745</v>
      </c>
      <c r="B1565">
        <v>18010.27</v>
      </c>
      <c r="C1565">
        <v>5484.95</v>
      </c>
      <c r="D1565">
        <v>5900</v>
      </c>
      <c r="E1565">
        <v>1270</v>
      </c>
      <c r="F1565">
        <v>1660</v>
      </c>
      <c r="G1565">
        <v>18300</v>
      </c>
      <c r="H1565">
        <v>2250</v>
      </c>
      <c r="I1565">
        <v>4810</v>
      </c>
      <c r="J1565">
        <v>11200</v>
      </c>
      <c r="K1565">
        <v>29000</v>
      </c>
      <c r="L1565">
        <v>37800.17</v>
      </c>
      <c r="M1565">
        <v>56099.97</v>
      </c>
      <c r="N1565">
        <v>2685.71</v>
      </c>
      <c r="O1565">
        <v>13974.99</v>
      </c>
      <c r="P1565">
        <v>6470</v>
      </c>
      <c r="Q1565">
        <v>2080</v>
      </c>
      <c r="R1565" t="s">
        <v>1267</v>
      </c>
      <c r="S1565">
        <v>2247.62</v>
      </c>
      <c r="T1565">
        <v>4349.45</v>
      </c>
      <c r="U1565">
        <v>16805.89</v>
      </c>
      <c r="V1565">
        <v>17074.240000000002</v>
      </c>
      <c r="W1565">
        <v>14236.11</v>
      </c>
      <c r="X1565">
        <v>3984.63</v>
      </c>
      <c r="Y1565">
        <v>3480</v>
      </c>
      <c r="Z1565">
        <v>30300</v>
      </c>
      <c r="AA1565">
        <v>1090</v>
      </c>
      <c r="AB1565">
        <v>18055.55</v>
      </c>
      <c r="AC1565">
        <v>2780</v>
      </c>
      <c r="AD1565">
        <v>6000</v>
      </c>
      <c r="AE1565">
        <v>32800</v>
      </c>
      <c r="AF1565">
        <v>37234.839999999997</v>
      </c>
      <c r="AG1565">
        <v>5108.5200000000004</v>
      </c>
      <c r="AH1565">
        <v>19532.28</v>
      </c>
      <c r="AI1565">
        <v>61500</v>
      </c>
      <c r="AJ1565">
        <v>2220</v>
      </c>
      <c r="AK1565">
        <v>28000</v>
      </c>
      <c r="AL1565">
        <v>6202.64</v>
      </c>
      <c r="AM1565">
        <v>2501.02</v>
      </c>
      <c r="AN1565">
        <v>24500</v>
      </c>
      <c r="AO1565">
        <v>22407.4</v>
      </c>
      <c r="AP1565">
        <v>18300</v>
      </c>
      <c r="AQ1565">
        <v>12700</v>
      </c>
      <c r="AR1565">
        <v>55200</v>
      </c>
      <c r="AS1565">
        <v>15800</v>
      </c>
      <c r="AT1565">
        <v>11800</v>
      </c>
      <c r="AU1565">
        <v>12400.8</v>
      </c>
      <c r="AV1565">
        <v>179000</v>
      </c>
      <c r="AW1565">
        <v>2410.71</v>
      </c>
      <c r="AX1565">
        <v>9500</v>
      </c>
      <c r="AY1565">
        <v>7343.87</v>
      </c>
      <c r="AZ1565">
        <v>3207.01</v>
      </c>
      <c r="BA1565">
        <v>3700</v>
      </c>
      <c r="BB1565">
        <v>38880.769999999997</v>
      </c>
      <c r="BC1565">
        <v>2850</v>
      </c>
      <c r="BD1565">
        <v>8677.14</v>
      </c>
      <c r="BE1565">
        <v>30052.59</v>
      </c>
      <c r="BF1565">
        <v>27000</v>
      </c>
      <c r="BG1565">
        <v>17280</v>
      </c>
      <c r="BH1565">
        <v>39000</v>
      </c>
      <c r="BI1565">
        <v>8391.61</v>
      </c>
      <c r="BJ1565">
        <v>5399.53</v>
      </c>
      <c r="BK1565">
        <v>38300</v>
      </c>
      <c r="BL1565">
        <v>10300</v>
      </c>
      <c r="BM1565">
        <v>3128.2</v>
      </c>
      <c r="BN1565">
        <v>8727.11</v>
      </c>
      <c r="BO1565">
        <v>37000</v>
      </c>
      <c r="BP1565">
        <v>60000</v>
      </c>
      <c r="BQ1565">
        <v>5050</v>
      </c>
      <c r="BR1565">
        <v>14448.76</v>
      </c>
      <c r="BS1565">
        <v>34700</v>
      </c>
      <c r="BT1565">
        <v>11530.26</v>
      </c>
      <c r="BU1565">
        <v>9990</v>
      </c>
      <c r="BV1565">
        <v>2430.62</v>
      </c>
      <c r="BW1565">
        <v>6589.21</v>
      </c>
      <c r="BX1565">
        <v>12930.34</v>
      </c>
      <c r="BY1565">
        <v>5445.45</v>
      </c>
      <c r="BZ1565">
        <v>4009.09</v>
      </c>
      <c r="CA1565">
        <v>12801.15</v>
      </c>
      <c r="CB1565">
        <v>26850</v>
      </c>
      <c r="CC1565">
        <v>43398.3</v>
      </c>
      <c r="CD1565">
        <v>19650</v>
      </c>
      <c r="CE1565">
        <v>11877.78</v>
      </c>
      <c r="CF1565">
        <v>30410.89</v>
      </c>
      <c r="CG1565">
        <v>4430</v>
      </c>
      <c r="CH1565">
        <v>15260</v>
      </c>
      <c r="CI1565">
        <v>11500</v>
      </c>
      <c r="CJ1565">
        <v>58600</v>
      </c>
      <c r="CK1565">
        <v>85800</v>
      </c>
      <c r="CL1565">
        <v>4873.9399999999996</v>
      </c>
      <c r="CM1565">
        <v>5116.09</v>
      </c>
      <c r="CN1565">
        <v>17671.7</v>
      </c>
      <c r="CO1565">
        <v>28600</v>
      </c>
      <c r="CP1565">
        <v>9500</v>
      </c>
      <c r="CQ1565">
        <v>7424.98</v>
      </c>
      <c r="CR1565">
        <v>12450</v>
      </c>
      <c r="CS1565">
        <v>10288.09</v>
      </c>
      <c r="CT1565">
        <v>6260</v>
      </c>
      <c r="CU1565">
        <v>3548.45</v>
      </c>
      <c r="CV1565">
        <v>4361.1099999999997</v>
      </c>
      <c r="CW1565">
        <v>2951.59</v>
      </c>
      <c r="CX1565">
        <v>18400</v>
      </c>
      <c r="CY1565">
        <v>30300</v>
      </c>
      <c r="CZ1565">
        <v>11599.41</v>
      </c>
      <c r="DA1565">
        <v>23715.39</v>
      </c>
      <c r="DB1565">
        <v>11956.23</v>
      </c>
      <c r="DC1565">
        <v>15000</v>
      </c>
      <c r="DD1565">
        <v>9634.41</v>
      </c>
      <c r="DE1565">
        <v>87500.44</v>
      </c>
      <c r="DF1565">
        <v>9000</v>
      </c>
      <c r="DG1565">
        <v>5568.66</v>
      </c>
      <c r="DH1565">
        <v>6707.93</v>
      </c>
      <c r="DI1565">
        <v>17676.77</v>
      </c>
      <c r="DJ1565">
        <v>11153.87</v>
      </c>
      <c r="DK1565">
        <v>14911.13</v>
      </c>
      <c r="DL1565">
        <v>16200</v>
      </c>
      <c r="DM1565">
        <v>7743.59</v>
      </c>
      <c r="DN1565">
        <v>12858.82</v>
      </c>
      <c r="DO1565">
        <v>20171.48</v>
      </c>
      <c r="DP1565">
        <v>7490</v>
      </c>
      <c r="DQ1565">
        <v>13507.7</v>
      </c>
      <c r="DR1565">
        <v>18683.03</v>
      </c>
      <c r="DS1565">
        <v>128000</v>
      </c>
      <c r="DT1565">
        <v>12050.44</v>
      </c>
      <c r="DU1565">
        <v>204500</v>
      </c>
      <c r="DV1565">
        <v>25054.98</v>
      </c>
      <c r="DW1565">
        <v>4798.42</v>
      </c>
      <c r="DX1565" t="s">
        <v>1267</v>
      </c>
      <c r="DY1565" t="s">
        <v>1267</v>
      </c>
      <c r="DZ1565" t="s">
        <v>1267</v>
      </c>
      <c r="EA1565" t="s">
        <v>1267</v>
      </c>
      <c r="EB1565" t="s">
        <v>1267</v>
      </c>
      <c r="EC1565" t="s">
        <v>1267</v>
      </c>
      <c r="ED1565" t="s">
        <v>1267</v>
      </c>
      <c r="EE1565" t="s">
        <v>1267</v>
      </c>
      <c r="EF1565" t="s">
        <v>1267</v>
      </c>
      <c r="EG1565" t="s">
        <v>1267</v>
      </c>
      <c r="EH1565" t="s">
        <v>1267</v>
      </c>
      <c r="EI1565" t="s">
        <v>1267</v>
      </c>
      <c r="EJ1565" t="s">
        <v>1267</v>
      </c>
      <c r="EK1565" t="s">
        <v>1267</v>
      </c>
      <c r="EL1565" t="s">
        <v>1267</v>
      </c>
      <c r="EM1565" t="s">
        <v>1267</v>
      </c>
      <c r="EN1565" t="s">
        <v>1267</v>
      </c>
      <c r="EO1565" t="s">
        <v>1267</v>
      </c>
      <c r="EP1565" t="s">
        <v>1267</v>
      </c>
      <c r="EQ1565" t="s">
        <v>1267</v>
      </c>
      <c r="ER1565" t="s">
        <v>1267</v>
      </c>
      <c r="ES1565" t="s">
        <v>1267</v>
      </c>
      <c r="ET1565" t="s">
        <v>1267</v>
      </c>
      <c r="EU1565" t="s">
        <v>1267</v>
      </c>
      <c r="EV1565" t="s">
        <v>1267</v>
      </c>
      <c r="EW1565" t="s">
        <v>1267</v>
      </c>
      <c r="EX1565" t="s">
        <v>1267</v>
      </c>
      <c r="EY1565" t="s">
        <v>1267</v>
      </c>
      <c r="EZ1565" t="s">
        <v>1267</v>
      </c>
      <c r="FA1565" t="s">
        <v>1267</v>
      </c>
      <c r="FB1565" t="s">
        <v>1267</v>
      </c>
      <c r="FC1565" t="s">
        <v>1267</v>
      </c>
      <c r="FD1565" t="s">
        <v>1267</v>
      </c>
      <c r="FE1565" t="s">
        <v>1267</v>
      </c>
      <c r="FF1565" t="s">
        <v>1267</v>
      </c>
      <c r="FG1565" t="s">
        <v>1267</v>
      </c>
      <c r="FH1565" t="s">
        <v>1267</v>
      </c>
      <c r="FI1565" t="s">
        <v>1267</v>
      </c>
      <c r="FJ1565" t="s">
        <v>1267</v>
      </c>
      <c r="FK1565" t="s">
        <v>1267</v>
      </c>
      <c r="FL1565" t="s">
        <v>1267</v>
      </c>
      <c r="FM1565" t="s">
        <v>1267</v>
      </c>
      <c r="FN1565" t="s">
        <v>1267</v>
      </c>
      <c r="FO1565" t="s">
        <v>1267</v>
      </c>
      <c r="FP1565" t="s">
        <v>1267</v>
      </c>
      <c r="FQ1565" t="s">
        <v>1267</v>
      </c>
      <c r="FR1565" t="s">
        <v>1267</v>
      </c>
      <c r="FS1565" t="s">
        <v>1267</v>
      </c>
      <c r="FT1565" t="s">
        <v>1267</v>
      </c>
      <c r="FU1565" t="s">
        <v>1267</v>
      </c>
      <c r="FV1565" t="s">
        <v>1267</v>
      </c>
      <c r="FW1565" t="s">
        <v>1267</v>
      </c>
      <c r="FX1565" t="s">
        <v>1267</v>
      </c>
      <c r="FY1565" t="s">
        <v>1267</v>
      </c>
      <c r="FZ1565" t="s">
        <v>1267</v>
      </c>
      <c r="GA1565" t="s">
        <v>1267</v>
      </c>
      <c r="GB1565" t="s">
        <v>1267</v>
      </c>
      <c r="GC1565" t="s">
        <v>1267</v>
      </c>
      <c r="GD1565" t="s">
        <v>1267</v>
      </c>
      <c r="GE1565" t="s">
        <v>1267</v>
      </c>
      <c r="GF1565" t="s">
        <v>1267</v>
      </c>
      <c r="GG1565" t="s">
        <v>1267</v>
      </c>
      <c r="GH1565" t="s">
        <v>1267</v>
      </c>
      <c r="GI1565" t="s">
        <v>1267</v>
      </c>
      <c r="GJ1565" t="s">
        <v>1267</v>
      </c>
      <c r="GK1565" t="s">
        <v>1267</v>
      </c>
      <c r="GL1565" t="s">
        <v>1267</v>
      </c>
      <c r="GM1565" t="s">
        <v>1267</v>
      </c>
      <c r="GN1565" t="s">
        <v>1267</v>
      </c>
      <c r="GO1565" t="s">
        <v>1267</v>
      </c>
      <c r="GP1565" t="s">
        <v>1267</v>
      </c>
      <c r="GQ1565" t="s">
        <v>1267</v>
      </c>
      <c r="GR1565" t="s">
        <v>1267</v>
      </c>
      <c r="GS1565" t="s">
        <v>1267</v>
      </c>
      <c r="GT1565" t="s">
        <v>1267</v>
      </c>
      <c r="GU1565" t="s">
        <v>1267</v>
      </c>
      <c r="GV1565" t="s">
        <v>1267</v>
      </c>
      <c r="GW1565" t="s">
        <v>1267</v>
      </c>
      <c r="GX1565" t="s">
        <v>1267</v>
      </c>
      <c r="GY1565">
        <v>11295.72</v>
      </c>
      <c r="GZ1565">
        <v>10217.39</v>
      </c>
      <c r="HA1565">
        <v>31800</v>
      </c>
      <c r="HB1565">
        <v>6036.58</v>
      </c>
      <c r="HC1565">
        <v>11510.8</v>
      </c>
      <c r="HD1565">
        <v>8805.91</v>
      </c>
      <c r="HE1565">
        <v>37300</v>
      </c>
      <c r="HF1565">
        <v>21269.23</v>
      </c>
      <c r="HG1565">
        <v>7800</v>
      </c>
      <c r="HH1565">
        <v>102667.4</v>
      </c>
      <c r="HI1565">
        <v>48000</v>
      </c>
      <c r="HJ1565">
        <v>20304.45</v>
      </c>
      <c r="HK1565">
        <v>14672.74</v>
      </c>
      <c r="HL1565">
        <v>7954.44</v>
      </c>
      <c r="HM1565">
        <v>17000</v>
      </c>
      <c r="HN1565">
        <v>9000</v>
      </c>
      <c r="HO1565">
        <v>13170.14</v>
      </c>
      <c r="HP1565">
        <v>56200</v>
      </c>
      <c r="HQ1565">
        <v>95000</v>
      </c>
      <c r="HR1565">
        <v>27350</v>
      </c>
      <c r="HS1565">
        <v>20459.8</v>
      </c>
      <c r="HT1565">
        <v>15850</v>
      </c>
      <c r="HU1565">
        <v>8520</v>
      </c>
      <c r="HV1565">
        <v>5123.95</v>
      </c>
      <c r="HW1565">
        <v>2832.21</v>
      </c>
      <c r="HX1565">
        <v>31800</v>
      </c>
      <c r="HY1565">
        <v>32590.9</v>
      </c>
      <c r="HZ1565">
        <v>11700</v>
      </c>
      <c r="IA1565">
        <v>16700</v>
      </c>
      <c r="IB1565">
        <v>21043.47</v>
      </c>
      <c r="IC1565">
        <v>5207.34</v>
      </c>
      <c r="ID1565">
        <v>27500</v>
      </c>
      <c r="IE1565">
        <v>4506.96</v>
      </c>
      <c r="IF1565">
        <v>41800</v>
      </c>
      <c r="IG1565">
        <v>13500.48</v>
      </c>
      <c r="IH1565">
        <v>21206.82</v>
      </c>
      <c r="II1565">
        <v>87569.13</v>
      </c>
      <c r="IJ1565">
        <v>10800</v>
      </c>
      <c r="IK1565">
        <v>38700</v>
      </c>
      <c r="IL1565">
        <v>28800</v>
      </c>
      <c r="IM1565">
        <v>6286.71</v>
      </c>
      <c r="IN1565">
        <v>6692.3</v>
      </c>
      <c r="IO1565">
        <v>31620.73</v>
      </c>
      <c r="IP1565">
        <v>16762.2</v>
      </c>
      <c r="IQ1565">
        <v>73850.94</v>
      </c>
      <c r="IR1565">
        <v>11482.78</v>
      </c>
      <c r="IS1565">
        <v>25600</v>
      </c>
      <c r="IT1565">
        <v>11137.8</v>
      </c>
      <c r="IU1565">
        <v>70000</v>
      </c>
      <c r="IV1565">
        <v>16000.08</v>
      </c>
      <c r="IW1565">
        <v>2912.09</v>
      </c>
      <c r="IX1565">
        <v>17913.16</v>
      </c>
      <c r="IY1565">
        <v>11900</v>
      </c>
      <c r="IZ1565">
        <v>20781.89</v>
      </c>
      <c r="JA1565">
        <v>4100</v>
      </c>
      <c r="JB1565">
        <v>22333.32</v>
      </c>
      <c r="JC1565">
        <v>6950</v>
      </c>
      <c r="JD1565">
        <v>81739.56</v>
      </c>
      <c r="JE1565">
        <v>68533.63</v>
      </c>
      <c r="JF1565">
        <v>18399.990000000002</v>
      </c>
      <c r="JG1565">
        <v>14600.54</v>
      </c>
      <c r="JH1565">
        <v>7480</v>
      </c>
      <c r="JI1565">
        <v>31550</v>
      </c>
      <c r="JJ1565">
        <v>13000</v>
      </c>
      <c r="JK1565">
        <v>19924.97</v>
      </c>
      <c r="JL1565">
        <v>43950</v>
      </c>
      <c r="JM1565">
        <v>8420</v>
      </c>
      <c r="JN1565">
        <v>46800</v>
      </c>
      <c r="JO1565">
        <v>28000</v>
      </c>
      <c r="JP1565">
        <v>12900</v>
      </c>
      <c r="JQ1565">
        <v>3790.91</v>
      </c>
      <c r="JR1565">
        <v>13144.5</v>
      </c>
      <c r="JS1565">
        <v>2354.88</v>
      </c>
      <c r="JT1565">
        <v>27300</v>
      </c>
      <c r="JU1565">
        <v>28500</v>
      </c>
      <c r="JV1565">
        <v>7450</v>
      </c>
      <c r="JW1565">
        <v>9454.5499999999993</v>
      </c>
      <c r="JX1565">
        <v>20500</v>
      </c>
      <c r="JY1565">
        <v>10500</v>
      </c>
      <c r="JZ1565">
        <v>5178.1099999999997</v>
      </c>
      <c r="KA1565">
        <v>8000</v>
      </c>
      <c r="KB1565">
        <v>31515.32</v>
      </c>
      <c r="KC1565">
        <v>15100</v>
      </c>
      <c r="KD1565">
        <v>7140.43</v>
      </c>
      <c r="KE1565">
        <v>9250</v>
      </c>
      <c r="KF1565">
        <v>5830</v>
      </c>
      <c r="KG1565">
        <v>3890</v>
      </c>
      <c r="KH1565">
        <v>23050</v>
      </c>
      <c r="KI1565">
        <v>63000</v>
      </c>
      <c r="KJ1565">
        <v>7350</v>
      </c>
      <c r="KK1565">
        <v>4200.9399999999996</v>
      </c>
      <c r="KL1565">
        <v>10687.5</v>
      </c>
      <c r="KM1565">
        <v>21953.89</v>
      </c>
      <c r="KN1565">
        <v>4950</v>
      </c>
      <c r="KO1565">
        <v>9150</v>
      </c>
      <c r="KP1565">
        <v>15300</v>
      </c>
      <c r="KQ1565">
        <v>29199.99</v>
      </c>
      <c r="KR1565">
        <v>3105.29</v>
      </c>
      <c r="KS1565">
        <v>11961.72</v>
      </c>
      <c r="KT1565">
        <v>28965.52</v>
      </c>
      <c r="KU1565">
        <v>3390</v>
      </c>
      <c r="KV1565">
        <v>16585.439999999999</v>
      </c>
      <c r="KW1565">
        <v>28850</v>
      </c>
      <c r="KX1565">
        <v>4100</v>
      </c>
      <c r="KY1565">
        <v>16687.5</v>
      </c>
      <c r="KZ1565">
        <v>25200</v>
      </c>
      <c r="LA1565">
        <v>22984.46</v>
      </c>
      <c r="LB1565">
        <v>5990</v>
      </c>
      <c r="LC1565">
        <v>5140</v>
      </c>
      <c r="LD1565">
        <v>32400</v>
      </c>
      <c r="LE1565">
        <v>12010</v>
      </c>
      <c r="LF1565">
        <v>35700</v>
      </c>
      <c r="LG1565">
        <v>26000</v>
      </c>
      <c r="LH1565">
        <v>15892.11</v>
      </c>
      <c r="LI1565">
        <v>5497.14</v>
      </c>
      <c r="LJ1565">
        <v>2770.08</v>
      </c>
      <c r="LK1565">
        <v>93750</v>
      </c>
      <c r="LL1565">
        <v>17377.29</v>
      </c>
      <c r="LM1565">
        <v>5220</v>
      </c>
      <c r="LN1565">
        <v>42500</v>
      </c>
      <c r="LO1565">
        <v>12292.38</v>
      </c>
      <c r="LP1565">
        <v>26175.14</v>
      </c>
      <c r="LQ1565">
        <v>2361.5100000000002</v>
      </c>
      <c r="LR1565">
        <v>9114.85</v>
      </c>
      <c r="LS1565">
        <v>26500</v>
      </c>
      <c r="LT1565">
        <v>60800</v>
      </c>
      <c r="LU1565">
        <v>30094.02</v>
      </c>
      <c r="LV1565">
        <v>13093.72</v>
      </c>
      <c r="LW1565">
        <v>8307.68</v>
      </c>
      <c r="LX1565">
        <v>14230.55</v>
      </c>
      <c r="LY1565">
        <v>4005.02</v>
      </c>
      <c r="LZ1565">
        <v>20700</v>
      </c>
      <c r="MA1565">
        <v>12253.52</v>
      </c>
      <c r="MB1565">
        <v>16320</v>
      </c>
      <c r="MC1565">
        <v>26950</v>
      </c>
      <c r="MD1565">
        <v>4424.13</v>
      </c>
      <c r="ME1565">
        <v>3854.86</v>
      </c>
      <c r="MF1565">
        <v>3939.21</v>
      </c>
      <c r="MG1565">
        <v>10982.18</v>
      </c>
      <c r="MH1565">
        <v>11000</v>
      </c>
      <c r="MI1565">
        <v>2030</v>
      </c>
      <c r="MJ1565">
        <v>6566.64</v>
      </c>
      <c r="MK1565">
        <v>7949.63</v>
      </c>
      <c r="ML1565">
        <v>30366.18</v>
      </c>
      <c r="MM1565">
        <v>17200</v>
      </c>
      <c r="MN1565">
        <v>19431.810000000001</v>
      </c>
      <c r="MO1565">
        <v>14199.27</v>
      </c>
      <c r="MP1565">
        <v>8000</v>
      </c>
      <c r="MQ1565">
        <v>20879.5</v>
      </c>
      <c r="MR1565">
        <v>5529.29</v>
      </c>
      <c r="MS1565">
        <v>35388.89</v>
      </c>
      <c r="MT1565">
        <v>40570.959999999999</v>
      </c>
      <c r="MU1565">
        <v>29451.54</v>
      </c>
      <c r="MV1565">
        <v>14200</v>
      </c>
      <c r="MW1565">
        <v>39850</v>
      </c>
      <c r="MX1565">
        <v>71500</v>
      </c>
      <c r="MY1565">
        <v>56500</v>
      </c>
      <c r="MZ1565">
        <v>20698.05</v>
      </c>
      <c r="NA1565">
        <v>2509.79</v>
      </c>
      <c r="NB1565">
        <v>11868.97</v>
      </c>
      <c r="NC1565">
        <v>35867.01</v>
      </c>
      <c r="ND1565">
        <v>6323.09</v>
      </c>
      <c r="NE1565">
        <v>20069.43</v>
      </c>
      <c r="NF1565">
        <v>9698.3799999999992</v>
      </c>
      <c r="NG1565">
        <v>5262.44</v>
      </c>
      <c r="NH1565">
        <v>1648.43</v>
      </c>
      <c r="NI1565">
        <v>176000</v>
      </c>
      <c r="NJ1565">
        <v>10180.99</v>
      </c>
      <c r="NK1565">
        <v>10765.34</v>
      </c>
      <c r="NL1565">
        <v>22486.19</v>
      </c>
      <c r="NM1565">
        <v>14500</v>
      </c>
      <c r="NN1565">
        <v>28200</v>
      </c>
      <c r="NO1565">
        <v>7812.66</v>
      </c>
      <c r="NP1565">
        <v>27500</v>
      </c>
      <c r="NQ1565">
        <v>9865.1299999999992</v>
      </c>
      <c r="NR1565">
        <v>53039.16</v>
      </c>
      <c r="NS1565">
        <v>20434.89</v>
      </c>
      <c r="NT1565">
        <v>25250</v>
      </c>
      <c r="NU1565">
        <v>18600</v>
      </c>
      <c r="NV1565">
        <v>10702.46</v>
      </c>
      <c r="NW1565">
        <v>2527.27</v>
      </c>
      <c r="NX1565">
        <v>13859.77</v>
      </c>
      <c r="NY1565">
        <v>28353.91</v>
      </c>
      <c r="NZ1565">
        <v>3347.62</v>
      </c>
      <c r="OA1565">
        <v>11380.11</v>
      </c>
      <c r="OB1565">
        <v>10750</v>
      </c>
      <c r="OC1565">
        <v>6250.05</v>
      </c>
      <c r="OD1565">
        <v>11000</v>
      </c>
      <c r="OE1565">
        <v>4857.1400000000003</v>
      </c>
      <c r="OF1565">
        <v>15800</v>
      </c>
      <c r="OG1565">
        <v>29000</v>
      </c>
      <c r="OH1565">
        <v>3500</v>
      </c>
      <c r="OI1565">
        <v>22000</v>
      </c>
      <c r="OJ1565">
        <v>19533.32</v>
      </c>
      <c r="OK1565">
        <v>16800</v>
      </c>
      <c r="OL1565">
        <v>8695.7000000000007</v>
      </c>
      <c r="OM1565">
        <v>16227.58</v>
      </c>
      <c r="ON1565">
        <v>2650.3</v>
      </c>
      <c r="OO1565" t="s">
        <v>1267</v>
      </c>
      <c r="OP1565">
        <v>11500</v>
      </c>
      <c r="OQ1565">
        <v>4380.16</v>
      </c>
      <c r="OR1565">
        <v>2600</v>
      </c>
      <c r="OS1565">
        <v>2700</v>
      </c>
      <c r="OT1565">
        <v>26826.94</v>
      </c>
      <c r="OU1565">
        <v>6400</v>
      </c>
      <c r="OV1565">
        <v>19900</v>
      </c>
      <c r="OW1565">
        <v>6611.6</v>
      </c>
      <c r="OX1565">
        <v>12000</v>
      </c>
      <c r="OY1565">
        <v>13000</v>
      </c>
      <c r="OZ1565">
        <v>6594.59</v>
      </c>
      <c r="PA1565">
        <v>7333.33</v>
      </c>
      <c r="PB1565">
        <v>1785.71</v>
      </c>
      <c r="PC1565">
        <v>2900</v>
      </c>
      <c r="PD1565">
        <v>181000</v>
      </c>
      <c r="PE1565">
        <v>34400</v>
      </c>
      <c r="PF1565">
        <v>872.3</v>
      </c>
      <c r="PG1565">
        <v>27000</v>
      </c>
      <c r="PH1565">
        <v>3754.39</v>
      </c>
      <c r="PI1565">
        <v>5900</v>
      </c>
      <c r="PJ1565">
        <v>54000</v>
      </c>
      <c r="PK1565">
        <v>2202.08</v>
      </c>
      <c r="PL1565">
        <v>26000</v>
      </c>
      <c r="PM1565">
        <v>4500</v>
      </c>
      <c r="PN1565">
        <v>3600</v>
      </c>
      <c r="PO1565">
        <v>7900</v>
      </c>
      <c r="PP1565">
        <v>10800</v>
      </c>
      <c r="PQ1565">
        <v>5300</v>
      </c>
      <c r="PR1565">
        <v>23962.75</v>
      </c>
      <c r="PS1565">
        <v>16700</v>
      </c>
      <c r="PT1565">
        <v>1600</v>
      </c>
      <c r="PU1565">
        <v>11692.3</v>
      </c>
      <c r="PV1565">
        <v>7052.31</v>
      </c>
      <c r="PW1565">
        <v>8600</v>
      </c>
      <c r="PX1565">
        <v>2550</v>
      </c>
      <c r="PY1565">
        <v>41900</v>
      </c>
      <c r="PZ1565">
        <v>30100</v>
      </c>
      <c r="QA1565">
        <v>11200</v>
      </c>
      <c r="QB1565">
        <v>6500</v>
      </c>
      <c r="QC1565">
        <v>23900</v>
      </c>
      <c r="QD1565">
        <v>11100</v>
      </c>
      <c r="QE1565">
        <v>12024.45</v>
      </c>
      <c r="QF1565">
        <v>25833.33</v>
      </c>
      <c r="QG1565">
        <v>8928.57</v>
      </c>
      <c r="QH1565">
        <v>29500</v>
      </c>
      <c r="QI1565">
        <v>8715.59</v>
      </c>
      <c r="QJ1565">
        <v>4711.38</v>
      </c>
      <c r="QK1565">
        <v>3700</v>
      </c>
      <c r="QL1565">
        <v>1400</v>
      </c>
      <c r="QM1565">
        <v>13100</v>
      </c>
      <c r="QN1565">
        <v>8738.82</v>
      </c>
      <c r="QO1565">
        <v>15235.28</v>
      </c>
      <c r="QP1565">
        <v>11900</v>
      </c>
      <c r="QQ1565">
        <v>31000</v>
      </c>
      <c r="QR1565">
        <v>12700</v>
      </c>
      <c r="QS1565">
        <v>5610.86</v>
      </c>
      <c r="QT1565" t="s">
        <v>1267</v>
      </c>
      <c r="QU1565">
        <v>11400</v>
      </c>
      <c r="QV1565">
        <v>3000</v>
      </c>
      <c r="QW1565">
        <v>2300</v>
      </c>
      <c r="QX1565">
        <v>87800</v>
      </c>
      <c r="QY1565">
        <v>10800</v>
      </c>
      <c r="QZ1565">
        <v>2589</v>
      </c>
      <c r="RA1565">
        <v>10400</v>
      </c>
      <c r="RB1565">
        <v>12000</v>
      </c>
      <c r="RC1565">
        <v>11538.41</v>
      </c>
      <c r="RD1565">
        <v>8695.65</v>
      </c>
      <c r="RE1565">
        <v>1700</v>
      </c>
      <c r="RF1565">
        <v>2200</v>
      </c>
      <c r="RG1565">
        <v>8000</v>
      </c>
      <c r="RH1565">
        <v>10800</v>
      </c>
      <c r="RI1565">
        <v>17300</v>
      </c>
      <c r="RJ1565">
        <v>3865.99</v>
      </c>
      <c r="RK1565">
        <v>2100</v>
      </c>
      <c r="RL1565">
        <v>8803.1200000000008</v>
      </c>
      <c r="RM1565">
        <v>8100</v>
      </c>
      <c r="RN1565">
        <v>11962.05</v>
      </c>
      <c r="RO1565">
        <v>6962.02</v>
      </c>
      <c r="RP1565">
        <v>12900</v>
      </c>
      <c r="RQ1565">
        <v>10204.08</v>
      </c>
      <c r="RR1565">
        <v>10000</v>
      </c>
      <c r="RS1565">
        <v>2100</v>
      </c>
      <c r="RT1565">
        <v>2100</v>
      </c>
      <c r="RU1565">
        <v>13800</v>
      </c>
      <c r="RV1565">
        <v>27920.23</v>
      </c>
      <c r="RW1565">
        <v>10500</v>
      </c>
      <c r="RX1565">
        <v>7800</v>
      </c>
      <c r="RY1565">
        <v>15500</v>
      </c>
      <c r="RZ1565">
        <v>17909.09</v>
      </c>
      <c r="SA1565">
        <v>9615.39</v>
      </c>
      <c r="SB1565">
        <v>20373.669999999998</v>
      </c>
      <c r="SC1565">
        <v>15000</v>
      </c>
      <c r="SD1565">
        <v>15800</v>
      </c>
      <c r="SE1565">
        <v>12900</v>
      </c>
      <c r="SF1565">
        <v>11800</v>
      </c>
      <c r="SG1565">
        <v>2642.61</v>
      </c>
      <c r="SH1565">
        <v>7400</v>
      </c>
      <c r="SI1565">
        <v>19008.25</v>
      </c>
      <c r="SJ1565">
        <v>11400</v>
      </c>
      <c r="SK1565">
        <v>14207.34</v>
      </c>
      <c r="SL1565">
        <v>2495.02</v>
      </c>
      <c r="SM1565">
        <v>14000</v>
      </c>
      <c r="SN1565">
        <v>10400</v>
      </c>
      <c r="SO1565">
        <v>21476.66</v>
      </c>
      <c r="SP1565">
        <v>16000</v>
      </c>
      <c r="SQ1565">
        <v>8687.58</v>
      </c>
      <c r="SR1565">
        <v>10500</v>
      </c>
      <c r="SS1565">
        <v>3527.78</v>
      </c>
      <c r="ST1565">
        <v>10727.27</v>
      </c>
      <c r="SU1565">
        <v>4700</v>
      </c>
      <c r="SV1565">
        <v>9600</v>
      </c>
      <c r="SW1565">
        <v>3515.15</v>
      </c>
      <c r="SX1565">
        <v>14000</v>
      </c>
      <c r="SY1565" t="s">
        <v>1267</v>
      </c>
      <c r="SZ1565" t="s">
        <v>1267</v>
      </c>
      <c r="TA1565" t="s">
        <v>1267</v>
      </c>
      <c r="TB1565" t="s">
        <v>1267</v>
      </c>
      <c r="TC1565" t="s">
        <v>1267</v>
      </c>
      <c r="TD1565" t="s">
        <v>1267</v>
      </c>
      <c r="TE1565" t="s">
        <v>1267</v>
      </c>
      <c r="TF1565" t="s">
        <v>1267</v>
      </c>
      <c r="TG1565" t="s">
        <v>1267</v>
      </c>
      <c r="TH1565" t="s">
        <v>1267</v>
      </c>
      <c r="TI1565" t="s">
        <v>1267</v>
      </c>
      <c r="TJ1565" t="s">
        <v>1267</v>
      </c>
      <c r="TK1565" t="s">
        <v>1267</v>
      </c>
      <c r="TL1565" t="s">
        <v>1267</v>
      </c>
      <c r="TM1565" t="s">
        <v>1267</v>
      </c>
      <c r="TN1565" t="s">
        <v>1267</v>
      </c>
      <c r="TO1565" t="s">
        <v>1267</v>
      </c>
      <c r="TP1565" t="s">
        <v>1267</v>
      </c>
      <c r="TQ1565" t="s">
        <v>1267</v>
      </c>
      <c r="TR1565" t="s">
        <v>1267</v>
      </c>
      <c r="TS1565" t="s">
        <v>1267</v>
      </c>
      <c r="TT1565" t="s">
        <v>1267</v>
      </c>
      <c r="TU1565" t="s">
        <v>1267</v>
      </c>
      <c r="TV1565" t="s">
        <v>1267</v>
      </c>
      <c r="TW1565" t="s">
        <v>1267</v>
      </c>
      <c r="TX1565" t="s">
        <v>1267</v>
      </c>
      <c r="TY1565" t="s">
        <v>1267</v>
      </c>
      <c r="TZ1565" t="s">
        <v>1267</v>
      </c>
      <c r="UA1565" t="s">
        <v>1267</v>
      </c>
      <c r="UB1565" t="s">
        <v>1267</v>
      </c>
      <c r="UC1565" t="s">
        <v>1267</v>
      </c>
      <c r="UD1565" t="s">
        <v>1267</v>
      </c>
      <c r="UE1565" t="s">
        <v>1267</v>
      </c>
      <c r="UF1565" t="s">
        <v>1267</v>
      </c>
      <c r="UG1565" t="s">
        <v>1267</v>
      </c>
      <c r="UH1565" t="s">
        <v>1267</v>
      </c>
      <c r="UI1565" t="s">
        <v>1267</v>
      </c>
      <c r="UJ1565" t="s">
        <v>1267</v>
      </c>
      <c r="UK1565" t="s">
        <v>1267</v>
      </c>
      <c r="UL1565" t="s">
        <v>1267</v>
      </c>
      <c r="UM1565" t="s">
        <v>1267</v>
      </c>
      <c r="UN1565" t="s">
        <v>1267</v>
      </c>
      <c r="UO1565" t="s">
        <v>1267</v>
      </c>
      <c r="UP1565" t="s">
        <v>1267</v>
      </c>
      <c r="UQ1565" t="s">
        <v>1267</v>
      </c>
      <c r="UR1565" t="s">
        <v>1267</v>
      </c>
      <c r="US1565" t="s">
        <v>1267</v>
      </c>
      <c r="UT1565" t="s">
        <v>1267</v>
      </c>
      <c r="UU1565" t="s">
        <v>1267</v>
      </c>
      <c r="UV1565">
        <v>9200</v>
      </c>
      <c r="UW1565">
        <v>18821.71</v>
      </c>
      <c r="UX1565">
        <v>18000</v>
      </c>
      <c r="UY1565">
        <v>7666.66</v>
      </c>
      <c r="UZ1565">
        <v>31400</v>
      </c>
      <c r="VA1565">
        <v>20000</v>
      </c>
      <c r="VB1565">
        <v>4100</v>
      </c>
      <c r="VC1565">
        <v>13800</v>
      </c>
      <c r="VD1565">
        <v>15235.7</v>
      </c>
      <c r="VE1565">
        <v>19043.48</v>
      </c>
      <c r="VF1565">
        <v>11846.97</v>
      </c>
      <c r="VG1565">
        <v>7047.2</v>
      </c>
      <c r="VH1565">
        <v>20800</v>
      </c>
      <c r="VI1565">
        <v>37300</v>
      </c>
      <c r="VJ1565">
        <v>23000</v>
      </c>
      <c r="VK1565">
        <v>37000</v>
      </c>
      <c r="VL1565">
        <v>23900</v>
      </c>
      <c r="VM1565">
        <v>20100</v>
      </c>
      <c r="VN1565">
        <v>10400</v>
      </c>
      <c r="VO1565">
        <v>16900</v>
      </c>
      <c r="VP1565">
        <v>31100</v>
      </c>
      <c r="VQ1565">
        <v>12300</v>
      </c>
      <c r="VR1565">
        <v>47300</v>
      </c>
      <c r="VS1565">
        <v>30000</v>
      </c>
      <c r="VT1565">
        <v>11899.02</v>
      </c>
      <c r="VU1565">
        <v>15500</v>
      </c>
      <c r="VV1565">
        <v>3900</v>
      </c>
      <c r="VW1565">
        <v>32249.86</v>
      </c>
      <c r="VX1565">
        <v>5000</v>
      </c>
      <c r="VY1565">
        <v>29400</v>
      </c>
      <c r="VZ1565">
        <v>16300</v>
      </c>
      <c r="WA1565">
        <v>35000</v>
      </c>
      <c r="WB1565">
        <v>16200</v>
      </c>
      <c r="WC1565">
        <v>8000</v>
      </c>
      <c r="WD1565">
        <v>14000</v>
      </c>
      <c r="WE1565">
        <v>30500</v>
      </c>
      <c r="WF1565">
        <v>6909.09</v>
      </c>
      <c r="WG1565">
        <v>12080.09</v>
      </c>
      <c r="WH1565">
        <v>5512.68</v>
      </c>
      <c r="WI1565">
        <v>8900</v>
      </c>
      <c r="WJ1565">
        <v>44205.599999999999</v>
      </c>
      <c r="WK1565">
        <v>10900</v>
      </c>
      <c r="WL1565">
        <v>8800</v>
      </c>
      <c r="WM1565">
        <v>21081.07</v>
      </c>
      <c r="WN1565">
        <v>11657.74</v>
      </c>
      <c r="WO1565">
        <v>16355.14</v>
      </c>
      <c r="WP1565">
        <v>25200</v>
      </c>
      <c r="WQ1565">
        <v>1290.69</v>
      </c>
      <c r="WR1565">
        <v>9500</v>
      </c>
      <c r="WS1565">
        <v>10038.08</v>
      </c>
      <c r="WT1565">
        <v>3300</v>
      </c>
      <c r="WU1565">
        <v>16202.02</v>
      </c>
      <c r="WV1565">
        <v>5637.23</v>
      </c>
      <c r="WW1565">
        <v>13839.27</v>
      </c>
      <c r="WX1565">
        <v>7678.73</v>
      </c>
      <c r="WY1565">
        <v>27810.83</v>
      </c>
      <c r="WZ1565">
        <v>15000.01</v>
      </c>
      <c r="XA1565">
        <v>8900</v>
      </c>
      <c r="XB1565">
        <v>16900</v>
      </c>
      <c r="XC1565">
        <v>15700</v>
      </c>
      <c r="XD1565">
        <v>13389.82</v>
      </c>
      <c r="XE1565">
        <v>7800</v>
      </c>
      <c r="XF1565">
        <v>10300</v>
      </c>
      <c r="XG1565">
        <v>1500</v>
      </c>
      <c r="XH1565">
        <v>6900</v>
      </c>
      <c r="XI1565">
        <v>44191.97</v>
      </c>
      <c r="XJ1565">
        <v>8900</v>
      </c>
      <c r="XK1565">
        <v>6400</v>
      </c>
      <c r="XL1565">
        <v>38300</v>
      </c>
      <c r="XM1565">
        <v>9600</v>
      </c>
      <c r="XN1565">
        <v>25900</v>
      </c>
      <c r="XO1565">
        <v>22000</v>
      </c>
      <c r="XP1565">
        <v>11013.63</v>
      </c>
      <c r="XQ1565">
        <v>7800</v>
      </c>
      <c r="XR1565">
        <v>11866.61</v>
      </c>
      <c r="XS1565">
        <v>16800</v>
      </c>
      <c r="XT1565">
        <v>9100</v>
      </c>
      <c r="XU1565">
        <v>19300</v>
      </c>
      <c r="XV1565">
        <v>20231.5</v>
      </c>
      <c r="XW1565">
        <v>6300</v>
      </c>
      <c r="XX1565">
        <v>34000</v>
      </c>
      <c r="XY1565">
        <v>45832.56</v>
      </c>
      <c r="XZ1565">
        <v>8800</v>
      </c>
      <c r="YA1565">
        <v>18250.91</v>
      </c>
      <c r="YB1565">
        <v>4115.22</v>
      </c>
      <c r="YC1565">
        <v>5200</v>
      </c>
      <c r="YD1565">
        <v>6636.36</v>
      </c>
      <c r="YE1565">
        <v>9800</v>
      </c>
      <c r="YF1565">
        <v>5200</v>
      </c>
      <c r="YG1565">
        <v>6000</v>
      </c>
      <c r="YH1565">
        <v>10653.74</v>
      </c>
      <c r="YI1565">
        <v>6400</v>
      </c>
      <c r="YJ1565">
        <v>20676.810000000001</v>
      </c>
      <c r="YK1565">
        <v>6200</v>
      </c>
      <c r="YL1565">
        <v>15881.77</v>
      </c>
      <c r="YM1565">
        <v>6600</v>
      </c>
      <c r="YN1565">
        <v>16696.95</v>
      </c>
      <c r="YO1565">
        <v>15300</v>
      </c>
      <c r="YP1565">
        <v>8100</v>
      </c>
      <c r="YQ1565">
        <v>17000</v>
      </c>
      <c r="YR1565">
        <v>5600</v>
      </c>
      <c r="YS1565">
        <v>9100</v>
      </c>
      <c r="YT1565">
        <v>17700</v>
      </c>
      <c r="YU1565">
        <v>8229.84</v>
      </c>
      <c r="YV1565">
        <v>12600</v>
      </c>
      <c r="YW1565">
        <v>14142.85</v>
      </c>
      <c r="YX1565">
        <v>6900</v>
      </c>
      <c r="YY1565">
        <v>27700</v>
      </c>
      <c r="YZ1565">
        <v>11500</v>
      </c>
      <c r="ZA1565">
        <v>29124.99</v>
      </c>
      <c r="ZB1565">
        <v>10816.67</v>
      </c>
      <c r="ZC1565">
        <v>36039.99</v>
      </c>
      <c r="ZD1565">
        <v>8500</v>
      </c>
      <c r="ZE1565">
        <v>6900</v>
      </c>
      <c r="ZF1565">
        <v>19900</v>
      </c>
      <c r="ZG1565">
        <v>10545.06</v>
      </c>
      <c r="ZH1565">
        <v>12700</v>
      </c>
      <c r="ZI1565">
        <v>12000</v>
      </c>
      <c r="ZJ1565">
        <v>1540.53</v>
      </c>
      <c r="ZK1565">
        <v>6250</v>
      </c>
      <c r="ZL1565">
        <v>5800</v>
      </c>
      <c r="ZM1565">
        <v>18000</v>
      </c>
      <c r="ZN1565">
        <v>15000</v>
      </c>
      <c r="ZO1565">
        <v>28900</v>
      </c>
      <c r="ZP1565">
        <v>8300</v>
      </c>
      <c r="ZQ1565">
        <v>16500</v>
      </c>
      <c r="ZR1565">
        <v>7100</v>
      </c>
      <c r="ZS1565">
        <v>16200</v>
      </c>
      <c r="ZT1565">
        <v>100803.6</v>
      </c>
      <c r="ZU1565">
        <v>13900</v>
      </c>
      <c r="ZV1565">
        <v>3431.74</v>
      </c>
      <c r="ZW1565">
        <v>68500</v>
      </c>
      <c r="ZX1565">
        <v>34400</v>
      </c>
      <c r="ZY1565">
        <v>38400</v>
      </c>
      <c r="ZZ1565">
        <v>4590.91</v>
      </c>
      <c r="AAA1565">
        <v>9666.6</v>
      </c>
      <c r="AAB1565">
        <v>15759.71</v>
      </c>
      <c r="AAC1565">
        <v>11200</v>
      </c>
      <c r="AAD1565">
        <v>9700</v>
      </c>
      <c r="AAE1565">
        <v>21521.75</v>
      </c>
      <c r="AAF1565">
        <v>28200</v>
      </c>
      <c r="AAG1565">
        <v>7545.45</v>
      </c>
      <c r="AAH1565">
        <v>40818.18</v>
      </c>
      <c r="AAI1565">
        <v>14153.85</v>
      </c>
      <c r="AAJ1565">
        <v>1500</v>
      </c>
      <c r="AAK1565">
        <v>16659.669999999998</v>
      </c>
      <c r="AAL1565">
        <v>9705.2000000000007</v>
      </c>
      <c r="AAM1565">
        <v>14843.73</v>
      </c>
      <c r="AAN1565">
        <v>38600</v>
      </c>
      <c r="AAO1565">
        <v>4400</v>
      </c>
      <c r="AAP1565">
        <v>4300</v>
      </c>
      <c r="AAQ1565">
        <v>9047.61</v>
      </c>
      <c r="AAR1565">
        <v>4046.99</v>
      </c>
      <c r="AAS1565">
        <v>10700</v>
      </c>
      <c r="AAT1565">
        <v>16749.990000000002</v>
      </c>
      <c r="AAU1565">
        <v>27700</v>
      </c>
      <c r="AAV1565">
        <v>44379.92</v>
      </c>
      <c r="AAW1565">
        <v>10300</v>
      </c>
      <c r="AAX1565">
        <v>2141.38</v>
      </c>
      <c r="AAY1565">
        <v>15100</v>
      </c>
      <c r="AAZ1565">
        <v>26439.98</v>
      </c>
      <c r="ABA1565">
        <v>6380.4</v>
      </c>
      <c r="ABB1565">
        <v>12300</v>
      </c>
      <c r="ABC1565">
        <v>38700</v>
      </c>
      <c r="ABD1565">
        <v>4700</v>
      </c>
      <c r="ABE1565">
        <v>2400</v>
      </c>
      <c r="ABF1565">
        <v>10909.08</v>
      </c>
    </row>
    <row r="1566" spans="1:734" x14ac:dyDescent="0.25">
      <c r="A1566" s="2">
        <v>42744</v>
      </c>
      <c r="B1566">
        <v>17967.39</v>
      </c>
      <c r="C1566">
        <v>5484.95</v>
      </c>
      <c r="D1566">
        <v>6000</v>
      </c>
      <c r="E1566">
        <v>1230</v>
      </c>
      <c r="F1566">
        <v>1660</v>
      </c>
      <c r="G1566">
        <v>18000</v>
      </c>
      <c r="H1566">
        <v>2280</v>
      </c>
      <c r="I1566">
        <v>4500</v>
      </c>
      <c r="J1566">
        <v>11300</v>
      </c>
      <c r="K1566">
        <v>29000</v>
      </c>
      <c r="L1566">
        <v>37800.17</v>
      </c>
      <c r="M1566">
        <v>55799.97</v>
      </c>
      <c r="N1566">
        <v>2695.24</v>
      </c>
      <c r="O1566">
        <v>13974.99</v>
      </c>
      <c r="P1566">
        <v>6550</v>
      </c>
      <c r="Q1566">
        <v>2000</v>
      </c>
      <c r="R1566" t="s">
        <v>1267</v>
      </c>
      <c r="S1566">
        <v>2390.4699999999998</v>
      </c>
      <c r="T1566">
        <v>4386</v>
      </c>
      <c r="U1566">
        <v>17339.41</v>
      </c>
      <c r="V1566">
        <v>17266.8</v>
      </c>
      <c r="W1566">
        <v>14236.11</v>
      </c>
      <c r="X1566">
        <v>3954.21</v>
      </c>
      <c r="Y1566">
        <v>3480</v>
      </c>
      <c r="Z1566">
        <v>29900</v>
      </c>
      <c r="AA1566">
        <v>1090</v>
      </c>
      <c r="AB1566">
        <v>18009.259999999998</v>
      </c>
      <c r="AC1566">
        <v>2780</v>
      </c>
      <c r="AD1566">
        <v>6000</v>
      </c>
      <c r="AE1566">
        <v>32800</v>
      </c>
      <c r="AF1566">
        <v>37500</v>
      </c>
      <c r="AG1566">
        <v>5385.73</v>
      </c>
      <c r="AH1566">
        <v>20090.34</v>
      </c>
      <c r="AI1566">
        <v>61500</v>
      </c>
      <c r="AJ1566">
        <v>2230</v>
      </c>
      <c r="AK1566">
        <v>28000</v>
      </c>
      <c r="AL1566">
        <v>6195.44</v>
      </c>
      <c r="AM1566">
        <v>2530.79</v>
      </c>
      <c r="AN1566">
        <v>24000</v>
      </c>
      <c r="AO1566">
        <v>22777.77</v>
      </c>
      <c r="AP1566">
        <v>18300</v>
      </c>
      <c r="AQ1566">
        <v>12200</v>
      </c>
      <c r="AR1566">
        <v>55500</v>
      </c>
      <c r="AS1566">
        <v>15800</v>
      </c>
      <c r="AT1566">
        <v>11100</v>
      </c>
      <c r="AU1566">
        <v>12202.38</v>
      </c>
      <c r="AV1566">
        <v>179000</v>
      </c>
      <c r="AW1566">
        <v>2455.36</v>
      </c>
      <c r="AX1566">
        <v>9200</v>
      </c>
      <c r="AY1566">
        <v>7430.83</v>
      </c>
      <c r="AZ1566">
        <v>3207.01</v>
      </c>
      <c r="BA1566">
        <v>3770</v>
      </c>
      <c r="BB1566">
        <v>38913.86</v>
      </c>
      <c r="BC1566">
        <v>2850</v>
      </c>
      <c r="BD1566">
        <v>8636.4</v>
      </c>
      <c r="BE1566">
        <v>31435</v>
      </c>
      <c r="BF1566">
        <v>27000</v>
      </c>
      <c r="BG1566">
        <v>17360</v>
      </c>
      <c r="BH1566">
        <v>39000</v>
      </c>
      <c r="BI1566">
        <v>7902.1</v>
      </c>
      <c r="BJ1566">
        <v>5399.53</v>
      </c>
      <c r="BK1566">
        <v>39500</v>
      </c>
      <c r="BL1566">
        <v>10300</v>
      </c>
      <c r="BM1566">
        <v>3128.2</v>
      </c>
      <c r="BN1566">
        <v>8574</v>
      </c>
      <c r="BO1566">
        <v>37450</v>
      </c>
      <c r="BP1566">
        <v>60500</v>
      </c>
      <c r="BQ1566">
        <v>5420</v>
      </c>
      <c r="BR1566">
        <v>14448.76</v>
      </c>
      <c r="BS1566">
        <v>34700</v>
      </c>
      <c r="BT1566">
        <v>10786.37</v>
      </c>
      <c r="BU1566">
        <v>9990</v>
      </c>
      <c r="BV1566">
        <v>2440.19</v>
      </c>
      <c r="BW1566">
        <v>6626.03</v>
      </c>
      <c r="BX1566">
        <v>12815.4</v>
      </c>
      <c r="BY1566">
        <v>5427.27</v>
      </c>
      <c r="BZ1566">
        <v>4036.36</v>
      </c>
      <c r="CA1566">
        <v>12880.66</v>
      </c>
      <c r="CB1566">
        <v>26500</v>
      </c>
      <c r="CC1566">
        <v>43290.07</v>
      </c>
      <c r="CD1566">
        <v>19587.5</v>
      </c>
      <c r="CE1566">
        <v>11877.78</v>
      </c>
      <c r="CF1566">
        <v>29562.21</v>
      </c>
      <c r="CG1566">
        <v>4480</v>
      </c>
      <c r="CH1566">
        <v>15493.34</v>
      </c>
      <c r="CI1566">
        <v>10850</v>
      </c>
      <c r="CJ1566">
        <v>59500</v>
      </c>
      <c r="CK1566">
        <v>85500</v>
      </c>
      <c r="CL1566">
        <v>4873.9399999999996</v>
      </c>
      <c r="CM1566">
        <v>5273.51</v>
      </c>
      <c r="CN1566">
        <v>17763.5</v>
      </c>
      <c r="CO1566">
        <v>27650</v>
      </c>
      <c r="CP1566">
        <v>9400</v>
      </c>
      <c r="CQ1566">
        <v>8249.98</v>
      </c>
      <c r="CR1566">
        <v>11700</v>
      </c>
      <c r="CS1566">
        <v>9647.59</v>
      </c>
      <c r="CT1566">
        <v>6240</v>
      </c>
      <c r="CU1566">
        <v>3555.35</v>
      </c>
      <c r="CV1566">
        <v>4444.4399999999996</v>
      </c>
      <c r="CW1566">
        <v>2946.31</v>
      </c>
      <c r="CX1566">
        <v>18400</v>
      </c>
      <c r="CY1566">
        <v>30400</v>
      </c>
      <c r="CZ1566">
        <v>12293.99</v>
      </c>
      <c r="DA1566">
        <v>23790.68</v>
      </c>
      <c r="DB1566">
        <v>11956.23</v>
      </c>
      <c r="DC1566">
        <v>15300</v>
      </c>
      <c r="DD1566">
        <v>9680.5</v>
      </c>
      <c r="DE1566">
        <v>87500.44</v>
      </c>
      <c r="DF1566">
        <v>9000</v>
      </c>
      <c r="DG1566">
        <v>5389.02</v>
      </c>
      <c r="DH1566">
        <v>6803.75</v>
      </c>
      <c r="DI1566">
        <v>16969.7</v>
      </c>
      <c r="DJ1566">
        <v>11153.87</v>
      </c>
      <c r="DK1566">
        <v>14999.36</v>
      </c>
      <c r="DL1566">
        <v>16150</v>
      </c>
      <c r="DM1566">
        <v>7649.57</v>
      </c>
      <c r="DN1566">
        <v>12858.82</v>
      </c>
      <c r="DO1566">
        <v>21679.63</v>
      </c>
      <c r="DP1566">
        <v>7000</v>
      </c>
      <c r="DQ1566">
        <v>13829.31</v>
      </c>
      <c r="DR1566">
        <v>18404.18</v>
      </c>
      <c r="DS1566">
        <v>145000</v>
      </c>
      <c r="DT1566">
        <v>12084.1</v>
      </c>
      <c r="DU1566">
        <v>205000</v>
      </c>
      <c r="DV1566">
        <v>25182.38</v>
      </c>
      <c r="DW1566">
        <v>4747.1099999999997</v>
      </c>
      <c r="DX1566" t="s">
        <v>1267</v>
      </c>
      <c r="DY1566" t="s">
        <v>1267</v>
      </c>
      <c r="DZ1566" t="s">
        <v>1267</v>
      </c>
      <c r="EA1566" t="s">
        <v>1267</v>
      </c>
      <c r="EB1566" t="s">
        <v>1267</v>
      </c>
      <c r="EC1566" t="s">
        <v>1267</v>
      </c>
      <c r="ED1566" t="s">
        <v>1267</v>
      </c>
      <c r="EE1566" t="s">
        <v>1267</v>
      </c>
      <c r="EF1566" t="s">
        <v>1267</v>
      </c>
      <c r="EG1566" t="s">
        <v>1267</v>
      </c>
      <c r="EH1566" t="s">
        <v>1267</v>
      </c>
      <c r="EI1566" t="s">
        <v>1267</v>
      </c>
      <c r="EJ1566" t="s">
        <v>1267</v>
      </c>
      <c r="EK1566" t="s">
        <v>1267</v>
      </c>
      <c r="EL1566" t="s">
        <v>1267</v>
      </c>
      <c r="EM1566" t="s">
        <v>1267</v>
      </c>
      <c r="EN1566" t="s">
        <v>1267</v>
      </c>
      <c r="EO1566" t="s">
        <v>1267</v>
      </c>
      <c r="EP1566" t="s">
        <v>1267</v>
      </c>
      <c r="EQ1566" t="s">
        <v>1267</v>
      </c>
      <c r="ER1566" t="s">
        <v>1267</v>
      </c>
      <c r="ES1566" t="s">
        <v>1267</v>
      </c>
      <c r="ET1566" t="s">
        <v>1267</v>
      </c>
      <c r="EU1566" t="s">
        <v>1267</v>
      </c>
      <c r="EV1566" t="s">
        <v>1267</v>
      </c>
      <c r="EW1566" t="s">
        <v>1267</v>
      </c>
      <c r="EX1566" t="s">
        <v>1267</v>
      </c>
      <c r="EY1566" t="s">
        <v>1267</v>
      </c>
      <c r="EZ1566" t="s">
        <v>1267</v>
      </c>
      <c r="FA1566" t="s">
        <v>1267</v>
      </c>
      <c r="FB1566" t="s">
        <v>1267</v>
      </c>
      <c r="FC1566" t="s">
        <v>1267</v>
      </c>
      <c r="FD1566" t="s">
        <v>1267</v>
      </c>
      <c r="FE1566" t="s">
        <v>1267</v>
      </c>
      <c r="FF1566" t="s">
        <v>1267</v>
      </c>
      <c r="FG1566" t="s">
        <v>1267</v>
      </c>
      <c r="FH1566" t="s">
        <v>1267</v>
      </c>
      <c r="FI1566" t="s">
        <v>1267</v>
      </c>
      <c r="FJ1566" t="s">
        <v>1267</v>
      </c>
      <c r="FK1566" t="s">
        <v>1267</v>
      </c>
      <c r="FL1566" t="s">
        <v>1267</v>
      </c>
      <c r="FM1566" t="s">
        <v>1267</v>
      </c>
      <c r="FN1566" t="s">
        <v>1267</v>
      </c>
      <c r="FO1566" t="s">
        <v>1267</v>
      </c>
      <c r="FP1566" t="s">
        <v>1267</v>
      </c>
      <c r="FQ1566" t="s">
        <v>1267</v>
      </c>
      <c r="FR1566" t="s">
        <v>1267</v>
      </c>
      <c r="FS1566" t="s">
        <v>1267</v>
      </c>
      <c r="FT1566" t="s">
        <v>1267</v>
      </c>
      <c r="FU1566" t="s">
        <v>1267</v>
      </c>
      <c r="FV1566" t="s">
        <v>1267</v>
      </c>
      <c r="FW1566" t="s">
        <v>1267</v>
      </c>
      <c r="FX1566" t="s">
        <v>1267</v>
      </c>
      <c r="FY1566" t="s">
        <v>1267</v>
      </c>
      <c r="FZ1566" t="s">
        <v>1267</v>
      </c>
      <c r="GA1566" t="s">
        <v>1267</v>
      </c>
      <c r="GB1566" t="s">
        <v>1267</v>
      </c>
      <c r="GC1566" t="s">
        <v>1267</v>
      </c>
      <c r="GD1566" t="s">
        <v>1267</v>
      </c>
      <c r="GE1566" t="s">
        <v>1267</v>
      </c>
      <c r="GF1566" t="s">
        <v>1267</v>
      </c>
      <c r="GG1566" t="s">
        <v>1267</v>
      </c>
      <c r="GH1566" t="s">
        <v>1267</v>
      </c>
      <c r="GI1566" t="s">
        <v>1267</v>
      </c>
      <c r="GJ1566" t="s">
        <v>1267</v>
      </c>
      <c r="GK1566" t="s">
        <v>1267</v>
      </c>
      <c r="GL1566" t="s">
        <v>1267</v>
      </c>
      <c r="GM1566" t="s">
        <v>1267</v>
      </c>
      <c r="GN1566" t="s">
        <v>1267</v>
      </c>
      <c r="GO1566" t="s">
        <v>1267</v>
      </c>
      <c r="GP1566" t="s">
        <v>1267</v>
      </c>
      <c r="GQ1566" t="s">
        <v>1267</v>
      </c>
      <c r="GR1566" t="s">
        <v>1267</v>
      </c>
      <c r="GS1566" t="s">
        <v>1267</v>
      </c>
      <c r="GT1566" t="s">
        <v>1267</v>
      </c>
      <c r="GU1566" t="s">
        <v>1267</v>
      </c>
      <c r="GV1566" t="s">
        <v>1267</v>
      </c>
      <c r="GW1566" t="s">
        <v>1267</v>
      </c>
      <c r="GX1566" t="s">
        <v>1267</v>
      </c>
      <c r="GY1566">
        <v>11378.98</v>
      </c>
      <c r="GZ1566">
        <v>10347.82</v>
      </c>
      <c r="HA1566">
        <v>31850</v>
      </c>
      <c r="HB1566">
        <v>6105.89</v>
      </c>
      <c r="HC1566">
        <v>11448.59</v>
      </c>
      <c r="HD1566">
        <v>8746.01</v>
      </c>
      <c r="HE1566">
        <v>36700</v>
      </c>
      <c r="HF1566">
        <v>21538.46</v>
      </c>
      <c r="HG1566">
        <v>7900</v>
      </c>
      <c r="HH1566">
        <v>102778.6</v>
      </c>
      <c r="HI1566">
        <v>49000</v>
      </c>
      <c r="HJ1566">
        <v>20434.89</v>
      </c>
      <c r="HK1566">
        <v>14578.69</v>
      </c>
      <c r="HL1566">
        <v>7784.48</v>
      </c>
      <c r="HM1566">
        <v>16800</v>
      </c>
      <c r="HN1566">
        <v>8990</v>
      </c>
      <c r="HO1566">
        <v>12995.31</v>
      </c>
      <c r="HP1566">
        <v>56000</v>
      </c>
      <c r="HQ1566">
        <v>95000</v>
      </c>
      <c r="HR1566">
        <v>27600</v>
      </c>
      <c r="HS1566">
        <v>19817.759999999998</v>
      </c>
      <c r="HT1566">
        <v>15850</v>
      </c>
      <c r="HU1566">
        <v>8530</v>
      </c>
      <c r="HV1566">
        <v>5123.95</v>
      </c>
      <c r="HW1566">
        <v>2796.01</v>
      </c>
      <c r="HX1566">
        <v>32300</v>
      </c>
      <c r="HY1566">
        <v>32909.089999999997</v>
      </c>
      <c r="HZ1566">
        <v>11700</v>
      </c>
      <c r="IA1566">
        <v>16700</v>
      </c>
      <c r="IB1566">
        <v>21652.16</v>
      </c>
      <c r="IC1566">
        <v>5075.75</v>
      </c>
      <c r="ID1566">
        <v>27000</v>
      </c>
      <c r="IE1566">
        <v>4842.2</v>
      </c>
      <c r="IF1566">
        <v>41900</v>
      </c>
      <c r="IG1566">
        <v>13150.39</v>
      </c>
      <c r="IH1566">
        <v>20790.990000000002</v>
      </c>
      <c r="II1566">
        <v>87499.69</v>
      </c>
      <c r="IJ1566">
        <v>10600</v>
      </c>
      <c r="IK1566">
        <v>38700</v>
      </c>
      <c r="IL1566">
        <v>29000</v>
      </c>
      <c r="IM1566">
        <v>6226.84</v>
      </c>
      <c r="IN1566">
        <v>6692.3</v>
      </c>
      <c r="IO1566">
        <v>31559.919999999998</v>
      </c>
      <c r="IP1566">
        <v>16518.09</v>
      </c>
      <c r="IQ1566">
        <v>73237.440000000002</v>
      </c>
      <c r="IR1566">
        <v>11454.91</v>
      </c>
      <c r="IS1566">
        <v>25600</v>
      </c>
      <c r="IT1566">
        <v>11181.82</v>
      </c>
      <c r="IU1566">
        <v>71000</v>
      </c>
      <c r="IV1566">
        <v>16533.419999999998</v>
      </c>
      <c r="IW1566">
        <v>2724.61</v>
      </c>
      <c r="IX1566">
        <v>16811.7</v>
      </c>
      <c r="IY1566">
        <v>12500</v>
      </c>
      <c r="IZ1566">
        <v>20781.89</v>
      </c>
      <c r="JA1566">
        <v>4110</v>
      </c>
      <c r="JB1566">
        <v>21583.32</v>
      </c>
      <c r="JC1566">
        <v>6950</v>
      </c>
      <c r="JD1566">
        <v>83913.44</v>
      </c>
      <c r="JE1566">
        <v>67667</v>
      </c>
      <c r="JF1566">
        <v>18199.990000000002</v>
      </c>
      <c r="JG1566">
        <v>14807.14</v>
      </c>
      <c r="JH1566">
        <v>7500</v>
      </c>
      <c r="JI1566">
        <v>31750</v>
      </c>
      <c r="JJ1566">
        <v>12800</v>
      </c>
      <c r="JK1566">
        <v>19578.46</v>
      </c>
      <c r="JL1566">
        <v>45000</v>
      </c>
      <c r="JM1566">
        <v>7870</v>
      </c>
      <c r="JN1566">
        <v>46300</v>
      </c>
      <c r="JO1566">
        <v>27000</v>
      </c>
      <c r="JP1566">
        <v>12800</v>
      </c>
      <c r="JQ1566">
        <v>3790.91</v>
      </c>
      <c r="JR1566">
        <v>13186.36</v>
      </c>
      <c r="JS1566">
        <v>2363.87</v>
      </c>
      <c r="JT1566">
        <v>28700</v>
      </c>
      <c r="JU1566">
        <v>27600</v>
      </c>
      <c r="JV1566">
        <v>7430</v>
      </c>
      <c r="JW1566">
        <v>9409.09</v>
      </c>
      <c r="JX1566">
        <v>20500</v>
      </c>
      <c r="JY1566">
        <v>10150</v>
      </c>
      <c r="JZ1566">
        <v>5226.5</v>
      </c>
      <c r="KA1566">
        <v>8150</v>
      </c>
      <c r="KB1566">
        <v>31735.7</v>
      </c>
      <c r="KC1566">
        <v>15000</v>
      </c>
      <c r="KD1566">
        <v>7026.45</v>
      </c>
      <c r="KE1566">
        <v>9107.14</v>
      </c>
      <c r="KF1566">
        <v>5890</v>
      </c>
      <c r="KG1566">
        <v>3870</v>
      </c>
      <c r="KH1566">
        <v>22500</v>
      </c>
      <c r="KI1566">
        <v>62700</v>
      </c>
      <c r="KJ1566">
        <v>7350</v>
      </c>
      <c r="KK1566">
        <v>4455.75</v>
      </c>
      <c r="KL1566">
        <v>10612.5</v>
      </c>
      <c r="KM1566">
        <v>22042.05</v>
      </c>
      <c r="KN1566">
        <v>4980</v>
      </c>
      <c r="KO1566">
        <v>9200</v>
      </c>
      <c r="KP1566">
        <v>15300</v>
      </c>
      <c r="KQ1566">
        <v>28900</v>
      </c>
      <c r="KR1566">
        <v>3105.29</v>
      </c>
      <c r="KS1566">
        <v>11914.81</v>
      </c>
      <c r="KT1566">
        <v>29275.87</v>
      </c>
      <c r="KU1566">
        <v>3360</v>
      </c>
      <c r="KV1566">
        <v>16331.26</v>
      </c>
      <c r="KW1566">
        <v>28850</v>
      </c>
      <c r="KX1566">
        <v>4110</v>
      </c>
      <c r="KY1566">
        <v>16912.5</v>
      </c>
      <c r="KZ1566">
        <v>25200</v>
      </c>
      <c r="LA1566">
        <v>22984.46</v>
      </c>
      <c r="LB1566">
        <v>6000</v>
      </c>
      <c r="LC1566">
        <v>5110</v>
      </c>
      <c r="LD1566">
        <v>32500</v>
      </c>
      <c r="LE1566">
        <v>11759.8</v>
      </c>
      <c r="LF1566">
        <v>35700</v>
      </c>
      <c r="LG1566">
        <v>26800</v>
      </c>
      <c r="LH1566">
        <v>16390.03</v>
      </c>
      <c r="LI1566">
        <v>5354.36</v>
      </c>
      <c r="LJ1566">
        <v>2722.43</v>
      </c>
      <c r="LK1566">
        <v>93750</v>
      </c>
      <c r="LL1566">
        <v>17275.07</v>
      </c>
      <c r="LM1566">
        <v>5230</v>
      </c>
      <c r="LN1566">
        <v>43000</v>
      </c>
      <c r="LO1566">
        <v>12357.41</v>
      </c>
      <c r="LP1566">
        <v>26212.639999999999</v>
      </c>
      <c r="LQ1566">
        <v>2312.31</v>
      </c>
      <c r="LR1566">
        <v>9245.07</v>
      </c>
      <c r="LS1566">
        <v>26500</v>
      </c>
      <c r="LT1566">
        <v>61600</v>
      </c>
      <c r="LU1566">
        <v>30329.15</v>
      </c>
      <c r="LV1566">
        <v>13248.68</v>
      </c>
      <c r="LW1566">
        <v>8461.5300000000007</v>
      </c>
      <c r="LX1566">
        <v>13922.88</v>
      </c>
      <c r="LY1566">
        <v>4067.6</v>
      </c>
      <c r="LZ1566">
        <v>20500</v>
      </c>
      <c r="MA1566">
        <v>11866.19</v>
      </c>
      <c r="MB1566">
        <v>15600</v>
      </c>
      <c r="MC1566">
        <v>26950</v>
      </c>
      <c r="MD1566">
        <v>4424.13</v>
      </c>
      <c r="ME1566">
        <v>4057.75</v>
      </c>
      <c r="MF1566">
        <v>4070.52</v>
      </c>
      <c r="MG1566">
        <v>11174</v>
      </c>
      <c r="MH1566">
        <v>11000</v>
      </c>
      <c r="MI1566">
        <v>2040</v>
      </c>
      <c r="MJ1566">
        <v>6599.97</v>
      </c>
      <c r="MK1566">
        <v>8028.33</v>
      </c>
      <c r="ML1566">
        <v>30502.09</v>
      </c>
      <c r="MM1566">
        <v>17000</v>
      </c>
      <c r="MN1566">
        <v>20318.169999999998</v>
      </c>
      <c r="MO1566">
        <v>14199.27</v>
      </c>
      <c r="MP1566">
        <v>8108.33</v>
      </c>
      <c r="MQ1566">
        <v>20330.04</v>
      </c>
      <c r="MR1566">
        <v>5586.29</v>
      </c>
      <c r="MS1566">
        <v>34777.78</v>
      </c>
      <c r="MT1566">
        <v>40570.959999999999</v>
      </c>
      <c r="MU1566">
        <v>31328.35</v>
      </c>
      <c r="MV1566">
        <v>14350</v>
      </c>
      <c r="MW1566">
        <v>39850</v>
      </c>
      <c r="MX1566">
        <v>71800</v>
      </c>
      <c r="MY1566">
        <v>56300</v>
      </c>
      <c r="MZ1566">
        <v>20008.11</v>
      </c>
      <c r="NA1566">
        <v>2440.9</v>
      </c>
      <c r="NB1566">
        <v>11489.16</v>
      </c>
      <c r="NC1566">
        <v>35958.050000000003</v>
      </c>
      <c r="ND1566">
        <v>6272.09</v>
      </c>
      <c r="NE1566">
        <v>20069.43</v>
      </c>
      <c r="NF1566">
        <v>9860.02</v>
      </c>
      <c r="NG1566">
        <v>5177.2700000000004</v>
      </c>
      <c r="NH1566">
        <v>1680.13</v>
      </c>
      <c r="NI1566">
        <v>174800</v>
      </c>
      <c r="NJ1566">
        <v>10318.11</v>
      </c>
      <c r="NK1566">
        <v>10547.13</v>
      </c>
      <c r="NL1566">
        <v>22486.19</v>
      </c>
      <c r="NM1566">
        <v>14500</v>
      </c>
      <c r="NN1566">
        <v>28200</v>
      </c>
      <c r="NO1566">
        <v>7779.56</v>
      </c>
      <c r="NP1566">
        <v>27500</v>
      </c>
      <c r="NQ1566">
        <v>9865.1299999999992</v>
      </c>
      <c r="NR1566">
        <v>52716.41</v>
      </c>
      <c r="NS1566">
        <v>20782.71</v>
      </c>
      <c r="NT1566">
        <v>25350</v>
      </c>
      <c r="NU1566">
        <v>18600</v>
      </c>
      <c r="NV1566">
        <v>10454.52</v>
      </c>
      <c r="NW1566">
        <v>2546.41</v>
      </c>
      <c r="NX1566">
        <v>13988.49</v>
      </c>
      <c r="NY1566">
        <v>28230.45</v>
      </c>
      <c r="NZ1566">
        <v>3133.18</v>
      </c>
      <c r="OA1566">
        <v>11417.67</v>
      </c>
      <c r="OB1566">
        <v>11550</v>
      </c>
      <c r="OC1566">
        <v>6345.08</v>
      </c>
      <c r="OD1566">
        <v>10100</v>
      </c>
      <c r="OE1566">
        <v>4952.38</v>
      </c>
      <c r="OF1566">
        <v>15600</v>
      </c>
      <c r="OG1566">
        <v>31000</v>
      </c>
      <c r="OH1566">
        <v>3600</v>
      </c>
      <c r="OI1566">
        <v>22000</v>
      </c>
      <c r="OJ1566">
        <v>19533.32</v>
      </c>
      <c r="OK1566">
        <v>16800</v>
      </c>
      <c r="OL1566">
        <v>8956.57</v>
      </c>
      <c r="OM1566">
        <v>16227.58</v>
      </c>
      <c r="ON1566">
        <v>2650.3</v>
      </c>
      <c r="OO1566" t="s">
        <v>1267</v>
      </c>
      <c r="OP1566">
        <v>11500</v>
      </c>
      <c r="OQ1566">
        <v>4380.16</v>
      </c>
      <c r="OR1566">
        <v>2600</v>
      </c>
      <c r="OS1566">
        <v>2700</v>
      </c>
      <c r="OT1566">
        <v>26826.94</v>
      </c>
      <c r="OU1566">
        <v>6400</v>
      </c>
      <c r="OV1566">
        <v>22000</v>
      </c>
      <c r="OW1566">
        <v>6694.25</v>
      </c>
      <c r="OX1566">
        <v>12000</v>
      </c>
      <c r="OY1566">
        <v>13000</v>
      </c>
      <c r="OZ1566">
        <v>6594.59</v>
      </c>
      <c r="PA1566">
        <v>7333.33</v>
      </c>
      <c r="PB1566">
        <v>1785.71</v>
      </c>
      <c r="PC1566">
        <v>2900</v>
      </c>
      <c r="PD1566">
        <v>180000</v>
      </c>
      <c r="PE1566">
        <v>33800</v>
      </c>
      <c r="PF1566">
        <v>913.84</v>
      </c>
      <c r="PG1566">
        <v>27000</v>
      </c>
      <c r="PH1566">
        <v>3754.39</v>
      </c>
      <c r="PI1566">
        <v>5500</v>
      </c>
      <c r="PJ1566">
        <v>55000</v>
      </c>
      <c r="PK1566">
        <v>2202.08</v>
      </c>
      <c r="PL1566">
        <v>26000</v>
      </c>
      <c r="PM1566">
        <v>4500</v>
      </c>
      <c r="PN1566">
        <v>3600</v>
      </c>
      <c r="PO1566">
        <v>7900</v>
      </c>
      <c r="PP1566">
        <v>10800</v>
      </c>
      <c r="PQ1566">
        <v>5400</v>
      </c>
      <c r="PR1566">
        <v>23962.75</v>
      </c>
      <c r="PS1566">
        <v>16500</v>
      </c>
      <c r="PT1566">
        <v>1700</v>
      </c>
      <c r="PU1566">
        <v>11692.3</v>
      </c>
      <c r="PV1566">
        <v>6938.56</v>
      </c>
      <c r="PW1566">
        <v>8600</v>
      </c>
      <c r="PX1566">
        <v>2550</v>
      </c>
      <c r="PY1566">
        <v>41900</v>
      </c>
      <c r="PZ1566">
        <v>30100</v>
      </c>
      <c r="QA1566">
        <v>11200</v>
      </c>
      <c r="QB1566">
        <v>6500</v>
      </c>
      <c r="QC1566">
        <v>23900</v>
      </c>
      <c r="QD1566">
        <v>11100</v>
      </c>
      <c r="QE1566">
        <v>12024.45</v>
      </c>
      <c r="QF1566">
        <v>25833.33</v>
      </c>
      <c r="QG1566">
        <v>8928.57</v>
      </c>
      <c r="QH1566">
        <v>29000</v>
      </c>
      <c r="QI1566">
        <v>8715.59</v>
      </c>
      <c r="QJ1566">
        <v>4711.38</v>
      </c>
      <c r="QK1566">
        <v>3700</v>
      </c>
      <c r="QL1566">
        <v>1400</v>
      </c>
      <c r="QM1566">
        <v>13400</v>
      </c>
      <c r="QN1566">
        <v>9001.36</v>
      </c>
      <c r="QO1566">
        <v>15235.28</v>
      </c>
      <c r="QP1566">
        <v>11900</v>
      </c>
      <c r="QQ1566">
        <v>31000</v>
      </c>
      <c r="QR1566">
        <v>12700</v>
      </c>
      <c r="QS1566">
        <v>5343.68</v>
      </c>
      <c r="QT1566" t="s">
        <v>1267</v>
      </c>
      <c r="QU1566">
        <v>11400</v>
      </c>
      <c r="QV1566">
        <v>3000</v>
      </c>
      <c r="QW1566">
        <v>2100</v>
      </c>
      <c r="QX1566">
        <v>88000</v>
      </c>
      <c r="QY1566">
        <v>10800</v>
      </c>
      <c r="QZ1566">
        <v>2681.46</v>
      </c>
      <c r="RA1566">
        <v>10000</v>
      </c>
      <c r="RB1566">
        <v>11900</v>
      </c>
      <c r="RC1566">
        <v>13717.89</v>
      </c>
      <c r="RD1566">
        <v>8932.7999999999993</v>
      </c>
      <c r="RE1566">
        <v>1600</v>
      </c>
      <c r="RF1566">
        <v>2200</v>
      </c>
      <c r="RG1566">
        <v>8000</v>
      </c>
      <c r="RH1566">
        <v>10400</v>
      </c>
      <c r="RI1566">
        <v>17300</v>
      </c>
      <c r="RJ1566">
        <v>3865.99</v>
      </c>
      <c r="RK1566">
        <v>2200</v>
      </c>
      <c r="RL1566">
        <v>8873.5400000000009</v>
      </c>
      <c r="RM1566">
        <v>8100</v>
      </c>
      <c r="RN1566">
        <v>11414.17</v>
      </c>
      <c r="RO1566">
        <v>6962.02</v>
      </c>
      <c r="RP1566">
        <v>13000</v>
      </c>
      <c r="RQ1566">
        <v>10204.08</v>
      </c>
      <c r="RR1566">
        <v>10000</v>
      </c>
      <c r="RS1566">
        <v>2100</v>
      </c>
      <c r="RT1566">
        <v>2200</v>
      </c>
      <c r="RU1566">
        <v>13800</v>
      </c>
      <c r="RV1566">
        <v>27454.9</v>
      </c>
      <c r="RW1566">
        <v>10400</v>
      </c>
      <c r="RX1566">
        <v>7800</v>
      </c>
      <c r="RY1566">
        <v>15500</v>
      </c>
      <c r="RZ1566">
        <v>17545.45</v>
      </c>
      <c r="SA1566">
        <v>9615.39</v>
      </c>
      <c r="SB1566">
        <v>19483.990000000002</v>
      </c>
      <c r="SC1566">
        <v>15000</v>
      </c>
      <c r="SD1566">
        <v>15800</v>
      </c>
      <c r="SE1566">
        <v>12900</v>
      </c>
      <c r="SF1566">
        <v>11800</v>
      </c>
      <c r="SG1566">
        <v>2564.89</v>
      </c>
      <c r="SH1566">
        <v>7900</v>
      </c>
      <c r="SI1566">
        <v>19008.25</v>
      </c>
      <c r="SJ1566">
        <v>11400</v>
      </c>
      <c r="SK1566">
        <v>14207.34</v>
      </c>
      <c r="SL1566">
        <v>2495.02</v>
      </c>
      <c r="SM1566">
        <v>13900</v>
      </c>
      <c r="SN1566">
        <v>10200</v>
      </c>
      <c r="SO1566">
        <v>21476.66</v>
      </c>
      <c r="SP1566">
        <v>16000</v>
      </c>
      <c r="SQ1566">
        <v>8856.27</v>
      </c>
      <c r="SR1566">
        <v>10250</v>
      </c>
      <c r="SS1566">
        <v>3527.78</v>
      </c>
      <c r="ST1566">
        <v>10454.540000000001</v>
      </c>
      <c r="SU1566">
        <v>4700</v>
      </c>
      <c r="SV1566">
        <v>10100</v>
      </c>
      <c r="SW1566">
        <v>3623.31</v>
      </c>
      <c r="SX1566">
        <v>14000</v>
      </c>
      <c r="SY1566" t="s">
        <v>1267</v>
      </c>
      <c r="SZ1566" t="s">
        <v>1267</v>
      </c>
      <c r="TA1566" t="s">
        <v>1267</v>
      </c>
      <c r="TB1566" t="s">
        <v>1267</v>
      </c>
      <c r="TC1566" t="s">
        <v>1267</v>
      </c>
      <c r="TD1566" t="s">
        <v>1267</v>
      </c>
      <c r="TE1566" t="s">
        <v>1267</v>
      </c>
      <c r="TF1566" t="s">
        <v>1267</v>
      </c>
      <c r="TG1566" t="s">
        <v>1267</v>
      </c>
      <c r="TH1566" t="s">
        <v>1267</v>
      </c>
      <c r="TI1566" t="s">
        <v>1267</v>
      </c>
      <c r="TJ1566" t="s">
        <v>1267</v>
      </c>
      <c r="TK1566" t="s">
        <v>1267</v>
      </c>
      <c r="TL1566" t="s">
        <v>1267</v>
      </c>
      <c r="TM1566" t="s">
        <v>1267</v>
      </c>
      <c r="TN1566" t="s">
        <v>1267</v>
      </c>
      <c r="TO1566" t="s">
        <v>1267</v>
      </c>
      <c r="TP1566" t="s">
        <v>1267</v>
      </c>
      <c r="TQ1566" t="s">
        <v>1267</v>
      </c>
      <c r="TR1566" t="s">
        <v>1267</v>
      </c>
      <c r="TS1566" t="s">
        <v>1267</v>
      </c>
      <c r="TT1566" t="s">
        <v>1267</v>
      </c>
      <c r="TU1566" t="s">
        <v>1267</v>
      </c>
      <c r="TV1566" t="s">
        <v>1267</v>
      </c>
      <c r="TW1566" t="s">
        <v>1267</v>
      </c>
      <c r="TX1566" t="s">
        <v>1267</v>
      </c>
      <c r="TY1566" t="s">
        <v>1267</v>
      </c>
      <c r="TZ1566" t="s">
        <v>1267</v>
      </c>
      <c r="UA1566" t="s">
        <v>1267</v>
      </c>
      <c r="UB1566" t="s">
        <v>1267</v>
      </c>
      <c r="UC1566" t="s">
        <v>1267</v>
      </c>
      <c r="UD1566" t="s">
        <v>1267</v>
      </c>
      <c r="UE1566" t="s">
        <v>1267</v>
      </c>
      <c r="UF1566" t="s">
        <v>1267</v>
      </c>
      <c r="UG1566" t="s">
        <v>1267</v>
      </c>
      <c r="UH1566" t="s">
        <v>1267</v>
      </c>
      <c r="UI1566" t="s">
        <v>1267</v>
      </c>
      <c r="UJ1566" t="s">
        <v>1267</v>
      </c>
      <c r="UK1566" t="s">
        <v>1267</v>
      </c>
      <c r="UL1566" t="s">
        <v>1267</v>
      </c>
      <c r="UM1566" t="s">
        <v>1267</v>
      </c>
      <c r="UN1566" t="s">
        <v>1267</v>
      </c>
      <c r="UO1566" t="s">
        <v>1267</v>
      </c>
      <c r="UP1566" t="s">
        <v>1267</v>
      </c>
      <c r="UQ1566" t="s">
        <v>1267</v>
      </c>
      <c r="UR1566" t="s">
        <v>1267</v>
      </c>
      <c r="US1566" t="s">
        <v>1267</v>
      </c>
      <c r="UT1566" t="s">
        <v>1267</v>
      </c>
      <c r="UU1566" t="s">
        <v>1267</v>
      </c>
      <c r="UV1566">
        <v>9200</v>
      </c>
      <c r="UW1566">
        <v>18821.71</v>
      </c>
      <c r="UX1566">
        <v>18000</v>
      </c>
      <c r="UY1566">
        <v>7666.66</v>
      </c>
      <c r="UZ1566">
        <v>31400</v>
      </c>
      <c r="VA1566">
        <v>20000</v>
      </c>
      <c r="VB1566">
        <v>4100</v>
      </c>
      <c r="VC1566">
        <v>13800</v>
      </c>
      <c r="VD1566">
        <v>15740.75</v>
      </c>
      <c r="VE1566">
        <v>19130.43</v>
      </c>
      <c r="VF1566">
        <v>11846.97</v>
      </c>
      <c r="VG1566">
        <v>7047.2</v>
      </c>
      <c r="VH1566">
        <v>20100</v>
      </c>
      <c r="VI1566">
        <v>37300</v>
      </c>
      <c r="VJ1566">
        <v>24000</v>
      </c>
      <c r="VK1566">
        <v>34800</v>
      </c>
      <c r="VL1566">
        <v>23900</v>
      </c>
      <c r="VM1566">
        <v>22300</v>
      </c>
      <c r="VN1566">
        <v>10400</v>
      </c>
      <c r="VO1566">
        <v>16900</v>
      </c>
      <c r="VP1566">
        <v>31000</v>
      </c>
      <c r="VQ1566">
        <v>12400</v>
      </c>
      <c r="VR1566">
        <v>47300</v>
      </c>
      <c r="VS1566">
        <v>30000</v>
      </c>
      <c r="VT1566">
        <v>11951.43</v>
      </c>
      <c r="VU1566">
        <v>15500</v>
      </c>
      <c r="VV1566">
        <v>3900</v>
      </c>
      <c r="VW1566">
        <v>32249.86</v>
      </c>
      <c r="VX1566">
        <v>5000</v>
      </c>
      <c r="VY1566">
        <v>29400</v>
      </c>
      <c r="VZ1566">
        <v>16200</v>
      </c>
      <c r="WA1566">
        <v>33000</v>
      </c>
      <c r="WB1566">
        <v>16200</v>
      </c>
      <c r="WC1566">
        <v>8100</v>
      </c>
      <c r="WD1566">
        <v>14000</v>
      </c>
      <c r="WE1566">
        <v>31000</v>
      </c>
      <c r="WF1566">
        <v>6909.09</v>
      </c>
      <c r="WG1566">
        <v>12080.09</v>
      </c>
      <c r="WH1566">
        <v>5604.55</v>
      </c>
      <c r="WI1566">
        <v>8900</v>
      </c>
      <c r="WJ1566">
        <v>43849.1</v>
      </c>
      <c r="WK1566">
        <v>11000</v>
      </c>
      <c r="WL1566">
        <v>8800</v>
      </c>
      <c r="WM1566">
        <v>21013.5</v>
      </c>
      <c r="WN1566">
        <v>11730.15</v>
      </c>
      <c r="WO1566">
        <v>16542.060000000001</v>
      </c>
      <c r="WP1566">
        <v>25200</v>
      </c>
      <c r="WQ1566">
        <v>1290.69</v>
      </c>
      <c r="WR1566">
        <v>9500</v>
      </c>
      <c r="WS1566">
        <v>10124.61</v>
      </c>
      <c r="WT1566">
        <v>3300</v>
      </c>
      <c r="WU1566">
        <v>16161.62</v>
      </c>
      <c r="WV1566">
        <v>5637.23</v>
      </c>
      <c r="WW1566">
        <v>13124.99</v>
      </c>
      <c r="WX1566">
        <v>8473.07</v>
      </c>
      <c r="WY1566">
        <v>27810.83</v>
      </c>
      <c r="WZ1566">
        <v>15000.01</v>
      </c>
      <c r="XA1566">
        <v>8900</v>
      </c>
      <c r="XB1566">
        <v>16900</v>
      </c>
      <c r="XC1566">
        <v>15700</v>
      </c>
      <c r="XD1566">
        <v>13474.57</v>
      </c>
      <c r="XE1566">
        <v>7600</v>
      </c>
      <c r="XF1566">
        <v>10300</v>
      </c>
      <c r="XG1566">
        <v>1500</v>
      </c>
      <c r="XH1566">
        <v>7000</v>
      </c>
      <c r="XI1566">
        <v>44249.36</v>
      </c>
      <c r="XJ1566">
        <v>8300</v>
      </c>
      <c r="XK1566">
        <v>6000</v>
      </c>
      <c r="XL1566">
        <v>38300</v>
      </c>
      <c r="XM1566">
        <v>9600</v>
      </c>
      <c r="XN1566">
        <v>26000</v>
      </c>
      <c r="XO1566">
        <v>20000</v>
      </c>
      <c r="XP1566">
        <v>10209.27</v>
      </c>
      <c r="XQ1566">
        <v>7600</v>
      </c>
      <c r="XR1566">
        <v>13133.27</v>
      </c>
      <c r="XS1566">
        <v>16800</v>
      </c>
      <c r="XT1566">
        <v>9000</v>
      </c>
      <c r="XU1566">
        <v>19300</v>
      </c>
      <c r="XV1566">
        <v>18693.439999999999</v>
      </c>
      <c r="XW1566">
        <v>6300</v>
      </c>
      <c r="XX1566">
        <v>34000</v>
      </c>
      <c r="XY1566">
        <v>45832.56</v>
      </c>
      <c r="XZ1566">
        <v>8900</v>
      </c>
      <c r="YA1566">
        <v>18250.91</v>
      </c>
      <c r="YB1566">
        <v>4115.22</v>
      </c>
      <c r="YC1566">
        <v>5200</v>
      </c>
      <c r="YD1566">
        <v>6545.45</v>
      </c>
      <c r="YE1566">
        <v>9700</v>
      </c>
      <c r="YF1566">
        <v>5300</v>
      </c>
      <c r="YG1566">
        <v>6400</v>
      </c>
      <c r="YH1566">
        <v>10653.74</v>
      </c>
      <c r="YI1566">
        <v>6200</v>
      </c>
      <c r="YJ1566">
        <v>18895.259999999998</v>
      </c>
      <c r="YK1566">
        <v>6800</v>
      </c>
      <c r="YL1566">
        <v>15791.52</v>
      </c>
      <c r="YM1566">
        <v>6500</v>
      </c>
      <c r="YN1566">
        <v>16696.95</v>
      </c>
      <c r="YO1566">
        <v>15400</v>
      </c>
      <c r="YP1566">
        <v>8100</v>
      </c>
      <c r="YQ1566">
        <v>17300</v>
      </c>
      <c r="YR1566">
        <v>5500</v>
      </c>
      <c r="YS1566">
        <v>9100</v>
      </c>
      <c r="YT1566">
        <v>17700</v>
      </c>
      <c r="YU1566">
        <v>8307.48</v>
      </c>
      <c r="YV1566">
        <v>12600</v>
      </c>
      <c r="YW1566">
        <v>12857.14</v>
      </c>
      <c r="YX1566">
        <v>7000</v>
      </c>
      <c r="YY1566">
        <v>27700</v>
      </c>
      <c r="YZ1566">
        <v>11400</v>
      </c>
      <c r="ZA1566">
        <v>29124.99</v>
      </c>
      <c r="ZB1566">
        <v>10816.67</v>
      </c>
      <c r="ZC1566">
        <v>36039.99</v>
      </c>
      <c r="ZD1566">
        <v>7800</v>
      </c>
      <c r="ZE1566">
        <v>7000</v>
      </c>
      <c r="ZF1566">
        <v>19900</v>
      </c>
      <c r="ZG1566">
        <v>9866.7199999999993</v>
      </c>
      <c r="ZH1566">
        <v>12700</v>
      </c>
      <c r="ZI1566">
        <v>11600</v>
      </c>
      <c r="ZJ1566">
        <v>1510.32</v>
      </c>
      <c r="ZK1566">
        <v>6057.69</v>
      </c>
      <c r="ZL1566">
        <v>5800</v>
      </c>
      <c r="ZM1566">
        <v>18000</v>
      </c>
      <c r="ZN1566">
        <v>15000</v>
      </c>
      <c r="ZO1566">
        <v>28800</v>
      </c>
      <c r="ZP1566">
        <v>8300</v>
      </c>
      <c r="ZQ1566">
        <v>16500</v>
      </c>
      <c r="ZR1566">
        <v>7100</v>
      </c>
      <c r="ZS1566">
        <v>16000</v>
      </c>
      <c r="ZT1566">
        <v>101528.8</v>
      </c>
      <c r="ZU1566">
        <v>13900</v>
      </c>
      <c r="ZV1566">
        <v>3431.74</v>
      </c>
      <c r="ZW1566">
        <v>67000</v>
      </c>
      <c r="ZX1566">
        <v>34400</v>
      </c>
      <c r="ZY1566">
        <v>39500</v>
      </c>
      <c r="ZZ1566">
        <v>4545.45</v>
      </c>
      <c r="AAA1566">
        <v>9666.6</v>
      </c>
      <c r="AAB1566">
        <v>15818.3</v>
      </c>
      <c r="AAC1566">
        <v>11200</v>
      </c>
      <c r="AAD1566">
        <v>9700</v>
      </c>
      <c r="AAE1566">
        <v>21521.75</v>
      </c>
      <c r="AAF1566">
        <v>25700</v>
      </c>
      <c r="AAG1566">
        <v>7545.45</v>
      </c>
      <c r="AAH1566">
        <v>41636.36</v>
      </c>
      <c r="AAI1566">
        <v>14153.85</v>
      </c>
      <c r="AAJ1566">
        <v>1500</v>
      </c>
      <c r="AAK1566">
        <v>16659.669999999998</v>
      </c>
      <c r="AAL1566">
        <v>9977.2999999999993</v>
      </c>
      <c r="AAM1566">
        <v>14843.73</v>
      </c>
      <c r="AAN1566">
        <v>38600</v>
      </c>
      <c r="AAO1566">
        <v>4500</v>
      </c>
      <c r="AAP1566">
        <v>4300</v>
      </c>
      <c r="AAQ1566">
        <v>8952.3700000000008</v>
      </c>
      <c r="AAR1566">
        <v>4046.99</v>
      </c>
      <c r="AAS1566">
        <v>10600</v>
      </c>
      <c r="AAT1566">
        <v>17124.990000000002</v>
      </c>
      <c r="AAU1566">
        <v>27400</v>
      </c>
      <c r="AAV1566">
        <v>43754.86</v>
      </c>
      <c r="AAW1566">
        <v>10300</v>
      </c>
      <c r="AAX1566">
        <v>2234.48</v>
      </c>
      <c r="AAY1566">
        <v>15100</v>
      </c>
      <c r="AAZ1566">
        <v>26439.98</v>
      </c>
      <c r="ABA1566">
        <v>6380.4</v>
      </c>
      <c r="ABB1566">
        <v>12300</v>
      </c>
      <c r="ABC1566">
        <v>38800</v>
      </c>
      <c r="ABD1566">
        <v>4700</v>
      </c>
      <c r="ABE1566">
        <v>2300</v>
      </c>
      <c r="ABF1566">
        <v>9999.99</v>
      </c>
    </row>
    <row r="1567" spans="1:734" x14ac:dyDescent="0.25">
      <c r="A1567" s="2">
        <v>42741</v>
      </c>
      <c r="B1567">
        <v>17838.75</v>
      </c>
      <c r="C1567">
        <v>5484.95</v>
      </c>
      <c r="D1567">
        <v>6000</v>
      </c>
      <c r="E1567">
        <v>1240</v>
      </c>
      <c r="F1567">
        <v>1620</v>
      </c>
      <c r="G1567">
        <v>17600</v>
      </c>
      <c r="H1567">
        <v>2280</v>
      </c>
      <c r="I1567">
        <v>4830</v>
      </c>
      <c r="J1567">
        <v>11100</v>
      </c>
      <c r="K1567">
        <v>29500</v>
      </c>
      <c r="L1567">
        <v>37800.17</v>
      </c>
      <c r="M1567">
        <v>55874.97</v>
      </c>
      <c r="N1567">
        <v>2742.85</v>
      </c>
      <c r="O1567">
        <v>14099.03</v>
      </c>
      <c r="P1567">
        <v>6300</v>
      </c>
      <c r="Q1567">
        <v>2090</v>
      </c>
      <c r="R1567" t="s">
        <v>1267</v>
      </c>
      <c r="S1567">
        <v>2447.62</v>
      </c>
      <c r="T1567">
        <v>4788.05</v>
      </c>
      <c r="U1567">
        <v>16339.06</v>
      </c>
      <c r="V1567">
        <v>17010.05</v>
      </c>
      <c r="W1567">
        <v>14084.66</v>
      </c>
      <c r="X1567">
        <v>3954.21</v>
      </c>
      <c r="Y1567">
        <v>3420</v>
      </c>
      <c r="Z1567">
        <v>30500</v>
      </c>
      <c r="AA1567">
        <v>1020</v>
      </c>
      <c r="AB1567">
        <v>18148.14</v>
      </c>
      <c r="AC1567">
        <v>2780</v>
      </c>
      <c r="AD1567">
        <v>6000</v>
      </c>
      <c r="AE1567">
        <v>32800</v>
      </c>
      <c r="AF1567">
        <v>38106.06</v>
      </c>
      <c r="AG1567">
        <v>5227.32</v>
      </c>
      <c r="AH1567">
        <v>20090.34</v>
      </c>
      <c r="AI1567">
        <v>61500</v>
      </c>
      <c r="AJ1567">
        <v>2230</v>
      </c>
      <c r="AK1567">
        <v>28000</v>
      </c>
      <c r="AL1567">
        <v>6253.07</v>
      </c>
      <c r="AM1567">
        <v>2620.11</v>
      </c>
      <c r="AN1567">
        <v>24000</v>
      </c>
      <c r="AO1567">
        <v>22870.37</v>
      </c>
      <c r="AP1567">
        <v>18350</v>
      </c>
      <c r="AQ1567">
        <v>12100</v>
      </c>
      <c r="AR1567">
        <v>55500</v>
      </c>
      <c r="AS1567">
        <v>15800</v>
      </c>
      <c r="AT1567">
        <v>11100</v>
      </c>
      <c r="AU1567">
        <v>12003.97</v>
      </c>
      <c r="AV1567">
        <v>179000</v>
      </c>
      <c r="AW1567">
        <v>2500</v>
      </c>
      <c r="AX1567">
        <v>9290</v>
      </c>
      <c r="AY1567">
        <v>7114.62</v>
      </c>
      <c r="AZ1567">
        <v>3214.99</v>
      </c>
      <c r="BA1567">
        <v>3750</v>
      </c>
      <c r="BB1567">
        <v>39542.57</v>
      </c>
      <c r="BC1567">
        <v>2850</v>
      </c>
      <c r="BD1567">
        <v>8391.98</v>
      </c>
      <c r="BE1567">
        <v>31254.67</v>
      </c>
      <c r="BF1567">
        <v>27000</v>
      </c>
      <c r="BG1567">
        <v>17360</v>
      </c>
      <c r="BH1567">
        <v>39000</v>
      </c>
      <c r="BI1567">
        <v>7902.1</v>
      </c>
      <c r="BJ1567">
        <v>5419.24</v>
      </c>
      <c r="BK1567">
        <v>39350</v>
      </c>
      <c r="BL1567">
        <v>10300</v>
      </c>
      <c r="BM1567">
        <v>3162.39</v>
      </c>
      <c r="BN1567">
        <v>8497.4500000000007</v>
      </c>
      <c r="BO1567">
        <v>37450</v>
      </c>
      <c r="BP1567">
        <v>60400</v>
      </c>
      <c r="BQ1567">
        <v>5820</v>
      </c>
      <c r="BR1567">
        <v>14038.07</v>
      </c>
      <c r="BS1567">
        <v>34700</v>
      </c>
      <c r="BT1567">
        <v>10786.37</v>
      </c>
      <c r="BU1567">
        <v>9990</v>
      </c>
      <c r="BV1567">
        <v>2449.7600000000002</v>
      </c>
      <c r="BW1567">
        <v>6677.56</v>
      </c>
      <c r="BX1567">
        <v>12872.88</v>
      </c>
      <c r="BY1567">
        <v>5354.54</v>
      </c>
      <c r="BZ1567">
        <v>4063.63</v>
      </c>
      <c r="CA1567">
        <v>12522.86</v>
      </c>
      <c r="CB1567">
        <v>26500</v>
      </c>
      <c r="CC1567">
        <v>41937.25</v>
      </c>
      <c r="CD1567">
        <v>19725</v>
      </c>
      <c r="CE1567">
        <v>11665.67</v>
      </c>
      <c r="CF1567">
        <v>31118.12</v>
      </c>
      <c r="CG1567">
        <v>4480</v>
      </c>
      <c r="CH1567">
        <v>15493.34</v>
      </c>
      <c r="CI1567">
        <v>11000</v>
      </c>
      <c r="CJ1567">
        <v>59700</v>
      </c>
      <c r="CK1567">
        <v>85500</v>
      </c>
      <c r="CL1567">
        <v>4873.9399999999996</v>
      </c>
      <c r="CM1567">
        <v>5194.8</v>
      </c>
      <c r="CN1567">
        <v>17855.3</v>
      </c>
      <c r="CO1567">
        <v>27500</v>
      </c>
      <c r="CP1567">
        <v>9600</v>
      </c>
      <c r="CQ1567">
        <v>7589.98</v>
      </c>
      <c r="CR1567">
        <v>12050</v>
      </c>
      <c r="CS1567">
        <v>8486.67</v>
      </c>
      <c r="CT1567">
        <v>6360</v>
      </c>
      <c r="CU1567">
        <v>3555.35</v>
      </c>
      <c r="CV1567">
        <v>4402.7700000000004</v>
      </c>
      <c r="CW1567">
        <v>2935.75</v>
      </c>
      <c r="CX1567">
        <v>18500</v>
      </c>
      <c r="CY1567">
        <v>30650</v>
      </c>
      <c r="CZ1567">
        <v>13127.48</v>
      </c>
      <c r="DA1567">
        <v>23715.39</v>
      </c>
      <c r="DB1567">
        <v>11956.23</v>
      </c>
      <c r="DC1567">
        <v>15300</v>
      </c>
      <c r="DD1567">
        <v>9542.2099999999991</v>
      </c>
      <c r="DE1567">
        <v>91667.13</v>
      </c>
      <c r="DF1567">
        <v>9000</v>
      </c>
      <c r="DG1567">
        <v>4910</v>
      </c>
      <c r="DH1567">
        <v>6771.81</v>
      </c>
      <c r="DI1567">
        <v>16969.7</v>
      </c>
      <c r="DJ1567">
        <v>11153.87</v>
      </c>
      <c r="DK1567">
        <v>14999.36</v>
      </c>
      <c r="DL1567">
        <v>16000</v>
      </c>
      <c r="DM1567">
        <v>7777.77</v>
      </c>
      <c r="DN1567">
        <v>12889.81</v>
      </c>
      <c r="DO1567">
        <v>23282.04</v>
      </c>
      <c r="DP1567">
        <v>7050</v>
      </c>
      <c r="DQ1567">
        <v>13628.3</v>
      </c>
      <c r="DR1567">
        <v>17846.48</v>
      </c>
      <c r="DS1567">
        <v>127200</v>
      </c>
      <c r="DT1567">
        <v>12252.4</v>
      </c>
      <c r="DU1567">
        <v>206000</v>
      </c>
      <c r="DV1567">
        <v>25139.91</v>
      </c>
      <c r="DW1567" t="s">
        <v>1267</v>
      </c>
      <c r="DX1567" t="s">
        <v>1267</v>
      </c>
      <c r="DY1567" t="s">
        <v>1267</v>
      </c>
      <c r="DZ1567" t="s">
        <v>1267</v>
      </c>
      <c r="EA1567" t="s">
        <v>1267</v>
      </c>
      <c r="EB1567" t="s">
        <v>1267</v>
      </c>
      <c r="EC1567" t="s">
        <v>1267</v>
      </c>
      <c r="ED1567" t="s">
        <v>1267</v>
      </c>
      <c r="EE1567" t="s">
        <v>1267</v>
      </c>
      <c r="EF1567" t="s">
        <v>1267</v>
      </c>
      <c r="EG1567" t="s">
        <v>1267</v>
      </c>
      <c r="EH1567" t="s">
        <v>1267</v>
      </c>
      <c r="EI1567" t="s">
        <v>1267</v>
      </c>
      <c r="EJ1567" t="s">
        <v>1267</v>
      </c>
      <c r="EK1567" t="s">
        <v>1267</v>
      </c>
      <c r="EL1567" t="s">
        <v>1267</v>
      </c>
      <c r="EM1567" t="s">
        <v>1267</v>
      </c>
      <c r="EN1567" t="s">
        <v>1267</v>
      </c>
      <c r="EO1567" t="s">
        <v>1267</v>
      </c>
      <c r="EP1567" t="s">
        <v>1267</v>
      </c>
      <c r="EQ1567" t="s">
        <v>1267</v>
      </c>
      <c r="ER1567" t="s">
        <v>1267</v>
      </c>
      <c r="ES1567" t="s">
        <v>1267</v>
      </c>
      <c r="ET1567" t="s">
        <v>1267</v>
      </c>
      <c r="EU1567" t="s">
        <v>1267</v>
      </c>
      <c r="EV1567" t="s">
        <v>1267</v>
      </c>
      <c r="EW1567" t="s">
        <v>1267</v>
      </c>
      <c r="EX1567" t="s">
        <v>1267</v>
      </c>
      <c r="EY1567" t="s">
        <v>1267</v>
      </c>
      <c r="EZ1567" t="s">
        <v>1267</v>
      </c>
      <c r="FA1567" t="s">
        <v>1267</v>
      </c>
      <c r="FB1567" t="s">
        <v>1267</v>
      </c>
      <c r="FC1567" t="s">
        <v>1267</v>
      </c>
      <c r="FD1567" t="s">
        <v>1267</v>
      </c>
      <c r="FE1567" t="s">
        <v>1267</v>
      </c>
      <c r="FF1567" t="s">
        <v>1267</v>
      </c>
      <c r="FG1567" t="s">
        <v>1267</v>
      </c>
      <c r="FH1567" t="s">
        <v>1267</v>
      </c>
      <c r="FI1567" t="s">
        <v>1267</v>
      </c>
      <c r="FJ1567" t="s">
        <v>1267</v>
      </c>
      <c r="FK1567" t="s">
        <v>1267</v>
      </c>
      <c r="FL1567" t="s">
        <v>1267</v>
      </c>
      <c r="FM1567" t="s">
        <v>1267</v>
      </c>
      <c r="FN1567" t="s">
        <v>1267</v>
      </c>
      <c r="FO1567" t="s">
        <v>1267</v>
      </c>
      <c r="FP1567" t="s">
        <v>1267</v>
      </c>
      <c r="FQ1567" t="s">
        <v>1267</v>
      </c>
      <c r="FR1567" t="s">
        <v>1267</v>
      </c>
      <c r="FS1567" t="s">
        <v>1267</v>
      </c>
      <c r="FT1567" t="s">
        <v>1267</v>
      </c>
      <c r="FU1567" t="s">
        <v>1267</v>
      </c>
      <c r="FV1567" t="s">
        <v>1267</v>
      </c>
      <c r="FW1567" t="s">
        <v>1267</v>
      </c>
      <c r="FX1567" t="s">
        <v>1267</v>
      </c>
      <c r="FY1567" t="s">
        <v>1267</v>
      </c>
      <c r="FZ1567" t="s">
        <v>1267</v>
      </c>
      <c r="GA1567" t="s">
        <v>1267</v>
      </c>
      <c r="GB1567" t="s">
        <v>1267</v>
      </c>
      <c r="GC1567" t="s">
        <v>1267</v>
      </c>
      <c r="GD1567" t="s">
        <v>1267</v>
      </c>
      <c r="GE1567" t="s">
        <v>1267</v>
      </c>
      <c r="GF1567" t="s">
        <v>1267</v>
      </c>
      <c r="GG1567" t="s">
        <v>1267</v>
      </c>
      <c r="GH1567" t="s">
        <v>1267</v>
      </c>
      <c r="GI1567" t="s">
        <v>1267</v>
      </c>
      <c r="GJ1567" t="s">
        <v>1267</v>
      </c>
      <c r="GK1567" t="s">
        <v>1267</v>
      </c>
      <c r="GL1567" t="s">
        <v>1267</v>
      </c>
      <c r="GM1567" t="s">
        <v>1267</v>
      </c>
      <c r="GN1567" t="s">
        <v>1267</v>
      </c>
      <c r="GO1567" t="s">
        <v>1267</v>
      </c>
      <c r="GP1567" t="s">
        <v>1267</v>
      </c>
      <c r="GQ1567" t="s">
        <v>1267</v>
      </c>
      <c r="GR1567" t="s">
        <v>1267</v>
      </c>
      <c r="GS1567" t="s">
        <v>1267</v>
      </c>
      <c r="GT1567" t="s">
        <v>1267</v>
      </c>
      <c r="GU1567" t="s">
        <v>1267</v>
      </c>
      <c r="GV1567" t="s">
        <v>1267</v>
      </c>
      <c r="GW1567" t="s">
        <v>1267</v>
      </c>
      <c r="GX1567" t="s">
        <v>1267</v>
      </c>
      <c r="GY1567">
        <v>11267.97</v>
      </c>
      <c r="GZ1567">
        <v>10304.34</v>
      </c>
      <c r="HA1567">
        <v>31150</v>
      </c>
      <c r="HB1567">
        <v>6162.61</v>
      </c>
      <c r="HC1567">
        <v>11448.59</v>
      </c>
      <c r="HD1567">
        <v>8955.67</v>
      </c>
      <c r="HE1567">
        <v>36700</v>
      </c>
      <c r="HF1567">
        <v>21923.05</v>
      </c>
      <c r="HG1567">
        <v>7700</v>
      </c>
      <c r="HH1567">
        <v>102834.1</v>
      </c>
      <c r="HI1567">
        <v>49000</v>
      </c>
      <c r="HJ1567">
        <v>20521.849999999999</v>
      </c>
      <c r="HK1567">
        <v>14531.66</v>
      </c>
      <c r="HL1567">
        <v>7750.48</v>
      </c>
      <c r="HM1567">
        <v>16300</v>
      </c>
      <c r="HN1567">
        <v>8780</v>
      </c>
      <c r="HO1567">
        <v>13170.14</v>
      </c>
      <c r="HP1567">
        <v>55300</v>
      </c>
      <c r="HQ1567">
        <v>95000</v>
      </c>
      <c r="HR1567">
        <v>27600</v>
      </c>
      <c r="HS1567">
        <v>19625.14</v>
      </c>
      <c r="HT1567">
        <v>15750</v>
      </c>
      <c r="HU1567">
        <v>8400</v>
      </c>
      <c r="HV1567">
        <v>5173.54</v>
      </c>
      <c r="HW1567">
        <v>2814.11</v>
      </c>
      <c r="HX1567">
        <v>31050</v>
      </c>
      <c r="HY1567">
        <v>32454.53</v>
      </c>
      <c r="HZ1567">
        <v>11700</v>
      </c>
      <c r="IA1567">
        <v>16700</v>
      </c>
      <c r="IB1567">
        <v>21739.119999999999</v>
      </c>
      <c r="IC1567">
        <v>5075.75</v>
      </c>
      <c r="ID1567">
        <v>27200</v>
      </c>
      <c r="IE1567">
        <v>4842.2</v>
      </c>
      <c r="IF1567">
        <v>41900</v>
      </c>
      <c r="IG1567">
        <v>12690.89</v>
      </c>
      <c r="IH1567">
        <v>20998.9</v>
      </c>
      <c r="II1567">
        <v>87499.69</v>
      </c>
      <c r="IJ1567">
        <v>10500</v>
      </c>
      <c r="IK1567">
        <v>38800</v>
      </c>
      <c r="IL1567">
        <v>29300</v>
      </c>
      <c r="IM1567">
        <v>6017.28</v>
      </c>
      <c r="IN1567">
        <v>6576.92</v>
      </c>
      <c r="IO1567">
        <v>31012.63</v>
      </c>
      <c r="IP1567">
        <v>16111.24</v>
      </c>
      <c r="IQ1567">
        <v>75768.19</v>
      </c>
      <c r="IR1567">
        <v>11371.3</v>
      </c>
      <c r="IS1567">
        <v>25100</v>
      </c>
      <c r="IT1567">
        <v>11093.78</v>
      </c>
      <c r="IU1567">
        <v>71500</v>
      </c>
      <c r="IV1567">
        <v>16233.41</v>
      </c>
      <c r="IW1567">
        <v>2724.61</v>
      </c>
      <c r="IX1567">
        <v>16231.98</v>
      </c>
      <c r="IY1567">
        <v>11800</v>
      </c>
      <c r="IZ1567">
        <v>21436.13</v>
      </c>
      <c r="JA1567">
        <v>4180</v>
      </c>
      <c r="JB1567">
        <v>21166.65</v>
      </c>
      <c r="JC1567">
        <v>6500</v>
      </c>
      <c r="JD1567">
        <v>82783</v>
      </c>
      <c r="JE1567">
        <v>67333.63</v>
      </c>
      <c r="JF1567">
        <v>18099.990000000002</v>
      </c>
      <c r="JG1567">
        <v>14669.41</v>
      </c>
      <c r="JH1567">
        <v>7500</v>
      </c>
      <c r="JI1567">
        <v>31700</v>
      </c>
      <c r="JJ1567">
        <v>12600</v>
      </c>
      <c r="JK1567">
        <v>19470.169999999998</v>
      </c>
      <c r="JL1567">
        <v>45000</v>
      </c>
      <c r="JM1567">
        <v>7360</v>
      </c>
      <c r="JN1567">
        <v>45100</v>
      </c>
      <c r="JO1567">
        <v>27600</v>
      </c>
      <c r="JP1567">
        <v>12950</v>
      </c>
      <c r="JQ1567">
        <v>3604.54</v>
      </c>
      <c r="JR1567">
        <v>13060.77</v>
      </c>
      <c r="JS1567">
        <v>2345.89</v>
      </c>
      <c r="JT1567">
        <v>28800</v>
      </c>
      <c r="JU1567">
        <v>28500</v>
      </c>
      <c r="JV1567">
        <v>7240</v>
      </c>
      <c r="JW1567">
        <v>9363.64</v>
      </c>
      <c r="JX1567">
        <v>20400</v>
      </c>
      <c r="JY1567">
        <v>10150</v>
      </c>
      <c r="JZ1567">
        <v>5153.91</v>
      </c>
      <c r="KA1567">
        <v>7950</v>
      </c>
      <c r="KB1567">
        <v>31662.240000000002</v>
      </c>
      <c r="KC1567">
        <v>15000</v>
      </c>
      <c r="KD1567">
        <v>7067.16</v>
      </c>
      <c r="KE1567">
        <v>9142.86</v>
      </c>
      <c r="KF1567">
        <v>5850</v>
      </c>
      <c r="KG1567">
        <v>3880</v>
      </c>
      <c r="KH1567">
        <v>22050</v>
      </c>
      <c r="KI1567">
        <v>62800</v>
      </c>
      <c r="KJ1567">
        <v>7900</v>
      </c>
      <c r="KK1567">
        <v>4173.3900000000003</v>
      </c>
      <c r="KL1567">
        <v>10800</v>
      </c>
      <c r="KM1567">
        <v>22130.22</v>
      </c>
      <c r="KN1567">
        <v>4840</v>
      </c>
      <c r="KO1567">
        <v>9340</v>
      </c>
      <c r="KP1567">
        <v>15300</v>
      </c>
      <c r="KQ1567">
        <v>28799.98</v>
      </c>
      <c r="KR1567">
        <v>3052.66</v>
      </c>
      <c r="KS1567">
        <v>11867.9</v>
      </c>
      <c r="KT1567">
        <v>29275.87</v>
      </c>
      <c r="KU1567">
        <v>3380</v>
      </c>
      <c r="KV1567">
        <v>16521.88</v>
      </c>
      <c r="KW1567">
        <v>27000</v>
      </c>
      <c r="KX1567">
        <v>4010</v>
      </c>
      <c r="KY1567">
        <v>16687.5</v>
      </c>
      <c r="KZ1567">
        <v>25100</v>
      </c>
      <c r="LA1567">
        <v>23819.25</v>
      </c>
      <c r="LB1567">
        <v>5820</v>
      </c>
      <c r="LC1567">
        <v>5250</v>
      </c>
      <c r="LD1567">
        <v>32500</v>
      </c>
      <c r="LE1567">
        <v>11676.39</v>
      </c>
      <c r="LF1567">
        <v>35800</v>
      </c>
      <c r="LG1567">
        <v>25600</v>
      </c>
      <c r="LH1567">
        <v>16390.03</v>
      </c>
      <c r="LI1567">
        <v>5354.36</v>
      </c>
      <c r="LJ1567">
        <v>2708.82</v>
      </c>
      <c r="LK1567">
        <v>94083.31</v>
      </c>
      <c r="LL1567">
        <v>17343.22</v>
      </c>
      <c r="LM1567">
        <v>5360</v>
      </c>
      <c r="LN1567">
        <v>43500</v>
      </c>
      <c r="LO1567">
        <v>12487.49</v>
      </c>
      <c r="LP1567">
        <v>25837.64</v>
      </c>
      <c r="LQ1567">
        <v>2361.5100000000002</v>
      </c>
      <c r="LR1567">
        <v>9277.6200000000008</v>
      </c>
      <c r="LS1567">
        <v>26500</v>
      </c>
      <c r="LT1567">
        <v>61400</v>
      </c>
      <c r="LU1567">
        <v>29702.19</v>
      </c>
      <c r="LV1567">
        <v>12900.03</v>
      </c>
      <c r="LW1567">
        <v>8230.76</v>
      </c>
      <c r="LX1567">
        <v>14115.18</v>
      </c>
      <c r="LY1567">
        <v>4130.18</v>
      </c>
      <c r="LZ1567">
        <v>20100</v>
      </c>
      <c r="MA1567">
        <v>12323.94</v>
      </c>
      <c r="MB1567">
        <v>15810</v>
      </c>
      <c r="MC1567">
        <v>26950</v>
      </c>
      <c r="MD1567">
        <v>4330.12</v>
      </c>
      <c r="ME1567">
        <v>4108.47</v>
      </c>
      <c r="MF1567">
        <v>4050.82</v>
      </c>
      <c r="MG1567">
        <v>11221.96</v>
      </c>
      <c r="MH1567">
        <v>11000</v>
      </c>
      <c r="MI1567">
        <v>2040</v>
      </c>
      <c r="MJ1567">
        <v>6649.97</v>
      </c>
      <c r="MK1567">
        <v>8028.33</v>
      </c>
      <c r="ML1567">
        <v>30502.09</v>
      </c>
      <c r="MM1567">
        <v>17000</v>
      </c>
      <c r="MN1567">
        <v>20045.45</v>
      </c>
      <c r="MO1567">
        <v>13852.95</v>
      </c>
      <c r="MP1567">
        <v>8125</v>
      </c>
      <c r="MQ1567">
        <v>21428.97</v>
      </c>
      <c r="MR1567">
        <v>5700.3</v>
      </c>
      <c r="MS1567">
        <v>35111.11</v>
      </c>
      <c r="MT1567">
        <v>39819.629999999997</v>
      </c>
      <c r="MU1567">
        <v>33686.39</v>
      </c>
      <c r="MV1567">
        <v>13950</v>
      </c>
      <c r="MW1567">
        <v>40000</v>
      </c>
      <c r="MX1567">
        <v>71800</v>
      </c>
      <c r="MY1567">
        <v>56100</v>
      </c>
      <c r="MZ1567">
        <v>20129.87</v>
      </c>
      <c r="NA1567">
        <v>2411.37</v>
      </c>
      <c r="NB1567">
        <v>11299.26</v>
      </c>
      <c r="NC1567">
        <v>35002.19</v>
      </c>
      <c r="ND1567">
        <v>6272.09</v>
      </c>
      <c r="NE1567">
        <v>20069.43</v>
      </c>
      <c r="NF1567">
        <v>9892.35</v>
      </c>
      <c r="NG1567">
        <v>5152.93</v>
      </c>
      <c r="NH1567">
        <v>1680.13</v>
      </c>
      <c r="NI1567">
        <v>178200</v>
      </c>
      <c r="NJ1567">
        <v>10318.11</v>
      </c>
      <c r="NK1567">
        <v>10547.13</v>
      </c>
      <c r="NL1567">
        <v>22623.93</v>
      </c>
      <c r="NM1567">
        <v>14400</v>
      </c>
      <c r="NN1567">
        <v>28200</v>
      </c>
      <c r="NO1567">
        <v>7630.59</v>
      </c>
      <c r="NP1567">
        <v>27350</v>
      </c>
      <c r="NQ1567">
        <v>9865.1299999999992</v>
      </c>
      <c r="NR1567">
        <v>53792.25</v>
      </c>
      <c r="NS1567">
        <v>21130.54</v>
      </c>
      <c r="NT1567">
        <v>25450</v>
      </c>
      <c r="NU1567">
        <v>18750</v>
      </c>
      <c r="NV1567">
        <v>10619.81</v>
      </c>
      <c r="NW1567">
        <v>2546.41</v>
      </c>
      <c r="NX1567">
        <v>14160.13</v>
      </c>
      <c r="NY1567">
        <v>28230.45</v>
      </c>
      <c r="NZ1567">
        <v>2930.65</v>
      </c>
      <c r="OA1567">
        <v>11417.67</v>
      </c>
      <c r="OB1567">
        <v>11550</v>
      </c>
      <c r="OC1567">
        <v>6359.7</v>
      </c>
      <c r="OD1567">
        <v>9200</v>
      </c>
      <c r="OE1567">
        <v>4761.8999999999996</v>
      </c>
      <c r="OF1567">
        <v>16000</v>
      </c>
      <c r="OG1567">
        <v>31000</v>
      </c>
      <c r="OH1567">
        <v>3300</v>
      </c>
      <c r="OI1567">
        <v>22000</v>
      </c>
      <c r="OJ1567">
        <v>19533.32</v>
      </c>
      <c r="OK1567">
        <v>16800</v>
      </c>
      <c r="OL1567">
        <v>8956.57</v>
      </c>
      <c r="OM1567">
        <v>16264.13</v>
      </c>
      <c r="ON1567">
        <v>2650.3</v>
      </c>
      <c r="OO1567" t="s">
        <v>1267</v>
      </c>
      <c r="OP1567">
        <v>11500</v>
      </c>
      <c r="OQ1567">
        <v>4380.16</v>
      </c>
      <c r="OR1567">
        <v>2500</v>
      </c>
      <c r="OS1567">
        <v>3000</v>
      </c>
      <c r="OT1567">
        <v>26262.16</v>
      </c>
      <c r="OU1567">
        <v>6400</v>
      </c>
      <c r="OV1567">
        <v>24000</v>
      </c>
      <c r="OW1567">
        <v>6942.18</v>
      </c>
      <c r="OX1567">
        <v>12000</v>
      </c>
      <c r="OY1567">
        <v>13000</v>
      </c>
      <c r="OZ1567">
        <v>6054.05</v>
      </c>
      <c r="PA1567">
        <v>7416.66</v>
      </c>
      <c r="PB1567">
        <v>1857.14</v>
      </c>
      <c r="PC1567">
        <v>2900</v>
      </c>
      <c r="PD1567">
        <v>180000</v>
      </c>
      <c r="PE1567">
        <v>34200</v>
      </c>
      <c r="PF1567">
        <v>830.77</v>
      </c>
      <c r="PG1567">
        <v>23600</v>
      </c>
      <c r="PH1567">
        <v>3754.39</v>
      </c>
      <c r="PI1567">
        <v>5500</v>
      </c>
      <c r="PJ1567">
        <v>53700</v>
      </c>
      <c r="PK1567">
        <v>2321.11</v>
      </c>
      <c r="PL1567">
        <v>28833.33</v>
      </c>
      <c r="PM1567">
        <v>4500</v>
      </c>
      <c r="PN1567">
        <v>3600</v>
      </c>
      <c r="PO1567">
        <v>7900</v>
      </c>
      <c r="PP1567">
        <v>10800</v>
      </c>
      <c r="PQ1567">
        <v>5300</v>
      </c>
      <c r="PR1567">
        <v>23962.75</v>
      </c>
      <c r="PS1567">
        <v>16400</v>
      </c>
      <c r="PT1567">
        <v>1600</v>
      </c>
      <c r="PU1567">
        <v>11769.23</v>
      </c>
      <c r="PV1567">
        <v>6938.56</v>
      </c>
      <c r="PW1567">
        <v>8600</v>
      </c>
      <c r="PX1567">
        <v>2550</v>
      </c>
      <c r="PY1567">
        <v>42000</v>
      </c>
      <c r="PZ1567">
        <v>30100</v>
      </c>
      <c r="QA1567">
        <v>11200</v>
      </c>
      <c r="QB1567">
        <v>6500</v>
      </c>
      <c r="QC1567">
        <v>23900</v>
      </c>
      <c r="QD1567">
        <v>11100</v>
      </c>
      <c r="QE1567">
        <v>13360.5</v>
      </c>
      <c r="QF1567">
        <v>25833.33</v>
      </c>
      <c r="QG1567">
        <v>8928.57</v>
      </c>
      <c r="QH1567">
        <v>29900</v>
      </c>
      <c r="QI1567">
        <v>8715.59</v>
      </c>
      <c r="QJ1567">
        <v>4769.55</v>
      </c>
      <c r="QK1567">
        <v>3700</v>
      </c>
      <c r="QL1567">
        <v>1500</v>
      </c>
      <c r="QM1567">
        <v>14200</v>
      </c>
      <c r="QN1567">
        <v>9001.36</v>
      </c>
      <c r="QO1567">
        <v>14941.16</v>
      </c>
      <c r="QP1567">
        <v>11800</v>
      </c>
      <c r="QQ1567">
        <v>31000</v>
      </c>
      <c r="QR1567">
        <v>12700</v>
      </c>
      <c r="QS1567">
        <v>5510.67</v>
      </c>
      <c r="QT1567" t="s">
        <v>1267</v>
      </c>
      <c r="QU1567">
        <v>11100</v>
      </c>
      <c r="QV1567">
        <v>2900</v>
      </c>
      <c r="QW1567">
        <v>2100</v>
      </c>
      <c r="QX1567">
        <v>88800</v>
      </c>
      <c r="QY1567">
        <v>10800</v>
      </c>
      <c r="QZ1567">
        <v>2589</v>
      </c>
      <c r="RA1567">
        <v>9900</v>
      </c>
      <c r="RB1567">
        <v>12000</v>
      </c>
      <c r="RC1567">
        <v>13589.69</v>
      </c>
      <c r="RD1567">
        <v>9011.85</v>
      </c>
      <c r="RE1567">
        <v>1700</v>
      </c>
      <c r="RF1567">
        <v>2300</v>
      </c>
      <c r="RG1567">
        <v>8000</v>
      </c>
      <c r="RH1567">
        <v>10300</v>
      </c>
      <c r="RI1567">
        <v>17300</v>
      </c>
      <c r="RJ1567">
        <v>3865.99</v>
      </c>
      <c r="RK1567">
        <v>2200</v>
      </c>
      <c r="RL1567">
        <v>8803.1200000000008</v>
      </c>
      <c r="RM1567">
        <v>8100</v>
      </c>
      <c r="RN1567">
        <v>11414.17</v>
      </c>
      <c r="RO1567">
        <v>6962.02</v>
      </c>
      <c r="RP1567">
        <v>13000</v>
      </c>
      <c r="RQ1567">
        <v>10204.08</v>
      </c>
      <c r="RR1567">
        <v>10000</v>
      </c>
      <c r="RS1567">
        <v>2100</v>
      </c>
      <c r="RT1567">
        <v>2100</v>
      </c>
      <c r="RU1567">
        <v>13800</v>
      </c>
      <c r="RV1567">
        <v>27827.16</v>
      </c>
      <c r="RW1567">
        <v>10100</v>
      </c>
      <c r="RX1567">
        <v>7800</v>
      </c>
      <c r="RY1567">
        <v>16200</v>
      </c>
      <c r="RZ1567">
        <v>17818.18</v>
      </c>
      <c r="SA1567">
        <v>9790.23</v>
      </c>
      <c r="SB1567">
        <v>18594.310000000001</v>
      </c>
      <c r="SC1567">
        <v>15000</v>
      </c>
      <c r="SD1567">
        <v>15800</v>
      </c>
      <c r="SE1567">
        <v>12900</v>
      </c>
      <c r="SF1567">
        <v>11900</v>
      </c>
      <c r="SG1567">
        <v>2564.89</v>
      </c>
      <c r="SH1567">
        <v>7200</v>
      </c>
      <c r="SI1567">
        <v>19008.25</v>
      </c>
      <c r="SJ1567">
        <v>11400</v>
      </c>
      <c r="SK1567">
        <v>14207.34</v>
      </c>
      <c r="SL1567">
        <v>2495.02</v>
      </c>
      <c r="SM1567">
        <v>14000</v>
      </c>
      <c r="SN1567">
        <v>9700</v>
      </c>
      <c r="SO1567">
        <v>21151.26</v>
      </c>
      <c r="SP1567">
        <v>16000</v>
      </c>
      <c r="SQ1567">
        <v>8856.27</v>
      </c>
      <c r="SR1567">
        <v>9333.33</v>
      </c>
      <c r="SS1567">
        <v>3500</v>
      </c>
      <c r="ST1567">
        <v>10545.45</v>
      </c>
      <c r="SU1567">
        <v>4700</v>
      </c>
      <c r="SV1567">
        <v>11500</v>
      </c>
      <c r="SW1567">
        <v>3623.31</v>
      </c>
      <c r="SX1567">
        <v>14000</v>
      </c>
      <c r="SY1567" t="s">
        <v>1267</v>
      </c>
      <c r="SZ1567" t="s">
        <v>1267</v>
      </c>
      <c r="TA1567" t="s">
        <v>1267</v>
      </c>
      <c r="TB1567" t="s">
        <v>1267</v>
      </c>
      <c r="TC1567" t="s">
        <v>1267</v>
      </c>
      <c r="TD1567" t="s">
        <v>1267</v>
      </c>
      <c r="TE1567" t="s">
        <v>1267</v>
      </c>
      <c r="TF1567" t="s">
        <v>1267</v>
      </c>
      <c r="TG1567" t="s">
        <v>1267</v>
      </c>
      <c r="TH1567" t="s">
        <v>1267</v>
      </c>
      <c r="TI1567" t="s">
        <v>1267</v>
      </c>
      <c r="TJ1567" t="s">
        <v>1267</v>
      </c>
      <c r="TK1567" t="s">
        <v>1267</v>
      </c>
      <c r="TL1567" t="s">
        <v>1267</v>
      </c>
      <c r="TM1567" t="s">
        <v>1267</v>
      </c>
      <c r="TN1567" t="s">
        <v>1267</v>
      </c>
      <c r="TO1567" t="s">
        <v>1267</v>
      </c>
      <c r="TP1567" t="s">
        <v>1267</v>
      </c>
      <c r="TQ1567" t="s">
        <v>1267</v>
      </c>
      <c r="TR1567" t="s">
        <v>1267</v>
      </c>
      <c r="TS1567" t="s">
        <v>1267</v>
      </c>
      <c r="TT1567" t="s">
        <v>1267</v>
      </c>
      <c r="TU1567" t="s">
        <v>1267</v>
      </c>
      <c r="TV1567" t="s">
        <v>1267</v>
      </c>
      <c r="TW1567" t="s">
        <v>1267</v>
      </c>
      <c r="TX1567" t="s">
        <v>1267</v>
      </c>
      <c r="TY1567" t="s">
        <v>1267</v>
      </c>
      <c r="TZ1567" t="s">
        <v>1267</v>
      </c>
      <c r="UA1567" t="s">
        <v>1267</v>
      </c>
      <c r="UB1567" t="s">
        <v>1267</v>
      </c>
      <c r="UC1567" t="s">
        <v>1267</v>
      </c>
      <c r="UD1567" t="s">
        <v>1267</v>
      </c>
      <c r="UE1567" t="s">
        <v>1267</v>
      </c>
      <c r="UF1567" t="s">
        <v>1267</v>
      </c>
      <c r="UG1567" t="s">
        <v>1267</v>
      </c>
      <c r="UH1567" t="s">
        <v>1267</v>
      </c>
      <c r="UI1567" t="s">
        <v>1267</v>
      </c>
      <c r="UJ1567" t="s">
        <v>1267</v>
      </c>
      <c r="UK1567" t="s">
        <v>1267</v>
      </c>
      <c r="UL1567" t="s">
        <v>1267</v>
      </c>
      <c r="UM1567" t="s">
        <v>1267</v>
      </c>
      <c r="UN1567" t="s">
        <v>1267</v>
      </c>
      <c r="UO1567" t="s">
        <v>1267</v>
      </c>
      <c r="UP1567" t="s">
        <v>1267</v>
      </c>
      <c r="UQ1567" t="s">
        <v>1267</v>
      </c>
      <c r="UR1567" t="s">
        <v>1267</v>
      </c>
      <c r="US1567" t="s">
        <v>1267</v>
      </c>
      <c r="UT1567" t="s">
        <v>1267</v>
      </c>
      <c r="UU1567" t="s">
        <v>1267</v>
      </c>
      <c r="UV1567">
        <v>9100</v>
      </c>
      <c r="UW1567">
        <v>18821.71</v>
      </c>
      <c r="UX1567">
        <v>18000</v>
      </c>
      <c r="UY1567">
        <v>7666.66</v>
      </c>
      <c r="UZ1567">
        <v>31400</v>
      </c>
      <c r="VA1567">
        <v>20000</v>
      </c>
      <c r="VB1567">
        <v>4300</v>
      </c>
      <c r="VC1567">
        <v>13600</v>
      </c>
      <c r="VD1567">
        <v>15993.27</v>
      </c>
      <c r="VE1567">
        <v>19217.39</v>
      </c>
      <c r="VF1567">
        <v>11846.97</v>
      </c>
      <c r="VG1567">
        <v>7047.2</v>
      </c>
      <c r="VH1567">
        <v>20100</v>
      </c>
      <c r="VI1567">
        <v>37300</v>
      </c>
      <c r="VJ1567">
        <v>24000</v>
      </c>
      <c r="VK1567">
        <v>38600</v>
      </c>
      <c r="VL1567">
        <v>23900</v>
      </c>
      <c r="VM1567">
        <v>22300</v>
      </c>
      <c r="VN1567">
        <v>10100</v>
      </c>
      <c r="VO1567">
        <v>16900</v>
      </c>
      <c r="VP1567">
        <v>31000</v>
      </c>
      <c r="VQ1567">
        <v>12400</v>
      </c>
      <c r="VR1567">
        <v>47300</v>
      </c>
      <c r="VS1567">
        <v>30000</v>
      </c>
      <c r="VT1567">
        <v>12003.85</v>
      </c>
      <c r="VU1567">
        <v>15500</v>
      </c>
      <c r="VV1567">
        <v>3900</v>
      </c>
      <c r="VW1567">
        <v>32166.53</v>
      </c>
      <c r="VX1567">
        <v>5000</v>
      </c>
      <c r="VY1567">
        <v>29400</v>
      </c>
      <c r="VZ1567">
        <v>16300</v>
      </c>
      <c r="WA1567">
        <v>30300</v>
      </c>
      <c r="WB1567">
        <v>16200</v>
      </c>
      <c r="WC1567">
        <v>8000</v>
      </c>
      <c r="WD1567">
        <v>14000</v>
      </c>
      <c r="WE1567">
        <v>29400</v>
      </c>
      <c r="WF1567">
        <v>6909.09</v>
      </c>
      <c r="WG1567">
        <v>11742.66</v>
      </c>
      <c r="WH1567">
        <v>5604.55</v>
      </c>
      <c r="WI1567">
        <v>8900</v>
      </c>
      <c r="WJ1567">
        <v>45239.43</v>
      </c>
      <c r="WK1567">
        <v>11000</v>
      </c>
      <c r="WL1567">
        <v>8800</v>
      </c>
      <c r="WM1567">
        <v>21013.5</v>
      </c>
      <c r="WN1567">
        <v>11368.11</v>
      </c>
      <c r="WO1567">
        <v>16074.77</v>
      </c>
      <c r="WP1567">
        <v>24900</v>
      </c>
      <c r="WQ1567">
        <v>1290.69</v>
      </c>
      <c r="WR1567">
        <v>9500</v>
      </c>
      <c r="WS1567">
        <v>10211.15</v>
      </c>
      <c r="WT1567">
        <v>3100</v>
      </c>
      <c r="WU1567">
        <v>16121.21</v>
      </c>
      <c r="WV1567">
        <v>5147.04</v>
      </c>
      <c r="WW1567">
        <v>13214.27</v>
      </c>
      <c r="WX1567">
        <v>8473.07</v>
      </c>
      <c r="WY1567">
        <v>27810.83</v>
      </c>
      <c r="WZ1567">
        <v>15000.01</v>
      </c>
      <c r="XA1567">
        <v>8900</v>
      </c>
      <c r="XB1567">
        <v>16900</v>
      </c>
      <c r="XC1567">
        <v>15500</v>
      </c>
      <c r="XD1567">
        <v>13474.57</v>
      </c>
      <c r="XE1567">
        <v>7600</v>
      </c>
      <c r="XF1567">
        <v>10300</v>
      </c>
      <c r="XG1567">
        <v>1600</v>
      </c>
      <c r="XH1567">
        <v>7200</v>
      </c>
      <c r="XI1567">
        <v>44421.54</v>
      </c>
      <c r="XJ1567">
        <v>7800</v>
      </c>
      <c r="XK1567">
        <v>5900</v>
      </c>
      <c r="XL1567">
        <v>38300</v>
      </c>
      <c r="XM1567">
        <v>9600</v>
      </c>
      <c r="XN1567">
        <v>26200</v>
      </c>
      <c r="XO1567">
        <v>19200</v>
      </c>
      <c r="XP1567">
        <v>10209.27</v>
      </c>
      <c r="XQ1567">
        <v>7900</v>
      </c>
      <c r="XR1567">
        <v>14533.27</v>
      </c>
      <c r="XS1567">
        <v>16800</v>
      </c>
      <c r="XT1567">
        <v>9000</v>
      </c>
      <c r="XU1567">
        <v>19400</v>
      </c>
      <c r="XV1567">
        <v>18930.060000000001</v>
      </c>
      <c r="XW1567">
        <v>5900</v>
      </c>
      <c r="XX1567">
        <v>35000</v>
      </c>
      <c r="XY1567">
        <v>43127.43</v>
      </c>
      <c r="XZ1567">
        <v>9000</v>
      </c>
      <c r="YA1567">
        <v>17792.72</v>
      </c>
      <c r="YB1567">
        <v>4031.24</v>
      </c>
      <c r="YC1567">
        <v>5200</v>
      </c>
      <c r="YD1567">
        <v>6545.45</v>
      </c>
      <c r="YE1567">
        <v>9700</v>
      </c>
      <c r="YF1567">
        <v>5300</v>
      </c>
      <c r="YG1567">
        <v>6400</v>
      </c>
      <c r="YH1567">
        <v>10653.74</v>
      </c>
      <c r="YI1567">
        <v>6200</v>
      </c>
      <c r="YJ1567">
        <v>18895.259999999998</v>
      </c>
      <c r="YK1567">
        <v>6800</v>
      </c>
      <c r="YL1567">
        <v>15791.52</v>
      </c>
      <c r="YM1567">
        <v>6600</v>
      </c>
      <c r="YN1567">
        <v>16727.259999999998</v>
      </c>
      <c r="YO1567">
        <v>15400</v>
      </c>
      <c r="YP1567">
        <v>8100</v>
      </c>
      <c r="YQ1567">
        <v>17500</v>
      </c>
      <c r="YR1567">
        <v>5800</v>
      </c>
      <c r="YS1567">
        <v>8300</v>
      </c>
      <c r="YT1567">
        <v>17700</v>
      </c>
      <c r="YU1567">
        <v>8229.84</v>
      </c>
      <c r="YV1567">
        <v>12600</v>
      </c>
      <c r="YW1567">
        <v>12857.14</v>
      </c>
      <c r="YX1567">
        <v>6900</v>
      </c>
      <c r="YY1567">
        <v>25200</v>
      </c>
      <c r="YZ1567">
        <v>11600</v>
      </c>
      <c r="ZA1567">
        <v>29124.99</v>
      </c>
      <c r="ZB1567">
        <v>9900</v>
      </c>
      <c r="ZC1567">
        <v>36039.99</v>
      </c>
      <c r="ZD1567">
        <v>7800</v>
      </c>
      <c r="ZE1567">
        <v>7000</v>
      </c>
      <c r="ZF1567">
        <v>20000</v>
      </c>
      <c r="ZG1567">
        <v>9866.7199999999993</v>
      </c>
      <c r="ZH1567">
        <v>12700</v>
      </c>
      <c r="ZI1567">
        <v>11600</v>
      </c>
      <c r="ZJ1567">
        <v>1389.5</v>
      </c>
      <c r="ZK1567">
        <v>6153.84</v>
      </c>
      <c r="ZL1567">
        <v>5800</v>
      </c>
      <c r="ZM1567">
        <v>18000</v>
      </c>
      <c r="ZN1567">
        <v>15000</v>
      </c>
      <c r="ZO1567">
        <v>29500</v>
      </c>
      <c r="ZP1567">
        <v>8300</v>
      </c>
      <c r="ZQ1567">
        <v>16500</v>
      </c>
      <c r="ZR1567">
        <v>7100</v>
      </c>
      <c r="ZS1567">
        <v>16000</v>
      </c>
      <c r="ZT1567">
        <v>102979.2</v>
      </c>
      <c r="ZU1567">
        <v>13900</v>
      </c>
      <c r="ZV1567">
        <v>3431.74</v>
      </c>
      <c r="ZW1567">
        <v>67900</v>
      </c>
      <c r="ZX1567">
        <v>34400</v>
      </c>
      <c r="ZY1567">
        <v>39500</v>
      </c>
      <c r="ZZ1567">
        <v>4500</v>
      </c>
      <c r="AAA1567">
        <v>9586.3799999999992</v>
      </c>
      <c r="AAB1567">
        <v>16404.16</v>
      </c>
      <c r="AAC1567">
        <v>11200</v>
      </c>
      <c r="AAD1567">
        <v>9700</v>
      </c>
      <c r="AAE1567">
        <v>21521.75</v>
      </c>
      <c r="AAF1567">
        <v>23400</v>
      </c>
      <c r="AAG1567">
        <v>7545.45</v>
      </c>
      <c r="AAH1567">
        <v>41636.36</v>
      </c>
      <c r="AAI1567">
        <v>14230.77</v>
      </c>
      <c r="AAJ1567">
        <v>1500</v>
      </c>
      <c r="AAK1567">
        <v>16659.669999999998</v>
      </c>
      <c r="AAL1567">
        <v>10158.709999999999</v>
      </c>
      <c r="AAM1567">
        <v>14843.73</v>
      </c>
      <c r="AAN1567">
        <v>38600</v>
      </c>
      <c r="AAO1567">
        <v>4400</v>
      </c>
      <c r="AAP1567">
        <v>4300</v>
      </c>
      <c r="AAQ1567">
        <v>8666.66</v>
      </c>
      <c r="AAR1567">
        <v>4388.3</v>
      </c>
      <c r="AAS1567">
        <v>10600</v>
      </c>
      <c r="AAT1567">
        <v>17249.990000000002</v>
      </c>
      <c r="AAU1567">
        <v>27900</v>
      </c>
      <c r="AAV1567">
        <v>43754.86</v>
      </c>
      <c r="AAW1567">
        <v>10300</v>
      </c>
      <c r="AAX1567">
        <v>2234.48</v>
      </c>
      <c r="AAY1567">
        <v>14600</v>
      </c>
      <c r="AAZ1567">
        <v>26439.98</v>
      </c>
      <c r="ABA1567">
        <v>6380.4</v>
      </c>
      <c r="ABB1567">
        <v>12300</v>
      </c>
      <c r="ABC1567">
        <v>39900</v>
      </c>
      <c r="ABD1567">
        <v>4700</v>
      </c>
      <c r="ABE1567">
        <v>2400</v>
      </c>
      <c r="ABF1567">
        <v>9999.99</v>
      </c>
    </row>
    <row r="1568" spans="1:734" x14ac:dyDescent="0.25">
      <c r="A1568" s="2">
        <v>42740</v>
      </c>
      <c r="B1568">
        <v>17752.98</v>
      </c>
      <c r="C1568">
        <v>5431.44</v>
      </c>
      <c r="D1568">
        <v>6090</v>
      </c>
      <c r="E1568">
        <v>1240</v>
      </c>
      <c r="F1568">
        <v>1650</v>
      </c>
      <c r="G1568">
        <v>16500</v>
      </c>
      <c r="H1568">
        <v>2290</v>
      </c>
      <c r="I1568">
        <v>4520</v>
      </c>
      <c r="J1568">
        <v>11400</v>
      </c>
      <c r="K1568">
        <v>30700</v>
      </c>
      <c r="L1568">
        <v>37666.839999999997</v>
      </c>
      <c r="M1568">
        <v>55874.97</v>
      </c>
      <c r="N1568">
        <v>2761.9</v>
      </c>
      <c r="O1568">
        <v>14843.26</v>
      </c>
      <c r="P1568">
        <v>6140</v>
      </c>
      <c r="Q1568">
        <v>2090</v>
      </c>
      <c r="R1568" t="s">
        <v>1267</v>
      </c>
      <c r="S1568">
        <v>2457.14</v>
      </c>
      <c r="T1568">
        <v>4897.7</v>
      </c>
      <c r="U1568">
        <v>16939.27</v>
      </c>
      <c r="V1568">
        <v>17651.939999999999</v>
      </c>
      <c r="W1568">
        <v>14463.28</v>
      </c>
      <c r="X1568">
        <v>3954.21</v>
      </c>
      <c r="Y1568">
        <v>3640</v>
      </c>
      <c r="Z1568">
        <v>30700</v>
      </c>
      <c r="AA1568">
        <v>1060</v>
      </c>
      <c r="AB1568">
        <v>18055.55</v>
      </c>
      <c r="AC1568">
        <v>2740</v>
      </c>
      <c r="AD1568">
        <v>6000</v>
      </c>
      <c r="AE1568">
        <v>32800</v>
      </c>
      <c r="AF1568">
        <v>37121.21</v>
      </c>
      <c r="AG1568">
        <v>5306.52</v>
      </c>
      <c r="AH1568">
        <v>20648.41</v>
      </c>
      <c r="AI1568">
        <v>61300</v>
      </c>
      <c r="AJ1568">
        <v>2250</v>
      </c>
      <c r="AK1568">
        <v>28000</v>
      </c>
      <c r="AL1568">
        <v>6195.44</v>
      </c>
      <c r="AM1568">
        <v>2501.02</v>
      </c>
      <c r="AN1568">
        <v>24350</v>
      </c>
      <c r="AO1568">
        <v>23148.14</v>
      </c>
      <c r="AP1568">
        <v>18400</v>
      </c>
      <c r="AQ1568">
        <v>12100</v>
      </c>
      <c r="AR1568">
        <v>55500</v>
      </c>
      <c r="AS1568">
        <v>16100</v>
      </c>
      <c r="AT1568">
        <v>11100</v>
      </c>
      <c r="AU1568">
        <v>12169.31</v>
      </c>
      <c r="AV1568">
        <v>179000</v>
      </c>
      <c r="AW1568">
        <v>2508.9299999999998</v>
      </c>
      <c r="AX1568">
        <v>8900</v>
      </c>
      <c r="AY1568">
        <v>7114.62</v>
      </c>
      <c r="AZ1568">
        <v>3230.95</v>
      </c>
      <c r="BA1568">
        <v>3760</v>
      </c>
      <c r="BB1568">
        <v>39708.019999999997</v>
      </c>
      <c r="BC1568">
        <v>2790</v>
      </c>
      <c r="BD1568">
        <v>8473.4500000000007</v>
      </c>
      <c r="BE1568">
        <v>31975.94</v>
      </c>
      <c r="BF1568">
        <v>27000</v>
      </c>
      <c r="BG1568">
        <v>17440</v>
      </c>
      <c r="BH1568">
        <v>39000</v>
      </c>
      <c r="BI1568">
        <v>7412.59</v>
      </c>
      <c r="BJ1568">
        <v>5320.7</v>
      </c>
      <c r="BK1568">
        <v>40000</v>
      </c>
      <c r="BL1568">
        <v>10300</v>
      </c>
      <c r="BM1568">
        <v>3162.39</v>
      </c>
      <c r="BN1568">
        <v>8650.5499999999993</v>
      </c>
      <c r="BO1568">
        <v>35000</v>
      </c>
      <c r="BP1568">
        <v>61500</v>
      </c>
      <c r="BQ1568">
        <v>6250</v>
      </c>
      <c r="BR1568">
        <v>14038.07</v>
      </c>
      <c r="BS1568">
        <v>34700</v>
      </c>
      <c r="BT1568">
        <v>11483.77</v>
      </c>
      <c r="BU1568">
        <v>9990</v>
      </c>
      <c r="BV1568">
        <v>2459.33</v>
      </c>
      <c r="BW1568">
        <v>6684.93</v>
      </c>
      <c r="BX1568">
        <v>12815.4</v>
      </c>
      <c r="BY1568">
        <v>5045.45</v>
      </c>
      <c r="BZ1568">
        <v>4045.45</v>
      </c>
      <c r="CA1568">
        <v>12244.57</v>
      </c>
      <c r="CB1568">
        <v>26200</v>
      </c>
      <c r="CC1568">
        <v>41125.57</v>
      </c>
      <c r="CD1568">
        <v>19725</v>
      </c>
      <c r="CE1568">
        <v>11968.68</v>
      </c>
      <c r="CF1568">
        <v>34866.44</v>
      </c>
      <c r="CG1568">
        <v>4470</v>
      </c>
      <c r="CH1568">
        <v>15446.67</v>
      </c>
      <c r="CI1568">
        <v>11300</v>
      </c>
      <c r="CJ1568">
        <v>58500</v>
      </c>
      <c r="CK1568">
        <v>86100</v>
      </c>
      <c r="CL1568">
        <v>4873.9399999999996</v>
      </c>
      <c r="CM1568">
        <v>5037.38</v>
      </c>
      <c r="CN1568">
        <v>17809.39</v>
      </c>
      <c r="CO1568">
        <v>27650</v>
      </c>
      <c r="CP1568">
        <v>9900</v>
      </c>
      <c r="CQ1568">
        <v>7589.98</v>
      </c>
      <c r="CR1568">
        <v>12950</v>
      </c>
      <c r="CS1568">
        <v>7405.82</v>
      </c>
      <c r="CT1568">
        <v>6480</v>
      </c>
      <c r="CU1568">
        <v>3555.35</v>
      </c>
      <c r="CV1568">
        <v>4430.55</v>
      </c>
      <c r="CW1568">
        <v>2946.31</v>
      </c>
      <c r="CX1568">
        <v>18400</v>
      </c>
      <c r="CY1568">
        <v>30400</v>
      </c>
      <c r="CZ1568">
        <v>13127.48</v>
      </c>
      <c r="DA1568">
        <v>23790.68</v>
      </c>
      <c r="DB1568">
        <v>11956.23</v>
      </c>
      <c r="DC1568">
        <v>15200</v>
      </c>
      <c r="DD1568">
        <v>9634.41</v>
      </c>
      <c r="DE1568">
        <v>91667.13</v>
      </c>
      <c r="DF1568">
        <v>9000</v>
      </c>
      <c r="DG1568">
        <v>4850.12</v>
      </c>
      <c r="DH1568">
        <v>6835.7</v>
      </c>
      <c r="DI1568">
        <v>16969.7</v>
      </c>
      <c r="DJ1568">
        <v>10961.56</v>
      </c>
      <c r="DK1568">
        <v>15308.18</v>
      </c>
      <c r="DL1568">
        <v>16000</v>
      </c>
      <c r="DM1568">
        <v>7692.3</v>
      </c>
      <c r="DN1568">
        <v>12858.82</v>
      </c>
      <c r="DO1568">
        <v>25025.83</v>
      </c>
      <c r="DP1568">
        <v>7050</v>
      </c>
      <c r="DQ1568">
        <v>13708.71</v>
      </c>
      <c r="DR1568">
        <v>17288.77</v>
      </c>
      <c r="DS1568">
        <v>126100</v>
      </c>
      <c r="DT1568">
        <v>12286.06</v>
      </c>
      <c r="DU1568">
        <v>197100</v>
      </c>
      <c r="DV1568">
        <v>25097.45</v>
      </c>
      <c r="DW1568" t="s">
        <v>1267</v>
      </c>
      <c r="DX1568" t="s">
        <v>1267</v>
      </c>
      <c r="DY1568" t="s">
        <v>1267</v>
      </c>
      <c r="DZ1568" t="s">
        <v>1267</v>
      </c>
      <c r="EA1568" t="s">
        <v>1267</v>
      </c>
      <c r="EB1568" t="s">
        <v>1267</v>
      </c>
      <c r="EC1568" t="s">
        <v>1267</v>
      </c>
      <c r="ED1568" t="s">
        <v>1267</v>
      </c>
      <c r="EE1568" t="s">
        <v>1267</v>
      </c>
      <c r="EF1568" t="s">
        <v>1267</v>
      </c>
      <c r="EG1568" t="s">
        <v>1267</v>
      </c>
      <c r="EH1568" t="s">
        <v>1267</v>
      </c>
      <c r="EI1568" t="s">
        <v>1267</v>
      </c>
      <c r="EJ1568" t="s">
        <v>1267</v>
      </c>
      <c r="EK1568" t="s">
        <v>1267</v>
      </c>
      <c r="EL1568" t="s">
        <v>1267</v>
      </c>
      <c r="EM1568" t="s">
        <v>1267</v>
      </c>
      <c r="EN1568" t="s">
        <v>1267</v>
      </c>
      <c r="EO1568" t="s">
        <v>1267</v>
      </c>
      <c r="EP1568" t="s">
        <v>1267</v>
      </c>
      <c r="EQ1568" t="s">
        <v>1267</v>
      </c>
      <c r="ER1568" t="s">
        <v>1267</v>
      </c>
      <c r="ES1568" t="s">
        <v>1267</v>
      </c>
      <c r="ET1568" t="s">
        <v>1267</v>
      </c>
      <c r="EU1568" t="s">
        <v>1267</v>
      </c>
      <c r="EV1568" t="s">
        <v>1267</v>
      </c>
      <c r="EW1568" t="s">
        <v>1267</v>
      </c>
      <c r="EX1568" t="s">
        <v>1267</v>
      </c>
      <c r="EY1568" t="s">
        <v>1267</v>
      </c>
      <c r="EZ1568" t="s">
        <v>1267</v>
      </c>
      <c r="FA1568" t="s">
        <v>1267</v>
      </c>
      <c r="FB1568" t="s">
        <v>1267</v>
      </c>
      <c r="FC1568" t="s">
        <v>1267</v>
      </c>
      <c r="FD1568" t="s">
        <v>1267</v>
      </c>
      <c r="FE1568" t="s">
        <v>1267</v>
      </c>
      <c r="FF1568" t="s">
        <v>1267</v>
      </c>
      <c r="FG1568" t="s">
        <v>1267</v>
      </c>
      <c r="FH1568" t="s">
        <v>1267</v>
      </c>
      <c r="FI1568" t="s">
        <v>1267</v>
      </c>
      <c r="FJ1568" t="s">
        <v>1267</v>
      </c>
      <c r="FK1568" t="s">
        <v>1267</v>
      </c>
      <c r="FL1568" t="s">
        <v>1267</v>
      </c>
      <c r="FM1568" t="s">
        <v>1267</v>
      </c>
      <c r="FN1568" t="s">
        <v>1267</v>
      </c>
      <c r="FO1568" t="s">
        <v>1267</v>
      </c>
      <c r="FP1568" t="s">
        <v>1267</v>
      </c>
      <c r="FQ1568" t="s">
        <v>1267</v>
      </c>
      <c r="FR1568" t="s">
        <v>1267</v>
      </c>
      <c r="FS1568" t="s">
        <v>1267</v>
      </c>
      <c r="FT1568" t="s">
        <v>1267</v>
      </c>
      <c r="FU1568" t="s">
        <v>1267</v>
      </c>
      <c r="FV1568" t="s">
        <v>1267</v>
      </c>
      <c r="FW1568" t="s">
        <v>1267</v>
      </c>
      <c r="FX1568" t="s">
        <v>1267</v>
      </c>
      <c r="FY1568" t="s">
        <v>1267</v>
      </c>
      <c r="FZ1568" t="s">
        <v>1267</v>
      </c>
      <c r="GA1568" t="s">
        <v>1267</v>
      </c>
      <c r="GB1568" t="s">
        <v>1267</v>
      </c>
      <c r="GC1568" t="s">
        <v>1267</v>
      </c>
      <c r="GD1568" t="s">
        <v>1267</v>
      </c>
      <c r="GE1568" t="s">
        <v>1267</v>
      </c>
      <c r="GF1568" t="s">
        <v>1267</v>
      </c>
      <c r="GG1568" t="s">
        <v>1267</v>
      </c>
      <c r="GH1568" t="s">
        <v>1267</v>
      </c>
      <c r="GI1568" t="s">
        <v>1267</v>
      </c>
      <c r="GJ1568" t="s">
        <v>1267</v>
      </c>
      <c r="GK1568" t="s">
        <v>1267</v>
      </c>
      <c r="GL1568" t="s">
        <v>1267</v>
      </c>
      <c r="GM1568" t="s">
        <v>1267</v>
      </c>
      <c r="GN1568" t="s">
        <v>1267</v>
      </c>
      <c r="GO1568" t="s">
        <v>1267</v>
      </c>
      <c r="GP1568" t="s">
        <v>1267</v>
      </c>
      <c r="GQ1568" t="s">
        <v>1267</v>
      </c>
      <c r="GR1568" t="s">
        <v>1267</v>
      </c>
      <c r="GS1568" t="s">
        <v>1267</v>
      </c>
      <c r="GT1568" t="s">
        <v>1267</v>
      </c>
      <c r="GU1568" t="s">
        <v>1267</v>
      </c>
      <c r="GV1568" t="s">
        <v>1267</v>
      </c>
      <c r="GW1568" t="s">
        <v>1267</v>
      </c>
      <c r="GX1568" t="s">
        <v>1267</v>
      </c>
      <c r="GY1568">
        <v>11156.95</v>
      </c>
      <c r="GZ1568">
        <v>10347.82</v>
      </c>
      <c r="HA1568">
        <v>31500</v>
      </c>
      <c r="HB1568">
        <v>6175.21</v>
      </c>
      <c r="HC1568">
        <v>11635.25</v>
      </c>
      <c r="HD1568">
        <v>9015.58</v>
      </c>
      <c r="HE1568">
        <v>37400</v>
      </c>
      <c r="HF1568">
        <v>21538.46</v>
      </c>
      <c r="HG1568">
        <v>8000</v>
      </c>
      <c r="HH1568">
        <v>105834.1</v>
      </c>
      <c r="HI1568">
        <v>49000</v>
      </c>
      <c r="HJ1568">
        <v>20565.32</v>
      </c>
      <c r="HK1568">
        <v>14296.52</v>
      </c>
      <c r="HL1568">
        <v>7954.44</v>
      </c>
      <c r="HM1568">
        <v>17050</v>
      </c>
      <c r="HN1568">
        <v>8580</v>
      </c>
      <c r="HO1568">
        <v>13228.41</v>
      </c>
      <c r="HP1568">
        <v>56000</v>
      </c>
      <c r="HQ1568">
        <v>94000</v>
      </c>
      <c r="HR1568">
        <v>26900</v>
      </c>
      <c r="HS1568">
        <v>19603.73</v>
      </c>
      <c r="HT1568">
        <v>15600</v>
      </c>
      <c r="HU1568">
        <v>8500</v>
      </c>
      <c r="HV1568">
        <v>5198.34</v>
      </c>
      <c r="HW1568">
        <v>2832.21</v>
      </c>
      <c r="HX1568">
        <v>30100</v>
      </c>
      <c r="HY1568">
        <v>32727.26</v>
      </c>
      <c r="HZ1568">
        <v>11500</v>
      </c>
      <c r="IA1568">
        <v>16700</v>
      </c>
      <c r="IB1568">
        <v>21999.99</v>
      </c>
      <c r="IC1568">
        <v>5238.67</v>
      </c>
      <c r="ID1568">
        <v>27200</v>
      </c>
      <c r="IE1568">
        <v>4842.2</v>
      </c>
      <c r="IF1568">
        <v>41900</v>
      </c>
      <c r="IG1568">
        <v>12690.89</v>
      </c>
      <c r="IH1568">
        <v>20998.9</v>
      </c>
      <c r="II1568">
        <v>87985.81</v>
      </c>
      <c r="IJ1568">
        <v>10400</v>
      </c>
      <c r="IK1568">
        <v>38800</v>
      </c>
      <c r="IL1568">
        <v>29000</v>
      </c>
      <c r="IM1568">
        <v>5717.91</v>
      </c>
      <c r="IN1568">
        <v>6576.92</v>
      </c>
      <c r="IO1568">
        <v>32228.81</v>
      </c>
      <c r="IP1568">
        <v>15989.19</v>
      </c>
      <c r="IQ1568">
        <v>75538.13</v>
      </c>
      <c r="IR1568">
        <v>11218</v>
      </c>
      <c r="IS1568">
        <v>25100</v>
      </c>
      <c r="IT1568">
        <v>11137.8</v>
      </c>
      <c r="IU1568">
        <v>71900</v>
      </c>
      <c r="IV1568">
        <v>16600.09</v>
      </c>
      <c r="IW1568">
        <v>2562.14</v>
      </c>
      <c r="IX1568">
        <v>17101.55</v>
      </c>
      <c r="IY1568">
        <v>12650</v>
      </c>
      <c r="IZ1568">
        <v>21551.58</v>
      </c>
      <c r="JA1568">
        <v>4150</v>
      </c>
      <c r="JB1568">
        <v>20749.98</v>
      </c>
      <c r="JC1568">
        <v>6500</v>
      </c>
      <c r="JD1568">
        <v>77391.69</v>
      </c>
      <c r="JE1568">
        <v>68200.31</v>
      </c>
      <c r="JF1568">
        <v>17799.990000000002</v>
      </c>
      <c r="JG1568">
        <v>14703.84</v>
      </c>
      <c r="JH1568">
        <v>7550</v>
      </c>
      <c r="JI1568">
        <v>31600</v>
      </c>
      <c r="JJ1568">
        <v>12600</v>
      </c>
      <c r="JK1568">
        <v>19535.14</v>
      </c>
      <c r="JL1568">
        <v>45000</v>
      </c>
      <c r="JM1568">
        <v>7910</v>
      </c>
      <c r="JN1568">
        <v>45100</v>
      </c>
      <c r="JO1568">
        <v>27900</v>
      </c>
      <c r="JP1568">
        <v>12800</v>
      </c>
      <c r="JQ1568">
        <v>3604.54</v>
      </c>
      <c r="JR1568">
        <v>12935.19</v>
      </c>
      <c r="JS1568">
        <v>2372.86</v>
      </c>
      <c r="JT1568">
        <v>28800</v>
      </c>
      <c r="JU1568">
        <v>28500</v>
      </c>
      <c r="JV1568">
        <v>7350</v>
      </c>
      <c r="JW1568">
        <v>9318.18</v>
      </c>
      <c r="JX1568">
        <v>20400</v>
      </c>
      <c r="JY1568">
        <v>10200</v>
      </c>
      <c r="JZ1568">
        <v>5032.93</v>
      </c>
      <c r="KA1568">
        <v>7810</v>
      </c>
      <c r="KB1568">
        <v>31074.54</v>
      </c>
      <c r="KC1568">
        <v>15100</v>
      </c>
      <c r="KD1568">
        <v>7181.14</v>
      </c>
      <c r="KE1568">
        <v>8964.2900000000009</v>
      </c>
      <c r="KF1568">
        <v>6100</v>
      </c>
      <c r="KG1568">
        <v>3890</v>
      </c>
      <c r="KH1568">
        <v>22350</v>
      </c>
      <c r="KI1568">
        <v>62900</v>
      </c>
      <c r="KJ1568">
        <v>7900</v>
      </c>
      <c r="KK1568">
        <v>4173.3900000000003</v>
      </c>
      <c r="KL1568">
        <v>10875</v>
      </c>
      <c r="KM1568">
        <v>22218.39</v>
      </c>
      <c r="KN1568">
        <v>4900</v>
      </c>
      <c r="KO1568">
        <v>9150</v>
      </c>
      <c r="KP1568">
        <v>15100</v>
      </c>
      <c r="KQ1568">
        <v>29249.99</v>
      </c>
      <c r="KR1568">
        <v>2973.71</v>
      </c>
      <c r="KS1568">
        <v>11914.81</v>
      </c>
      <c r="KT1568">
        <v>29482.77</v>
      </c>
      <c r="KU1568">
        <v>3410</v>
      </c>
      <c r="KV1568">
        <v>16585.439999999999</v>
      </c>
      <c r="KW1568">
        <v>25250</v>
      </c>
      <c r="KX1568">
        <v>4000</v>
      </c>
      <c r="KY1568">
        <v>16500</v>
      </c>
      <c r="KZ1568">
        <v>25000</v>
      </c>
      <c r="LA1568">
        <v>23819.25</v>
      </c>
      <c r="LB1568">
        <v>5600</v>
      </c>
      <c r="LC1568">
        <v>5150</v>
      </c>
      <c r="LD1568">
        <v>32000</v>
      </c>
      <c r="LE1568">
        <v>11926.6</v>
      </c>
      <c r="LF1568">
        <v>35800</v>
      </c>
      <c r="LG1568">
        <v>24300</v>
      </c>
      <c r="LH1568">
        <v>16182.56</v>
      </c>
      <c r="LI1568">
        <v>5354.36</v>
      </c>
      <c r="LJ1568">
        <v>2722.43</v>
      </c>
      <c r="LK1568">
        <v>93750</v>
      </c>
      <c r="LL1568">
        <v>18160.98</v>
      </c>
      <c r="LM1568">
        <v>5400</v>
      </c>
      <c r="LN1568">
        <v>44000</v>
      </c>
      <c r="LO1568">
        <v>12227.34</v>
      </c>
      <c r="LP1568">
        <v>25125.14</v>
      </c>
      <c r="LQ1568">
        <v>2263.11</v>
      </c>
      <c r="LR1568">
        <v>9196.23</v>
      </c>
      <c r="LS1568">
        <v>26500</v>
      </c>
      <c r="LT1568">
        <v>61100</v>
      </c>
      <c r="LU1568">
        <v>29114.41</v>
      </c>
      <c r="LV1568">
        <v>12783.81</v>
      </c>
      <c r="LW1568">
        <v>7692.3</v>
      </c>
      <c r="LX1568">
        <v>14153.64</v>
      </c>
      <c r="LY1568">
        <v>3942.44</v>
      </c>
      <c r="LZ1568">
        <v>20000</v>
      </c>
      <c r="MA1568">
        <v>12323.94</v>
      </c>
      <c r="MB1568">
        <v>16200</v>
      </c>
      <c r="MC1568">
        <v>26950</v>
      </c>
      <c r="MD1568">
        <v>4274.8100000000004</v>
      </c>
      <c r="ME1568">
        <v>4108.47</v>
      </c>
      <c r="MF1568">
        <v>4063.95</v>
      </c>
      <c r="MG1568">
        <v>11269.92</v>
      </c>
      <c r="MH1568">
        <v>11000</v>
      </c>
      <c r="MI1568">
        <v>2050</v>
      </c>
      <c r="MJ1568">
        <v>6491.64</v>
      </c>
      <c r="MK1568">
        <v>8028.33</v>
      </c>
      <c r="ML1568">
        <v>30200.09</v>
      </c>
      <c r="MM1568">
        <v>17000</v>
      </c>
      <c r="MN1568">
        <v>19056.810000000001</v>
      </c>
      <c r="MO1568">
        <v>14285.85</v>
      </c>
      <c r="MP1568">
        <v>7958.33</v>
      </c>
      <c r="MQ1568">
        <v>21648.75</v>
      </c>
      <c r="MR1568">
        <v>5700.3</v>
      </c>
      <c r="MS1568">
        <v>35055.550000000003</v>
      </c>
      <c r="MT1568">
        <v>39819.629999999997</v>
      </c>
      <c r="MU1568">
        <v>31520.84</v>
      </c>
      <c r="MV1568">
        <v>13850</v>
      </c>
      <c r="MW1568">
        <v>38400</v>
      </c>
      <c r="MX1568">
        <v>72100</v>
      </c>
      <c r="MY1568">
        <v>56900</v>
      </c>
      <c r="MZ1568">
        <v>19886.36</v>
      </c>
      <c r="NA1568">
        <v>2421.21</v>
      </c>
      <c r="NB1568">
        <v>11916.45</v>
      </c>
      <c r="NC1568">
        <v>34364.97</v>
      </c>
      <c r="ND1568">
        <v>6221.1</v>
      </c>
      <c r="NE1568">
        <v>20069.43</v>
      </c>
      <c r="NF1568">
        <v>9860.02</v>
      </c>
      <c r="NG1568">
        <v>5140.7700000000004</v>
      </c>
      <c r="NH1568">
        <v>1743.53</v>
      </c>
      <c r="NI1568">
        <v>181500</v>
      </c>
      <c r="NJ1568">
        <v>10318.11</v>
      </c>
      <c r="NK1568">
        <v>10874.45</v>
      </c>
      <c r="NL1568">
        <v>22727.23</v>
      </c>
      <c r="NM1568">
        <v>14700</v>
      </c>
      <c r="NN1568">
        <v>28200</v>
      </c>
      <c r="NO1568">
        <v>7845.77</v>
      </c>
      <c r="NP1568">
        <v>27350</v>
      </c>
      <c r="NQ1568">
        <v>9714.9</v>
      </c>
      <c r="NR1568">
        <v>53577.08</v>
      </c>
      <c r="NS1568">
        <v>21217.5</v>
      </c>
      <c r="NT1568">
        <v>25400</v>
      </c>
      <c r="NU1568">
        <v>18700</v>
      </c>
      <c r="NV1568">
        <v>10702.46</v>
      </c>
      <c r="NW1568">
        <v>2546.41</v>
      </c>
      <c r="NX1568">
        <v>14160.13</v>
      </c>
      <c r="NY1568">
        <v>30041.15</v>
      </c>
      <c r="NZ1568">
        <v>2740.04</v>
      </c>
      <c r="OA1568">
        <v>11455.23</v>
      </c>
      <c r="OB1568">
        <v>12400</v>
      </c>
      <c r="OC1568">
        <v>6176.95</v>
      </c>
      <c r="OD1568">
        <v>9200</v>
      </c>
      <c r="OE1568">
        <v>4571.42</v>
      </c>
      <c r="OF1568">
        <v>15100</v>
      </c>
      <c r="OG1568">
        <v>31000</v>
      </c>
      <c r="OH1568">
        <v>3400</v>
      </c>
      <c r="OI1568">
        <v>22000</v>
      </c>
      <c r="OJ1568">
        <v>18933.32</v>
      </c>
      <c r="OK1568">
        <v>16800</v>
      </c>
      <c r="OL1568">
        <v>9652.23</v>
      </c>
      <c r="OM1568">
        <v>16337.23</v>
      </c>
      <c r="ON1568">
        <v>2650.3</v>
      </c>
      <c r="OO1568" t="s">
        <v>1267</v>
      </c>
      <c r="OP1568">
        <v>12200</v>
      </c>
      <c r="OQ1568">
        <v>4380.16</v>
      </c>
      <c r="OR1568">
        <v>2400</v>
      </c>
      <c r="OS1568">
        <v>3300</v>
      </c>
      <c r="OT1568">
        <v>26685.75</v>
      </c>
      <c r="OU1568">
        <v>6400</v>
      </c>
      <c r="OV1568">
        <v>23400</v>
      </c>
      <c r="OW1568">
        <v>6776.89</v>
      </c>
      <c r="OX1568">
        <v>12000</v>
      </c>
      <c r="OY1568">
        <v>13000</v>
      </c>
      <c r="OZ1568">
        <v>6648.64</v>
      </c>
      <c r="PA1568">
        <v>7416.66</v>
      </c>
      <c r="PB1568">
        <v>2000</v>
      </c>
      <c r="PC1568">
        <v>2900</v>
      </c>
      <c r="PD1568">
        <v>185000</v>
      </c>
      <c r="PE1568">
        <v>34000</v>
      </c>
      <c r="PF1568">
        <v>789.23</v>
      </c>
      <c r="PG1568">
        <v>20700</v>
      </c>
      <c r="PH1568">
        <v>3994.03</v>
      </c>
      <c r="PI1568">
        <v>6000</v>
      </c>
      <c r="PJ1568">
        <v>54400</v>
      </c>
      <c r="PK1568">
        <v>2380.62</v>
      </c>
      <c r="PL1568">
        <v>26250</v>
      </c>
      <c r="PM1568">
        <v>4400</v>
      </c>
      <c r="PN1568">
        <v>3600</v>
      </c>
      <c r="PO1568">
        <v>7900</v>
      </c>
      <c r="PP1568">
        <v>10800</v>
      </c>
      <c r="PQ1568">
        <v>5400</v>
      </c>
      <c r="PR1568">
        <v>23962.75</v>
      </c>
      <c r="PS1568">
        <v>16500</v>
      </c>
      <c r="PT1568">
        <v>1700</v>
      </c>
      <c r="PU1568">
        <v>11769.23</v>
      </c>
      <c r="PV1568">
        <v>7166.05</v>
      </c>
      <c r="PW1568">
        <v>8600</v>
      </c>
      <c r="PX1568">
        <v>2550</v>
      </c>
      <c r="PY1568">
        <v>42000</v>
      </c>
      <c r="PZ1568">
        <v>30100</v>
      </c>
      <c r="QA1568">
        <v>11500</v>
      </c>
      <c r="QB1568">
        <v>6300</v>
      </c>
      <c r="QC1568">
        <v>23900</v>
      </c>
      <c r="QD1568">
        <v>11100</v>
      </c>
      <c r="QE1568">
        <v>12618.24</v>
      </c>
      <c r="QF1568">
        <v>25833.33</v>
      </c>
      <c r="QG1568">
        <v>8928.57</v>
      </c>
      <c r="QH1568">
        <v>30400</v>
      </c>
      <c r="QI1568">
        <v>8715.59</v>
      </c>
      <c r="QJ1568">
        <v>4827.71</v>
      </c>
      <c r="QK1568">
        <v>3700</v>
      </c>
      <c r="QL1568">
        <v>1500</v>
      </c>
      <c r="QM1568">
        <v>14200</v>
      </c>
      <c r="QN1568">
        <v>8945.11</v>
      </c>
      <c r="QO1568">
        <v>14411.75</v>
      </c>
      <c r="QP1568">
        <v>11900</v>
      </c>
      <c r="QQ1568">
        <v>31000</v>
      </c>
      <c r="QR1568">
        <v>12800</v>
      </c>
      <c r="QS1568">
        <v>5844.65</v>
      </c>
      <c r="QT1568" t="s">
        <v>1267</v>
      </c>
      <c r="QU1568">
        <v>11000</v>
      </c>
      <c r="QV1568">
        <v>3000</v>
      </c>
      <c r="QW1568">
        <v>2200</v>
      </c>
      <c r="QX1568">
        <v>88000</v>
      </c>
      <c r="QY1568">
        <v>10800</v>
      </c>
      <c r="QZ1568">
        <v>2496.5300000000002</v>
      </c>
      <c r="RA1568">
        <v>9900</v>
      </c>
      <c r="RB1568">
        <v>11900</v>
      </c>
      <c r="RC1568">
        <v>13589.69</v>
      </c>
      <c r="RD1568">
        <v>8774.7000000000007</v>
      </c>
      <c r="RE1568">
        <v>1700</v>
      </c>
      <c r="RF1568">
        <v>2300</v>
      </c>
      <c r="RG1568">
        <v>7600</v>
      </c>
      <c r="RH1568">
        <v>10500</v>
      </c>
      <c r="RI1568">
        <v>17300</v>
      </c>
      <c r="RJ1568">
        <v>3865.99</v>
      </c>
      <c r="RK1568">
        <v>2100</v>
      </c>
      <c r="RL1568">
        <v>8943.9699999999993</v>
      </c>
      <c r="RM1568">
        <v>8100</v>
      </c>
      <c r="RN1568">
        <v>11414.17</v>
      </c>
      <c r="RO1568">
        <v>6455.69</v>
      </c>
      <c r="RP1568">
        <v>13000</v>
      </c>
      <c r="RQ1568">
        <v>10459.18</v>
      </c>
      <c r="RR1568">
        <v>10000</v>
      </c>
      <c r="RS1568">
        <v>2100</v>
      </c>
      <c r="RT1568">
        <v>2100</v>
      </c>
      <c r="RU1568">
        <v>13800</v>
      </c>
      <c r="RV1568">
        <v>27454.9</v>
      </c>
      <c r="RW1568">
        <v>10000</v>
      </c>
      <c r="RX1568">
        <v>7800</v>
      </c>
      <c r="RY1568">
        <v>16200</v>
      </c>
      <c r="RZ1568">
        <v>18000</v>
      </c>
      <c r="SA1568">
        <v>9790.23</v>
      </c>
      <c r="SB1568">
        <v>18594.310000000001</v>
      </c>
      <c r="SC1568">
        <v>15000</v>
      </c>
      <c r="SD1568">
        <v>15800</v>
      </c>
      <c r="SE1568">
        <v>12900</v>
      </c>
      <c r="SF1568">
        <v>11900</v>
      </c>
      <c r="SG1568">
        <v>2642.61</v>
      </c>
      <c r="SH1568">
        <v>6700</v>
      </c>
      <c r="SI1568">
        <v>19173.54</v>
      </c>
      <c r="SJ1568">
        <v>11400</v>
      </c>
      <c r="SK1568">
        <v>14207.34</v>
      </c>
      <c r="SL1568">
        <v>2495.02</v>
      </c>
      <c r="SM1568">
        <v>14100</v>
      </c>
      <c r="SN1568">
        <v>10200</v>
      </c>
      <c r="SO1568">
        <v>20744.5</v>
      </c>
      <c r="SP1568">
        <v>16000</v>
      </c>
      <c r="SQ1568">
        <v>8856.27</v>
      </c>
      <c r="SR1568">
        <v>10083.33</v>
      </c>
      <c r="SS1568">
        <v>3527.78</v>
      </c>
      <c r="ST1568">
        <v>10636.36</v>
      </c>
      <c r="SU1568">
        <v>4700</v>
      </c>
      <c r="SV1568">
        <v>9500</v>
      </c>
      <c r="SW1568">
        <v>3731.47</v>
      </c>
      <c r="SX1568">
        <v>14000</v>
      </c>
      <c r="SY1568" t="s">
        <v>1267</v>
      </c>
      <c r="SZ1568" t="s">
        <v>1267</v>
      </c>
      <c r="TA1568" t="s">
        <v>1267</v>
      </c>
      <c r="TB1568" t="s">
        <v>1267</v>
      </c>
      <c r="TC1568" t="s">
        <v>1267</v>
      </c>
      <c r="TD1568" t="s">
        <v>1267</v>
      </c>
      <c r="TE1568" t="s">
        <v>1267</v>
      </c>
      <c r="TF1568" t="s">
        <v>1267</v>
      </c>
      <c r="TG1568" t="s">
        <v>1267</v>
      </c>
      <c r="TH1568" t="s">
        <v>1267</v>
      </c>
      <c r="TI1568" t="s">
        <v>1267</v>
      </c>
      <c r="TJ1568" t="s">
        <v>1267</v>
      </c>
      <c r="TK1568" t="s">
        <v>1267</v>
      </c>
      <c r="TL1568" t="s">
        <v>1267</v>
      </c>
      <c r="TM1568" t="s">
        <v>1267</v>
      </c>
      <c r="TN1568" t="s">
        <v>1267</v>
      </c>
      <c r="TO1568" t="s">
        <v>1267</v>
      </c>
      <c r="TP1568" t="s">
        <v>1267</v>
      </c>
      <c r="TQ1568" t="s">
        <v>1267</v>
      </c>
      <c r="TR1568" t="s">
        <v>1267</v>
      </c>
      <c r="TS1568" t="s">
        <v>1267</v>
      </c>
      <c r="TT1568" t="s">
        <v>1267</v>
      </c>
      <c r="TU1568" t="s">
        <v>1267</v>
      </c>
      <c r="TV1568" t="s">
        <v>1267</v>
      </c>
      <c r="TW1568" t="s">
        <v>1267</v>
      </c>
      <c r="TX1568" t="s">
        <v>1267</v>
      </c>
      <c r="TY1568" t="s">
        <v>1267</v>
      </c>
      <c r="TZ1568" t="s">
        <v>1267</v>
      </c>
      <c r="UA1568" t="s">
        <v>1267</v>
      </c>
      <c r="UB1568" t="s">
        <v>1267</v>
      </c>
      <c r="UC1568" t="s">
        <v>1267</v>
      </c>
      <c r="UD1568" t="s">
        <v>1267</v>
      </c>
      <c r="UE1568" t="s">
        <v>1267</v>
      </c>
      <c r="UF1568" t="s">
        <v>1267</v>
      </c>
      <c r="UG1568" t="s">
        <v>1267</v>
      </c>
      <c r="UH1568" t="s">
        <v>1267</v>
      </c>
      <c r="UI1568" t="s">
        <v>1267</v>
      </c>
      <c r="UJ1568" t="s">
        <v>1267</v>
      </c>
      <c r="UK1568" t="s">
        <v>1267</v>
      </c>
      <c r="UL1568" t="s">
        <v>1267</v>
      </c>
      <c r="UM1568" t="s">
        <v>1267</v>
      </c>
      <c r="UN1568" t="s">
        <v>1267</v>
      </c>
      <c r="UO1568" t="s">
        <v>1267</v>
      </c>
      <c r="UP1568" t="s">
        <v>1267</v>
      </c>
      <c r="UQ1568" t="s">
        <v>1267</v>
      </c>
      <c r="UR1568" t="s">
        <v>1267</v>
      </c>
      <c r="US1568" t="s">
        <v>1267</v>
      </c>
      <c r="UT1568" t="s">
        <v>1267</v>
      </c>
      <c r="UU1568" t="s">
        <v>1267</v>
      </c>
      <c r="UV1568">
        <v>9000</v>
      </c>
      <c r="UW1568">
        <v>18043.38</v>
      </c>
      <c r="UX1568">
        <v>18000</v>
      </c>
      <c r="UY1568">
        <v>7666.66</v>
      </c>
      <c r="UZ1568">
        <v>31400</v>
      </c>
      <c r="VA1568">
        <v>21000</v>
      </c>
      <c r="VB1568">
        <v>4300</v>
      </c>
      <c r="VC1568">
        <v>14200</v>
      </c>
      <c r="VD1568">
        <v>15993.27</v>
      </c>
      <c r="VE1568">
        <v>19217.39</v>
      </c>
      <c r="VF1568">
        <v>11846.97</v>
      </c>
      <c r="VG1568">
        <v>7047.2</v>
      </c>
      <c r="VH1568">
        <v>20100</v>
      </c>
      <c r="VI1568">
        <v>34200</v>
      </c>
      <c r="VJ1568">
        <v>24000</v>
      </c>
      <c r="VK1568">
        <v>38600</v>
      </c>
      <c r="VL1568">
        <v>23900</v>
      </c>
      <c r="VM1568">
        <v>22300</v>
      </c>
      <c r="VN1568">
        <v>9900</v>
      </c>
      <c r="VO1568">
        <v>17000</v>
      </c>
      <c r="VP1568">
        <v>31000</v>
      </c>
      <c r="VQ1568">
        <v>12400</v>
      </c>
      <c r="VR1568">
        <v>47300</v>
      </c>
      <c r="VS1568">
        <v>30000</v>
      </c>
      <c r="VT1568">
        <v>12056.28</v>
      </c>
      <c r="VU1568">
        <v>15500</v>
      </c>
      <c r="VV1568">
        <v>3900</v>
      </c>
      <c r="VW1568">
        <v>31666.53</v>
      </c>
      <c r="VX1568">
        <v>5000</v>
      </c>
      <c r="VY1568">
        <v>29400</v>
      </c>
      <c r="VZ1568">
        <v>16300</v>
      </c>
      <c r="WA1568">
        <v>30300</v>
      </c>
      <c r="WB1568">
        <v>16400</v>
      </c>
      <c r="WC1568">
        <v>8100</v>
      </c>
      <c r="WD1568">
        <v>14000</v>
      </c>
      <c r="WE1568">
        <v>26800</v>
      </c>
      <c r="WF1568">
        <v>6818.18</v>
      </c>
      <c r="WG1568">
        <v>11540.2</v>
      </c>
      <c r="WH1568">
        <v>5604.55</v>
      </c>
      <c r="WI1568">
        <v>8900</v>
      </c>
      <c r="WJ1568">
        <v>45631.58</v>
      </c>
      <c r="WK1568">
        <v>11500</v>
      </c>
      <c r="WL1568">
        <v>8800</v>
      </c>
      <c r="WM1568">
        <v>20945.939999999999</v>
      </c>
      <c r="WN1568">
        <v>11368.11</v>
      </c>
      <c r="WO1568">
        <v>16074.77</v>
      </c>
      <c r="WP1568">
        <v>24900</v>
      </c>
      <c r="WQ1568">
        <v>1344.46</v>
      </c>
      <c r="WR1568">
        <v>10200</v>
      </c>
      <c r="WS1568">
        <v>10211.15</v>
      </c>
      <c r="WT1568">
        <v>3100</v>
      </c>
      <c r="WU1568">
        <v>15959.59</v>
      </c>
      <c r="WV1568">
        <v>5637.23</v>
      </c>
      <c r="WW1568">
        <v>13303.56</v>
      </c>
      <c r="WX1568">
        <v>8473.07</v>
      </c>
      <c r="WY1568">
        <v>27810.83</v>
      </c>
      <c r="WZ1568">
        <v>15000.01</v>
      </c>
      <c r="XA1568">
        <v>8600</v>
      </c>
      <c r="XB1568">
        <v>17300</v>
      </c>
      <c r="XC1568">
        <v>15600</v>
      </c>
      <c r="XD1568">
        <v>13559.31</v>
      </c>
      <c r="XE1568">
        <v>7600</v>
      </c>
      <c r="XF1568">
        <v>10300</v>
      </c>
      <c r="XG1568">
        <v>1600</v>
      </c>
      <c r="XH1568">
        <v>7300</v>
      </c>
      <c r="XI1568">
        <v>44478.93</v>
      </c>
      <c r="XJ1568">
        <v>7300</v>
      </c>
      <c r="XK1568">
        <v>5900</v>
      </c>
      <c r="XL1568">
        <v>38300</v>
      </c>
      <c r="XM1568">
        <v>9600</v>
      </c>
      <c r="XN1568">
        <v>26500</v>
      </c>
      <c r="XO1568">
        <v>18500</v>
      </c>
      <c r="XP1568">
        <v>10704.26</v>
      </c>
      <c r="XQ1568">
        <v>7900</v>
      </c>
      <c r="XR1568">
        <v>16133.26</v>
      </c>
      <c r="XS1568">
        <v>16800</v>
      </c>
      <c r="XT1568">
        <v>9000</v>
      </c>
      <c r="XU1568">
        <v>19500</v>
      </c>
      <c r="XV1568">
        <v>18042.72</v>
      </c>
      <c r="XW1568">
        <v>5900</v>
      </c>
      <c r="XX1568">
        <v>35000</v>
      </c>
      <c r="XY1568">
        <v>47842.09</v>
      </c>
      <c r="XZ1568">
        <v>9000</v>
      </c>
      <c r="YA1568">
        <v>17945.45</v>
      </c>
      <c r="YB1568">
        <v>4115.22</v>
      </c>
      <c r="YC1568">
        <v>5200</v>
      </c>
      <c r="YD1568">
        <v>6454.54</v>
      </c>
      <c r="YE1568">
        <v>9600</v>
      </c>
      <c r="YF1568">
        <v>5300</v>
      </c>
      <c r="YG1568">
        <v>6400</v>
      </c>
      <c r="YH1568">
        <v>10653.74</v>
      </c>
      <c r="YI1568">
        <v>6200</v>
      </c>
      <c r="YJ1568">
        <v>19435.12</v>
      </c>
      <c r="YK1568">
        <v>6300</v>
      </c>
      <c r="YL1568">
        <v>15791.52</v>
      </c>
      <c r="YM1568">
        <v>6700</v>
      </c>
      <c r="YN1568">
        <v>16727.259999999998</v>
      </c>
      <c r="YO1568">
        <v>15500</v>
      </c>
      <c r="YP1568">
        <v>9000</v>
      </c>
      <c r="YQ1568">
        <v>17300</v>
      </c>
      <c r="YR1568">
        <v>5300</v>
      </c>
      <c r="YS1568">
        <v>9200</v>
      </c>
      <c r="YT1568">
        <v>17700</v>
      </c>
      <c r="YU1568">
        <v>8462.76</v>
      </c>
      <c r="YV1568">
        <v>12600</v>
      </c>
      <c r="YW1568">
        <v>12857.14</v>
      </c>
      <c r="YX1568">
        <v>6900</v>
      </c>
      <c r="YY1568">
        <v>25700</v>
      </c>
      <c r="YZ1568">
        <v>12000</v>
      </c>
      <c r="ZA1568">
        <v>29124.99</v>
      </c>
      <c r="ZB1568">
        <v>9900</v>
      </c>
      <c r="ZC1568">
        <v>35699.99</v>
      </c>
      <c r="ZD1568">
        <v>8600</v>
      </c>
      <c r="ZE1568">
        <v>7000</v>
      </c>
      <c r="ZF1568">
        <v>20000</v>
      </c>
      <c r="ZG1568">
        <v>9866.7199999999993</v>
      </c>
      <c r="ZH1568">
        <v>12700</v>
      </c>
      <c r="ZI1568">
        <v>11600</v>
      </c>
      <c r="ZJ1568">
        <v>1419.7</v>
      </c>
      <c r="ZK1568">
        <v>6250</v>
      </c>
      <c r="ZL1568">
        <v>5800</v>
      </c>
      <c r="ZM1568">
        <v>18000</v>
      </c>
      <c r="ZN1568">
        <v>15000</v>
      </c>
      <c r="ZO1568">
        <v>29500</v>
      </c>
      <c r="ZP1568">
        <v>7600</v>
      </c>
      <c r="ZQ1568">
        <v>16300</v>
      </c>
      <c r="ZR1568">
        <v>7100</v>
      </c>
      <c r="ZS1568">
        <v>16900</v>
      </c>
      <c r="ZT1568">
        <v>102906.7</v>
      </c>
      <c r="ZU1568">
        <v>13900</v>
      </c>
      <c r="ZV1568">
        <v>3431.74</v>
      </c>
      <c r="ZW1568">
        <v>68000</v>
      </c>
      <c r="ZX1568">
        <v>34400</v>
      </c>
      <c r="ZY1568">
        <v>39500</v>
      </c>
      <c r="ZZ1568">
        <v>4545.45</v>
      </c>
      <c r="AAA1568">
        <v>9586.3799999999992</v>
      </c>
      <c r="AAB1568">
        <v>16755.68</v>
      </c>
      <c r="AAC1568">
        <v>11000</v>
      </c>
      <c r="AAD1568">
        <v>9700</v>
      </c>
      <c r="AAE1568">
        <v>21521.75</v>
      </c>
      <c r="AAF1568">
        <v>25900</v>
      </c>
      <c r="AAG1568">
        <v>7000</v>
      </c>
      <c r="AAH1568">
        <v>41636.36</v>
      </c>
      <c r="AAI1568">
        <v>13846.16</v>
      </c>
      <c r="AAJ1568">
        <v>1500</v>
      </c>
      <c r="AAK1568">
        <v>16659.669999999998</v>
      </c>
      <c r="AAL1568">
        <v>10340.11</v>
      </c>
      <c r="AAM1568">
        <v>14843.73</v>
      </c>
      <c r="AAN1568">
        <v>38600</v>
      </c>
      <c r="AAO1568">
        <v>4400</v>
      </c>
      <c r="AAP1568">
        <v>4700</v>
      </c>
      <c r="AAQ1568">
        <v>8666.66</v>
      </c>
      <c r="AAR1568">
        <v>3998.23</v>
      </c>
      <c r="AAS1568">
        <v>10600</v>
      </c>
      <c r="AAT1568">
        <v>17449.98</v>
      </c>
      <c r="AAU1568">
        <v>28400</v>
      </c>
      <c r="AAV1568">
        <v>41879.67</v>
      </c>
      <c r="AAW1568">
        <v>10300</v>
      </c>
      <c r="AAX1568">
        <v>2234.48</v>
      </c>
      <c r="AAY1568">
        <v>14800</v>
      </c>
      <c r="AAZ1568">
        <v>26439.98</v>
      </c>
      <c r="ABA1568">
        <v>6380.4</v>
      </c>
      <c r="ABB1568">
        <v>12300</v>
      </c>
      <c r="ABC1568">
        <v>39800</v>
      </c>
      <c r="ABD1568">
        <v>4800</v>
      </c>
      <c r="ABE1568">
        <v>2300</v>
      </c>
      <c r="ABF1568">
        <v>9090.9</v>
      </c>
    </row>
    <row r="1569" spans="1:734" x14ac:dyDescent="0.25">
      <c r="A1569" s="2">
        <v>42739</v>
      </c>
      <c r="B1569">
        <v>17752.98</v>
      </c>
      <c r="C1569">
        <v>5672.24</v>
      </c>
      <c r="D1569">
        <v>6100</v>
      </c>
      <c r="E1569">
        <v>1250</v>
      </c>
      <c r="F1569">
        <v>1680</v>
      </c>
      <c r="G1569">
        <v>17350</v>
      </c>
      <c r="H1569">
        <v>2320</v>
      </c>
      <c r="I1569">
        <v>4840</v>
      </c>
      <c r="J1569">
        <v>11400</v>
      </c>
      <c r="K1569">
        <v>30700</v>
      </c>
      <c r="L1569">
        <v>38933.519999999997</v>
      </c>
      <c r="M1569">
        <v>54749.98</v>
      </c>
      <c r="N1569">
        <v>2761.9</v>
      </c>
      <c r="O1569">
        <v>14843.26</v>
      </c>
      <c r="P1569">
        <v>6030</v>
      </c>
      <c r="Q1569">
        <v>2100</v>
      </c>
      <c r="R1569" t="s">
        <v>1267</v>
      </c>
      <c r="S1569">
        <v>2638.09</v>
      </c>
      <c r="T1569">
        <v>4897.7</v>
      </c>
      <c r="U1569">
        <v>16605.82</v>
      </c>
      <c r="V1569">
        <v>17844.509999999998</v>
      </c>
      <c r="W1569">
        <v>14463.28</v>
      </c>
      <c r="X1569">
        <v>3939</v>
      </c>
      <c r="Y1569">
        <v>3600</v>
      </c>
      <c r="Z1569">
        <v>28900</v>
      </c>
      <c r="AA1569">
        <v>1050</v>
      </c>
      <c r="AB1569">
        <v>18333.330000000002</v>
      </c>
      <c r="AC1569">
        <v>2800</v>
      </c>
      <c r="AD1569">
        <v>6000</v>
      </c>
      <c r="AE1569">
        <v>32800</v>
      </c>
      <c r="AF1569">
        <v>35871.21</v>
      </c>
      <c r="AG1569">
        <v>5385.73</v>
      </c>
      <c r="AH1569">
        <v>20728.13</v>
      </c>
      <c r="AI1569">
        <v>61500</v>
      </c>
      <c r="AJ1569">
        <v>2270</v>
      </c>
      <c r="AK1569">
        <v>28000</v>
      </c>
      <c r="AL1569">
        <v>6123.4</v>
      </c>
      <c r="AM1569">
        <v>2501.02</v>
      </c>
      <c r="AN1569">
        <v>24350</v>
      </c>
      <c r="AO1569">
        <v>22592.59</v>
      </c>
      <c r="AP1569">
        <v>18500</v>
      </c>
      <c r="AQ1569">
        <v>12100</v>
      </c>
      <c r="AR1569">
        <v>53500</v>
      </c>
      <c r="AS1569">
        <v>16100</v>
      </c>
      <c r="AT1569">
        <v>10450</v>
      </c>
      <c r="AU1569">
        <v>12070.11</v>
      </c>
      <c r="AV1569">
        <v>179000</v>
      </c>
      <c r="AW1569">
        <v>2383.9299999999998</v>
      </c>
      <c r="AX1569">
        <v>8340</v>
      </c>
      <c r="AY1569">
        <v>7114.62</v>
      </c>
      <c r="AZ1569">
        <v>3238.93</v>
      </c>
      <c r="BA1569">
        <v>3640</v>
      </c>
      <c r="BB1569">
        <v>40038.92</v>
      </c>
      <c r="BC1569">
        <v>3000</v>
      </c>
      <c r="BD1569">
        <v>8717.8799999999992</v>
      </c>
      <c r="BE1569">
        <v>32697.19</v>
      </c>
      <c r="BF1569">
        <v>27000</v>
      </c>
      <c r="BG1569">
        <v>17520</v>
      </c>
      <c r="BH1569">
        <v>39000</v>
      </c>
      <c r="BI1569">
        <v>7412.59</v>
      </c>
      <c r="BJ1569">
        <v>5360.12</v>
      </c>
      <c r="BK1569">
        <v>40500</v>
      </c>
      <c r="BL1569">
        <v>10300</v>
      </c>
      <c r="BM1569">
        <v>3153.84</v>
      </c>
      <c r="BN1569">
        <v>8497.4500000000007</v>
      </c>
      <c r="BO1569">
        <v>36000</v>
      </c>
      <c r="BP1569">
        <v>61500</v>
      </c>
      <c r="BQ1569">
        <v>6720</v>
      </c>
      <c r="BR1569">
        <v>14150.08</v>
      </c>
      <c r="BS1569">
        <v>34700</v>
      </c>
      <c r="BT1569">
        <v>12320.64</v>
      </c>
      <c r="BU1569">
        <v>10000</v>
      </c>
      <c r="BV1569">
        <v>2478.4699999999998</v>
      </c>
      <c r="BW1569">
        <v>6471.42</v>
      </c>
      <c r="BX1569">
        <v>12872.88</v>
      </c>
      <c r="BY1569">
        <v>5045.45</v>
      </c>
      <c r="BZ1569">
        <v>4045.45</v>
      </c>
      <c r="CA1569">
        <v>12284.33</v>
      </c>
      <c r="CB1569">
        <v>26200</v>
      </c>
      <c r="CC1569">
        <v>40584.44</v>
      </c>
      <c r="CD1569">
        <v>19662.5</v>
      </c>
      <c r="CE1569">
        <v>12332.28</v>
      </c>
      <c r="CF1569">
        <v>31825.35</v>
      </c>
      <c r="CG1569">
        <v>4490</v>
      </c>
      <c r="CH1569">
        <v>15306.67</v>
      </c>
      <c r="CI1569">
        <v>11300</v>
      </c>
      <c r="CJ1569">
        <v>60300</v>
      </c>
      <c r="CK1569">
        <v>86200</v>
      </c>
      <c r="CL1569">
        <v>4763.17</v>
      </c>
      <c r="CM1569">
        <v>5116.09</v>
      </c>
      <c r="CN1569">
        <v>17901.2</v>
      </c>
      <c r="CO1569">
        <v>27600</v>
      </c>
      <c r="CP1569">
        <v>10000</v>
      </c>
      <c r="CQ1569">
        <v>7655.98</v>
      </c>
      <c r="CR1569">
        <v>12950</v>
      </c>
      <c r="CS1569">
        <v>6445.07</v>
      </c>
      <c r="CT1569">
        <v>6640</v>
      </c>
      <c r="CU1569">
        <v>3513.93</v>
      </c>
      <c r="CV1569">
        <v>4416.66</v>
      </c>
      <c r="CW1569">
        <v>2893.51</v>
      </c>
      <c r="CX1569">
        <v>18050</v>
      </c>
      <c r="CY1569">
        <v>29800</v>
      </c>
      <c r="CZ1569">
        <v>13440.04</v>
      </c>
      <c r="DA1569">
        <v>23865.96</v>
      </c>
      <c r="DB1569">
        <v>11956.23</v>
      </c>
      <c r="DC1569">
        <v>15300</v>
      </c>
      <c r="DD1569">
        <v>9634.41</v>
      </c>
      <c r="DE1569">
        <v>91667.13</v>
      </c>
      <c r="DF1569">
        <v>9000</v>
      </c>
      <c r="DG1569">
        <v>4910</v>
      </c>
      <c r="DH1569">
        <v>6867.64</v>
      </c>
      <c r="DI1569">
        <v>16969.7</v>
      </c>
      <c r="DJ1569">
        <v>10865.41</v>
      </c>
      <c r="DK1569">
        <v>15352.29</v>
      </c>
      <c r="DL1569">
        <v>16000</v>
      </c>
      <c r="DM1569">
        <v>7538.46</v>
      </c>
      <c r="DN1569">
        <v>12827.84</v>
      </c>
      <c r="DO1569">
        <v>26863.89</v>
      </c>
      <c r="DP1569">
        <v>7000</v>
      </c>
      <c r="DQ1569">
        <v>13507.7</v>
      </c>
      <c r="DR1569">
        <v>20133.05</v>
      </c>
      <c r="DS1569">
        <v>120000</v>
      </c>
      <c r="DT1569">
        <v>12353.38</v>
      </c>
      <c r="DU1569">
        <v>197000</v>
      </c>
      <c r="DV1569">
        <v>25224.84</v>
      </c>
      <c r="DW1569" t="s">
        <v>1267</v>
      </c>
      <c r="DX1569" t="s">
        <v>1267</v>
      </c>
      <c r="DY1569" t="s">
        <v>1267</v>
      </c>
      <c r="DZ1569" t="s">
        <v>1267</v>
      </c>
      <c r="EA1569" t="s">
        <v>1267</v>
      </c>
      <c r="EB1569" t="s">
        <v>1267</v>
      </c>
      <c r="EC1569" t="s">
        <v>1267</v>
      </c>
      <c r="ED1569" t="s">
        <v>1267</v>
      </c>
      <c r="EE1569" t="s">
        <v>1267</v>
      </c>
      <c r="EF1569" t="s">
        <v>1267</v>
      </c>
      <c r="EG1569" t="s">
        <v>1267</v>
      </c>
      <c r="EH1569" t="s">
        <v>1267</v>
      </c>
      <c r="EI1569" t="s">
        <v>1267</v>
      </c>
      <c r="EJ1569" t="s">
        <v>1267</v>
      </c>
      <c r="EK1569" t="s">
        <v>1267</v>
      </c>
      <c r="EL1569" t="s">
        <v>1267</v>
      </c>
      <c r="EM1569" t="s">
        <v>1267</v>
      </c>
      <c r="EN1569" t="s">
        <v>1267</v>
      </c>
      <c r="EO1569" t="s">
        <v>1267</v>
      </c>
      <c r="EP1569" t="s">
        <v>1267</v>
      </c>
      <c r="EQ1569" t="s">
        <v>1267</v>
      </c>
      <c r="ER1569" t="s">
        <v>1267</v>
      </c>
      <c r="ES1569" t="s">
        <v>1267</v>
      </c>
      <c r="ET1569" t="s">
        <v>1267</v>
      </c>
      <c r="EU1569" t="s">
        <v>1267</v>
      </c>
      <c r="EV1569" t="s">
        <v>1267</v>
      </c>
      <c r="EW1569" t="s">
        <v>1267</v>
      </c>
      <c r="EX1569" t="s">
        <v>1267</v>
      </c>
      <c r="EY1569" t="s">
        <v>1267</v>
      </c>
      <c r="EZ1569" t="s">
        <v>1267</v>
      </c>
      <c r="FA1569" t="s">
        <v>1267</v>
      </c>
      <c r="FB1569" t="s">
        <v>1267</v>
      </c>
      <c r="FC1569" t="s">
        <v>1267</v>
      </c>
      <c r="FD1569" t="s">
        <v>1267</v>
      </c>
      <c r="FE1569" t="s">
        <v>1267</v>
      </c>
      <c r="FF1569" t="s">
        <v>1267</v>
      </c>
      <c r="FG1569" t="s">
        <v>1267</v>
      </c>
      <c r="FH1569" t="s">
        <v>1267</v>
      </c>
      <c r="FI1569" t="s">
        <v>1267</v>
      </c>
      <c r="FJ1569" t="s">
        <v>1267</v>
      </c>
      <c r="FK1569" t="s">
        <v>1267</v>
      </c>
      <c r="FL1569" t="s">
        <v>1267</v>
      </c>
      <c r="FM1569" t="s">
        <v>1267</v>
      </c>
      <c r="FN1569" t="s">
        <v>1267</v>
      </c>
      <c r="FO1569" t="s">
        <v>1267</v>
      </c>
      <c r="FP1569" t="s">
        <v>1267</v>
      </c>
      <c r="FQ1569" t="s">
        <v>1267</v>
      </c>
      <c r="FR1569" t="s">
        <v>1267</v>
      </c>
      <c r="FS1569" t="s">
        <v>1267</v>
      </c>
      <c r="FT1569" t="s">
        <v>1267</v>
      </c>
      <c r="FU1569" t="s">
        <v>1267</v>
      </c>
      <c r="FV1569" t="s">
        <v>1267</v>
      </c>
      <c r="FW1569" t="s">
        <v>1267</v>
      </c>
      <c r="FX1569" t="s">
        <v>1267</v>
      </c>
      <c r="FY1569" t="s">
        <v>1267</v>
      </c>
      <c r="FZ1569" t="s">
        <v>1267</v>
      </c>
      <c r="GA1569" t="s">
        <v>1267</v>
      </c>
      <c r="GB1569" t="s">
        <v>1267</v>
      </c>
      <c r="GC1569" t="s">
        <v>1267</v>
      </c>
      <c r="GD1569" t="s">
        <v>1267</v>
      </c>
      <c r="GE1569" t="s">
        <v>1267</v>
      </c>
      <c r="GF1569" t="s">
        <v>1267</v>
      </c>
      <c r="GG1569" t="s">
        <v>1267</v>
      </c>
      <c r="GH1569" t="s">
        <v>1267</v>
      </c>
      <c r="GI1569" t="s">
        <v>1267</v>
      </c>
      <c r="GJ1569" t="s">
        <v>1267</v>
      </c>
      <c r="GK1569" t="s">
        <v>1267</v>
      </c>
      <c r="GL1569" t="s">
        <v>1267</v>
      </c>
      <c r="GM1569" t="s">
        <v>1267</v>
      </c>
      <c r="GN1569" t="s">
        <v>1267</v>
      </c>
      <c r="GO1569" t="s">
        <v>1267</v>
      </c>
      <c r="GP1569" t="s">
        <v>1267</v>
      </c>
      <c r="GQ1569" t="s">
        <v>1267</v>
      </c>
      <c r="GR1569" t="s">
        <v>1267</v>
      </c>
      <c r="GS1569" t="s">
        <v>1267</v>
      </c>
      <c r="GT1569" t="s">
        <v>1267</v>
      </c>
      <c r="GU1569" t="s">
        <v>1267</v>
      </c>
      <c r="GV1569" t="s">
        <v>1267</v>
      </c>
      <c r="GW1569" t="s">
        <v>1267</v>
      </c>
      <c r="GX1569" t="s">
        <v>1267</v>
      </c>
      <c r="GY1569">
        <v>11129.2</v>
      </c>
      <c r="GZ1569">
        <v>10434.780000000001</v>
      </c>
      <c r="HA1569">
        <v>31800</v>
      </c>
      <c r="HB1569">
        <v>6112.19</v>
      </c>
      <c r="HC1569">
        <v>11635.25</v>
      </c>
      <c r="HD1569">
        <v>9105.43</v>
      </c>
      <c r="HE1569">
        <v>36900</v>
      </c>
      <c r="HF1569">
        <v>21538.46</v>
      </c>
      <c r="HG1569">
        <v>8000</v>
      </c>
      <c r="HH1569">
        <v>105889.7</v>
      </c>
      <c r="HI1569">
        <v>49000</v>
      </c>
      <c r="HJ1569">
        <v>20304.45</v>
      </c>
      <c r="HK1569">
        <v>14578.69</v>
      </c>
      <c r="HL1569">
        <v>7546.52</v>
      </c>
      <c r="HM1569">
        <v>17100</v>
      </c>
      <c r="HN1569">
        <v>8200</v>
      </c>
      <c r="HO1569">
        <v>12499.98</v>
      </c>
      <c r="HP1569">
        <v>55300</v>
      </c>
      <c r="HQ1569">
        <v>94000</v>
      </c>
      <c r="HR1569">
        <v>26800</v>
      </c>
      <c r="HS1569">
        <v>19218.509999999998</v>
      </c>
      <c r="HT1569">
        <v>15800</v>
      </c>
      <c r="HU1569">
        <v>8500</v>
      </c>
      <c r="HV1569">
        <v>5198.34</v>
      </c>
      <c r="HW1569">
        <v>2850.3</v>
      </c>
      <c r="HX1569">
        <v>30350</v>
      </c>
      <c r="HY1569">
        <v>33272.720000000001</v>
      </c>
      <c r="HZ1569">
        <v>11550</v>
      </c>
      <c r="IA1569">
        <v>16700</v>
      </c>
      <c r="IB1569">
        <v>21739.119999999999</v>
      </c>
      <c r="IC1569">
        <v>5326.4</v>
      </c>
      <c r="ID1569">
        <v>28000</v>
      </c>
      <c r="IE1569">
        <v>4904.28</v>
      </c>
      <c r="IF1569">
        <v>41600</v>
      </c>
      <c r="IG1569">
        <v>12734.65</v>
      </c>
      <c r="IH1569">
        <v>21414.720000000001</v>
      </c>
      <c r="II1569">
        <v>88124.69</v>
      </c>
      <c r="IJ1569">
        <v>10400</v>
      </c>
      <c r="IK1569">
        <v>38900</v>
      </c>
      <c r="IL1569">
        <v>29000</v>
      </c>
      <c r="IM1569">
        <v>5717.91</v>
      </c>
      <c r="IN1569">
        <v>6576.92</v>
      </c>
      <c r="IO1569">
        <v>32836.910000000003</v>
      </c>
      <c r="IP1569">
        <v>15948.5</v>
      </c>
      <c r="IQ1569">
        <v>73237.440000000002</v>
      </c>
      <c r="IR1569">
        <v>11301.62</v>
      </c>
      <c r="IS1569">
        <v>24600</v>
      </c>
      <c r="IT1569">
        <v>11137.8</v>
      </c>
      <c r="IU1569">
        <v>69800</v>
      </c>
      <c r="IV1569">
        <v>16666.75</v>
      </c>
      <c r="IW1569">
        <v>2562.14</v>
      </c>
      <c r="IX1569">
        <v>17101.55</v>
      </c>
      <c r="IY1569">
        <v>12500</v>
      </c>
      <c r="IZ1569">
        <v>21089.77</v>
      </c>
      <c r="JA1569">
        <v>3940</v>
      </c>
      <c r="JB1569">
        <v>20583.32</v>
      </c>
      <c r="JC1569">
        <v>6500</v>
      </c>
      <c r="JD1569">
        <v>80435.19</v>
      </c>
      <c r="JE1569">
        <v>68200.31</v>
      </c>
      <c r="JF1569">
        <v>17324.990000000002</v>
      </c>
      <c r="JG1569">
        <v>14738.28</v>
      </c>
      <c r="JH1569">
        <v>7510</v>
      </c>
      <c r="JI1569">
        <v>31800</v>
      </c>
      <c r="JJ1569">
        <v>12700</v>
      </c>
      <c r="JK1569">
        <v>19600.11</v>
      </c>
      <c r="JL1569">
        <v>45000</v>
      </c>
      <c r="JM1569">
        <v>8500</v>
      </c>
      <c r="JN1569">
        <v>47100</v>
      </c>
      <c r="JO1569">
        <v>27150</v>
      </c>
      <c r="JP1569">
        <v>12500</v>
      </c>
      <c r="JQ1569">
        <v>3604.54</v>
      </c>
      <c r="JR1569">
        <v>12809.61</v>
      </c>
      <c r="JS1569">
        <v>2372.86</v>
      </c>
      <c r="JT1569">
        <v>28800</v>
      </c>
      <c r="JU1569">
        <v>28100</v>
      </c>
      <c r="JV1569">
        <v>7300</v>
      </c>
      <c r="JW1569">
        <v>9454.5499999999993</v>
      </c>
      <c r="JX1569">
        <v>20300</v>
      </c>
      <c r="JY1569">
        <v>10300</v>
      </c>
      <c r="JZ1569">
        <v>5105.5200000000004</v>
      </c>
      <c r="KA1569">
        <v>7950</v>
      </c>
      <c r="KB1569">
        <v>30890.89</v>
      </c>
      <c r="KC1569">
        <v>14700</v>
      </c>
      <c r="KD1569">
        <v>7164.86</v>
      </c>
      <c r="KE1569">
        <v>9214.2900000000009</v>
      </c>
      <c r="KF1569">
        <v>6100</v>
      </c>
      <c r="KG1569">
        <v>3890</v>
      </c>
      <c r="KH1569">
        <v>22500</v>
      </c>
      <c r="KI1569">
        <v>62000</v>
      </c>
      <c r="KJ1569">
        <v>7900</v>
      </c>
      <c r="KK1569">
        <v>3904.81</v>
      </c>
      <c r="KL1569">
        <v>10575</v>
      </c>
      <c r="KM1569">
        <v>22394.73</v>
      </c>
      <c r="KN1569">
        <v>4620</v>
      </c>
      <c r="KO1569">
        <v>9000</v>
      </c>
      <c r="KP1569">
        <v>15200</v>
      </c>
      <c r="KQ1569">
        <v>28499.99</v>
      </c>
      <c r="KR1569">
        <v>2957.92</v>
      </c>
      <c r="KS1569">
        <v>11492.63</v>
      </c>
      <c r="KT1569">
        <v>29275.87</v>
      </c>
      <c r="KU1569">
        <v>3390</v>
      </c>
      <c r="KV1569">
        <v>16490.11</v>
      </c>
      <c r="KW1569">
        <v>23600</v>
      </c>
      <c r="KX1569">
        <v>4090</v>
      </c>
      <c r="KY1569">
        <v>17250</v>
      </c>
      <c r="KZ1569">
        <v>25000</v>
      </c>
      <c r="LA1569">
        <v>23874.9</v>
      </c>
      <c r="LB1569">
        <v>6000</v>
      </c>
      <c r="LC1569">
        <v>5040</v>
      </c>
      <c r="LD1569">
        <v>32450</v>
      </c>
      <c r="LE1569">
        <v>11676.39</v>
      </c>
      <c r="LF1569">
        <v>34500</v>
      </c>
      <c r="LG1569">
        <v>23600</v>
      </c>
      <c r="LH1569">
        <v>16141.07</v>
      </c>
      <c r="LI1569">
        <v>5354.36</v>
      </c>
      <c r="LJ1569">
        <v>2749.66</v>
      </c>
      <c r="LK1569">
        <v>94166.63</v>
      </c>
      <c r="LL1569">
        <v>17547.66</v>
      </c>
      <c r="LM1569">
        <v>5500</v>
      </c>
      <c r="LN1569">
        <v>43500</v>
      </c>
      <c r="LO1569">
        <v>12357.41</v>
      </c>
      <c r="LP1569">
        <v>25087.63</v>
      </c>
      <c r="LQ1569">
        <v>2312.31</v>
      </c>
      <c r="LR1569">
        <v>9147.41</v>
      </c>
      <c r="LS1569">
        <v>26500</v>
      </c>
      <c r="LT1569">
        <v>60100</v>
      </c>
      <c r="LU1569">
        <v>28996.86</v>
      </c>
      <c r="LV1569">
        <v>12706.33</v>
      </c>
      <c r="LW1569">
        <v>8230.76</v>
      </c>
      <c r="LX1569">
        <v>14230.55</v>
      </c>
      <c r="LY1569">
        <v>4005.02</v>
      </c>
      <c r="LZ1569">
        <v>20050</v>
      </c>
      <c r="MA1569">
        <v>12499.99</v>
      </c>
      <c r="MB1569">
        <v>16020</v>
      </c>
      <c r="MC1569">
        <v>25950</v>
      </c>
      <c r="MD1569">
        <v>4258.22</v>
      </c>
      <c r="ME1569">
        <v>4311.3599999999997</v>
      </c>
      <c r="MF1569">
        <v>4004.87</v>
      </c>
      <c r="MG1569">
        <v>11269.92</v>
      </c>
      <c r="MH1569">
        <v>11000</v>
      </c>
      <c r="MI1569">
        <v>2090</v>
      </c>
      <c r="MJ1569">
        <v>6658.31</v>
      </c>
      <c r="MK1569">
        <v>8028.33</v>
      </c>
      <c r="ML1569">
        <v>29747.08</v>
      </c>
      <c r="MM1569">
        <v>17500</v>
      </c>
      <c r="MN1569">
        <v>18409.07</v>
      </c>
      <c r="MO1569">
        <v>13939.53</v>
      </c>
      <c r="MP1569">
        <v>8208.33</v>
      </c>
      <c r="MQ1569">
        <v>21593.8</v>
      </c>
      <c r="MR1569">
        <v>5301.28</v>
      </c>
      <c r="MS1569">
        <v>35277.769999999997</v>
      </c>
      <c r="MT1569">
        <v>40570.959999999999</v>
      </c>
      <c r="MU1569">
        <v>33878.870000000003</v>
      </c>
      <c r="MV1569">
        <v>13500</v>
      </c>
      <c r="MW1569">
        <v>38400</v>
      </c>
      <c r="MX1569">
        <v>71000</v>
      </c>
      <c r="MY1569">
        <v>56800</v>
      </c>
      <c r="MZ1569">
        <v>18587.66</v>
      </c>
      <c r="NA1569">
        <v>2381.84</v>
      </c>
      <c r="NB1569">
        <v>11963.92</v>
      </c>
      <c r="NC1569">
        <v>34046.35</v>
      </c>
      <c r="ND1569">
        <v>6297.59</v>
      </c>
      <c r="NE1569">
        <v>20069.43</v>
      </c>
      <c r="NF1569">
        <v>9860.02</v>
      </c>
      <c r="NG1569">
        <v>5159.0200000000004</v>
      </c>
      <c r="NH1569">
        <v>1743.53</v>
      </c>
      <c r="NI1569">
        <v>182300</v>
      </c>
      <c r="NJ1569">
        <v>10215.27</v>
      </c>
      <c r="NK1569">
        <v>10910.82</v>
      </c>
      <c r="NL1569">
        <v>22692.799999999999</v>
      </c>
      <c r="NM1569">
        <v>14900</v>
      </c>
      <c r="NN1569">
        <v>28200</v>
      </c>
      <c r="NO1569">
        <v>7878.87</v>
      </c>
      <c r="NP1569">
        <v>27500</v>
      </c>
      <c r="NQ1569">
        <v>9990.32</v>
      </c>
      <c r="NR1569">
        <v>53577.08</v>
      </c>
      <c r="NS1569">
        <v>21391.42</v>
      </c>
      <c r="NT1569">
        <v>25400</v>
      </c>
      <c r="NU1569">
        <v>18700</v>
      </c>
      <c r="NV1569">
        <v>10454.52</v>
      </c>
      <c r="NW1569">
        <v>2546.41</v>
      </c>
      <c r="NX1569">
        <v>13516.49</v>
      </c>
      <c r="NY1569">
        <v>28189.3</v>
      </c>
      <c r="NZ1569">
        <v>2924.7</v>
      </c>
      <c r="OA1569">
        <v>11530.35</v>
      </c>
      <c r="OB1569">
        <v>12400</v>
      </c>
      <c r="OC1569">
        <v>6030.75</v>
      </c>
      <c r="OD1569">
        <v>9600</v>
      </c>
      <c r="OE1569">
        <v>4571.42</v>
      </c>
      <c r="OF1569">
        <v>16000</v>
      </c>
      <c r="OG1569">
        <v>31000</v>
      </c>
      <c r="OH1569">
        <v>3400</v>
      </c>
      <c r="OI1569">
        <v>22000</v>
      </c>
      <c r="OJ1569">
        <v>19333.32</v>
      </c>
      <c r="OK1569">
        <v>16800</v>
      </c>
      <c r="OL1569">
        <v>9565.27</v>
      </c>
      <c r="OM1569">
        <v>16337.23</v>
      </c>
      <c r="ON1569">
        <v>2650.3</v>
      </c>
      <c r="OO1569" t="s">
        <v>1267</v>
      </c>
      <c r="OP1569">
        <v>12200</v>
      </c>
      <c r="OQ1569">
        <v>4132.2299999999996</v>
      </c>
      <c r="OR1569">
        <v>2200</v>
      </c>
      <c r="OS1569">
        <v>3300</v>
      </c>
      <c r="OT1569">
        <v>26685.75</v>
      </c>
      <c r="OU1569">
        <v>7100</v>
      </c>
      <c r="OV1569">
        <v>21400</v>
      </c>
      <c r="OW1569">
        <v>6776.89</v>
      </c>
      <c r="OX1569">
        <v>12000</v>
      </c>
      <c r="OY1569">
        <v>13300</v>
      </c>
      <c r="OZ1569">
        <v>6648.64</v>
      </c>
      <c r="PA1569">
        <v>7416.66</v>
      </c>
      <c r="PB1569">
        <v>2071.4299999999998</v>
      </c>
      <c r="PC1569">
        <v>2900</v>
      </c>
      <c r="PD1569">
        <v>182000</v>
      </c>
      <c r="PE1569">
        <v>34200</v>
      </c>
      <c r="PF1569">
        <v>747.69</v>
      </c>
      <c r="PG1569">
        <v>18000</v>
      </c>
      <c r="PH1569">
        <v>3914.15</v>
      </c>
      <c r="PI1569">
        <v>6300</v>
      </c>
      <c r="PJ1569">
        <v>50300</v>
      </c>
      <c r="PK1569">
        <v>2202.08</v>
      </c>
      <c r="PL1569">
        <v>26250</v>
      </c>
      <c r="PM1569">
        <v>4400</v>
      </c>
      <c r="PN1569">
        <v>3600</v>
      </c>
      <c r="PO1569">
        <v>7900</v>
      </c>
      <c r="PP1569">
        <v>10800</v>
      </c>
      <c r="PQ1569">
        <v>5200</v>
      </c>
      <c r="PR1569">
        <v>23962.75</v>
      </c>
      <c r="PS1569">
        <v>15800</v>
      </c>
      <c r="PT1569">
        <v>1700</v>
      </c>
      <c r="PU1569">
        <v>11769.23</v>
      </c>
      <c r="PV1569">
        <v>7109.18</v>
      </c>
      <c r="PW1569">
        <v>8600</v>
      </c>
      <c r="PX1569">
        <v>2550</v>
      </c>
      <c r="PY1569">
        <v>42000</v>
      </c>
      <c r="PZ1569">
        <v>30100</v>
      </c>
      <c r="QA1569">
        <v>11500</v>
      </c>
      <c r="QB1569">
        <v>6300</v>
      </c>
      <c r="QC1569">
        <v>23900</v>
      </c>
      <c r="QD1569">
        <v>11100</v>
      </c>
      <c r="QE1569">
        <v>12618.24</v>
      </c>
      <c r="QF1569">
        <v>25416.66</v>
      </c>
      <c r="QG1569">
        <v>8928.57</v>
      </c>
      <c r="QH1569">
        <v>29000</v>
      </c>
      <c r="QI1569">
        <v>8715.59</v>
      </c>
      <c r="QJ1569">
        <v>4711.38</v>
      </c>
      <c r="QK1569">
        <v>3700</v>
      </c>
      <c r="QL1569">
        <v>1600</v>
      </c>
      <c r="QM1569">
        <v>14600</v>
      </c>
      <c r="QN1569">
        <v>8945.11</v>
      </c>
      <c r="QO1569">
        <v>13882.34</v>
      </c>
      <c r="QP1569">
        <v>11900</v>
      </c>
      <c r="QQ1569">
        <v>31000</v>
      </c>
      <c r="QR1569">
        <v>12900</v>
      </c>
      <c r="QS1569">
        <v>5944.84</v>
      </c>
      <c r="QT1569" t="s">
        <v>1267</v>
      </c>
      <c r="QU1569">
        <v>11000</v>
      </c>
      <c r="QV1569">
        <v>3000</v>
      </c>
      <c r="QW1569">
        <v>2300</v>
      </c>
      <c r="QX1569">
        <v>89900</v>
      </c>
      <c r="QY1569">
        <v>10800</v>
      </c>
      <c r="QZ1569">
        <v>2589</v>
      </c>
      <c r="RA1569">
        <v>9800</v>
      </c>
      <c r="RB1569">
        <v>12000</v>
      </c>
      <c r="RC1569">
        <v>13461.48</v>
      </c>
      <c r="RD1569">
        <v>8932.7999999999993</v>
      </c>
      <c r="RE1569">
        <v>1700</v>
      </c>
      <c r="RF1569">
        <v>2300</v>
      </c>
      <c r="RG1569">
        <v>7600</v>
      </c>
      <c r="RH1569">
        <v>10900</v>
      </c>
      <c r="RI1569">
        <v>17300</v>
      </c>
      <c r="RJ1569">
        <v>3865.99</v>
      </c>
      <c r="RK1569">
        <v>2100</v>
      </c>
      <c r="RL1569">
        <v>8943.9699999999993</v>
      </c>
      <c r="RM1569">
        <v>7400</v>
      </c>
      <c r="RN1569">
        <v>11322.85</v>
      </c>
      <c r="RO1569">
        <v>6898.73</v>
      </c>
      <c r="RP1569">
        <v>13100</v>
      </c>
      <c r="RQ1569">
        <v>10459.18</v>
      </c>
      <c r="RR1569">
        <v>10000</v>
      </c>
      <c r="RS1569">
        <v>2100</v>
      </c>
      <c r="RT1569">
        <v>2100</v>
      </c>
      <c r="RU1569">
        <v>13800</v>
      </c>
      <c r="RV1569">
        <v>27920.23</v>
      </c>
      <c r="RW1569">
        <v>10000</v>
      </c>
      <c r="RX1569">
        <v>7800</v>
      </c>
      <c r="RY1569">
        <v>16200</v>
      </c>
      <c r="RZ1569">
        <v>17909.09</v>
      </c>
      <c r="SA1569">
        <v>9790.23</v>
      </c>
      <c r="SB1569">
        <v>18594.310000000001</v>
      </c>
      <c r="SC1569">
        <v>15000</v>
      </c>
      <c r="SD1569">
        <v>15800</v>
      </c>
      <c r="SE1569">
        <v>12900</v>
      </c>
      <c r="SF1569">
        <v>11900</v>
      </c>
      <c r="SG1569">
        <v>2720.33</v>
      </c>
      <c r="SH1569">
        <v>6700</v>
      </c>
      <c r="SI1569">
        <v>19173.54</v>
      </c>
      <c r="SJ1569">
        <v>11400</v>
      </c>
      <c r="SK1569">
        <v>14207.34</v>
      </c>
      <c r="SL1569">
        <v>2495.02</v>
      </c>
      <c r="SM1569">
        <v>14000</v>
      </c>
      <c r="SN1569">
        <v>11000</v>
      </c>
      <c r="SO1569">
        <v>20988.560000000001</v>
      </c>
      <c r="SP1569">
        <v>16000</v>
      </c>
      <c r="SQ1569">
        <v>9024.9599999999991</v>
      </c>
      <c r="SR1569">
        <v>10500</v>
      </c>
      <c r="SS1569">
        <v>3333.33</v>
      </c>
      <c r="ST1569">
        <v>10727.27</v>
      </c>
      <c r="SU1569">
        <v>4700</v>
      </c>
      <c r="SV1569">
        <v>9200</v>
      </c>
      <c r="SW1569">
        <v>3731.47</v>
      </c>
      <c r="SX1569">
        <v>14000</v>
      </c>
      <c r="SY1569" t="s">
        <v>1267</v>
      </c>
      <c r="SZ1569" t="s">
        <v>1267</v>
      </c>
      <c r="TA1569" t="s">
        <v>1267</v>
      </c>
      <c r="TB1569" t="s">
        <v>1267</v>
      </c>
      <c r="TC1569" t="s">
        <v>1267</v>
      </c>
      <c r="TD1569" t="s">
        <v>1267</v>
      </c>
      <c r="TE1569" t="s">
        <v>1267</v>
      </c>
      <c r="TF1569" t="s">
        <v>1267</v>
      </c>
      <c r="TG1569" t="s">
        <v>1267</v>
      </c>
      <c r="TH1569" t="s">
        <v>1267</v>
      </c>
      <c r="TI1569" t="s">
        <v>1267</v>
      </c>
      <c r="TJ1569" t="s">
        <v>1267</v>
      </c>
      <c r="TK1569" t="s">
        <v>1267</v>
      </c>
      <c r="TL1569" t="s">
        <v>1267</v>
      </c>
      <c r="TM1569" t="s">
        <v>1267</v>
      </c>
      <c r="TN1569" t="s">
        <v>1267</v>
      </c>
      <c r="TO1569" t="s">
        <v>1267</v>
      </c>
      <c r="TP1569" t="s">
        <v>1267</v>
      </c>
      <c r="TQ1569" t="s">
        <v>1267</v>
      </c>
      <c r="TR1569" t="s">
        <v>1267</v>
      </c>
      <c r="TS1569" t="s">
        <v>1267</v>
      </c>
      <c r="TT1569" t="s">
        <v>1267</v>
      </c>
      <c r="TU1569" t="s">
        <v>1267</v>
      </c>
      <c r="TV1569" t="s">
        <v>1267</v>
      </c>
      <c r="TW1569" t="s">
        <v>1267</v>
      </c>
      <c r="TX1569" t="s">
        <v>1267</v>
      </c>
      <c r="TY1569" t="s">
        <v>1267</v>
      </c>
      <c r="TZ1569" t="s">
        <v>1267</v>
      </c>
      <c r="UA1569" t="s">
        <v>1267</v>
      </c>
      <c r="UB1569" t="s">
        <v>1267</v>
      </c>
      <c r="UC1569" t="s">
        <v>1267</v>
      </c>
      <c r="UD1569" t="s">
        <v>1267</v>
      </c>
      <c r="UE1569" t="s">
        <v>1267</v>
      </c>
      <c r="UF1569" t="s">
        <v>1267</v>
      </c>
      <c r="UG1569" t="s">
        <v>1267</v>
      </c>
      <c r="UH1569" t="s">
        <v>1267</v>
      </c>
      <c r="UI1569" t="s">
        <v>1267</v>
      </c>
      <c r="UJ1569" t="s">
        <v>1267</v>
      </c>
      <c r="UK1569" t="s">
        <v>1267</v>
      </c>
      <c r="UL1569" t="s">
        <v>1267</v>
      </c>
      <c r="UM1569" t="s">
        <v>1267</v>
      </c>
      <c r="UN1569" t="s">
        <v>1267</v>
      </c>
      <c r="UO1569" t="s">
        <v>1267</v>
      </c>
      <c r="UP1569" t="s">
        <v>1267</v>
      </c>
      <c r="UQ1569" t="s">
        <v>1267</v>
      </c>
      <c r="UR1569" t="s">
        <v>1267</v>
      </c>
      <c r="US1569" t="s">
        <v>1267</v>
      </c>
      <c r="UT1569" t="s">
        <v>1267</v>
      </c>
      <c r="UU1569" t="s">
        <v>1267</v>
      </c>
      <c r="UV1569">
        <v>9000</v>
      </c>
      <c r="UW1569">
        <v>17972.62</v>
      </c>
      <c r="UX1569">
        <v>18000</v>
      </c>
      <c r="UY1569">
        <v>7666.66</v>
      </c>
      <c r="UZ1569">
        <v>34500</v>
      </c>
      <c r="VA1569">
        <v>21000</v>
      </c>
      <c r="VB1569">
        <v>4300</v>
      </c>
      <c r="VC1569">
        <v>14200</v>
      </c>
      <c r="VD1569">
        <v>15993.27</v>
      </c>
      <c r="VE1569">
        <v>19130.43</v>
      </c>
      <c r="VF1569">
        <v>11846.97</v>
      </c>
      <c r="VG1569">
        <v>7047.2</v>
      </c>
      <c r="VH1569">
        <v>18700</v>
      </c>
      <c r="VI1569">
        <v>34200</v>
      </c>
      <c r="VJ1569">
        <v>24000</v>
      </c>
      <c r="VK1569">
        <v>38600</v>
      </c>
      <c r="VL1569">
        <v>24000</v>
      </c>
      <c r="VM1569">
        <v>22300</v>
      </c>
      <c r="VN1569">
        <v>11000</v>
      </c>
      <c r="VO1569">
        <v>17000</v>
      </c>
      <c r="VP1569">
        <v>31000</v>
      </c>
      <c r="VQ1569">
        <v>12400</v>
      </c>
      <c r="VR1569">
        <v>47300</v>
      </c>
      <c r="VS1569">
        <v>27500</v>
      </c>
      <c r="VT1569">
        <v>12056.28</v>
      </c>
      <c r="VU1569">
        <v>15500</v>
      </c>
      <c r="VV1569">
        <v>3900</v>
      </c>
      <c r="VW1569">
        <v>31166.53</v>
      </c>
      <c r="VX1569">
        <v>5000</v>
      </c>
      <c r="VY1569">
        <v>29400</v>
      </c>
      <c r="VZ1569">
        <v>16200</v>
      </c>
      <c r="WA1569">
        <v>33500</v>
      </c>
      <c r="WB1569">
        <v>16000</v>
      </c>
      <c r="WC1569">
        <v>8100</v>
      </c>
      <c r="WD1569">
        <v>14500</v>
      </c>
      <c r="WE1569">
        <v>29500</v>
      </c>
      <c r="WF1569">
        <v>6818.18</v>
      </c>
      <c r="WG1569">
        <v>11641.43</v>
      </c>
      <c r="WH1569">
        <v>5650.5</v>
      </c>
      <c r="WI1569">
        <v>8900</v>
      </c>
      <c r="WJ1569">
        <v>45667.23</v>
      </c>
      <c r="WK1569">
        <v>11000</v>
      </c>
      <c r="WL1569">
        <v>8800</v>
      </c>
      <c r="WM1569">
        <v>20810.8</v>
      </c>
      <c r="WN1569">
        <v>11295.7</v>
      </c>
      <c r="WO1569">
        <v>16074.77</v>
      </c>
      <c r="WP1569">
        <v>25000</v>
      </c>
      <c r="WQ1569">
        <v>1344.46</v>
      </c>
      <c r="WR1569">
        <v>10200</v>
      </c>
      <c r="WS1569">
        <v>9951.5400000000009</v>
      </c>
      <c r="WT1569">
        <v>3100</v>
      </c>
      <c r="WU1569">
        <v>15919.19</v>
      </c>
      <c r="WV1569">
        <v>5637.23</v>
      </c>
      <c r="WW1569">
        <v>13303.56</v>
      </c>
      <c r="WX1569">
        <v>8649.6</v>
      </c>
      <c r="WY1569">
        <v>27810.83</v>
      </c>
      <c r="WZ1569">
        <v>15000.01</v>
      </c>
      <c r="XA1569">
        <v>8700</v>
      </c>
      <c r="XB1569">
        <v>17300</v>
      </c>
      <c r="XC1569">
        <v>15600</v>
      </c>
      <c r="XD1569">
        <v>13389.82</v>
      </c>
      <c r="XE1569">
        <v>7500</v>
      </c>
      <c r="XF1569">
        <v>10300</v>
      </c>
      <c r="XG1569">
        <v>1500</v>
      </c>
      <c r="XH1569">
        <v>7100</v>
      </c>
      <c r="XI1569">
        <v>44651.11</v>
      </c>
      <c r="XJ1569">
        <v>7300</v>
      </c>
      <c r="XK1569">
        <v>5900</v>
      </c>
      <c r="XL1569">
        <v>38300</v>
      </c>
      <c r="XM1569">
        <v>9600</v>
      </c>
      <c r="XN1569">
        <v>26500</v>
      </c>
      <c r="XO1569">
        <v>18000</v>
      </c>
      <c r="XP1569">
        <v>11446.75</v>
      </c>
      <c r="XQ1569">
        <v>7800</v>
      </c>
      <c r="XR1569">
        <v>17866.59</v>
      </c>
      <c r="XS1569">
        <v>16800</v>
      </c>
      <c r="XT1569">
        <v>9000</v>
      </c>
      <c r="XU1569">
        <v>19600</v>
      </c>
      <c r="XV1569">
        <v>18042.72</v>
      </c>
      <c r="XW1569">
        <v>5900</v>
      </c>
      <c r="XX1569">
        <v>35000</v>
      </c>
      <c r="XY1569">
        <v>47455.64</v>
      </c>
      <c r="XZ1569">
        <v>8900</v>
      </c>
      <c r="YA1569">
        <v>17945.45</v>
      </c>
      <c r="YB1569">
        <v>4115.22</v>
      </c>
      <c r="YC1569">
        <v>5200</v>
      </c>
      <c r="YD1569">
        <v>6272.73</v>
      </c>
      <c r="YE1569">
        <v>9700</v>
      </c>
      <c r="YF1569">
        <v>5300</v>
      </c>
      <c r="YG1569">
        <v>6400</v>
      </c>
      <c r="YH1569">
        <v>10506.79</v>
      </c>
      <c r="YI1569">
        <v>6300</v>
      </c>
      <c r="YJ1569">
        <v>18679.310000000001</v>
      </c>
      <c r="YK1569">
        <v>6000</v>
      </c>
      <c r="YL1569">
        <v>15701.29</v>
      </c>
      <c r="YM1569">
        <v>6700</v>
      </c>
      <c r="YN1569">
        <v>16727.259999999998</v>
      </c>
      <c r="YO1569">
        <v>15500</v>
      </c>
      <c r="YP1569">
        <v>9000</v>
      </c>
      <c r="YQ1569">
        <v>17000</v>
      </c>
      <c r="YR1569">
        <v>5300</v>
      </c>
      <c r="YS1569">
        <v>9200</v>
      </c>
      <c r="YT1569">
        <v>17700</v>
      </c>
      <c r="YU1569">
        <v>8385.1200000000008</v>
      </c>
      <c r="YV1569">
        <v>12600</v>
      </c>
      <c r="YW1569">
        <v>12857.14</v>
      </c>
      <c r="YX1569">
        <v>6900</v>
      </c>
      <c r="YY1569">
        <v>25700</v>
      </c>
      <c r="YZ1569">
        <v>12300</v>
      </c>
      <c r="ZA1569">
        <v>26500</v>
      </c>
      <c r="ZB1569">
        <v>9075</v>
      </c>
      <c r="ZC1569">
        <v>39031.97</v>
      </c>
      <c r="ZD1569">
        <v>8600</v>
      </c>
      <c r="ZE1569">
        <v>6900</v>
      </c>
      <c r="ZF1569">
        <v>20000</v>
      </c>
      <c r="ZG1569">
        <v>10668.39</v>
      </c>
      <c r="ZH1569">
        <v>12700</v>
      </c>
      <c r="ZI1569">
        <v>11500</v>
      </c>
      <c r="ZJ1569">
        <v>1419.7</v>
      </c>
      <c r="ZK1569">
        <v>6250</v>
      </c>
      <c r="ZL1569">
        <v>5800</v>
      </c>
      <c r="ZM1569">
        <v>18000</v>
      </c>
      <c r="ZN1569">
        <v>15400</v>
      </c>
      <c r="ZO1569">
        <v>31900</v>
      </c>
      <c r="ZP1569">
        <v>8200</v>
      </c>
      <c r="ZQ1569">
        <v>16300</v>
      </c>
      <c r="ZR1569">
        <v>7100</v>
      </c>
      <c r="ZS1569">
        <v>16900</v>
      </c>
      <c r="ZT1569">
        <v>102906.7</v>
      </c>
      <c r="ZU1569">
        <v>13900</v>
      </c>
      <c r="ZV1569">
        <v>3431.74</v>
      </c>
      <c r="ZW1569">
        <v>68900</v>
      </c>
      <c r="ZX1569">
        <v>34400</v>
      </c>
      <c r="ZY1569">
        <v>39500</v>
      </c>
      <c r="ZZ1569">
        <v>4545.45</v>
      </c>
      <c r="AAA1569">
        <v>9466.0499999999993</v>
      </c>
      <c r="AAB1569">
        <v>15525.37</v>
      </c>
      <c r="AAC1569">
        <v>11000</v>
      </c>
      <c r="AAD1569">
        <v>9700</v>
      </c>
      <c r="AAE1569">
        <v>21521.75</v>
      </c>
      <c r="AAF1569">
        <v>25900</v>
      </c>
      <c r="AAG1569">
        <v>6363.63</v>
      </c>
      <c r="AAH1569">
        <v>41636.36</v>
      </c>
      <c r="AAI1569">
        <v>13846.16</v>
      </c>
      <c r="AAJ1569">
        <v>1500</v>
      </c>
      <c r="AAK1569">
        <v>16659.669999999998</v>
      </c>
      <c r="AAL1569">
        <v>10521.52</v>
      </c>
      <c r="AAM1569">
        <v>14843.73</v>
      </c>
      <c r="AAN1569">
        <v>38600</v>
      </c>
      <c r="AAO1569">
        <v>4500</v>
      </c>
      <c r="AAP1569">
        <v>4900</v>
      </c>
      <c r="AAQ1569">
        <v>8571.42</v>
      </c>
      <c r="AAR1569">
        <v>4437.05</v>
      </c>
      <c r="AAS1569">
        <v>10600</v>
      </c>
      <c r="AAT1569">
        <v>16374.99</v>
      </c>
      <c r="AAU1569">
        <v>28400</v>
      </c>
      <c r="AAV1569">
        <v>41254.61</v>
      </c>
      <c r="AAW1569">
        <v>10300</v>
      </c>
      <c r="AAX1569">
        <v>2141.38</v>
      </c>
      <c r="AAY1569">
        <v>15200</v>
      </c>
      <c r="AAZ1569">
        <v>25999.98</v>
      </c>
      <c r="ABA1569">
        <v>6380.4</v>
      </c>
      <c r="ABB1569">
        <v>13600</v>
      </c>
      <c r="ABC1569">
        <v>40000</v>
      </c>
      <c r="ABD1569">
        <v>4800</v>
      </c>
      <c r="ABE1569">
        <v>2200</v>
      </c>
      <c r="ABF1569">
        <v>9090.9</v>
      </c>
    </row>
    <row r="1570" spans="1:734" x14ac:dyDescent="0.25">
      <c r="A1570" s="2">
        <v>42738</v>
      </c>
      <c r="B1570">
        <v>17752.98</v>
      </c>
      <c r="C1570">
        <v>5672.24</v>
      </c>
      <c r="D1570">
        <v>6000</v>
      </c>
      <c r="E1570">
        <v>1300</v>
      </c>
      <c r="F1570">
        <v>1680</v>
      </c>
      <c r="G1570">
        <v>18250</v>
      </c>
      <c r="H1570">
        <v>2350</v>
      </c>
      <c r="I1570">
        <v>4840</v>
      </c>
      <c r="J1570">
        <v>11250</v>
      </c>
      <c r="K1570">
        <v>30600</v>
      </c>
      <c r="L1570">
        <v>38933.519999999997</v>
      </c>
      <c r="M1570">
        <v>54749.98</v>
      </c>
      <c r="N1570">
        <v>2771.43</v>
      </c>
      <c r="O1570">
        <v>13892.3</v>
      </c>
      <c r="P1570">
        <v>6040</v>
      </c>
      <c r="Q1570">
        <v>2100</v>
      </c>
      <c r="R1570" t="s">
        <v>1267</v>
      </c>
      <c r="S1570">
        <v>2466.67</v>
      </c>
      <c r="T1570">
        <v>4532.2</v>
      </c>
      <c r="U1570">
        <v>16405.75</v>
      </c>
      <c r="V1570">
        <v>17716.13</v>
      </c>
      <c r="W1570">
        <v>14008.94</v>
      </c>
      <c r="X1570">
        <v>3954.21</v>
      </c>
      <c r="Y1570">
        <v>3540</v>
      </c>
      <c r="Z1570">
        <v>28200</v>
      </c>
      <c r="AA1570">
        <v>1050</v>
      </c>
      <c r="AB1570">
        <v>18425.919999999998</v>
      </c>
      <c r="AC1570">
        <v>2780</v>
      </c>
      <c r="AD1570">
        <v>6000</v>
      </c>
      <c r="AE1570">
        <v>32800</v>
      </c>
      <c r="AF1570">
        <v>36287.879999999997</v>
      </c>
      <c r="AG1570">
        <v>5306.52</v>
      </c>
      <c r="AH1570">
        <v>21206.47</v>
      </c>
      <c r="AI1570">
        <v>61400</v>
      </c>
      <c r="AJ1570">
        <v>2300</v>
      </c>
      <c r="AK1570">
        <v>28000</v>
      </c>
      <c r="AL1570">
        <v>6159.42</v>
      </c>
      <c r="AM1570">
        <v>2649.89</v>
      </c>
      <c r="AN1570">
        <v>25000</v>
      </c>
      <c r="AO1570">
        <v>22129.63</v>
      </c>
      <c r="AP1570">
        <v>18200</v>
      </c>
      <c r="AQ1570">
        <v>12600</v>
      </c>
      <c r="AR1570">
        <v>50000</v>
      </c>
      <c r="AS1570">
        <v>16200</v>
      </c>
      <c r="AT1570">
        <v>11200</v>
      </c>
      <c r="AU1570">
        <v>11805.55</v>
      </c>
      <c r="AV1570">
        <v>178000</v>
      </c>
      <c r="AW1570">
        <v>2544.64</v>
      </c>
      <c r="AX1570">
        <v>7800</v>
      </c>
      <c r="AY1570">
        <v>7114.62</v>
      </c>
      <c r="AZ1570">
        <v>3254.88</v>
      </c>
      <c r="BA1570">
        <v>3610</v>
      </c>
      <c r="BB1570">
        <v>40072.01</v>
      </c>
      <c r="BC1570">
        <v>3000</v>
      </c>
      <c r="BD1570">
        <v>8514.19</v>
      </c>
      <c r="BE1570">
        <v>31374.880000000001</v>
      </c>
      <c r="BF1570">
        <v>29000</v>
      </c>
      <c r="BG1570">
        <v>17600</v>
      </c>
      <c r="BH1570">
        <v>38000</v>
      </c>
      <c r="BI1570">
        <v>7412.59</v>
      </c>
      <c r="BJ1570">
        <v>5419.24</v>
      </c>
      <c r="BK1570">
        <v>40500</v>
      </c>
      <c r="BL1570">
        <v>10400</v>
      </c>
      <c r="BM1570">
        <v>3205.13</v>
      </c>
      <c r="BN1570">
        <v>8420.89</v>
      </c>
      <c r="BO1570">
        <v>36700</v>
      </c>
      <c r="BP1570">
        <v>60100</v>
      </c>
      <c r="BQ1570">
        <v>7220</v>
      </c>
      <c r="BR1570">
        <v>14038.07</v>
      </c>
      <c r="BS1570">
        <v>34700</v>
      </c>
      <c r="BT1570">
        <v>11530.26</v>
      </c>
      <c r="BU1570">
        <v>9990</v>
      </c>
      <c r="BV1570">
        <v>2516.75</v>
      </c>
      <c r="BW1570">
        <v>6500.87</v>
      </c>
      <c r="BX1570">
        <v>12757.93</v>
      </c>
      <c r="BY1570">
        <v>5081.8100000000004</v>
      </c>
      <c r="BZ1570">
        <v>4100</v>
      </c>
      <c r="CA1570">
        <v>12045.8</v>
      </c>
      <c r="CB1570">
        <v>26200</v>
      </c>
      <c r="CC1570">
        <v>40584.44</v>
      </c>
      <c r="CD1570">
        <v>19587.5</v>
      </c>
      <c r="CE1570">
        <v>12574.69</v>
      </c>
      <c r="CF1570">
        <v>27723.41</v>
      </c>
      <c r="CG1570">
        <v>4540</v>
      </c>
      <c r="CH1570">
        <v>14980</v>
      </c>
      <c r="CI1570">
        <v>11300</v>
      </c>
      <c r="CJ1570">
        <v>59500</v>
      </c>
      <c r="CK1570">
        <v>87100</v>
      </c>
      <c r="CL1570">
        <v>4945.9399999999996</v>
      </c>
      <c r="CM1570">
        <v>5037.38</v>
      </c>
      <c r="CN1570">
        <v>17717.59</v>
      </c>
      <c r="CO1570">
        <v>28000</v>
      </c>
      <c r="CP1570">
        <v>10200</v>
      </c>
      <c r="CQ1570">
        <v>6665.98</v>
      </c>
      <c r="CR1570">
        <v>12950</v>
      </c>
      <c r="CS1570">
        <v>5604.4</v>
      </c>
      <c r="CT1570">
        <v>6330</v>
      </c>
      <c r="CU1570">
        <v>3520.83</v>
      </c>
      <c r="CV1570">
        <v>4500</v>
      </c>
      <c r="CW1570">
        <v>2983.27</v>
      </c>
      <c r="CX1570">
        <v>18500</v>
      </c>
      <c r="CY1570">
        <v>29500</v>
      </c>
      <c r="CZ1570">
        <v>14447.18</v>
      </c>
      <c r="DA1570">
        <v>23865.96</v>
      </c>
      <c r="DB1570">
        <v>11956.23</v>
      </c>
      <c r="DC1570">
        <v>15300</v>
      </c>
      <c r="DD1570">
        <v>9542.2099999999991</v>
      </c>
      <c r="DE1570">
        <v>91667.13</v>
      </c>
      <c r="DF1570">
        <v>9000</v>
      </c>
      <c r="DG1570">
        <v>5089.63</v>
      </c>
      <c r="DH1570">
        <v>6899.58</v>
      </c>
      <c r="DI1570">
        <v>16969.7</v>
      </c>
      <c r="DJ1570">
        <v>10769.25</v>
      </c>
      <c r="DK1570">
        <v>15352.29</v>
      </c>
      <c r="DL1570">
        <v>16000</v>
      </c>
      <c r="DM1570">
        <v>7854.7</v>
      </c>
      <c r="DN1570">
        <v>12827.84</v>
      </c>
      <c r="DO1570">
        <v>28843.33</v>
      </c>
      <c r="DP1570">
        <v>6850</v>
      </c>
      <c r="DQ1570">
        <v>13588.11</v>
      </c>
      <c r="DR1570">
        <v>20913.84</v>
      </c>
      <c r="DS1570">
        <v>122000</v>
      </c>
      <c r="DT1570">
        <v>12117.76</v>
      </c>
      <c r="DU1570">
        <v>197000</v>
      </c>
      <c r="DV1570">
        <v>25054.98</v>
      </c>
      <c r="DW1570" t="s">
        <v>1267</v>
      </c>
      <c r="DX1570" t="s">
        <v>1267</v>
      </c>
      <c r="DY1570" t="s">
        <v>1267</v>
      </c>
      <c r="DZ1570" t="s">
        <v>1267</v>
      </c>
      <c r="EA1570" t="s">
        <v>1267</v>
      </c>
      <c r="EB1570" t="s">
        <v>1267</v>
      </c>
      <c r="EC1570" t="s">
        <v>1267</v>
      </c>
      <c r="ED1570" t="s">
        <v>1267</v>
      </c>
      <c r="EE1570" t="s">
        <v>1267</v>
      </c>
      <c r="EF1570" t="s">
        <v>1267</v>
      </c>
      <c r="EG1570" t="s">
        <v>1267</v>
      </c>
      <c r="EH1570" t="s">
        <v>1267</v>
      </c>
      <c r="EI1570" t="s">
        <v>1267</v>
      </c>
      <c r="EJ1570" t="s">
        <v>1267</v>
      </c>
      <c r="EK1570" t="s">
        <v>1267</v>
      </c>
      <c r="EL1570" t="s">
        <v>1267</v>
      </c>
      <c r="EM1570" t="s">
        <v>1267</v>
      </c>
      <c r="EN1570" t="s">
        <v>1267</v>
      </c>
      <c r="EO1570" t="s">
        <v>1267</v>
      </c>
      <c r="EP1570" t="s">
        <v>1267</v>
      </c>
      <c r="EQ1570" t="s">
        <v>1267</v>
      </c>
      <c r="ER1570" t="s">
        <v>1267</v>
      </c>
      <c r="ES1570" t="s">
        <v>1267</v>
      </c>
      <c r="ET1570" t="s">
        <v>1267</v>
      </c>
      <c r="EU1570" t="s">
        <v>1267</v>
      </c>
      <c r="EV1570" t="s">
        <v>1267</v>
      </c>
      <c r="EW1570" t="s">
        <v>1267</v>
      </c>
      <c r="EX1570" t="s">
        <v>1267</v>
      </c>
      <c r="EY1570" t="s">
        <v>1267</v>
      </c>
      <c r="EZ1570" t="s">
        <v>1267</v>
      </c>
      <c r="FA1570" t="s">
        <v>1267</v>
      </c>
      <c r="FB1570" t="s">
        <v>1267</v>
      </c>
      <c r="FC1570" t="s">
        <v>1267</v>
      </c>
      <c r="FD1570" t="s">
        <v>1267</v>
      </c>
      <c r="FE1570" t="s">
        <v>1267</v>
      </c>
      <c r="FF1570" t="s">
        <v>1267</v>
      </c>
      <c r="FG1570" t="s">
        <v>1267</v>
      </c>
      <c r="FH1570" t="s">
        <v>1267</v>
      </c>
      <c r="FI1570" t="s">
        <v>1267</v>
      </c>
      <c r="FJ1570" t="s">
        <v>1267</v>
      </c>
      <c r="FK1570" t="s">
        <v>1267</v>
      </c>
      <c r="FL1570" t="s">
        <v>1267</v>
      </c>
      <c r="FM1570" t="s">
        <v>1267</v>
      </c>
      <c r="FN1570" t="s">
        <v>1267</v>
      </c>
      <c r="FO1570" t="s">
        <v>1267</v>
      </c>
      <c r="FP1570" t="s">
        <v>1267</v>
      </c>
      <c r="FQ1570" t="s">
        <v>1267</v>
      </c>
      <c r="FR1570" t="s">
        <v>1267</v>
      </c>
      <c r="FS1570" t="s">
        <v>1267</v>
      </c>
      <c r="FT1570" t="s">
        <v>1267</v>
      </c>
      <c r="FU1570" t="s">
        <v>1267</v>
      </c>
      <c r="FV1570" t="s">
        <v>1267</v>
      </c>
      <c r="FW1570" t="s">
        <v>1267</v>
      </c>
      <c r="FX1570" t="s">
        <v>1267</v>
      </c>
      <c r="FY1570" t="s">
        <v>1267</v>
      </c>
      <c r="FZ1570" t="s">
        <v>1267</v>
      </c>
      <c r="GA1570" t="s">
        <v>1267</v>
      </c>
      <c r="GB1570" t="s">
        <v>1267</v>
      </c>
      <c r="GC1570" t="s">
        <v>1267</v>
      </c>
      <c r="GD1570" t="s">
        <v>1267</v>
      </c>
      <c r="GE1570" t="s">
        <v>1267</v>
      </c>
      <c r="GF1570" t="s">
        <v>1267</v>
      </c>
      <c r="GG1570" t="s">
        <v>1267</v>
      </c>
      <c r="GH1570" t="s">
        <v>1267</v>
      </c>
      <c r="GI1570" t="s">
        <v>1267</v>
      </c>
      <c r="GJ1570" t="s">
        <v>1267</v>
      </c>
      <c r="GK1570" t="s">
        <v>1267</v>
      </c>
      <c r="GL1570" t="s">
        <v>1267</v>
      </c>
      <c r="GM1570" t="s">
        <v>1267</v>
      </c>
      <c r="GN1570" t="s">
        <v>1267</v>
      </c>
      <c r="GO1570" t="s">
        <v>1267</v>
      </c>
      <c r="GP1570" t="s">
        <v>1267</v>
      </c>
      <c r="GQ1570" t="s">
        <v>1267</v>
      </c>
      <c r="GR1570" t="s">
        <v>1267</v>
      </c>
      <c r="GS1570" t="s">
        <v>1267</v>
      </c>
      <c r="GT1570" t="s">
        <v>1267</v>
      </c>
      <c r="GU1570" t="s">
        <v>1267</v>
      </c>
      <c r="GV1570" t="s">
        <v>1267</v>
      </c>
      <c r="GW1570" t="s">
        <v>1267</v>
      </c>
      <c r="GX1570" t="s">
        <v>1267</v>
      </c>
      <c r="GY1570">
        <v>11129.2</v>
      </c>
      <c r="GZ1570">
        <v>10521.73</v>
      </c>
      <c r="HA1570">
        <v>30900</v>
      </c>
      <c r="HB1570">
        <v>6301.23</v>
      </c>
      <c r="HC1570">
        <v>11759.69</v>
      </c>
      <c r="HD1570">
        <v>8805.91</v>
      </c>
      <c r="HE1570">
        <v>37000</v>
      </c>
      <c r="HF1570">
        <v>21461.54</v>
      </c>
      <c r="HG1570">
        <v>7600</v>
      </c>
      <c r="HH1570">
        <v>105556.4</v>
      </c>
      <c r="HI1570">
        <v>49000</v>
      </c>
      <c r="HJ1570">
        <v>20608.8</v>
      </c>
      <c r="HK1570">
        <v>14719.77</v>
      </c>
      <c r="HL1570">
        <v>7546.52</v>
      </c>
      <c r="HM1570">
        <v>17000</v>
      </c>
      <c r="HN1570">
        <v>8790</v>
      </c>
      <c r="HO1570">
        <v>12412.56</v>
      </c>
      <c r="HP1570">
        <v>55200</v>
      </c>
      <c r="HQ1570">
        <v>94600</v>
      </c>
      <c r="HR1570">
        <v>26850</v>
      </c>
      <c r="HS1570">
        <v>19218.509999999998</v>
      </c>
      <c r="HT1570">
        <v>15800</v>
      </c>
      <c r="HU1570">
        <v>8500</v>
      </c>
      <c r="HV1570">
        <v>5214.8599999999997</v>
      </c>
      <c r="HW1570">
        <v>2859.35</v>
      </c>
      <c r="HX1570">
        <v>29900</v>
      </c>
      <c r="HY1570">
        <v>33272.720000000001</v>
      </c>
      <c r="HZ1570">
        <v>11200</v>
      </c>
      <c r="IA1570">
        <v>16700</v>
      </c>
      <c r="IB1570">
        <v>21739.119999999999</v>
      </c>
      <c r="IC1570">
        <v>5395.33</v>
      </c>
      <c r="ID1570">
        <v>28000</v>
      </c>
      <c r="IE1570">
        <v>4966.3599999999997</v>
      </c>
      <c r="IF1570">
        <v>41000</v>
      </c>
      <c r="IG1570">
        <v>12450.21</v>
      </c>
      <c r="IH1570">
        <v>21996.87</v>
      </c>
      <c r="II1570">
        <v>87985.81</v>
      </c>
      <c r="IJ1570">
        <v>10450</v>
      </c>
      <c r="IK1570">
        <v>38900</v>
      </c>
      <c r="IL1570">
        <v>29600</v>
      </c>
      <c r="IM1570">
        <v>5687.98</v>
      </c>
      <c r="IN1570">
        <v>6538.46</v>
      </c>
      <c r="IO1570">
        <v>33444.99</v>
      </c>
      <c r="IP1570">
        <v>15623.02</v>
      </c>
      <c r="IQ1570">
        <v>74387.75</v>
      </c>
      <c r="IR1570">
        <v>11371.3</v>
      </c>
      <c r="IS1570">
        <v>23000</v>
      </c>
      <c r="IT1570">
        <v>11357.91</v>
      </c>
      <c r="IU1570">
        <v>67400</v>
      </c>
      <c r="IV1570">
        <v>16933.419999999998</v>
      </c>
      <c r="IW1570">
        <v>2562.14</v>
      </c>
      <c r="IX1570">
        <v>17217.5</v>
      </c>
      <c r="IY1570">
        <v>12700</v>
      </c>
      <c r="IZ1570">
        <v>21089.77</v>
      </c>
      <c r="JA1570">
        <v>3940</v>
      </c>
      <c r="JB1570">
        <v>20583.32</v>
      </c>
      <c r="JC1570">
        <v>6200</v>
      </c>
      <c r="JD1570">
        <v>80435.19</v>
      </c>
      <c r="JE1570">
        <v>65933.63</v>
      </c>
      <c r="JF1570">
        <v>17499.990000000002</v>
      </c>
      <c r="JG1570">
        <v>14325.05</v>
      </c>
      <c r="JH1570">
        <v>7620</v>
      </c>
      <c r="JI1570">
        <v>32600</v>
      </c>
      <c r="JJ1570">
        <v>12750</v>
      </c>
      <c r="JK1570">
        <v>19426.86</v>
      </c>
      <c r="JL1570">
        <v>45000</v>
      </c>
      <c r="JM1570">
        <v>8960</v>
      </c>
      <c r="JN1570">
        <v>47200</v>
      </c>
      <c r="JO1570">
        <v>27200</v>
      </c>
      <c r="JP1570">
        <v>12800</v>
      </c>
      <c r="JQ1570">
        <v>3604.54</v>
      </c>
      <c r="JR1570">
        <v>12893.33</v>
      </c>
      <c r="JS1570">
        <v>2363.87</v>
      </c>
      <c r="JT1570">
        <v>27700</v>
      </c>
      <c r="JU1570">
        <v>29800</v>
      </c>
      <c r="JV1570">
        <v>7330</v>
      </c>
      <c r="JW1570">
        <v>9409.09</v>
      </c>
      <c r="JX1570">
        <v>20400</v>
      </c>
      <c r="JY1570">
        <v>10000</v>
      </c>
      <c r="JZ1570">
        <v>4984.53</v>
      </c>
      <c r="KA1570">
        <v>7990</v>
      </c>
      <c r="KB1570">
        <v>30560.31</v>
      </c>
      <c r="KC1570">
        <v>15200</v>
      </c>
      <c r="KD1570">
        <v>7164.86</v>
      </c>
      <c r="KE1570">
        <v>9214.2900000000009</v>
      </c>
      <c r="KF1570">
        <v>5760</v>
      </c>
      <c r="KG1570">
        <v>3900</v>
      </c>
      <c r="KH1570">
        <v>22250</v>
      </c>
      <c r="KI1570">
        <v>62000</v>
      </c>
      <c r="KJ1570">
        <v>7900</v>
      </c>
      <c r="KK1570">
        <v>3904.81</v>
      </c>
      <c r="KL1570">
        <v>10462.5</v>
      </c>
      <c r="KM1570">
        <v>22923.74</v>
      </c>
      <c r="KN1570">
        <v>4950</v>
      </c>
      <c r="KO1570">
        <v>8920</v>
      </c>
      <c r="KP1570">
        <v>15200</v>
      </c>
      <c r="KQ1570">
        <v>28449.99</v>
      </c>
      <c r="KR1570">
        <v>2884.23</v>
      </c>
      <c r="KS1570">
        <v>11164.27</v>
      </c>
      <c r="KT1570">
        <v>28862.080000000002</v>
      </c>
      <c r="KU1570">
        <v>3380</v>
      </c>
      <c r="KV1570">
        <v>16204.16</v>
      </c>
      <c r="KW1570">
        <v>22100</v>
      </c>
      <c r="KX1570">
        <v>4330</v>
      </c>
      <c r="KY1570">
        <v>17962.5</v>
      </c>
      <c r="KZ1570">
        <v>25000</v>
      </c>
      <c r="LA1570">
        <v>23652.29</v>
      </c>
      <c r="LB1570">
        <v>6270</v>
      </c>
      <c r="LC1570">
        <v>5040</v>
      </c>
      <c r="LD1570">
        <v>32700</v>
      </c>
      <c r="LE1570">
        <v>11342.78</v>
      </c>
      <c r="LF1570">
        <v>34000</v>
      </c>
      <c r="LG1570">
        <v>23500</v>
      </c>
      <c r="LH1570">
        <v>16141.07</v>
      </c>
      <c r="LI1570">
        <v>5354.36</v>
      </c>
      <c r="LJ1570">
        <v>2749.66</v>
      </c>
      <c r="LK1570">
        <v>94166.63</v>
      </c>
      <c r="LL1570">
        <v>17479.52</v>
      </c>
      <c r="LM1570">
        <v>5350</v>
      </c>
      <c r="LN1570">
        <v>43000</v>
      </c>
      <c r="LO1570">
        <v>12487.49</v>
      </c>
      <c r="LP1570">
        <v>25012.63</v>
      </c>
      <c r="LQ1570">
        <v>2312.31</v>
      </c>
      <c r="LR1570">
        <v>9212.51</v>
      </c>
      <c r="LS1570">
        <v>26500</v>
      </c>
      <c r="LT1570">
        <v>59300</v>
      </c>
      <c r="LU1570">
        <v>29192.77</v>
      </c>
      <c r="LV1570">
        <v>12473.9</v>
      </c>
      <c r="LW1570">
        <v>7807.68</v>
      </c>
      <c r="LX1570">
        <v>14422.87</v>
      </c>
      <c r="LY1570">
        <v>4005.02</v>
      </c>
      <c r="LZ1570">
        <v>20000</v>
      </c>
      <c r="MA1570">
        <v>12711.26</v>
      </c>
      <c r="MB1570">
        <v>15930</v>
      </c>
      <c r="MC1570">
        <v>25000</v>
      </c>
      <c r="MD1570">
        <v>4230.57</v>
      </c>
      <c r="ME1570">
        <v>4311.3599999999997</v>
      </c>
      <c r="MF1570">
        <v>4070.52</v>
      </c>
      <c r="MG1570">
        <v>11365.83</v>
      </c>
      <c r="MH1570">
        <v>10700</v>
      </c>
      <c r="MI1570">
        <v>2090</v>
      </c>
      <c r="MJ1570">
        <v>6916.64</v>
      </c>
      <c r="MK1570">
        <v>8225.11</v>
      </c>
      <c r="ML1570">
        <v>29837.69</v>
      </c>
      <c r="MM1570">
        <v>17400</v>
      </c>
      <c r="MN1570">
        <v>18409.07</v>
      </c>
      <c r="MO1570">
        <v>13593.21</v>
      </c>
      <c r="MP1570">
        <v>7875</v>
      </c>
      <c r="MQ1570">
        <v>21154.23</v>
      </c>
      <c r="MR1570">
        <v>5130.2700000000004</v>
      </c>
      <c r="MS1570">
        <v>36333.33</v>
      </c>
      <c r="MT1570">
        <v>39669.379999999997</v>
      </c>
      <c r="MU1570">
        <v>36381.29</v>
      </c>
      <c r="MV1570">
        <v>13500</v>
      </c>
      <c r="MW1570">
        <v>39450</v>
      </c>
      <c r="MX1570">
        <v>72000</v>
      </c>
      <c r="MY1570">
        <v>56500</v>
      </c>
      <c r="MZ1570">
        <v>18831.169999999998</v>
      </c>
      <c r="NA1570">
        <v>2470.42</v>
      </c>
      <c r="NB1570">
        <v>11963.92</v>
      </c>
      <c r="NC1570">
        <v>34592.550000000003</v>
      </c>
      <c r="ND1570">
        <v>6195.61</v>
      </c>
      <c r="NE1570">
        <v>20069.43</v>
      </c>
      <c r="NF1570">
        <v>10021.66</v>
      </c>
      <c r="NG1570">
        <v>5189.4399999999996</v>
      </c>
      <c r="NH1570">
        <v>1743.53</v>
      </c>
      <c r="NI1570">
        <v>182200</v>
      </c>
      <c r="NJ1570">
        <v>10009.59</v>
      </c>
      <c r="NK1570">
        <v>10910.82</v>
      </c>
      <c r="NL1570">
        <v>23071.59</v>
      </c>
      <c r="NM1570">
        <v>14600</v>
      </c>
      <c r="NN1570">
        <v>28200</v>
      </c>
      <c r="NO1570">
        <v>7878.87</v>
      </c>
      <c r="NP1570">
        <v>27300</v>
      </c>
      <c r="NQ1570">
        <v>9990.32</v>
      </c>
      <c r="NR1570">
        <v>53738.47</v>
      </c>
      <c r="NS1570">
        <v>20869.68</v>
      </c>
      <c r="NT1570">
        <v>26200</v>
      </c>
      <c r="NU1570">
        <v>18450</v>
      </c>
      <c r="NV1570">
        <v>10578.49</v>
      </c>
      <c r="NW1570">
        <v>2546.41</v>
      </c>
      <c r="NX1570">
        <v>14503.41</v>
      </c>
      <c r="NY1570">
        <v>26378.6</v>
      </c>
      <c r="NZ1570">
        <v>3139.13</v>
      </c>
      <c r="OA1570">
        <v>11755.7</v>
      </c>
      <c r="OB1570">
        <v>12450</v>
      </c>
      <c r="OC1570">
        <v>6001.51</v>
      </c>
      <c r="OD1570">
        <v>9900</v>
      </c>
      <c r="OE1570">
        <v>4476.18</v>
      </c>
      <c r="OF1570">
        <v>16400</v>
      </c>
      <c r="OG1570">
        <v>31000</v>
      </c>
      <c r="OH1570">
        <v>3400</v>
      </c>
      <c r="OI1570">
        <v>22000</v>
      </c>
      <c r="OJ1570">
        <v>19666.650000000001</v>
      </c>
      <c r="OK1570">
        <v>16800</v>
      </c>
      <c r="OL1570">
        <v>8956.57</v>
      </c>
      <c r="OM1570">
        <v>16446.87</v>
      </c>
      <c r="ON1570">
        <v>2650.3</v>
      </c>
      <c r="OO1570" t="s">
        <v>1267</v>
      </c>
      <c r="OP1570">
        <v>12200</v>
      </c>
      <c r="OQ1570">
        <v>4462.8100000000004</v>
      </c>
      <c r="OR1570">
        <v>2200</v>
      </c>
      <c r="OS1570">
        <v>3300</v>
      </c>
      <c r="OT1570">
        <v>26120.97</v>
      </c>
      <c r="OU1570">
        <v>7100</v>
      </c>
      <c r="OV1570">
        <v>22900</v>
      </c>
      <c r="OW1570">
        <v>6859.54</v>
      </c>
      <c r="OX1570">
        <v>12000</v>
      </c>
      <c r="OY1570">
        <v>13500</v>
      </c>
      <c r="OZ1570">
        <v>6648.64</v>
      </c>
      <c r="PA1570">
        <v>7833.33</v>
      </c>
      <c r="PB1570">
        <v>1928.57</v>
      </c>
      <c r="PC1570">
        <v>2900</v>
      </c>
      <c r="PD1570">
        <v>184500</v>
      </c>
      <c r="PE1570">
        <v>33800</v>
      </c>
      <c r="PF1570">
        <v>747.69</v>
      </c>
      <c r="PG1570">
        <v>18000</v>
      </c>
      <c r="PH1570">
        <v>3834.27</v>
      </c>
      <c r="PI1570">
        <v>7000</v>
      </c>
      <c r="PJ1570">
        <v>49000</v>
      </c>
      <c r="PK1570">
        <v>2261.59</v>
      </c>
      <c r="PL1570">
        <v>26250</v>
      </c>
      <c r="PM1570">
        <v>4400</v>
      </c>
      <c r="PN1570">
        <v>3600</v>
      </c>
      <c r="PO1570">
        <v>7900</v>
      </c>
      <c r="PP1570">
        <v>10800</v>
      </c>
      <c r="PQ1570">
        <v>5200</v>
      </c>
      <c r="PR1570">
        <v>23962.75</v>
      </c>
      <c r="PS1570">
        <v>15800</v>
      </c>
      <c r="PT1570">
        <v>1700</v>
      </c>
      <c r="PU1570">
        <v>11769.23</v>
      </c>
      <c r="PV1570">
        <v>7222.93</v>
      </c>
      <c r="PW1570">
        <v>8600</v>
      </c>
      <c r="PX1570">
        <v>2550</v>
      </c>
      <c r="PY1570">
        <v>42500</v>
      </c>
      <c r="PZ1570">
        <v>30100</v>
      </c>
      <c r="QA1570">
        <v>11500</v>
      </c>
      <c r="QB1570">
        <v>6300</v>
      </c>
      <c r="QC1570">
        <v>23900</v>
      </c>
      <c r="QD1570">
        <v>11100</v>
      </c>
      <c r="QE1570">
        <v>12840.92</v>
      </c>
      <c r="QF1570">
        <v>25416.66</v>
      </c>
      <c r="QG1570">
        <v>8928.57</v>
      </c>
      <c r="QH1570">
        <v>28700</v>
      </c>
      <c r="QI1570">
        <v>8715.59</v>
      </c>
      <c r="QJ1570">
        <v>4769.55</v>
      </c>
      <c r="QK1570">
        <v>3700</v>
      </c>
      <c r="QL1570">
        <v>1500</v>
      </c>
      <c r="QM1570">
        <v>14900</v>
      </c>
      <c r="QN1570">
        <v>9095.1200000000008</v>
      </c>
      <c r="QO1570">
        <v>13647.05</v>
      </c>
      <c r="QP1570">
        <v>11900</v>
      </c>
      <c r="QQ1570">
        <v>31000</v>
      </c>
      <c r="QR1570">
        <v>13000</v>
      </c>
      <c r="QS1570">
        <v>5844.65</v>
      </c>
      <c r="QT1570" t="s">
        <v>1267</v>
      </c>
      <c r="QU1570">
        <v>11000</v>
      </c>
      <c r="QV1570">
        <v>3000</v>
      </c>
      <c r="QW1570">
        <v>2300</v>
      </c>
      <c r="QX1570">
        <v>88600</v>
      </c>
      <c r="QY1570">
        <v>10800</v>
      </c>
      <c r="QZ1570">
        <v>2589</v>
      </c>
      <c r="RA1570">
        <v>10000</v>
      </c>
      <c r="RB1570">
        <v>11800</v>
      </c>
      <c r="RC1570">
        <v>13653.79</v>
      </c>
      <c r="RD1570">
        <v>9011.85</v>
      </c>
      <c r="RE1570">
        <v>1700</v>
      </c>
      <c r="RF1570">
        <v>2300</v>
      </c>
      <c r="RG1570">
        <v>7600</v>
      </c>
      <c r="RH1570">
        <v>10900</v>
      </c>
      <c r="RI1570">
        <v>17300</v>
      </c>
      <c r="RJ1570">
        <v>3865.99</v>
      </c>
      <c r="RK1570">
        <v>2200</v>
      </c>
      <c r="RL1570">
        <v>8943.9699999999993</v>
      </c>
      <c r="RM1570">
        <v>7900</v>
      </c>
      <c r="RN1570">
        <v>11322.85</v>
      </c>
      <c r="RO1570">
        <v>6835.44</v>
      </c>
      <c r="RP1570">
        <v>12900</v>
      </c>
      <c r="RQ1570">
        <v>10459.18</v>
      </c>
      <c r="RR1570">
        <v>10000</v>
      </c>
      <c r="RS1570">
        <v>2200</v>
      </c>
      <c r="RT1570">
        <v>2200</v>
      </c>
      <c r="RU1570">
        <v>13800</v>
      </c>
      <c r="RV1570">
        <v>28292.5</v>
      </c>
      <c r="RW1570">
        <v>10000</v>
      </c>
      <c r="RX1570">
        <v>7800</v>
      </c>
      <c r="RY1570">
        <v>16200</v>
      </c>
      <c r="RZ1570">
        <v>17909.09</v>
      </c>
      <c r="SA1570">
        <v>9790.23</v>
      </c>
      <c r="SB1570">
        <v>18950.18</v>
      </c>
      <c r="SC1570">
        <v>15000</v>
      </c>
      <c r="SD1570">
        <v>15800</v>
      </c>
      <c r="SE1570">
        <v>12900</v>
      </c>
      <c r="SF1570">
        <v>11900</v>
      </c>
      <c r="SG1570">
        <v>2642.61</v>
      </c>
      <c r="SH1570">
        <v>7200</v>
      </c>
      <c r="SI1570">
        <v>19173.54</v>
      </c>
      <c r="SJ1570">
        <v>11400</v>
      </c>
      <c r="SK1570">
        <v>14207.34</v>
      </c>
      <c r="SL1570">
        <v>2495.02</v>
      </c>
      <c r="SM1570">
        <v>14000</v>
      </c>
      <c r="SN1570">
        <v>10700</v>
      </c>
      <c r="SO1570">
        <v>20988.560000000001</v>
      </c>
      <c r="SP1570">
        <v>16000</v>
      </c>
      <c r="SQ1570">
        <v>8771.93</v>
      </c>
      <c r="SR1570">
        <v>11416.66</v>
      </c>
      <c r="SS1570">
        <v>3444.44</v>
      </c>
      <c r="ST1570">
        <v>10818.18</v>
      </c>
      <c r="SU1570">
        <v>4700</v>
      </c>
      <c r="SV1570">
        <v>11900</v>
      </c>
      <c r="SW1570">
        <v>3731.47</v>
      </c>
      <c r="SX1570">
        <v>14000</v>
      </c>
      <c r="SY1570" t="s">
        <v>1267</v>
      </c>
      <c r="SZ1570" t="s">
        <v>1267</v>
      </c>
      <c r="TA1570" t="s">
        <v>1267</v>
      </c>
      <c r="TB1570" t="s">
        <v>1267</v>
      </c>
      <c r="TC1570" t="s">
        <v>1267</v>
      </c>
      <c r="TD1570" t="s">
        <v>1267</v>
      </c>
      <c r="TE1570" t="s">
        <v>1267</v>
      </c>
      <c r="TF1570" t="s">
        <v>1267</v>
      </c>
      <c r="TG1570" t="s">
        <v>1267</v>
      </c>
      <c r="TH1570" t="s">
        <v>1267</v>
      </c>
      <c r="TI1570" t="s">
        <v>1267</v>
      </c>
      <c r="TJ1570" t="s">
        <v>1267</v>
      </c>
      <c r="TK1570" t="s">
        <v>1267</v>
      </c>
      <c r="TL1570" t="s">
        <v>1267</v>
      </c>
      <c r="TM1570" t="s">
        <v>1267</v>
      </c>
      <c r="TN1570" t="s">
        <v>1267</v>
      </c>
      <c r="TO1570" t="s">
        <v>1267</v>
      </c>
      <c r="TP1570" t="s">
        <v>1267</v>
      </c>
      <c r="TQ1570" t="s">
        <v>1267</v>
      </c>
      <c r="TR1570" t="s">
        <v>1267</v>
      </c>
      <c r="TS1570" t="s">
        <v>1267</v>
      </c>
      <c r="TT1570" t="s">
        <v>1267</v>
      </c>
      <c r="TU1570" t="s">
        <v>1267</v>
      </c>
      <c r="TV1570" t="s">
        <v>1267</v>
      </c>
      <c r="TW1570" t="s">
        <v>1267</v>
      </c>
      <c r="TX1570" t="s">
        <v>1267</v>
      </c>
      <c r="TY1570" t="s">
        <v>1267</v>
      </c>
      <c r="TZ1570" t="s">
        <v>1267</v>
      </c>
      <c r="UA1570" t="s">
        <v>1267</v>
      </c>
      <c r="UB1570" t="s">
        <v>1267</v>
      </c>
      <c r="UC1570" t="s">
        <v>1267</v>
      </c>
      <c r="UD1570" t="s">
        <v>1267</v>
      </c>
      <c r="UE1570" t="s">
        <v>1267</v>
      </c>
      <c r="UF1570" t="s">
        <v>1267</v>
      </c>
      <c r="UG1570" t="s">
        <v>1267</v>
      </c>
      <c r="UH1570" t="s">
        <v>1267</v>
      </c>
      <c r="UI1570" t="s">
        <v>1267</v>
      </c>
      <c r="UJ1570" t="s">
        <v>1267</v>
      </c>
      <c r="UK1570" t="s">
        <v>1267</v>
      </c>
      <c r="UL1570" t="s">
        <v>1267</v>
      </c>
      <c r="UM1570" t="s">
        <v>1267</v>
      </c>
      <c r="UN1570" t="s">
        <v>1267</v>
      </c>
      <c r="UO1570" t="s">
        <v>1267</v>
      </c>
      <c r="UP1570" t="s">
        <v>1267</v>
      </c>
      <c r="UQ1570" t="s">
        <v>1267</v>
      </c>
      <c r="UR1570" t="s">
        <v>1267</v>
      </c>
      <c r="US1570" t="s">
        <v>1267</v>
      </c>
      <c r="UT1570" t="s">
        <v>1267</v>
      </c>
      <c r="UU1570" t="s">
        <v>1267</v>
      </c>
      <c r="UV1570">
        <v>9900</v>
      </c>
      <c r="UW1570">
        <v>17972.62</v>
      </c>
      <c r="UX1570">
        <v>18000</v>
      </c>
      <c r="UY1570">
        <v>7666.66</v>
      </c>
      <c r="UZ1570">
        <v>34500</v>
      </c>
      <c r="VA1570">
        <v>20000</v>
      </c>
      <c r="VB1570">
        <v>4300</v>
      </c>
      <c r="VC1570">
        <v>13900</v>
      </c>
      <c r="VD1570">
        <v>15909.09</v>
      </c>
      <c r="VE1570">
        <v>18434.78</v>
      </c>
      <c r="VF1570">
        <v>11846.97</v>
      </c>
      <c r="VG1570">
        <v>7399.55</v>
      </c>
      <c r="VH1570">
        <v>18700</v>
      </c>
      <c r="VI1570">
        <v>37900</v>
      </c>
      <c r="VJ1570">
        <v>24000</v>
      </c>
      <c r="VK1570">
        <v>38600</v>
      </c>
      <c r="VL1570">
        <v>23900</v>
      </c>
      <c r="VM1570">
        <v>20500</v>
      </c>
      <c r="VN1570">
        <v>11000</v>
      </c>
      <c r="VO1570">
        <v>18500</v>
      </c>
      <c r="VP1570">
        <v>31000</v>
      </c>
      <c r="VQ1570">
        <v>12400</v>
      </c>
      <c r="VR1570">
        <v>49200</v>
      </c>
      <c r="VS1570">
        <v>29900</v>
      </c>
      <c r="VT1570">
        <v>12370.79</v>
      </c>
      <c r="VU1570">
        <v>15500</v>
      </c>
      <c r="VV1570">
        <v>4000</v>
      </c>
      <c r="VW1570">
        <v>31249.87</v>
      </c>
      <c r="VX1570">
        <v>5000</v>
      </c>
      <c r="VY1570">
        <v>29400</v>
      </c>
      <c r="VZ1570">
        <v>16300</v>
      </c>
      <c r="WA1570">
        <v>31900</v>
      </c>
      <c r="WB1570">
        <v>15900</v>
      </c>
      <c r="WC1570">
        <v>8000</v>
      </c>
      <c r="WD1570">
        <v>14500</v>
      </c>
      <c r="WE1570">
        <v>31000</v>
      </c>
      <c r="WF1570">
        <v>6818.18</v>
      </c>
      <c r="WG1570">
        <v>11776.4</v>
      </c>
      <c r="WH1570">
        <v>5650.5</v>
      </c>
      <c r="WI1570">
        <v>8900</v>
      </c>
      <c r="WJ1570">
        <v>45774.18</v>
      </c>
      <c r="WK1570">
        <v>11000</v>
      </c>
      <c r="WL1570">
        <v>8800</v>
      </c>
      <c r="WM1570">
        <v>20810.8</v>
      </c>
      <c r="WN1570">
        <v>11223.29</v>
      </c>
      <c r="WO1570">
        <v>15607.48</v>
      </c>
      <c r="WP1570">
        <v>24900</v>
      </c>
      <c r="WQ1570">
        <v>1344.46</v>
      </c>
      <c r="WR1570">
        <v>10200</v>
      </c>
      <c r="WS1570">
        <v>10038.08</v>
      </c>
      <c r="WT1570">
        <v>3100</v>
      </c>
      <c r="WU1570">
        <v>16040.4</v>
      </c>
      <c r="WV1570">
        <v>5637.23</v>
      </c>
      <c r="WW1570">
        <v>13303.56</v>
      </c>
      <c r="WX1570">
        <v>8649.6</v>
      </c>
      <c r="WY1570">
        <v>27810.83</v>
      </c>
      <c r="WZ1570">
        <v>15000.01</v>
      </c>
      <c r="XA1570">
        <v>8600</v>
      </c>
      <c r="XB1570">
        <v>17300</v>
      </c>
      <c r="XC1570">
        <v>15600</v>
      </c>
      <c r="XD1570">
        <v>13389.82</v>
      </c>
      <c r="XE1570">
        <v>7700</v>
      </c>
      <c r="XF1570">
        <v>10300</v>
      </c>
      <c r="XG1570">
        <v>1600</v>
      </c>
      <c r="XH1570">
        <v>7300</v>
      </c>
      <c r="XI1570">
        <v>44478.93</v>
      </c>
      <c r="XJ1570">
        <v>8000</v>
      </c>
      <c r="XK1570">
        <v>6300</v>
      </c>
      <c r="XL1570">
        <v>38300</v>
      </c>
      <c r="XM1570">
        <v>9500</v>
      </c>
      <c r="XN1570">
        <v>26700</v>
      </c>
      <c r="XO1570">
        <v>18900</v>
      </c>
      <c r="XP1570">
        <v>11632.38</v>
      </c>
      <c r="XQ1570">
        <v>7900</v>
      </c>
      <c r="XR1570">
        <v>19799.91</v>
      </c>
      <c r="XS1570">
        <v>16800</v>
      </c>
      <c r="XT1570">
        <v>8900</v>
      </c>
      <c r="XU1570">
        <v>19700</v>
      </c>
      <c r="XV1570">
        <v>18042.72</v>
      </c>
      <c r="XW1570">
        <v>5800</v>
      </c>
      <c r="XX1570">
        <v>35000</v>
      </c>
      <c r="XY1570">
        <v>47455.64</v>
      </c>
      <c r="XZ1570">
        <v>8700</v>
      </c>
      <c r="YA1570">
        <v>17563.63</v>
      </c>
      <c r="YB1570">
        <v>4115.22</v>
      </c>
      <c r="YC1570">
        <v>5200</v>
      </c>
      <c r="YD1570">
        <v>6454.54</v>
      </c>
      <c r="YE1570">
        <v>9700</v>
      </c>
      <c r="YF1570">
        <v>5300</v>
      </c>
      <c r="YG1570">
        <v>6400</v>
      </c>
      <c r="YH1570">
        <v>10286.370000000001</v>
      </c>
      <c r="YI1570">
        <v>6100</v>
      </c>
      <c r="YJ1570">
        <v>18787.29</v>
      </c>
      <c r="YK1570">
        <v>6000</v>
      </c>
      <c r="YL1570">
        <v>15701.29</v>
      </c>
      <c r="YM1570">
        <v>6700</v>
      </c>
      <c r="YN1570">
        <v>16727.259999999998</v>
      </c>
      <c r="YO1570">
        <v>15400</v>
      </c>
      <c r="YP1570">
        <v>9000</v>
      </c>
      <c r="YQ1570">
        <v>16700</v>
      </c>
      <c r="YR1570">
        <v>5300</v>
      </c>
      <c r="YS1570">
        <v>10200</v>
      </c>
      <c r="YT1570">
        <v>17700</v>
      </c>
      <c r="YU1570">
        <v>8462.76</v>
      </c>
      <c r="YV1570">
        <v>12600</v>
      </c>
      <c r="YW1570">
        <v>12857.14</v>
      </c>
      <c r="YX1570">
        <v>6800</v>
      </c>
      <c r="YY1570">
        <v>26500</v>
      </c>
      <c r="YZ1570">
        <v>12300</v>
      </c>
      <c r="ZA1570">
        <v>26500</v>
      </c>
      <c r="ZB1570">
        <v>9075</v>
      </c>
      <c r="ZC1570">
        <v>39031.97</v>
      </c>
      <c r="ZD1570">
        <v>8600</v>
      </c>
      <c r="ZE1570">
        <v>6900</v>
      </c>
      <c r="ZF1570">
        <v>20000</v>
      </c>
      <c r="ZG1570">
        <v>10668.39</v>
      </c>
      <c r="ZH1570">
        <v>12700</v>
      </c>
      <c r="ZI1570">
        <v>11900</v>
      </c>
      <c r="ZJ1570">
        <v>1419.7</v>
      </c>
      <c r="ZK1570">
        <v>6057.69</v>
      </c>
      <c r="ZL1570">
        <v>5800</v>
      </c>
      <c r="ZM1570">
        <v>17500</v>
      </c>
      <c r="ZN1570">
        <v>15100</v>
      </c>
      <c r="ZO1570">
        <v>29000</v>
      </c>
      <c r="ZP1570">
        <v>8200</v>
      </c>
      <c r="ZQ1570">
        <v>16300</v>
      </c>
      <c r="ZR1570">
        <v>7100</v>
      </c>
      <c r="ZS1570">
        <v>16900</v>
      </c>
      <c r="ZT1570">
        <v>102979.2</v>
      </c>
      <c r="ZU1570">
        <v>13900</v>
      </c>
      <c r="ZV1570">
        <v>3291.67</v>
      </c>
      <c r="ZW1570">
        <v>68900</v>
      </c>
      <c r="ZX1570">
        <v>34400</v>
      </c>
      <c r="ZY1570">
        <v>39700</v>
      </c>
      <c r="ZZ1570">
        <v>4545.45</v>
      </c>
      <c r="AAA1570">
        <v>9024.83</v>
      </c>
      <c r="AAB1570">
        <v>15642.54</v>
      </c>
      <c r="AAC1570">
        <v>11200</v>
      </c>
      <c r="AAD1570">
        <v>9500</v>
      </c>
      <c r="AAE1570">
        <v>21521.75</v>
      </c>
      <c r="AAF1570">
        <v>25900</v>
      </c>
      <c r="AAG1570">
        <v>6363.63</v>
      </c>
      <c r="AAH1570">
        <v>41636.36</v>
      </c>
      <c r="AAI1570">
        <v>13846.16</v>
      </c>
      <c r="AAJ1570">
        <v>1500</v>
      </c>
      <c r="AAK1570">
        <v>16659.669999999998</v>
      </c>
      <c r="AAL1570">
        <v>10612.22</v>
      </c>
      <c r="AAM1570">
        <v>14843.73</v>
      </c>
      <c r="AAN1570">
        <v>42300</v>
      </c>
      <c r="AAO1570">
        <v>4400</v>
      </c>
      <c r="AAP1570">
        <v>4900</v>
      </c>
      <c r="AAQ1570">
        <v>8571.42</v>
      </c>
      <c r="AAR1570">
        <v>4437.05</v>
      </c>
      <c r="AAS1570">
        <v>10600</v>
      </c>
      <c r="AAT1570">
        <v>16249.98</v>
      </c>
      <c r="AAU1570">
        <v>28400</v>
      </c>
      <c r="AAV1570">
        <v>41254.61</v>
      </c>
      <c r="AAW1570">
        <v>10300</v>
      </c>
      <c r="AAX1570">
        <v>2234.48</v>
      </c>
      <c r="AAY1570">
        <v>15200</v>
      </c>
      <c r="AAZ1570">
        <v>27999.98</v>
      </c>
      <c r="ABA1570">
        <v>6380.4</v>
      </c>
      <c r="ABB1570">
        <v>13600</v>
      </c>
      <c r="ABC1570">
        <v>39700</v>
      </c>
      <c r="ABD1570">
        <v>4800</v>
      </c>
      <c r="ABE1570">
        <v>2300</v>
      </c>
      <c r="ABF1570">
        <v>9090.9</v>
      </c>
    </row>
    <row r="1571" spans="1:734" x14ac:dyDescent="0.25">
      <c r="A1571" s="2">
        <v>42737</v>
      </c>
      <c r="B1571">
        <v>17752.98</v>
      </c>
      <c r="C1571">
        <v>5418.05</v>
      </c>
      <c r="D1571">
        <v>5900</v>
      </c>
      <c r="E1571">
        <v>1270</v>
      </c>
      <c r="F1571">
        <v>1690</v>
      </c>
      <c r="G1571">
        <v>17600</v>
      </c>
      <c r="H1571">
        <v>2250</v>
      </c>
      <c r="I1571">
        <v>4540</v>
      </c>
      <c r="J1571">
        <v>11350</v>
      </c>
      <c r="K1571">
        <v>30600</v>
      </c>
      <c r="L1571">
        <v>38933.519999999997</v>
      </c>
      <c r="M1571">
        <v>54674.98</v>
      </c>
      <c r="N1571">
        <v>2752.38</v>
      </c>
      <c r="O1571">
        <v>14595.18</v>
      </c>
      <c r="P1571">
        <v>5960</v>
      </c>
      <c r="Q1571">
        <v>2000</v>
      </c>
      <c r="R1571" t="s">
        <v>1267</v>
      </c>
      <c r="S1571">
        <v>2504.7600000000002</v>
      </c>
      <c r="T1571">
        <v>4459.1000000000004</v>
      </c>
      <c r="U1571">
        <v>15605.47</v>
      </c>
      <c r="V1571">
        <v>16689.11</v>
      </c>
      <c r="W1571">
        <v>13630.32</v>
      </c>
      <c r="X1571">
        <v>3984.63</v>
      </c>
      <c r="Y1571">
        <v>3800</v>
      </c>
      <c r="Z1571">
        <v>30000</v>
      </c>
      <c r="AA1571">
        <v>1020</v>
      </c>
      <c r="AB1571">
        <v>18425.919999999998</v>
      </c>
      <c r="AC1571">
        <v>2600</v>
      </c>
      <c r="AD1571">
        <v>6000</v>
      </c>
      <c r="AE1571">
        <v>32800</v>
      </c>
      <c r="AF1571">
        <v>35757.57</v>
      </c>
      <c r="AG1571">
        <v>5227.32</v>
      </c>
      <c r="AH1571">
        <v>21126.75</v>
      </c>
      <c r="AI1571">
        <v>61800</v>
      </c>
      <c r="AJ1571">
        <v>2280</v>
      </c>
      <c r="AK1571">
        <v>28000</v>
      </c>
      <c r="AL1571">
        <v>6195.44</v>
      </c>
      <c r="AM1571">
        <v>2679.66</v>
      </c>
      <c r="AN1571">
        <v>24900</v>
      </c>
      <c r="AO1571">
        <v>22175.919999999998</v>
      </c>
      <c r="AP1571">
        <v>17900</v>
      </c>
      <c r="AQ1571">
        <v>12600</v>
      </c>
      <c r="AR1571">
        <v>50000</v>
      </c>
      <c r="AS1571">
        <v>16200</v>
      </c>
      <c r="AT1571">
        <v>11200</v>
      </c>
      <c r="AU1571">
        <v>11574.07</v>
      </c>
      <c r="AV1571">
        <v>178000</v>
      </c>
      <c r="AW1571">
        <v>2508.9299999999998</v>
      </c>
      <c r="AX1571">
        <v>7800</v>
      </c>
      <c r="AY1571">
        <v>6956.52</v>
      </c>
      <c r="AZ1571">
        <v>3214.99</v>
      </c>
      <c r="BA1571">
        <v>3600</v>
      </c>
      <c r="BB1571">
        <v>40866.18</v>
      </c>
      <c r="BC1571">
        <v>3000</v>
      </c>
      <c r="BD1571">
        <v>8554.93</v>
      </c>
      <c r="BE1571">
        <v>33418.47</v>
      </c>
      <c r="BF1571">
        <v>30000</v>
      </c>
      <c r="BG1571">
        <v>17520</v>
      </c>
      <c r="BH1571">
        <v>38000</v>
      </c>
      <c r="BI1571">
        <v>6993.01</v>
      </c>
      <c r="BJ1571">
        <v>5517.77</v>
      </c>
      <c r="BK1571">
        <v>40800</v>
      </c>
      <c r="BL1571">
        <v>10400</v>
      </c>
      <c r="BM1571">
        <v>3111.11</v>
      </c>
      <c r="BN1571">
        <v>8306.06</v>
      </c>
      <c r="BO1571">
        <v>36700</v>
      </c>
      <c r="BP1571">
        <v>60600</v>
      </c>
      <c r="BQ1571">
        <v>7760</v>
      </c>
      <c r="BR1571">
        <v>14262.08</v>
      </c>
      <c r="BS1571">
        <v>34700</v>
      </c>
      <c r="BT1571">
        <v>11530.26</v>
      </c>
      <c r="BU1571">
        <v>9660</v>
      </c>
      <c r="BV1571">
        <v>2526.3200000000002</v>
      </c>
      <c r="BW1571">
        <v>6478.78</v>
      </c>
      <c r="BX1571">
        <v>12757.93</v>
      </c>
      <c r="BY1571">
        <v>4818.18</v>
      </c>
      <c r="BZ1571">
        <v>4072.73</v>
      </c>
      <c r="CA1571">
        <v>11290.45</v>
      </c>
      <c r="CB1571">
        <v>26300</v>
      </c>
      <c r="CC1571">
        <v>40151.54</v>
      </c>
      <c r="CD1571">
        <v>19500</v>
      </c>
      <c r="CE1571">
        <v>12574.69</v>
      </c>
      <c r="CF1571" t="s">
        <v>1267</v>
      </c>
      <c r="CG1571">
        <v>4650</v>
      </c>
      <c r="CH1571">
        <v>14000</v>
      </c>
      <c r="CI1571">
        <v>11700</v>
      </c>
      <c r="CJ1571">
        <v>58000</v>
      </c>
      <c r="CK1571">
        <v>89000</v>
      </c>
      <c r="CL1571">
        <v>5317.03</v>
      </c>
      <c r="CM1571">
        <v>4958.67</v>
      </c>
      <c r="CN1571">
        <v>17809.39</v>
      </c>
      <c r="CO1571">
        <v>27600</v>
      </c>
      <c r="CP1571">
        <v>10150</v>
      </c>
      <c r="CQ1571">
        <v>6665.98</v>
      </c>
      <c r="CR1571">
        <v>12650</v>
      </c>
      <c r="CS1571">
        <v>4923.87</v>
      </c>
      <c r="CT1571">
        <v>6200</v>
      </c>
      <c r="CU1571">
        <v>3500.12</v>
      </c>
      <c r="CV1571">
        <v>4500</v>
      </c>
      <c r="CW1571">
        <v>3009.67</v>
      </c>
      <c r="CX1571">
        <v>18000</v>
      </c>
      <c r="CY1571">
        <v>29500</v>
      </c>
      <c r="CZ1571">
        <v>13822.05</v>
      </c>
      <c r="DA1571">
        <v>23564.82</v>
      </c>
      <c r="DB1571">
        <v>11956.23</v>
      </c>
      <c r="DC1571">
        <v>15300</v>
      </c>
      <c r="DD1571">
        <v>9496.11</v>
      </c>
      <c r="DE1571">
        <v>84524.25</v>
      </c>
      <c r="DF1571">
        <v>9000</v>
      </c>
      <c r="DG1571">
        <v>5089.63</v>
      </c>
      <c r="DH1571">
        <v>6771.81</v>
      </c>
      <c r="DI1571">
        <v>16969.7</v>
      </c>
      <c r="DJ1571">
        <v>11057.71</v>
      </c>
      <c r="DK1571">
        <v>15352.29</v>
      </c>
      <c r="DL1571">
        <v>16000</v>
      </c>
      <c r="DM1571">
        <v>7589.74</v>
      </c>
      <c r="DN1571">
        <v>12796.85</v>
      </c>
      <c r="DO1571">
        <v>29408.89</v>
      </c>
      <c r="DP1571">
        <v>7000</v>
      </c>
      <c r="DQ1571">
        <v>13588.11</v>
      </c>
      <c r="DR1571">
        <v>19631.12</v>
      </c>
      <c r="DS1571">
        <v>125500</v>
      </c>
      <c r="DT1571">
        <v>12117.76</v>
      </c>
      <c r="DU1571">
        <v>197700</v>
      </c>
      <c r="DV1571">
        <v>25522.11</v>
      </c>
      <c r="DW1571" t="s">
        <v>1267</v>
      </c>
      <c r="DX1571" t="s">
        <v>1267</v>
      </c>
      <c r="DY1571" t="s">
        <v>1267</v>
      </c>
      <c r="DZ1571" t="s">
        <v>1267</v>
      </c>
      <c r="EA1571" t="s">
        <v>1267</v>
      </c>
      <c r="EB1571" t="s">
        <v>1267</v>
      </c>
      <c r="EC1571" t="s">
        <v>1267</v>
      </c>
      <c r="ED1571" t="s">
        <v>1267</v>
      </c>
      <c r="EE1571" t="s">
        <v>1267</v>
      </c>
      <c r="EF1571" t="s">
        <v>1267</v>
      </c>
      <c r="EG1571" t="s">
        <v>1267</v>
      </c>
      <c r="EH1571" t="s">
        <v>1267</v>
      </c>
      <c r="EI1571" t="s">
        <v>1267</v>
      </c>
      <c r="EJ1571" t="s">
        <v>1267</v>
      </c>
      <c r="EK1571" t="s">
        <v>1267</v>
      </c>
      <c r="EL1571" t="s">
        <v>1267</v>
      </c>
      <c r="EM1571" t="s">
        <v>1267</v>
      </c>
      <c r="EN1571" t="s">
        <v>1267</v>
      </c>
      <c r="EO1571" t="s">
        <v>1267</v>
      </c>
      <c r="EP1571" t="s">
        <v>1267</v>
      </c>
      <c r="EQ1571" t="s">
        <v>1267</v>
      </c>
      <c r="ER1571" t="s">
        <v>1267</v>
      </c>
      <c r="ES1571" t="s">
        <v>1267</v>
      </c>
      <c r="ET1571" t="s">
        <v>1267</v>
      </c>
      <c r="EU1571" t="s">
        <v>1267</v>
      </c>
      <c r="EV1571" t="s">
        <v>1267</v>
      </c>
      <c r="EW1571" t="s">
        <v>1267</v>
      </c>
      <c r="EX1571" t="s">
        <v>1267</v>
      </c>
      <c r="EY1571" t="s">
        <v>1267</v>
      </c>
      <c r="EZ1571" t="s">
        <v>1267</v>
      </c>
      <c r="FA1571" t="s">
        <v>1267</v>
      </c>
      <c r="FB1571" t="s">
        <v>1267</v>
      </c>
      <c r="FC1571" t="s">
        <v>1267</v>
      </c>
      <c r="FD1571" t="s">
        <v>1267</v>
      </c>
      <c r="FE1571" t="s">
        <v>1267</v>
      </c>
      <c r="FF1571" t="s">
        <v>1267</v>
      </c>
      <c r="FG1571" t="s">
        <v>1267</v>
      </c>
      <c r="FH1571" t="s">
        <v>1267</v>
      </c>
      <c r="FI1571" t="s">
        <v>1267</v>
      </c>
      <c r="FJ1571" t="s">
        <v>1267</v>
      </c>
      <c r="FK1571" t="s">
        <v>1267</v>
      </c>
      <c r="FL1571" t="s">
        <v>1267</v>
      </c>
      <c r="FM1571" t="s">
        <v>1267</v>
      </c>
      <c r="FN1571" t="s">
        <v>1267</v>
      </c>
      <c r="FO1571" t="s">
        <v>1267</v>
      </c>
      <c r="FP1571" t="s">
        <v>1267</v>
      </c>
      <c r="FQ1571" t="s">
        <v>1267</v>
      </c>
      <c r="FR1571" t="s">
        <v>1267</v>
      </c>
      <c r="FS1571" t="s">
        <v>1267</v>
      </c>
      <c r="FT1571" t="s">
        <v>1267</v>
      </c>
      <c r="FU1571" t="s">
        <v>1267</v>
      </c>
      <c r="FV1571" t="s">
        <v>1267</v>
      </c>
      <c r="FW1571" t="s">
        <v>1267</v>
      </c>
      <c r="FX1571" t="s">
        <v>1267</v>
      </c>
      <c r="FY1571" t="s">
        <v>1267</v>
      </c>
      <c r="FZ1571" t="s">
        <v>1267</v>
      </c>
      <c r="GA1571" t="s">
        <v>1267</v>
      </c>
      <c r="GB1571" t="s">
        <v>1267</v>
      </c>
      <c r="GC1571" t="s">
        <v>1267</v>
      </c>
      <c r="GD1571" t="s">
        <v>1267</v>
      </c>
      <c r="GE1571" t="s">
        <v>1267</v>
      </c>
      <c r="GF1571" t="s">
        <v>1267</v>
      </c>
      <c r="GG1571" t="s">
        <v>1267</v>
      </c>
      <c r="GH1571" t="s">
        <v>1267</v>
      </c>
      <c r="GI1571" t="s">
        <v>1267</v>
      </c>
      <c r="GJ1571" t="s">
        <v>1267</v>
      </c>
      <c r="GK1571" t="s">
        <v>1267</v>
      </c>
      <c r="GL1571" t="s">
        <v>1267</v>
      </c>
      <c r="GM1571" t="s">
        <v>1267</v>
      </c>
      <c r="GN1571" t="s">
        <v>1267</v>
      </c>
      <c r="GO1571" t="s">
        <v>1267</v>
      </c>
      <c r="GP1571" t="s">
        <v>1267</v>
      </c>
      <c r="GQ1571" t="s">
        <v>1267</v>
      </c>
      <c r="GR1571" t="s">
        <v>1267</v>
      </c>
      <c r="GS1571" t="s">
        <v>1267</v>
      </c>
      <c r="GT1571" t="s">
        <v>1267</v>
      </c>
      <c r="GU1571" t="s">
        <v>1267</v>
      </c>
      <c r="GV1571" t="s">
        <v>1267</v>
      </c>
      <c r="GW1571" t="s">
        <v>1267</v>
      </c>
      <c r="GX1571" t="s">
        <v>1267</v>
      </c>
      <c r="GY1571">
        <v>10879.42</v>
      </c>
      <c r="GZ1571">
        <v>10086.950000000001</v>
      </c>
      <c r="HA1571">
        <v>32000</v>
      </c>
      <c r="HB1571">
        <v>6427.25</v>
      </c>
      <c r="HC1571">
        <v>11510.8</v>
      </c>
      <c r="HD1571">
        <v>8686.1</v>
      </c>
      <c r="HE1571">
        <v>37000</v>
      </c>
      <c r="HF1571">
        <v>21538.46</v>
      </c>
      <c r="HG1571">
        <v>7600</v>
      </c>
      <c r="HH1571">
        <v>106111.9</v>
      </c>
      <c r="HI1571">
        <v>51000</v>
      </c>
      <c r="HJ1571">
        <v>20434.89</v>
      </c>
      <c r="HK1571">
        <v>14578.69</v>
      </c>
      <c r="HL1571">
        <v>7410.55</v>
      </c>
      <c r="HM1571">
        <v>16700</v>
      </c>
      <c r="HN1571">
        <v>9450</v>
      </c>
      <c r="HO1571">
        <v>12412.56</v>
      </c>
      <c r="HP1571">
        <v>55200</v>
      </c>
      <c r="HQ1571">
        <v>93300</v>
      </c>
      <c r="HR1571">
        <v>27000</v>
      </c>
      <c r="HS1571">
        <v>19261.310000000001</v>
      </c>
      <c r="HT1571">
        <v>16000</v>
      </c>
      <c r="HU1571">
        <v>8500</v>
      </c>
      <c r="HV1571">
        <v>5223.13</v>
      </c>
      <c r="HW1571">
        <v>2805.06</v>
      </c>
      <c r="HX1571">
        <v>28150</v>
      </c>
      <c r="HY1571">
        <v>33045.449999999997</v>
      </c>
      <c r="HZ1571">
        <v>11200</v>
      </c>
      <c r="IA1571">
        <v>16700</v>
      </c>
      <c r="IB1571">
        <v>21434.78</v>
      </c>
      <c r="IC1571">
        <v>5702.38</v>
      </c>
      <c r="ID1571">
        <v>28000</v>
      </c>
      <c r="IE1571">
        <v>4904.28</v>
      </c>
      <c r="IF1571">
        <v>39100</v>
      </c>
      <c r="IG1571">
        <v>12581.49</v>
      </c>
      <c r="IH1571">
        <v>21996.87</v>
      </c>
      <c r="II1571">
        <v>87221.94</v>
      </c>
      <c r="IJ1571">
        <v>10600</v>
      </c>
      <c r="IK1571">
        <v>38700</v>
      </c>
      <c r="IL1571">
        <v>29600</v>
      </c>
      <c r="IM1571">
        <v>5268.86</v>
      </c>
      <c r="IN1571">
        <v>6538.46</v>
      </c>
      <c r="IO1571">
        <v>33992.28</v>
      </c>
      <c r="IP1571">
        <v>15623.02</v>
      </c>
      <c r="IQ1571">
        <v>73544.19</v>
      </c>
      <c r="IR1571">
        <v>11427.04</v>
      </c>
      <c r="IS1571">
        <v>24300</v>
      </c>
      <c r="IT1571">
        <v>11357.91</v>
      </c>
      <c r="IU1571">
        <v>67500</v>
      </c>
      <c r="IV1571">
        <v>17000.09</v>
      </c>
      <c r="IW1571">
        <v>2437.15</v>
      </c>
      <c r="IX1571">
        <v>17275.46</v>
      </c>
      <c r="IY1571">
        <v>12800</v>
      </c>
      <c r="IZ1571">
        <v>20397.04</v>
      </c>
      <c r="JA1571">
        <v>3990</v>
      </c>
      <c r="JB1571">
        <v>20083.32</v>
      </c>
      <c r="JC1571">
        <v>6200</v>
      </c>
      <c r="JD1571">
        <v>80435.19</v>
      </c>
      <c r="JE1571">
        <v>65333.66</v>
      </c>
      <c r="JF1571">
        <v>17399.990000000002</v>
      </c>
      <c r="JG1571">
        <v>14256.18</v>
      </c>
      <c r="JH1571">
        <v>7900</v>
      </c>
      <c r="JI1571">
        <v>32900</v>
      </c>
      <c r="JJ1571">
        <v>12900</v>
      </c>
      <c r="JK1571">
        <v>19058.669999999998</v>
      </c>
      <c r="JL1571">
        <v>44000</v>
      </c>
      <c r="JM1571">
        <v>9630</v>
      </c>
      <c r="JN1571">
        <v>47500</v>
      </c>
      <c r="JO1571">
        <v>26750</v>
      </c>
      <c r="JP1571">
        <v>13200</v>
      </c>
      <c r="JQ1571">
        <v>3863.64</v>
      </c>
      <c r="JR1571">
        <v>12725.89</v>
      </c>
      <c r="JS1571">
        <v>2363.87</v>
      </c>
      <c r="JT1571">
        <v>27700</v>
      </c>
      <c r="JU1571">
        <v>29000</v>
      </c>
      <c r="JV1571">
        <v>7500</v>
      </c>
      <c r="JW1571">
        <v>9363.64</v>
      </c>
      <c r="JX1571">
        <v>20500</v>
      </c>
      <c r="JY1571">
        <v>10500</v>
      </c>
      <c r="JZ1571">
        <v>5226.5</v>
      </c>
      <c r="KA1571">
        <v>7980</v>
      </c>
      <c r="KB1571">
        <v>30854.16</v>
      </c>
      <c r="KC1571">
        <v>15200</v>
      </c>
      <c r="KD1571">
        <v>7026.45</v>
      </c>
      <c r="KE1571">
        <v>9000</v>
      </c>
      <c r="KF1571">
        <v>5390</v>
      </c>
      <c r="KG1571">
        <v>3840</v>
      </c>
      <c r="KH1571">
        <v>22350</v>
      </c>
      <c r="KI1571">
        <v>62000</v>
      </c>
      <c r="KJ1571">
        <v>7900</v>
      </c>
      <c r="KK1571">
        <v>3650</v>
      </c>
      <c r="KL1571">
        <v>10387.5</v>
      </c>
      <c r="KM1571">
        <v>21601.21</v>
      </c>
      <c r="KN1571">
        <v>5000</v>
      </c>
      <c r="KO1571">
        <v>9400</v>
      </c>
      <c r="KP1571">
        <v>15000</v>
      </c>
      <c r="KQ1571">
        <v>28900</v>
      </c>
      <c r="KR1571">
        <v>2921.08</v>
      </c>
      <c r="KS1571">
        <v>11023.54</v>
      </c>
      <c r="KT1571">
        <v>28965.52</v>
      </c>
      <c r="KU1571">
        <v>3370</v>
      </c>
      <c r="KV1571">
        <v>16013.53</v>
      </c>
      <c r="KW1571">
        <v>20700</v>
      </c>
      <c r="KX1571">
        <v>4350</v>
      </c>
      <c r="KY1571">
        <v>18000</v>
      </c>
      <c r="KZ1571">
        <v>25000</v>
      </c>
      <c r="LA1571">
        <v>23819.25</v>
      </c>
      <c r="LB1571">
        <v>6740</v>
      </c>
      <c r="LC1571">
        <v>4930</v>
      </c>
      <c r="LD1571">
        <v>33200</v>
      </c>
      <c r="LE1571">
        <v>11259.38</v>
      </c>
      <c r="LF1571">
        <v>33800</v>
      </c>
      <c r="LG1571">
        <v>23400</v>
      </c>
      <c r="LH1571">
        <v>16141.07</v>
      </c>
      <c r="LI1571">
        <v>5425.75</v>
      </c>
      <c r="LJ1571">
        <v>2702.02</v>
      </c>
      <c r="LK1571">
        <v>95000</v>
      </c>
      <c r="LL1571">
        <v>17343.22</v>
      </c>
      <c r="LM1571">
        <v>5350</v>
      </c>
      <c r="LN1571">
        <v>44500</v>
      </c>
      <c r="LO1571">
        <v>12357.41</v>
      </c>
      <c r="LP1571">
        <v>24937.63</v>
      </c>
      <c r="LQ1571">
        <v>2263.11</v>
      </c>
      <c r="LR1571">
        <v>8854.43</v>
      </c>
      <c r="LS1571">
        <v>26000</v>
      </c>
      <c r="LT1571">
        <v>58200</v>
      </c>
      <c r="LU1571">
        <v>27782.12</v>
      </c>
      <c r="LV1571">
        <v>11660.38</v>
      </c>
      <c r="LW1571">
        <v>7323.07</v>
      </c>
      <c r="LX1571">
        <v>14422.87</v>
      </c>
      <c r="LY1571">
        <v>4005.02</v>
      </c>
      <c r="LZ1571">
        <v>20250</v>
      </c>
      <c r="MA1571">
        <v>12781.68</v>
      </c>
      <c r="MB1571">
        <v>15150</v>
      </c>
      <c r="MC1571">
        <v>25000</v>
      </c>
      <c r="MD1571">
        <v>4230.57</v>
      </c>
      <c r="ME1571">
        <v>4311.3599999999997</v>
      </c>
      <c r="MF1571">
        <v>4136.17</v>
      </c>
      <c r="MG1571">
        <v>11941.32</v>
      </c>
      <c r="MH1571">
        <v>10700</v>
      </c>
      <c r="MI1571">
        <v>2040</v>
      </c>
      <c r="MJ1571">
        <v>6658.31</v>
      </c>
      <c r="MK1571">
        <v>8225.11</v>
      </c>
      <c r="ML1571">
        <v>30049.08</v>
      </c>
      <c r="MM1571">
        <v>17400</v>
      </c>
      <c r="MN1571">
        <v>18750</v>
      </c>
      <c r="MO1571">
        <v>13679.79</v>
      </c>
      <c r="MP1571">
        <v>7500</v>
      </c>
      <c r="MQ1571">
        <v>21264.13</v>
      </c>
      <c r="MR1571">
        <v>5073.2700000000004</v>
      </c>
      <c r="MS1571">
        <v>36000</v>
      </c>
      <c r="MT1571">
        <v>39744.5</v>
      </c>
      <c r="MU1571">
        <v>38931.85</v>
      </c>
      <c r="MV1571">
        <v>13500</v>
      </c>
      <c r="MW1571">
        <v>39200</v>
      </c>
      <c r="MX1571">
        <v>72000</v>
      </c>
      <c r="MY1571">
        <v>56900</v>
      </c>
      <c r="MZ1571">
        <v>18912.34</v>
      </c>
      <c r="NA1571">
        <v>2450.7399999999998</v>
      </c>
      <c r="NB1571">
        <v>12818.49</v>
      </c>
      <c r="NC1571">
        <v>34592.550000000003</v>
      </c>
      <c r="ND1571">
        <v>6374.08</v>
      </c>
      <c r="NE1571">
        <v>20069.43</v>
      </c>
      <c r="NF1571">
        <v>10021.66</v>
      </c>
      <c r="NG1571">
        <v>5079.93</v>
      </c>
      <c r="NH1571">
        <v>1743.53</v>
      </c>
      <c r="NI1571">
        <v>182500</v>
      </c>
      <c r="NJ1571">
        <v>10078.15</v>
      </c>
      <c r="NK1571">
        <v>10910.82</v>
      </c>
      <c r="NL1571">
        <v>22486.19</v>
      </c>
      <c r="NM1571">
        <v>14300</v>
      </c>
      <c r="NN1571">
        <v>28200</v>
      </c>
      <c r="NO1571">
        <v>7895.43</v>
      </c>
      <c r="NP1571">
        <v>27300</v>
      </c>
      <c r="NQ1571">
        <v>10015.36</v>
      </c>
      <c r="NR1571">
        <v>54330.18</v>
      </c>
      <c r="NS1571">
        <v>21652.29</v>
      </c>
      <c r="NT1571">
        <v>26050</v>
      </c>
      <c r="NU1571">
        <v>18450</v>
      </c>
      <c r="NV1571">
        <v>10123.94</v>
      </c>
      <c r="NW1571">
        <v>2508.12</v>
      </c>
      <c r="NX1571">
        <v>15576.15</v>
      </c>
      <c r="NY1571">
        <v>28353.91</v>
      </c>
      <c r="NZ1571">
        <v>3371.44</v>
      </c>
      <c r="OA1571">
        <v>11755.7</v>
      </c>
      <c r="OB1571">
        <v>12000</v>
      </c>
      <c r="OC1571">
        <v>5701.8</v>
      </c>
      <c r="OD1571">
        <v>9600</v>
      </c>
      <c r="OE1571">
        <v>4190.47</v>
      </c>
      <c r="OF1571">
        <v>15800</v>
      </c>
      <c r="OG1571">
        <v>31000</v>
      </c>
      <c r="OH1571">
        <v>3400</v>
      </c>
      <c r="OI1571">
        <v>22000</v>
      </c>
      <c r="OJ1571">
        <v>19733.32</v>
      </c>
      <c r="OK1571">
        <v>16800</v>
      </c>
      <c r="OL1571">
        <v>8956.57</v>
      </c>
      <c r="OM1571">
        <v>16446.87</v>
      </c>
      <c r="ON1571">
        <v>2650.3</v>
      </c>
      <c r="OO1571" t="s">
        <v>1267</v>
      </c>
      <c r="OP1571">
        <v>11500</v>
      </c>
      <c r="OQ1571">
        <v>4132.2299999999996</v>
      </c>
      <c r="OR1571">
        <v>2000</v>
      </c>
      <c r="OS1571">
        <v>3300</v>
      </c>
      <c r="OT1571">
        <v>26473.96</v>
      </c>
      <c r="OU1571">
        <v>7100</v>
      </c>
      <c r="OV1571">
        <v>21700</v>
      </c>
      <c r="OW1571">
        <v>6528.95</v>
      </c>
      <c r="OX1571">
        <v>12000</v>
      </c>
      <c r="OY1571">
        <v>13500</v>
      </c>
      <c r="OZ1571">
        <v>6648.64</v>
      </c>
      <c r="PA1571">
        <v>7500</v>
      </c>
      <c r="PB1571">
        <v>2000</v>
      </c>
      <c r="PC1571">
        <v>2900</v>
      </c>
      <c r="PD1571">
        <v>184500</v>
      </c>
      <c r="PE1571">
        <v>34700</v>
      </c>
      <c r="PF1571">
        <v>706.15</v>
      </c>
      <c r="PG1571">
        <v>18000</v>
      </c>
      <c r="PH1571">
        <v>3834.27</v>
      </c>
      <c r="PI1571">
        <v>7000</v>
      </c>
      <c r="PJ1571">
        <v>49100</v>
      </c>
      <c r="PK1571">
        <v>2142.56</v>
      </c>
      <c r="PL1571">
        <v>26250</v>
      </c>
      <c r="PM1571">
        <v>4500</v>
      </c>
      <c r="PN1571">
        <v>3600</v>
      </c>
      <c r="PO1571">
        <v>7900</v>
      </c>
      <c r="PP1571">
        <v>10800</v>
      </c>
      <c r="PQ1571">
        <v>4800</v>
      </c>
      <c r="PR1571">
        <v>21814.94</v>
      </c>
      <c r="PS1571">
        <v>16000</v>
      </c>
      <c r="PT1571">
        <v>1700</v>
      </c>
      <c r="PU1571">
        <v>11769.23</v>
      </c>
      <c r="PV1571">
        <v>6995.43</v>
      </c>
      <c r="PW1571">
        <v>8600</v>
      </c>
      <c r="PX1571">
        <v>2550</v>
      </c>
      <c r="PY1571">
        <v>42500</v>
      </c>
      <c r="PZ1571">
        <v>30100</v>
      </c>
      <c r="QA1571">
        <v>11500</v>
      </c>
      <c r="QB1571">
        <v>6300</v>
      </c>
      <c r="QC1571">
        <v>23900</v>
      </c>
      <c r="QD1571">
        <v>11100</v>
      </c>
      <c r="QE1571">
        <v>11727.54</v>
      </c>
      <c r="QF1571">
        <v>25416.66</v>
      </c>
      <c r="QG1571">
        <v>8928.57</v>
      </c>
      <c r="QH1571">
        <v>28700</v>
      </c>
      <c r="QI1571">
        <v>8715.59</v>
      </c>
      <c r="QJ1571">
        <v>4769.55</v>
      </c>
      <c r="QK1571">
        <v>3700</v>
      </c>
      <c r="QL1571">
        <v>1500</v>
      </c>
      <c r="QM1571">
        <v>14800</v>
      </c>
      <c r="QN1571">
        <v>9020.11</v>
      </c>
      <c r="QO1571">
        <v>15058.81</v>
      </c>
      <c r="QP1571">
        <v>11900</v>
      </c>
      <c r="QQ1571">
        <v>31000</v>
      </c>
      <c r="QR1571">
        <v>13000</v>
      </c>
      <c r="QS1571">
        <v>6479.21</v>
      </c>
      <c r="QT1571" t="s">
        <v>1267</v>
      </c>
      <c r="QU1571">
        <v>11100</v>
      </c>
      <c r="QV1571">
        <v>3000</v>
      </c>
      <c r="QW1571">
        <v>2300</v>
      </c>
      <c r="QX1571">
        <v>87400</v>
      </c>
      <c r="QY1571">
        <v>10800</v>
      </c>
      <c r="QZ1571">
        <v>2589</v>
      </c>
      <c r="RA1571">
        <v>9800</v>
      </c>
      <c r="RB1571">
        <v>11800</v>
      </c>
      <c r="RC1571">
        <v>13974.3</v>
      </c>
      <c r="RD1571">
        <v>9011.85</v>
      </c>
      <c r="RE1571">
        <v>1700</v>
      </c>
      <c r="RF1571">
        <v>2400</v>
      </c>
      <c r="RG1571">
        <v>7600</v>
      </c>
      <c r="RH1571">
        <v>10500</v>
      </c>
      <c r="RI1571">
        <v>17300</v>
      </c>
      <c r="RJ1571">
        <v>3865.99</v>
      </c>
      <c r="RK1571">
        <v>2200</v>
      </c>
      <c r="RL1571">
        <v>8873.5400000000009</v>
      </c>
      <c r="RM1571">
        <v>7900</v>
      </c>
      <c r="RN1571">
        <v>11414.17</v>
      </c>
      <c r="RO1571">
        <v>6835.44</v>
      </c>
      <c r="RP1571">
        <v>12900</v>
      </c>
      <c r="RQ1571">
        <v>9948.98</v>
      </c>
      <c r="RR1571">
        <v>10000</v>
      </c>
      <c r="RS1571">
        <v>2100</v>
      </c>
      <c r="RT1571">
        <v>2100</v>
      </c>
      <c r="RU1571">
        <v>13800</v>
      </c>
      <c r="RV1571">
        <v>29967.72</v>
      </c>
      <c r="RW1571">
        <v>9500</v>
      </c>
      <c r="RX1571">
        <v>7400</v>
      </c>
      <c r="RY1571">
        <v>16200</v>
      </c>
      <c r="RZ1571">
        <v>18181.810000000001</v>
      </c>
      <c r="SA1571">
        <v>9790.23</v>
      </c>
      <c r="SB1571">
        <v>19483.990000000002</v>
      </c>
      <c r="SC1571">
        <v>15000</v>
      </c>
      <c r="SD1571">
        <v>15800</v>
      </c>
      <c r="SE1571">
        <v>12900</v>
      </c>
      <c r="SF1571">
        <v>11900</v>
      </c>
      <c r="SG1571">
        <v>2642.61</v>
      </c>
      <c r="SH1571">
        <v>7500</v>
      </c>
      <c r="SI1571">
        <v>19173.54</v>
      </c>
      <c r="SJ1571">
        <v>11400</v>
      </c>
      <c r="SK1571">
        <v>14207.34</v>
      </c>
      <c r="SL1571">
        <v>2495.02</v>
      </c>
      <c r="SM1571">
        <v>13900</v>
      </c>
      <c r="SN1571">
        <v>10600</v>
      </c>
      <c r="SO1571">
        <v>19931</v>
      </c>
      <c r="SP1571">
        <v>16000</v>
      </c>
      <c r="SQ1571">
        <v>8603.23</v>
      </c>
      <c r="SR1571">
        <v>11666.66</v>
      </c>
      <c r="SS1571">
        <v>3444.44</v>
      </c>
      <c r="ST1571">
        <v>10727.27</v>
      </c>
      <c r="SU1571">
        <v>4700</v>
      </c>
      <c r="SV1571">
        <v>12400</v>
      </c>
      <c r="SW1571">
        <v>3623.31</v>
      </c>
      <c r="SX1571">
        <v>14000</v>
      </c>
      <c r="SY1571" t="s">
        <v>1267</v>
      </c>
      <c r="SZ1571" t="s">
        <v>1267</v>
      </c>
      <c r="TA1571" t="s">
        <v>1267</v>
      </c>
      <c r="TB1571" t="s">
        <v>1267</v>
      </c>
      <c r="TC1571" t="s">
        <v>1267</v>
      </c>
      <c r="TD1571" t="s">
        <v>1267</v>
      </c>
      <c r="TE1571" t="s">
        <v>1267</v>
      </c>
      <c r="TF1571" t="s">
        <v>1267</v>
      </c>
      <c r="TG1571" t="s">
        <v>1267</v>
      </c>
      <c r="TH1571" t="s">
        <v>1267</v>
      </c>
      <c r="TI1571" t="s">
        <v>1267</v>
      </c>
      <c r="TJ1571" t="s">
        <v>1267</v>
      </c>
      <c r="TK1571" t="s">
        <v>1267</v>
      </c>
      <c r="TL1571" t="s">
        <v>1267</v>
      </c>
      <c r="TM1571" t="s">
        <v>1267</v>
      </c>
      <c r="TN1571" t="s">
        <v>1267</v>
      </c>
      <c r="TO1571" t="s">
        <v>1267</v>
      </c>
      <c r="TP1571" t="s">
        <v>1267</v>
      </c>
      <c r="TQ1571" t="s">
        <v>1267</v>
      </c>
      <c r="TR1571" t="s">
        <v>1267</v>
      </c>
      <c r="TS1571" t="s">
        <v>1267</v>
      </c>
      <c r="TT1571" t="s">
        <v>1267</v>
      </c>
      <c r="TU1571" t="s">
        <v>1267</v>
      </c>
      <c r="TV1571" t="s">
        <v>1267</v>
      </c>
      <c r="TW1571" t="s">
        <v>1267</v>
      </c>
      <c r="TX1571" t="s">
        <v>1267</v>
      </c>
      <c r="TY1571" t="s">
        <v>1267</v>
      </c>
      <c r="TZ1571" t="s">
        <v>1267</v>
      </c>
      <c r="UA1571" t="s">
        <v>1267</v>
      </c>
      <c r="UB1571" t="s">
        <v>1267</v>
      </c>
      <c r="UC1571" t="s">
        <v>1267</v>
      </c>
      <c r="UD1571" t="s">
        <v>1267</v>
      </c>
      <c r="UE1571" t="s">
        <v>1267</v>
      </c>
      <c r="UF1571" t="s">
        <v>1267</v>
      </c>
      <c r="UG1571" t="s">
        <v>1267</v>
      </c>
      <c r="UH1571" t="s">
        <v>1267</v>
      </c>
      <c r="UI1571" t="s">
        <v>1267</v>
      </c>
      <c r="UJ1571" t="s">
        <v>1267</v>
      </c>
      <c r="UK1571" t="s">
        <v>1267</v>
      </c>
      <c r="UL1571" t="s">
        <v>1267</v>
      </c>
      <c r="UM1571" t="s">
        <v>1267</v>
      </c>
      <c r="UN1571" t="s">
        <v>1267</v>
      </c>
      <c r="UO1571" t="s">
        <v>1267</v>
      </c>
      <c r="UP1571" t="s">
        <v>1267</v>
      </c>
      <c r="UQ1571" t="s">
        <v>1267</v>
      </c>
      <c r="UR1571" t="s">
        <v>1267</v>
      </c>
      <c r="US1571" t="s">
        <v>1267</v>
      </c>
      <c r="UT1571" t="s">
        <v>1267</v>
      </c>
      <c r="UU1571" t="s">
        <v>1267</v>
      </c>
      <c r="UV1571">
        <v>9900</v>
      </c>
      <c r="UW1571">
        <v>17972.62</v>
      </c>
      <c r="UX1571">
        <v>18000</v>
      </c>
      <c r="UY1571">
        <v>7666.66</v>
      </c>
      <c r="UZ1571">
        <v>34500</v>
      </c>
      <c r="VA1571">
        <v>20000</v>
      </c>
      <c r="VB1571">
        <v>4700</v>
      </c>
      <c r="VC1571">
        <v>13600</v>
      </c>
      <c r="VD1571">
        <v>15824.92</v>
      </c>
      <c r="VE1571">
        <v>18434.78</v>
      </c>
      <c r="VF1571">
        <v>11846.97</v>
      </c>
      <c r="VG1571">
        <v>7610.97</v>
      </c>
      <c r="VH1571">
        <v>18500</v>
      </c>
      <c r="VI1571">
        <v>37900</v>
      </c>
      <c r="VJ1571">
        <v>24000</v>
      </c>
      <c r="VK1571">
        <v>38600</v>
      </c>
      <c r="VL1571">
        <v>24000</v>
      </c>
      <c r="VM1571">
        <v>22700</v>
      </c>
      <c r="VN1571">
        <v>11000</v>
      </c>
      <c r="VO1571">
        <v>18500</v>
      </c>
      <c r="VP1571">
        <v>29900</v>
      </c>
      <c r="VQ1571">
        <v>12400</v>
      </c>
      <c r="VR1571">
        <v>49200</v>
      </c>
      <c r="VS1571">
        <v>30800</v>
      </c>
      <c r="VT1571">
        <v>12528.04</v>
      </c>
      <c r="VU1571">
        <v>15500</v>
      </c>
      <c r="VV1571">
        <v>4000</v>
      </c>
      <c r="VW1571">
        <v>32416.54</v>
      </c>
      <c r="VX1571">
        <v>5000</v>
      </c>
      <c r="VY1571">
        <v>29400</v>
      </c>
      <c r="VZ1571">
        <v>16400</v>
      </c>
      <c r="WA1571">
        <v>34900</v>
      </c>
      <c r="WB1571">
        <v>15900</v>
      </c>
      <c r="WC1571">
        <v>8000</v>
      </c>
      <c r="WD1571">
        <v>14500</v>
      </c>
      <c r="WE1571">
        <v>32500</v>
      </c>
      <c r="WF1571">
        <v>7090.9</v>
      </c>
      <c r="WG1571">
        <v>11708.92</v>
      </c>
      <c r="WH1571">
        <v>5650.5</v>
      </c>
      <c r="WI1571">
        <v>8900</v>
      </c>
      <c r="WJ1571">
        <v>45774.18</v>
      </c>
      <c r="WK1571">
        <v>11400</v>
      </c>
      <c r="WL1571">
        <v>8800</v>
      </c>
      <c r="WM1571">
        <v>20608.09</v>
      </c>
      <c r="WN1571">
        <v>11295.7</v>
      </c>
      <c r="WO1571">
        <v>15327.11</v>
      </c>
      <c r="WP1571">
        <v>25000</v>
      </c>
      <c r="WQ1571">
        <v>1344.46</v>
      </c>
      <c r="WR1571">
        <v>10200</v>
      </c>
      <c r="WS1571">
        <v>9778.4699999999993</v>
      </c>
      <c r="WT1571">
        <v>3100</v>
      </c>
      <c r="WU1571">
        <v>15757.57</v>
      </c>
      <c r="WV1571">
        <v>5228.7299999999996</v>
      </c>
      <c r="WW1571">
        <v>13392.85</v>
      </c>
      <c r="WX1571">
        <v>8649.6</v>
      </c>
      <c r="WY1571">
        <v>27810.83</v>
      </c>
      <c r="WZ1571">
        <v>16666.68</v>
      </c>
      <c r="XA1571">
        <v>8600</v>
      </c>
      <c r="XB1571">
        <v>17300</v>
      </c>
      <c r="XC1571">
        <v>17200</v>
      </c>
      <c r="XD1571">
        <v>13389.82</v>
      </c>
      <c r="XE1571">
        <v>7700</v>
      </c>
      <c r="XF1571">
        <v>10300</v>
      </c>
      <c r="XG1571">
        <v>1600</v>
      </c>
      <c r="XH1571">
        <v>7200</v>
      </c>
      <c r="XI1571">
        <v>44478.93</v>
      </c>
      <c r="XJ1571">
        <v>8600</v>
      </c>
      <c r="XK1571">
        <v>6300</v>
      </c>
      <c r="XL1571">
        <v>38300</v>
      </c>
      <c r="XM1571">
        <v>9500</v>
      </c>
      <c r="XN1571">
        <v>27600</v>
      </c>
      <c r="XO1571">
        <v>18900</v>
      </c>
      <c r="XP1571">
        <v>12374.87</v>
      </c>
      <c r="XQ1571">
        <v>8000</v>
      </c>
      <c r="XR1571">
        <v>21999.9</v>
      </c>
      <c r="XS1571">
        <v>16800</v>
      </c>
      <c r="XT1571">
        <v>9300</v>
      </c>
      <c r="XU1571">
        <v>19700</v>
      </c>
      <c r="XV1571">
        <v>18042.72</v>
      </c>
      <c r="XW1571">
        <v>6100</v>
      </c>
      <c r="XX1571">
        <v>35000</v>
      </c>
      <c r="XY1571">
        <v>47455.64</v>
      </c>
      <c r="XZ1571">
        <v>9000</v>
      </c>
      <c r="YA1571">
        <v>17945.45</v>
      </c>
      <c r="YB1571">
        <v>4115.22</v>
      </c>
      <c r="YC1571">
        <v>5200</v>
      </c>
      <c r="YD1571">
        <v>6454.54</v>
      </c>
      <c r="YE1571">
        <v>9800</v>
      </c>
      <c r="YF1571">
        <v>5300</v>
      </c>
      <c r="YG1571">
        <v>6400</v>
      </c>
      <c r="YH1571">
        <v>10286.370000000001</v>
      </c>
      <c r="YI1571">
        <v>5700</v>
      </c>
      <c r="YJ1571">
        <v>18895.259999999998</v>
      </c>
      <c r="YK1571">
        <v>6000</v>
      </c>
      <c r="YL1571">
        <v>15701.29</v>
      </c>
      <c r="YM1571">
        <v>6500</v>
      </c>
      <c r="YN1571">
        <v>16727.259999999998</v>
      </c>
      <c r="YO1571">
        <v>15900</v>
      </c>
      <c r="YP1571">
        <v>9000</v>
      </c>
      <c r="YQ1571">
        <v>18400</v>
      </c>
      <c r="YR1571">
        <v>5300</v>
      </c>
      <c r="YS1571">
        <v>10200</v>
      </c>
      <c r="YT1571">
        <v>17700</v>
      </c>
      <c r="YU1571">
        <v>8229.84</v>
      </c>
      <c r="YV1571">
        <v>14000</v>
      </c>
      <c r="YW1571">
        <v>13714.28</v>
      </c>
      <c r="YX1571">
        <v>6900</v>
      </c>
      <c r="YY1571">
        <v>27000</v>
      </c>
      <c r="YZ1571">
        <v>12400</v>
      </c>
      <c r="ZA1571">
        <v>24125</v>
      </c>
      <c r="ZB1571">
        <v>9075</v>
      </c>
      <c r="ZC1571">
        <v>39031.97</v>
      </c>
      <c r="ZD1571">
        <v>8600</v>
      </c>
      <c r="ZE1571">
        <v>6900</v>
      </c>
      <c r="ZF1571">
        <v>20500</v>
      </c>
      <c r="ZG1571">
        <v>10483.39</v>
      </c>
      <c r="ZH1571">
        <v>12700</v>
      </c>
      <c r="ZI1571">
        <v>11300</v>
      </c>
      <c r="ZJ1571">
        <v>1389.5</v>
      </c>
      <c r="ZK1571">
        <v>6057.69</v>
      </c>
      <c r="ZL1571">
        <v>5800</v>
      </c>
      <c r="ZM1571">
        <v>17600</v>
      </c>
      <c r="ZN1571">
        <v>15600</v>
      </c>
      <c r="ZO1571">
        <v>29000</v>
      </c>
      <c r="ZP1571">
        <v>9000</v>
      </c>
      <c r="ZQ1571">
        <v>16800</v>
      </c>
      <c r="ZR1571">
        <v>7100</v>
      </c>
      <c r="ZS1571">
        <v>17000</v>
      </c>
      <c r="ZT1571">
        <v>112479.4</v>
      </c>
      <c r="ZU1571">
        <v>13900</v>
      </c>
      <c r="ZV1571">
        <v>3431.74</v>
      </c>
      <c r="ZW1571">
        <v>68900</v>
      </c>
      <c r="ZX1571">
        <v>34400</v>
      </c>
      <c r="ZY1571">
        <v>41400</v>
      </c>
      <c r="ZZ1571">
        <v>4545.45</v>
      </c>
      <c r="AAA1571">
        <v>9586.3799999999992</v>
      </c>
      <c r="AAB1571">
        <v>15466.78</v>
      </c>
      <c r="AAC1571">
        <v>11200</v>
      </c>
      <c r="AAD1571">
        <v>9500</v>
      </c>
      <c r="AAE1571">
        <v>21521.75</v>
      </c>
      <c r="AAF1571">
        <v>25900</v>
      </c>
      <c r="AAG1571">
        <v>6363.63</v>
      </c>
      <c r="AAH1571">
        <v>41636.36</v>
      </c>
      <c r="AAI1571">
        <v>13461.54</v>
      </c>
      <c r="AAJ1571">
        <v>1500</v>
      </c>
      <c r="AAK1571">
        <v>16659.669999999998</v>
      </c>
      <c r="AAL1571">
        <v>10521.52</v>
      </c>
      <c r="AAM1571">
        <v>13575.67</v>
      </c>
      <c r="AAN1571">
        <v>42300</v>
      </c>
      <c r="AAO1571">
        <v>4300</v>
      </c>
      <c r="AAP1571">
        <v>4700</v>
      </c>
      <c r="AAQ1571">
        <v>8476.18</v>
      </c>
      <c r="AAR1571">
        <v>4437.05</v>
      </c>
      <c r="AAS1571">
        <v>10600</v>
      </c>
      <c r="AAT1571">
        <v>15824.99</v>
      </c>
      <c r="AAU1571">
        <v>27800</v>
      </c>
      <c r="AAV1571">
        <v>40629.51</v>
      </c>
      <c r="AAW1571">
        <v>10300</v>
      </c>
      <c r="AAX1571">
        <v>2141.38</v>
      </c>
      <c r="AAY1571">
        <v>15200</v>
      </c>
      <c r="AAZ1571">
        <v>27999.98</v>
      </c>
      <c r="ABA1571">
        <v>6429.48</v>
      </c>
      <c r="ABB1571">
        <v>14000</v>
      </c>
      <c r="ABC1571">
        <v>42200</v>
      </c>
      <c r="ABD1571">
        <v>4800</v>
      </c>
      <c r="ABE1571">
        <v>2200</v>
      </c>
      <c r="ABF1571">
        <v>9090.9</v>
      </c>
    </row>
    <row r="1572" spans="1:734" x14ac:dyDescent="0.25">
      <c r="A1572" s="2">
        <v>42734</v>
      </c>
      <c r="B1572">
        <v>17752.98</v>
      </c>
      <c r="C1572">
        <v>5418.05</v>
      </c>
      <c r="D1572">
        <v>5900</v>
      </c>
      <c r="E1572">
        <v>1270</v>
      </c>
      <c r="F1572">
        <v>1690</v>
      </c>
      <c r="G1572">
        <v>17600</v>
      </c>
      <c r="H1572">
        <v>2250</v>
      </c>
      <c r="I1572">
        <v>4540</v>
      </c>
      <c r="J1572">
        <v>11350</v>
      </c>
      <c r="K1572">
        <v>30600</v>
      </c>
      <c r="L1572">
        <v>38933.519999999997</v>
      </c>
      <c r="M1572">
        <v>54674.98</v>
      </c>
      <c r="N1572">
        <v>2752.38</v>
      </c>
      <c r="O1572">
        <v>14595.18</v>
      </c>
      <c r="P1572">
        <v>5960</v>
      </c>
      <c r="Q1572">
        <v>2000</v>
      </c>
      <c r="R1572" t="s">
        <v>1267</v>
      </c>
      <c r="S1572">
        <v>2504.7600000000002</v>
      </c>
      <c r="T1572">
        <v>4459.1000000000004</v>
      </c>
      <c r="U1572">
        <v>15605.47</v>
      </c>
      <c r="V1572">
        <v>16689.11</v>
      </c>
      <c r="W1572">
        <v>13630.32</v>
      </c>
      <c r="X1572">
        <v>3984.63</v>
      </c>
      <c r="Y1572">
        <v>3800</v>
      </c>
      <c r="Z1572">
        <v>30000</v>
      </c>
      <c r="AA1572">
        <v>1020</v>
      </c>
      <c r="AB1572">
        <v>18425.919999999998</v>
      </c>
      <c r="AC1572">
        <v>2600</v>
      </c>
      <c r="AD1572">
        <v>6000</v>
      </c>
      <c r="AE1572">
        <v>32800</v>
      </c>
      <c r="AF1572">
        <v>35757.57</v>
      </c>
      <c r="AG1572">
        <v>5227.32</v>
      </c>
      <c r="AH1572">
        <v>21126.75</v>
      </c>
      <c r="AI1572">
        <v>61800</v>
      </c>
      <c r="AJ1572">
        <v>2280</v>
      </c>
      <c r="AK1572">
        <v>28000</v>
      </c>
      <c r="AL1572">
        <v>6195.44</v>
      </c>
      <c r="AM1572">
        <v>2679.66</v>
      </c>
      <c r="AN1572">
        <v>24900</v>
      </c>
      <c r="AO1572">
        <v>22175.919999999998</v>
      </c>
      <c r="AP1572">
        <v>17900</v>
      </c>
      <c r="AQ1572">
        <v>12600</v>
      </c>
      <c r="AR1572">
        <v>50000</v>
      </c>
      <c r="AS1572">
        <v>16200</v>
      </c>
      <c r="AT1572">
        <v>11200</v>
      </c>
      <c r="AU1572">
        <v>11574.07</v>
      </c>
      <c r="AV1572">
        <v>178000</v>
      </c>
      <c r="AW1572">
        <v>2508.9299999999998</v>
      </c>
      <c r="AX1572">
        <v>7800</v>
      </c>
      <c r="AY1572">
        <v>6956.52</v>
      </c>
      <c r="AZ1572">
        <v>3214.99</v>
      </c>
      <c r="BA1572">
        <v>3600</v>
      </c>
      <c r="BB1572">
        <v>40866.18</v>
      </c>
      <c r="BC1572">
        <v>3000</v>
      </c>
      <c r="BD1572">
        <v>8554.93</v>
      </c>
      <c r="BE1572">
        <v>33418.47</v>
      </c>
      <c r="BF1572">
        <v>30000</v>
      </c>
      <c r="BG1572">
        <v>17520</v>
      </c>
      <c r="BH1572">
        <v>38000</v>
      </c>
      <c r="BI1572">
        <v>6993.01</v>
      </c>
      <c r="BJ1572">
        <v>5517.77</v>
      </c>
      <c r="BK1572">
        <v>40800</v>
      </c>
      <c r="BL1572">
        <v>10400</v>
      </c>
      <c r="BM1572">
        <v>3111.11</v>
      </c>
      <c r="BN1572">
        <v>8306.06</v>
      </c>
      <c r="BO1572">
        <v>36700</v>
      </c>
      <c r="BP1572">
        <v>60600</v>
      </c>
      <c r="BQ1572">
        <v>7760</v>
      </c>
      <c r="BR1572">
        <v>14262.08</v>
      </c>
      <c r="BS1572">
        <v>34700</v>
      </c>
      <c r="BT1572">
        <v>11530.26</v>
      </c>
      <c r="BU1572">
        <v>9660</v>
      </c>
      <c r="BV1572">
        <v>2526.3200000000002</v>
      </c>
      <c r="BW1572">
        <v>6478.78</v>
      </c>
      <c r="BX1572">
        <v>12757.93</v>
      </c>
      <c r="BY1572">
        <v>4818.18</v>
      </c>
      <c r="BZ1572">
        <v>4072.73</v>
      </c>
      <c r="CA1572">
        <v>11290.45</v>
      </c>
      <c r="CB1572">
        <v>26300</v>
      </c>
      <c r="CC1572">
        <v>40151.54</v>
      </c>
      <c r="CD1572">
        <v>19500</v>
      </c>
      <c r="CE1572">
        <v>12574.69</v>
      </c>
      <c r="CF1572" t="s">
        <v>1267</v>
      </c>
      <c r="CG1572">
        <v>4650</v>
      </c>
      <c r="CH1572">
        <v>14000</v>
      </c>
      <c r="CI1572">
        <v>11700</v>
      </c>
      <c r="CJ1572">
        <v>58000</v>
      </c>
      <c r="CK1572">
        <v>89000</v>
      </c>
      <c r="CL1572">
        <v>5317.03</v>
      </c>
      <c r="CM1572">
        <v>4958.67</v>
      </c>
      <c r="CN1572">
        <v>17809.39</v>
      </c>
      <c r="CO1572">
        <v>27600</v>
      </c>
      <c r="CP1572">
        <v>10150</v>
      </c>
      <c r="CQ1572">
        <v>6665.98</v>
      </c>
      <c r="CR1572">
        <v>12650</v>
      </c>
      <c r="CS1572">
        <v>4923.87</v>
      </c>
      <c r="CT1572">
        <v>6200</v>
      </c>
      <c r="CU1572">
        <v>3500.12</v>
      </c>
      <c r="CV1572">
        <v>4500</v>
      </c>
      <c r="CW1572">
        <v>3009.67</v>
      </c>
      <c r="CX1572">
        <v>18000</v>
      </c>
      <c r="CY1572">
        <v>29500</v>
      </c>
      <c r="CZ1572">
        <v>13822.05</v>
      </c>
      <c r="DA1572">
        <v>23564.82</v>
      </c>
      <c r="DB1572">
        <v>11956.23</v>
      </c>
      <c r="DC1572">
        <v>15300</v>
      </c>
      <c r="DD1572">
        <v>9496.11</v>
      </c>
      <c r="DE1572">
        <v>84524.25</v>
      </c>
      <c r="DF1572">
        <v>9000</v>
      </c>
      <c r="DG1572">
        <v>5089.63</v>
      </c>
      <c r="DH1572">
        <v>6771.81</v>
      </c>
      <c r="DI1572">
        <v>16969.7</v>
      </c>
      <c r="DJ1572">
        <v>11057.71</v>
      </c>
      <c r="DK1572">
        <v>15352.29</v>
      </c>
      <c r="DL1572">
        <v>16000</v>
      </c>
      <c r="DM1572">
        <v>7589.74</v>
      </c>
      <c r="DN1572">
        <v>12796.85</v>
      </c>
      <c r="DO1572">
        <v>29408.89</v>
      </c>
      <c r="DP1572">
        <v>7000</v>
      </c>
      <c r="DQ1572">
        <v>13588.11</v>
      </c>
      <c r="DR1572">
        <v>19631.12</v>
      </c>
      <c r="DS1572">
        <v>125500</v>
      </c>
      <c r="DT1572">
        <v>12117.76</v>
      </c>
      <c r="DU1572">
        <v>197700</v>
      </c>
      <c r="DV1572">
        <v>25522.11</v>
      </c>
      <c r="DW1572" t="s">
        <v>1267</v>
      </c>
      <c r="DX1572" t="s">
        <v>1267</v>
      </c>
      <c r="DY1572" t="s">
        <v>1267</v>
      </c>
      <c r="DZ1572" t="s">
        <v>1267</v>
      </c>
      <c r="EA1572" t="s">
        <v>1267</v>
      </c>
      <c r="EB1572" t="s">
        <v>1267</v>
      </c>
      <c r="EC1572" t="s">
        <v>1267</v>
      </c>
      <c r="ED1572" t="s">
        <v>1267</v>
      </c>
      <c r="EE1572" t="s">
        <v>1267</v>
      </c>
      <c r="EF1572" t="s">
        <v>1267</v>
      </c>
      <c r="EG1572" t="s">
        <v>1267</v>
      </c>
      <c r="EH1572" t="s">
        <v>1267</v>
      </c>
      <c r="EI1572" t="s">
        <v>1267</v>
      </c>
      <c r="EJ1572" t="s">
        <v>1267</v>
      </c>
      <c r="EK1572" t="s">
        <v>1267</v>
      </c>
      <c r="EL1572" t="s">
        <v>1267</v>
      </c>
      <c r="EM1572" t="s">
        <v>1267</v>
      </c>
      <c r="EN1572" t="s">
        <v>1267</v>
      </c>
      <c r="EO1572" t="s">
        <v>1267</v>
      </c>
      <c r="EP1572" t="s">
        <v>1267</v>
      </c>
      <c r="EQ1572" t="s">
        <v>1267</v>
      </c>
      <c r="ER1572" t="s">
        <v>1267</v>
      </c>
      <c r="ES1572" t="s">
        <v>1267</v>
      </c>
      <c r="ET1572" t="s">
        <v>1267</v>
      </c>
      <c r="EU1572" t="s">
        <v>1267</v>
      </c>
      <c r="EV1572" t="s">
        <v>1267</v>
      </c>
      <c r="EW1572" t="s">
        <v>1267</v>
      </c>
      <c r="EX1572" t="s">
        <v>1267</v>
      </c>
      <c r="EY1572" t="s">
        <v>1267</v>
      </c>
      <c r="EZ1572" t="s">
        <v>1267</v>
      </c>
      <c r="FA1572" t="s">
        <v>1267</v>
      </c>
      <c r="FB1572" t="s">
        <v>1267</v>
      </c>
      <c r="FC1572" t="s">
        <v>1267</v>
      </c>
      <c r="FD1572" t="s">
        <v>1267</v>
      </c>
      <c r="FE1572" t="s">
        <v>1267</v>
      </c>
      <c r="FF1572" t="s">
        <v>1267</v>
      </c>
      <c r="FG1572" t="s">
        <v>1267</v>
      </c>
      <c r="FH1572" t="s">
        <v>1267</v>
      </c>
      <c r="FI1572" t="s">
        <v>1267</v>
      </c>
      <c r="FJ1572" t="s">
        <v>1267</v>
      </c>
      <c r="FK1572" t="s">
        <v>1267</v>
      </c>
      <c r="FL1572" t="s">
        <v>1267</v>
      </c>
      <c r="FM1572" t="s">
        <v>1267</v>
      </c>
      <c r="FN1572" t="s">
        <v>1267</v>
      </c>
      <c r="FO1572" t="s">
        <v>1267</v>
      </c>
      <c r="FP1572" t="s">
        <v>1267</v>
      </c>
      <c r="FQ1572" t="s">
        <v>1267</v>
      </c>
      <c r="FR1572" t="s">
        <v>1267</v>
      </c>
      <c r="FS1572" t="s">
        <v>1267</v>
      </c>
      <c r="FT1572" t="s">
        <v>1267</v>
      </c>
      <c r="FU1572" t="s">
        <v>1267</v>
      </c>
      <c r="FV1572" t="s">
        <v>1267</v>
      </c>
      <c r="FW1572" t="s">
        <v>1267</v>
      </c>
      <c r="FX1572" t="s">
        <v>1267</v>
      </c>
      <c r="FY1572" t="s">
        <v>1267</v>
      </c>
      <c r="FZ1572" t="s">
        <v>1267</v>
      </c>
      <c r="GA1572" t="s">
        <v>1267</v>
      </c>
      <c r="GB1572" t="s">
        <v>1267</v>
      </c>
      <c r="GC1572" t="s">
        <v>1267</v>
      </c>
      <c r="GD1572" t="s">
        <v>1267</v>
      </c>
      <c r="GE1572" t="s">
        <v>1267</v>
      </c>
      <c r="GF1572" t="s">
        <v>1267</v>
      </c>
      <c r="GG1572" t="s">
        <v>1267</v>
      </c>
      <c r="GH1572" t="s">
        <v>1267</v>
      </c>
      <c r="GI1572" t="s">
        <v>1267</v>
      </c>
      <c r="GJ1572" t="s">
        <v>1267</v>
      </c>
      <c r="GK1572" t="s">
        <v>1267</v>
      </c>
      <c r="GL1572" t="s">
        <v>1267</v>
      </c>
      <c r="GM1572" t="s">
        <v>1267</v>
      </c>
      <c r="GN1572" t="s">
        <v>1267</v>
      </c>
      <c r="GO1572" t="s">
        <v>1267</v>
      </c>
      <c r="GP1572" t="s">
        <v>1267</v>
      </c>
      <c r="GQ1572" t="s">
        <v>1267</v>
      </c>
      <c r="GR1572" t="s">
        <v>1267</v>
      </c>
      <c r="GS1572" t="s">
        <v>1267</v>
      </c>
      <c r="GT1572" t="s">
        <v>1267</v>
      </c>
      <c r="GU1572" t="s">
        <v>1267</v>
      </c>
      <c r="GV1572" t="s">
        <v>1267</v>
      </c>
      <c r="GW1572" t="s">
        <v>1267</v>
      </c>
      <c r="GX1572" t="s">
        <v>1267</v>
      </c>
      <c r="GY1572">
        <v>10879.42</v>
      </c>
      <c r="GZ1572">
        <v>10086.950000000001</v>
      </c>
      <c r="HA1572">
        <v>32000</v>
      </c>
      <c r="HB1572">
        <v>6427.25</v>
      </c>
      <c r="HC1572">
        <v>11510.8</v>
      </c>
      <c r="HD1572">
        <v>8686.1</v>
      </c>
      <c r="HE1572">
        <v>37000</v>
      </c>
      <c r="HF1572">
        <v>21538.46</v>
      </c>
      <c r="HG1572">
        <v>7600</v>
      </c>
      <c r="HH1572">
        <v>106111.9</v>
      </c>
      <c r="HI1572">
        <v>51000</v>
      </c>
      <c r="HJ1572">
        <v>20434.89</v>
      </c>
      <c r="HK1572">
        <v>14578.69</v>
      </c>
      <c r="HL1572">
        <v>7410.55</v>
      </c>
      <c r="HM1572">
        <v>16700</v>
      </c>
      <c r="HN1572">
        <v>9450</v>
      </c>
      <c r="HO1572">
        <v>12412.56</v>
      </c>
      <c r="HP1572">
        <v>55200</v>
      </c>
      <c r="HQ1572">
        <v>93300</v>
      </c>
      <c r="HR1572">
        <v>27000</v>
      </c>
      <c r="HS1572">
        <v>19261.310000000001</v>
      </c>
      <c r="HT1572">
        <v>16000</v>
      </c>
      <c r="HU1572">
        <v>8500</v>
      </c>
      <c r="HV1572">
        <v>5223.13</v>
      </c>
      <c r="HW1572">
        <v>2805.06</v>
      </c>
      <c r="HX1572">
        <v>28150</v>
      </c>
      <c r="HY1572">
        <v>33045.449999999997</v>
      </c>
      <c r="HZ1572">
        <v>11200</v>
      </c>
      <c r="IA1572">
        <v>16700</v>
      </c>
      <c r="IB1572">
        <v>21434.78</v>
      </c>
      <c r="IC1572">
        <v>5702.38</v>
      </c>
      <c r="ID1572">
        <v>28000</v>
      </c>
      <c r="IE1572">
        <v>4904.28</v>
      </c>
      <c r="IF1572">
        <v>39100</v>
      </c>
      <c r="IG1572">
        <v>12581.49</v>
      </c>
      <c r="IH1572">
        <v>21996.87</v>
      </c>
      <c r="II1572">
        <v>87221.94</v>
      </c>
      <c r="IJ1572">
        <v>10600</v>
      </c>
      <c r="IK1572">
        <v>38700</v>
      </c>
      <c r="IL1572">
        <v>29600</v>
      </c>
      <c r="IM1572">
        <v>5268.86</v>
      </c>
      <c r="IN1572">
        <v>6538.46</v>
      </c>
      <c r="IO1572">
        <v>33992.28</v>
      </c>
      <c r="IP1572">
        <v>15623.02</v>
      </c>
      <c r="IQ1572">
        <v>73544.19</v>
      </c>
      <c r="IR1572">
        <v>11427.04</v>
      </c>
      <c r="IS1572">
        <v>24300</v>
      </c>
      <c r="IT1572">
        <v>11357.91</v>
      </c>
      <c r="IU1572">
        <v>67500</v>
      </c>
      <c r="IV1572">
        <v>17000.09</v>
      </c>
      <c r="IW1572">
        <v>2437.15</v>
      </c>
      <c r="IX1572">
        <v>17275.46</v>
      </c>
      <c r="IY1572">
        <v>12800</v>
      </c>
      <c r="IZ1572">
        <v>20397.04</v>
      </c>
      <c r="JA1572">
        <v>3990</v>
      </c>
      <c r="JB1572">
        <v>20083.32</v>
      </c>
      <c r="JC1572">
        <v>6200</v>
      </c>
      <c r="JD1572">
        <v>80435.19</v>
      </c>
      <c r="JE1572">
        <v>65333.66</v>
      </c>
      <c r="JF1572">
        <v>17399.990000000002</v>
      </c>
      <c r="JG1572">
        <v>14256.18</v>
      </c>
      <c r="JH1572">
        <v>7900</v>
      </c>
      <c r="JI1572">
        <v>32900</v>
      </c>
      <c r="JJ1572">
        <v>12900</v>
      </c>
      <c r="JK1572">
        <v>19058.669999999998</v>
      </c>
      <c r="JL1572">
        <v>44000</v>
      </c>
      <c r="JM1572">
        <v>9630</v>
      </c>
      <c r="JN1572">
        <v>47500</v>
      </c>
      <c r="JO1572">
        <v>26750</v>
      </c>
      <c r="JP1572">
        <v>13200</v>
      </c>
      <c r="JQ1572">
        <v>3863.64</v>
      </c>
      <c r="JR1572">
        <v>12725.89</v>
      </c>
      <c r="JS1572">
        <v>2363.87</v>
      </c>
      <c r="JT1572">
        <v>27700</v>
      </c>
      <c r="JU1572">
        <v>29000</v>
      </c>
      <c r="JV1572">
        <v>7500</v>
      </c>
      <c r="JW1572">
        <v>9363.64</v>
      </c>
      <c r="JX1572">
        <v>20500</v>
      </c>
      <c r="JY1572">
        <v>10500</v>
      </c>
      <c r="JZ1572">
        <v>5226.5</v>
      </c>
      <c r="KA1572">
        <v>7980</v>
      </c>
      <c r="KB1572">
        <v>30854.16</v>
      </c>
      <c r="KC1572">
        <v>15200</v>
      </c>
      <c r="KD1572">
        <v>7026.45</v>
      </c>
      <c r="KE1572">
        <v>9000</v>
      </c>
      <c r="KF1572">
        <v>5390</v>
      </c>
      <c r="KG1572">
        <v>3840</v>
      </c>
      <c r="KH1572">
        <v>22350</v>
      </c>
      <c r="KI1572">
        <v>62000</v>
      </c>
      <c r="KJ1572">
        <v>7900</v>
      </c>
      <c r="KK1572">
        <v>3650</v>
      </c>
      <c r="KL1572">
        <v>10387.5</v>
      </c>
      <c r="KM1572">
        <v>21601.21</v>
      </c>
      <c r="KN1572">
        <v>5000</v>
      </c>
      <c r="KO1572">
        <v>9400</v>
      </c>
      <c r="KP1572">
        <v>15000</v>
      </c>
      <c r="KQ1572">
        <v>28900</v>
      </c>
      <c r="KR1572">
        <v>2921.08</v>
      </c>
      <c r="KS1572">
        <v>11023.54</v>
      </c>
      <c r="KT1572">
        <v>28965.52</v>
      </c>
      <c r="KU1572">
        <v>3370</v>
      </c>
      <c r="KV1572">
        <v>16013.53</v>
      </c>
      <c r="KW1572">
        <v>20700</v>
      </c>
      <c r="KX1572">
        <v>4350</v>
      </c>
      <c r="KY1572">
        <v>18000</v>
      </c>
      <c r="KZ1572">
        <v>25000</v>
      </c>
      <c r="LA1572">
        <v>23819.25</v>
      </c>
      <c r="LB1572">
        <v>6740</v>
      </c>
      <c r="LC1572">
        <v>4930</v>
      </c>
      <c r="LD1572">
        <v>33200</v>
      </c>
      <c r="LE1572">
        <v>11259.38</v>
      </c>
      <c r="LF1572">
        <v>33800</v>
      </c>
      <c r="LG1572">
        <v>23400</v>
      </c>
      <c r="LH1572">
        <v>16141.07</v>
      </c>
      <c r="LI1572">
        <v>5425.75</v>
      </c>
      <c r="LJ1572">
        <v>2702.02</v>
      </c>
      <c r="LK1572">
        <v>95000</v>
      </c>
      <c r="LL1572">
        <v>17343.22</v>
      </c>
      <c r="LM1572">
        <v>5350</v>
      </c>
      <c r="LN1572">
        <v>44500</v>
      </c>
      <c r="LO1572">
        <v>12357.41</v>
      </c>
      <c r="LP1572">
        <v>24937.63</v>
      </c>
      <c r="LQ1572">
        <v>2263.11</v>
      </c>
      <c r="LR1572">
        <v>8854.43</v>
      </c>
      <c r="LS1572">
        <v>26000</v>
      </c>
      <c r="LT1572">
        <v>58200</v>
      </c>
      <c r="LU1572">
        <v>27782.12</v>
      </c>
      <c r="LV1572">
        <v>11660.38</v>
      </c>
      <c r="LW1572">
        <v>7323.07</v>
      </c>
      <c r="LX1572">
        <v>14422.87</v>
      </c>
      <c r="LY1572">
        <v>4005.02</v>
      </c>
      <c r="LZ1572">
        <v>20250</v>
      </c>
      <c r="MA1572">
        <v>12781.68</v>
      </c>
      <c r="MB1572">
        <v>15150</v>
      </c>
      <c r="MC1572">
        <v>25000</v>
      </c>
      <c r="MD1572">
        <v>4230.57</v>
      </c>
      <c r="ME1572">
        <v>4311.3599999999997</v>
      </c>
      <c r="MF1572">
        <v>4136.17</v>
      </c>
      <c r="MG1572">
        <v>11941.32</v>
      </c>
      <c r="MH1572">
        <v>10700</v>
      </c>
      <c r="MI1572">
        <v>2040</v>
      </c>
      <c r="MJ1572">
        <v>6658.31</v>
      </c>
      <c r="MK1572">
        <v>8225.11</v>
      </c>
      <c r="ML1572">
        <v>30049.08</v>
      </c>
      <c r="MM1572">
        <v>17400</v>
      </c>
      <c r="MN1572">
        <v>18750</v>
      </c>
      <c r="MO1572">
        <v>13679.79</v>
      </c>
      <c r="MP1572">
        <v>7500</v>
      </c>
      <c r="MQ1572">
        <v>21264.13</v>
      </c>
      <c r="MR1572">
        <v>5073.2700000000004</v>
      </c>
      <c r="MS1572">
        <v>36000</v>
      </c>
      <c r="MT1572">
        <v>39744.5</v>
      </c>
      <c r="MU1572">
        <v>38931.85</v>
      </c>
      <c r="MV1572">
        <v>13500</v>
      </c>
      <c r="MW1572">
        <v>39200</v>
      </c>
      <c r="MX1572">
        <v>72000</v>
      </c>
      <c r="MY1572">
        <v>56900</v>
      </c>
      <c r="MZ1572">
        <v>18912.34</v>
      </c>
      <c r="NA1572">
        <v>2450.7399999999998</v>
      </c>
      <c r="NB1572">
        <v>12818.49</v>
      </c>
      <c r="NC1572">
        <v>34592.550000000003</v>
      </c>
      <c r="ND1572">
        <v>6374.08</v>
      </c>
      <c r="NE1572">
        <v>20069.43</v>
      </c>
      <c r="NF1572">
        <v>10021.66</v>
      </c>
      <c r="NG1572">
        <v>5079.93</v>
      </c>
      <c r="NH1572">
        <v>1743.53</v>
      </c>
      <c r="NI1572">
        <v>182500</v>
      </c>
      <c r="NJ1572">
        <v>10078.15</v>
      </c>
      <c r="NK1572">
        <v>10910.82</v>
      </c>
      <c r="NL1572">
        <v>22486.19</v>
      </c>
      <c r="NM1572">
        <v>14300</v>
      </c>
      <c r="NN1572">
        <v>28200</v>
      </c>
      <c r="NO1572">
        <v>7895.43</v>
      </c>
      <c r="NP1572">
        <v>27300</v>
      </c>
      <c r="NQ1572">
        <v>10015.36</v>
      </c>
      <c r="NR1572">
        <v>54330.18</v>
      </c>
      <c r="NS1572">
        <v>21652.29</v>
      </c>
      <c r="NT1572">
        <v>26050</v>
      </c>
      <c r="NU1572">
        <v>18450</v>
      </c>
      <c r="NV1572">
        <v>10123.94</v>
      </c>
      <c r="NW1572">
        <v>2508.12</v>
      </c>
      <c r="NX1572">
        <v>15576.15</v>
      </c>
      <c r="NY1572">
        <v>28353.91</v>
      </c>
      <c r="NZ1572">
        <v>3371.44</v>
      </c>
      <c r="OA1572">
        <v>11755.7</v>
      </c>
      <c r="OB1572">
        <v>12000</v>
      </c>
      <c r="OC1572">
        <v>5701.8</v>
      </c>
      <c r="OD1572">
        <v>9600</v>
      </c>
      <c r="OE1572">
        <v>4190.47</v>
      </c>
      <c r="OF1572">
        <v>15800</v>
      </c>
      <c r="OG1572">
        <v>31000</v>
      </c>
      <c r="OH1572">
        <v>3400</v>
      </c>
      <c r="OI1572">
        <v>22000</v>
      </c>
      <c r="OJ1572">
        <v>19733.32</v>
      </c>
      <c r="OK1572">
        <v>16800</v>
      </c>
      <c r="OL1572">
        <v>8956.57</v>
      </c>
      <c r="OM1572">
        <v>16446.87</v>
      </c>
      <c r="ON1572">
        <v>2650.3</v>
      </c>
      <c r="OO1572" t="s">
        <v>1267</v>
      </c>
      <c r="OP1572">
        <v>11500</v>
      </c>
      <c r="OQ1572">
        <v>4132.2299999999996</v>
      </c>
      <c r="OR1572">
        <v>2000</v>
      </c>
      <c r="OS1572">
        <v>3300</v>
      </c>
      <c r="OT1572">
        <v>26473.96</v>
      </c>
      <c r="OU1572">
        <v>7100</v>
      </c>
      <c r="OV1572">
        <v>21700</v>
      </c>
      <c r="OW1572">
        <v>6528.95</v>
      </c>
      <c r="OX1572">
        <v>12000</v>
      </c>
      <c r="OY1572">
        <v>13500</v>
      </c>
      <c r="OZ1572">
        <v>6648.64</v>
      </c>
      <c r="PA1572">
        <v>7500</v>
      </c>
      <c r="PB1572">
        <v>2000</v>
      </c>
      <c r="PC1572">
        <v>2900</v>
      </c>
      <c r="PD1572">
        <v>184500</v>
      </c>
      <c r="PE1572">
        <v>34700</v>
      </c>
      <c r="PF1572">
        <v>706.15</v>
      </c>
      <c r="PG1572">
        <v>18000</v>
      </c>
      <c r="PH1572">
        <v>3834.27</v>
      </c>
      <c r="PI1572">
        <v>7000</v>
      </c>
      <c r="PJ1572">
        <v>49100</v>
      </c>
      <c r="PK1572">
        <v>2142.56</v>
      </c>
      <c r="PL1572">
        <v>26250</v>
      </c>
      <c r="PM1572">
        <v>4500</v>
      </c>
      <c r="PN1572">
        <v>3600</v>
      </c>
      <c r="PO1572">
        <v>7900</v>
      </c>
      <c r="PP1572">
        <v>10800</v>
      </c>
      <c r="PQ1572">
        <v>4800</v>
      </c>
      <c r="PR1572">
        <v>21814.94</v>
      </c>
      <c r="PS1572">
        <v>16000</v>
      </c>
      <c r="PT1572">
        <v>1700</v>
      </c>
      <c r="PU1572">
        <v>11769.23</v>
      </c>
      <c r="PV1572">
        <v>6995.43</v>
      </c>
      <c r="PW1572">
        <v>8600</v>
      </c>
      <c r="PX1572">
        <v>2550</v>
      </c>
      <c r="PY1572">
        <v>42500</v>
      </c>
      <c r="PZ1572">
        <v>30100</v>
      </c>
      <c r="QA1572">
        <v>11500</v>
      </c>
      <c r="QB1572">
        <v>6300</v>
      </c>
      <c r="QC1572">
        <v>23900</v>
      </c>
      <c r="QD1572">
        <v>11100</v>
      </c>
      <c r="QE1572">
        <v>11727.54</v>
      </c>
      <c r="QF1572">
        <v>25416.66</v>
      </c>
      <c r="QG1572">
        <v>8928.57</v>
      </c>
      <c r="QH1572">
        <v>28700</v>
      </c>
      <c r="QI1572">
        <v>8715.59</v>
      </c>
      <c r="QJ1572">
        <v>4769.55</v>
      </c>
      <c r="QK1572">
        <v>3700</v>
      </c>
      <c r="QL1572">
        <v>1500</v>
      </c>
      <c r="QM1572">
        <v>14800</v>
      </c>
      <c r="QN1572">
        <v>9020.11</v>
      </c>
      <c r="QO1572">
        <v>15058.81</v>
      </c>
      <c r="QP1572">
        <v>11900</v>
      </c>
      <c r="QQ1572">
        <v>31000</v>
      </c>
      <c r="QR1572">
        <v>13000</v>
      </c>
      <c r="QS1572">
        <v>6479.21</v>
      </c>
      <c r="QT1572" t="s">
        <v>1267</v>
      </c>
      <c r="QU1572">
        <v>11100</v>
      </c>
      <c r="QV1572">
        <v>3000</v>
      </c>
      <c r="QW1572">
        <v>2300</v>
      </c>
      <c r="QX1572">
        <v>87400</v>
      </c>
      <c r="QY1572">
        <v>10800</v>
      </c>
      <c r="QZ1572">
        <v>2589</v>
      </c>
      <c r="RA1572">
        <v>9800</v>
      </c>
      <c r="RB1572">
        <v>11800</v>
      </c>
      <c r="RC1572">
        <v>13974.3</v>
      </c>
      <c r="RD1572">
        <v>9011.85</v>
      </c>
      <c r="RE1572">
        <v>1700</v>
      </c>
      <c r="RF1572">
        <v>2400</v>
      </c>
      <c r="RG1572">
        <v>7600</v>
      </c>
      <c r="RH1572">
        <v>10500</v>
      </c>
      <c r="RI1572">
        <v>17300</v>
      </c>
      <c r="RJ1572">
        <v>3865.99</v>
      </c>
      <c r="RK1572">
        <v>2200</v>
      </c>
      <c r="RL1572">
        <v>8873.5400000000009</v>
      </c>
      <c r="RM1572">
        <v>7900</v>
      </c>
      <c r="RN1572">
        <v>11414.17</v>
      </c>
      <c r="RO1572">
        <v>6835.44</v>
      </c>
      <c r="RP1572">
        <v>12900</v>
      </c>
      <c r="RQ1572">
        <v>9948.98</v>
      </c>
      <c r="RR1572">
        <v>10000</v>
      </c>
      <c r="RS1572">
        <v>2100</v>
      </c>
      <c r="RT1572">
        <v>2100</v>
      </c>
      <c r="RU1572">
        <v>13800</v>
      </c>
      <c r="RV1572">
        <v>29967.72</v>
      </c>
      <c r="RW1572">
        <v>9500</v>
      </c>
      <c r="RX1572">
        <v>7400</v>
      </c>
      <c r="RY1572">
        <v>16200</v>
      </c>
      <c r="RZ1572">
        <v>18181.810000000001</v>
      </c>
      <c r="SA1572">
        <v>9790.23</v>
      </c>
      <c r="SB1572">
        <v>19483.990000000002</v>
      </c>
      <c r="SC1572">
        <v>15000</v>
      </c>
      <c r="SD1572">
        <v>15800</v>
      </c>
      <c r="SE1572">
        <v>12900</v>
      </c>
      <c r="SF1572">
        <v>11900</v>
      </c>
      <c r="SG1572">
        <v>2642.61</v>
      </c>
      <c r="SH1572">
        <v>7500</v>
      </c>
      <c r="SI1572">
        <v>19173.54</v>
      </c>
      <c r="SJ1572">
        <v>11400</v>
      </c>
      <c r="SK1572">
        <v>14207.34</v>
      </c>
      <c r="SL1572">
        <v>2495.02</v>
      </c>
      <c r="SM1572">
        <v>13900</v>
      </c>
      <c r="SN1572">
        <v>10600</v>
      </c>
      <c r="SO1572">
        <v>19931</v>
      </c>
      <c r="SP1572">
        <v>16000</v>
      </c>
      <c r="SQ1572">
        <v>8603.23</v>
      </c>
      <c r="SR1572">
        <v>11666.66</v>
      </c>
      <c r="SS1572">
        <v>3444.44</v>
      </c>
      <c r="ST1572">
        <v>10727.27</v>
      </c>
      <c r="SU1572">
        <v>4700</v>
      </c>
      <c r="SV1572">
        <v>12400</v>
      </c>
      <c r="SW1572">
        <v>3623.31</v>
      </c>
      <c r="SX1572">
        <v>14000</v>
      </c>
      <c r="SY1572" t="s">
        <v>1267</v>
      </c>
      <c r="SZ1572" t="s">
        <v>1267</v>
      </c>
      <c r="TA1572" t="s">
        <v>1267</v>
      </c>
      <c r="TB1572" t="s">
        <v>1267</v>
      </c>
      <c r="TC1572" t="s">
        <v>1267</v>
      </c>
      <c r="TD1572" t="s">
        <v>1267</v>
      </c>
      <c r="TE1572" t="s">
        <v>1267</v>
      </c>
      <c r="TF1572" t="s">
        <v>1267</v>
      </c>
      <c r="TG1572" t="s">
        <v>1267</v>
      </c>
      <c r="TH1572" t="s">
        <v>1267</v>
      </c>
      <c r="TI1572" t="s">
        <v>1267</v>
      </c>
      <c r="TJ1572" t="s">
        <v>1267</v>
      </c>
      <c r="TK1572" t="s">
        <v>1267</v>
      </c>
      <c r="TL1572" t="s">
        <v>1267</v>
      </c>
      <c r="TM1572" t="s">
        <v>1267</v>
      </c>
      <c r="TN1572" t="s">
        <v>1267</v>
      </c>
      <c r="TO1572" t="s">
        <v>1267</v>
      </c>
      <c r="TP1572" t="s">
        <v>1267</v>
      </c>
      <c r="TQ1572" t="s">
        <v>1267</v>
      </c>
      <c r="TR1572" t="s">
        <v>1267</v>
      </c>
      <c r="TS1572" t="s">
        <v>1267</v>
      </c>
      <c r="TT1572" t="s">
        <v>1267</v>
      </c>
      <c r="TU1572" t="s">
        <v>1267</v>
      </c>
      <c r="TV1572" t="s">
        <v>1267</v>
      </c>
      <c r="TW1572" t="s">
        <v>1267</v>
      </c>
      <c r="TX1572" t="s">
        <v>1267</v>
      </c>
      <c r="TY1572" t="s">
        <v>1267</v>
      </c>
      <c r="TZ1572" t="s">
        <v>1267</v>
      </c>
      <c r="UA1572" t="s">
        <v>1267</v>
      </c>
      <c r="UB1572" t="s">
        <v>1267</v>
      </c>
      <c r="UC1572" t="s">
        <v>1267</v>
      </c>
      <c r="UD1572" t="s">
        <v>1267</v>
      </c>
      <c r="UE1572" t="s">
        <v>1267</v>
      </c>
      <c r="UF1572" t="s">
        <v>1267</v>
      </c>
      <c r="UG1572" t="s">
        <v>1267</v>
      </c>
      <c r="UH1572" t="s">
        <v>1267</v>
      </c>
      <c r="UI1572" t="s">
        <v>1267</v>
      </c>
      <c r="UJ1572" t="s">
        <v>1267</v>
      </c>
      <c r="UK1572" t="s">
        <v>1267</v>
      </c>
      <c r="UL1572" t="s">
        <v>1267</v>
      </c>
      <c r="UM1572" t="s">
        <v>1267</v>
      </c>
      <c r="UN1572" t="s">
        <v>1267</v>
      </c>
      <c r="UO1572" t="s">
        <v>1267</v>
      </c>
      <c r="UP1572" t="s">
        <v>1267</v>
      </c>
      <c r="UQ1572" t="s">
        <v>1267</v>
      </c>
      <c r="UR1572" t="s">
        <v>1267</v>
      </c>
      <c r="US1572" t="s">
        <v>1267</v>
      </c>
      <c r="UT1572" t="s">
        <v>1267</v>
      </c>
      <c r="UU1572" t="s">
        <v>1267</v>
      </c>
      <c r="UV1572">
        <v>9900</v>
      </c>
      <c r="UW1572">
        <v>17972.62</v>
      </c>
      <c r="UX1572">
        <v>18000</v>
      </c>
      <c r="UY1572">
        <v>7666.66</v>
      </c>
      <c r="UZ1572">
        <v>34500</v>
      </c>
      <c r="VA1572">
        <v>20000</v>
      </c>
      <c r="VB1572">
        <v>4700</v>
      </c>
      <c r="VC1572">
        <v>13600</v>
      </c>
      <c r="VD1572">
        <v>15824.92</v>
      </c>
      <c r="VE1572">
        <v>18434.78</v>
      </c>
      <c r="VF1572">
        <v>11846.97</v>
      </c>
      <c r="VG1572">
        <v>7610.97</v>
      </c>
      <c r="VH1572">
        <v>18500</v>
      </c>
      <c r="VI1572">
        <v>37900</v>
      </c>
      <c r="VJ1572">
        <v>24000</v>
      </c>
      <c r="VK1572">
        <v>38600</v>
      </c>
      <c r="VL1572">
        <v>24000</v>
      </c>
      <c r="VM1572">
        <v>22700</v>
      </c>
      <c r="VN1572">
        <v>11000</v>
      </c>
      <c r="VO1572">
        <v>18500</v>
      </c>
      <c r="VP1572">
        <v>29900</v>
      </c>
      <c r="VQ1572">
        <v>12400</v>
      </c>
      <c r="VR1572">
        <v>49200</v>
      </c>
      <c r="VS1572">
        <v>30800</v>
      </c>
      <c r="VT1572">
        <v>12528.04</v>
      </c>
      <c r="VU1572">
        <v>15500</v>
      </c>
      <c r="VV1572">
        <v>4000</v>
      </c>
      <c r="VW1572">
        <v>32416.54</v>
      </c>
      <c r="VX1572">
        <v>5000</v>
      </c>
      <c r="VY1572">
        <v>29400</v>
      </c>
      <c r="VZ1572">
        <v>16400</v>
      </c>
      <c r="WA1572">
        <v>34900</v>
      </c>
      <c r="WB1572">
        <v>15900</v>
      </c>
      <c r="WC1572">
        <v>8000</v>
      </c>
      <c r="WD1572">
        <v>14500</v>
      </c>
      <c r="WE1572">
        <v>32500</v>
      </c>
      <c r="WF1572">
        <v>7090.9</v>
      </c>
      <c r="WG1572">
        <v>11708.92</v>
      </c>
      <c r="WH1572">
        <v>5650.5</v>
      </c>
      <c r="WI1572">
        <v>8900</v>
      </c>
      <c r="WJ1572">
        <v>45774.18</v>
      </c>
      <c r="WK1572">
        <v>11400</v>
      </c>
      <c r="WL1572">
        <v>8800</v>
      </c>
      <c r="WM1572">
        <v>20608.09</v>
      </c>
      <c r="WN1572">
        <v>11295.7</v>
      </c>
      <c r="WO1572">
        <v>15327.11</v>
      </c>
      <c r="WP1572">
        <v>25000</v>
      </c>
      <c r="WQ1572">
        <v>1344.46</v>
      </c>
      <c r="WR1572">
        <v>10200</v>
      </c>
      <c r="WS1572">
        <v>9778.4699999999993</v>
      </c>
      <c r="WT1572">
        <v>3100</v>
      </c>
      <c r="WU1572">
        <v>15757.57</v>
      </c>
      <c r="WV1572">
        <v>5228.7299999999996</v>
      </c>
      <c r="WW1572">
        <v>13392.85</v>
      </c>
      <c r="WX1572">
        <v>8649.6</v>
      </c>
      <c r="WY1572">
        <v>27810.83</v>
      </c>
      <c r="WZ1572">
        <v>16666.68</v>
      </c>
      <c r="XA1572">
        <v>8600</v>
      </c>
      <c r="XB1572">
        <v>17300</v>
      </c>
      <c r="XC1572">
        <v>17200</v>
      </c>
      <c r="XD1572">
        <v>13389.82</v>
      </c>
      <c r="XE1572">
        <v>7700</v>
      </c>
      <c r="XF1572">
        <v>10300</v>
      </c>
      <c r="XG1572">
        <v>1600</v>
      </c>
      <c r="XH1572">
        <v>7200</v>
      </c>
      <c r="XI1572">
        <v>44478.93</v>
      </c>
      <c r="XJ1572">
        <v>8600</v>
      </c>
      <c r="XK1572">
        <v>6300</v>
      </c>
      <c r="XL1572">
        <v>38300</v>
      </c>
      <c r="XM1572">
        <v>9500</v>
      </c>
      <c r="XN1572">
        <v>27600</v>
      </c>
      <c r="XO1572">
        <v>18900</v>
      </c>
      <c r="XP1572">
        <v>12374.87</v>
      </c>
      <c r="XQ1572">
        <v>8000</v>
      </c>
      <c r="XR1572">
        <v>21999.9</v>
      </c>
      <c r="XS1572">
        <v>16800</v>
      </c>
      <c r="XT1572">
        <v>9300</v>
      </c>
      <c r="XU1572">
        <v>19700</v>
      </c>
      <c r="XV1572">
        <v>18042.72</v>
      </c>
      <c r="XW1572">
        <v>6100</v>
      </c>
      <c r="XX1572">
        <v>35000</v>
      </c>
      <c r="XY1572">
        <v>47455.64</v>
      </c>
      <c r="XZ1572">
        <v>9000</v>
      </c>
      <c r="YA1572">
        <v>17945.45</v>
      </c>
      <c r="YB1572">
        <v>4115.22</v>
      </c>
      <c r="YC1572">
        <v>5200</v>
      </c>
      <c r="YD1572">
        <v>6454.54</v>
      </c>
      <c r="YE1572">
        <v>9800</v>
      </c>
      <c r="YF1572">
        <v>5300</v>
      </c>
      <c r="YG1572">
        <v>6400</v>
      </c>
      <c r="YH1572">
        <v>10286.370000000001</v>
      </c>
      <c r="YI1572">
        <v>5700</v>
      </c>
      <c r="YJ1572">
        <v>18895.259999999998</v>
      </c>
      <c r="YK1572">
        <v>6000</v>
      </c>
      <c r="YL1572">
        <v>15701.29</v>
      </c>
      <c r="YM1572">
        <v>6500</v>
      </c>
      <c r="YN1572">
        <v>16727.259999999998</v>
      </c>
      <c r="YO1572">
        <v>15900</v>
      </c>
      <c r="YP1572">
        <v>9000</v>
      </c>
      <c r="YQ1572">
        <v>18400</v>
      </c>
      <c r="YR1572">
        <v>5300</v>
      </c>
      <c r="YS1572">
        <v>10200</v>
      </c>
      <c r="YT1572">
        <v>17700</v>
      </c>
      <c r="YU1572">
        <v>8229.84</v>
      </c>
      <c r="YV1572">
        <v>14000</v>
      </c>
      <c r="YW1572">
        <v>13714.28</v>
      </c>
      <c r="YX1572">
        <v>6900</v>
      </c>
      <c r="YY1572">
        <v>27000</v>
      </c>
      <c r="YZ1572">
        <v>12400</v>
      </c>
      <c r="ZA1572">
        <v>24125</v>
      </c>
      <c r="ZB1572">
        <v>9075</v>
      </c>
      <c r="ZC1572">
        <v>39031.97</v>
      </c>
      <c r="ZD1572">
        <v>8600</v>
      </c>
      <c r="ZE1572">
        <v>6900</v>
      </c>
      <c r="ZF1572">
        <v>20500</v>
      </c>
      <c r="ZG1572">
        <v>10483.39</v>
      </c>
      <c r="ZH1572">
        <v>12700</v>
      </c>
      <c r="ZI1572">
        <v>11300</v>
      </c>
      <c r="ZJ1572">
        <v>1389.5</v>
      </c>
      <c r="ZK1572">
        <v>6057.69</v>
      </c>
      <c r="ZL1572">
        <v>5800</v>
      </c>
      <c r="ZM1572">
        <v>17600</v>
      </c>
      <c r="ZN1572">
        <v>15600</v>
      </c>
      <c r="ZO1572">
        <v>29000</v>
      </c>
      <c r="ZP1572">
        <v>9000</v>
      </c>
      <c r="ZQ1572">
        <v>16800</v>
      </c>
      <c r="ZR1572">
        <v>7100</v>
      </c>
      <c r="ZS1572">
        <v>17000</v>
      </c>
      <c r="ZT1572">
        <v>112479.4</v>
      </c>
      <c r="ZU1572">
        <v>13900</v>
      </c>
      <c r="ZV1572">
        <v>3431.74</v>
      </c>
      <c r="ZW1572">
        <v>68900</v>
      </c>
      <c r="ZX1572">
        <v>34400</v>
      </c>
      <c r="ZY1572">
        <v>41400</v>
      </c>
      <c r="ZZ1572">
        <v>4545.45</v>
      </c>
      <c r="AAA1572">
        <v>9586.3799999999992</v>
      </c>
      <c r="AAB1572">
        <v>15466.78</v>
      </c>
      <c r="AAC1572">
        <v>11200</v>
      </c>
      <c r="AAD1572">
        <v>9500</v>
      </c>
      <c r="AAE1572">
        <v>21521.75</v>
      </c>
      <c r="AAF1572">
        <v>25900</v>
      </c>
      <c r="AAG1572">
        <v>6363.63</v>
      </c>
      <c r="AAH1572">
        <v>41636.36</v>
      </c>
      <c r="AAI1572">
        <v>13461.54</v>
      </c>
      <c r="AAJ1572">
        <v>1500</v>
      </c>
      <c r="AAK1572">
        <v>16659.669999999998</v>
      </c>
      <c r="AAL1572">
        <v>10521.52</v>
      </c>
      <c r="AAM1572">
        <v>13575.67</v>
      </c>
      <c r="AAN1572">
        <v>42300</v>
      </c>
      <c r="AAO1572">
        <v>4300</v>
      </c>
      <c r="AAP1572">
        <v>4700</v>
      </c>
      <c r="AAQ1572">
        <v>8476.18</v>
      </c>
      <c r="AAR1572">
        <v>4437.05</v>
      </c>
      <c r="AAS1572">
        <v>10600</v>
      </c>
      <c r="AAT1572">
        <v>15824.99</v>
      </c>
      <c r="AAU1572">
        <v>27800</v>
      </c>
      <c r="AAV1572">
        <v>40629.51</v>
      </c>
      <c r="AAW1572">
        <v>10300</v>
      </c>
      <c r="AAX1572">
        <v>2141.38</v>
      </c>
      <c r="AAY1572">
        <v>15200</v>
      </c>
      <c r="AAZ1572">
        <v>27999.98</v>
      </c>
      <c r="ABA1572">
        <v>6429.48</v>
      </c>
      <c r="ABB1572">
        <v>14000</v>
      </c>
      <c r="ABC1572">
        <v>42200</v>
      </c>
      <c r="ABD1572">
        <v>4800</v>
      </c>
      <c r="ABE1572">
        <v>2200</v>
      </c>
      <c r="ABF1572">
        <v>9090.9</v>
      </c>
    </row>
    <row r="1573" spans="1:734" x14ac:dyDescent="0.25">
      <c r="A1573" s="2">
        <v>42733</v>
      </c>
      <c r="B1573">
        <v>17581.46</v>
      </c>
      <c r="C1573">
        <v>5819.39</v>
      </c>
      <c r="D1573">
        <v>5800</v>
      </c>
      <c r="E1573">
        <v>1330</v>
      </c>
      <c r="F1573">
        <v>1710</v>
      </c>
      <c r="G1573">
        <v>16800</v>
      </c>
      <c r="H1573">
        <v>2320</v>
      </c>
      <c r="I1573">
        <v>4250</v>
      </c>
      <c r="J1573">
        <v>11400</v>
      </c>
      <c r="K1573">
        <v>28600</v>
      </c>
      <c r="L1573">
        <v>38933.519999999997</v>
      </c>
      <c r="M1573">
        <v>55424.97</v>
      </c>
      <c r="N1573">
        <v>2771.43</v>
      </c>
      <c r="O1573">
        <v>14595.18</v>
      </c>
      <c r="P1573">
        <v>6000</v>
      </c>
      <c r="Q1573">
        <v>2020</v>
      </c>
      <c r="R1573" t="s">
        <v>1267</v>
      </c>
      <c r="S1573">
        <v>2447.62</v>
      </c>
      <c r="T1573">
        <v>4386</v>
      </c>
      <c r="U1573">
        <v>14838.53</v>
      </c>
      <c r="V1573">
        <v>16079.31</v>
      </c>
      <c r="W1573">
        <v>13857.49</v>
      </c>
      <c r="X1573">
        <v>3954.21</v>
      </c>
      <c r="Y1573">
        <v>4000</v>
      </c>
      <c r="Z1573">
        <v>30400</v>
      </c>
      <c r="AA1573">
        <v>1040</v>
      </c>
      <c r="AB1573">
        <v>18055.55</v>
      </c>
      <c r="AC1573">
        <v>2600</v>
      </c>
      <c r="AD1573">
        <v>6000</v>
      </c>
      <c r="AE1573">
        <v>32800</v>
      </c>
      <c r="AF1573">
        <v>36780.300000000003</v>
      </c>
      <c r="AG1573">
        <v>5227.32</v>
      </c>
      <c r="AH1573">
        <v>20967.3</v>
      </c>
      <c r="AI1573">
        <v>61300</v>
      </c>
      <c r="AJ1573">
        <v>2270</v>
      </c>
      <c r="AK1573">
        <v>28000</v>
      </c>
      <c r="AL1573">
        <v>6209.85</v>
      </c>
      <c r="AM1573">
        <v>2739.21</v>
      </c>
      <c r="AN1573">
        <v>24800</v>
      </c>
      <c r="AO1573">
        <v>21759.26</v>
      </c>
      <c r="AP1573">
        <v>17700</v>
      </c>
      <c r="AQ1573">
        <v>12000</v>
      </c>
      <c r="AR1573">
        <v>50000</v>
      </c>
      <c r="AS1573">
        <v>16200</v>
      </c>
      <c r="AT1573">
        <v>12000</v>
      </c>
      <c r="AU1573">
        <v>11557.54</v>
      </c>
      <c r="AV1573">
        <v>178000</v>
      </c>
      <c r="AW1573">
        <v>2383.9299999999998</v>
      </c>
      <c r="AX1573">
        <v>7290</v>
      </c>
      <c r="AY1573">
        <v>7114.62</v>
      </c>
      <c r="AZ1573">
        <v>3222.97</v>
      </c>
      <c r="BA1573">
        <v>3550</v>
      </c>
      <c r="BB1573">
        <v>39377.120000000003</v>
      </c>
      <c r="BC1573">
        <v>2890</v>
      </c>
      <c r="BD1573">
        <v>8636.4</v>
      </c>
      <c r="BE1573">
        <v>33358.36</v>
      </c>
      <c r="BF1573">
        <v>29500</v>
      </c>
      <c r="BG1573">
        <v>17520</v>
      </c>
      <c r="BH1573">
        <v>40000</v>
      </c>
      <c r="BI1573">
        <v>6559.44</v>
      </c>
      <c r="BJ1573">
        <v>5281.29</v>
      </c>
      <c r="BK1573">
        <v>40850</v>
      </c>
      <c r="BL1573">
        <v>10400</v>
      </c>
      <c r="BM1573">
        <v>3145.3</v>
      </c>
      <c r="BN1573">
        <v>8114.68</v>
      </c>
      <c r="BO1573">
        <v>38400</v>
      </c>
      <c r="BP1573">
        <v>59700</v>
      </c>
      <c r="BQ1573">
        <v>8340</v>
      </c>
      <c r="BR1573">
        <v>14038.07</v>
      </c>
      <c r="BS1573">
        <v>34700</v>
      </c>
      <c r="BT1573">
        <v>10786.37</v>
      </c>
      <c r="BU1573">
        <v>10000</v>
      </c>
      <c r="BV1573">
        <v>2516.75</v>
      </c>
      <c r="BW1573">
        <v>6522.95</v>
      </c>
      <c r="BX1573">
        <v>12757.93</v>
      </c>
      <c r="BY1573">
        <v>5027.2700000000004</v>
      </c>
      <c r="BZ1573">
        <v>4145.45</v>
      </c>
      <c r="CA1573">
        <v>11369.96</v>
      </c>
      <c r="CB1573">
        <v>26300</v>
      </c>
      <c r="CC1573">
        <v>40746.78</v>
      </c>
      <c r="CD1573">
        <v>19875</v>
      </c>
      <c r="CE1573">
        <v>12120.18</v>
      </c>
      <c r="CF1573" t="s">
        <v>1267</v>
      </c>
      <c r="CG1573">
        <v>4490</v>
      </c>
      <c r="CH1573">
        <v>14933.34</v>
      </c>
      <c r="CI1573">
        <v>11200</v>
      </c>
      <c r="CJ1573">
        <v>57100</v>
      </c>
      <c r="CK1573">
        <v>86000</v>
      </c>
      <c r="CL1573">
        <v>4973.63</v>
      </c>
      <c r="CM1573">
        <v>5037.38</v>
      </c>
      <c r="CN1573">
        <v>17855.3</v>
      </c>
      <c r="CO1573">
        <v>27600</v>
      </c>
      <c r="CP1573">
        <v>10200</v>
      </c>
      <c r="CQ1573">
        <v>6665.98</v>
      </c>
      <c r="CR1573">
        <v>12450</v>
      </c>
      <c r="CS1573">
        <v>4403.46</v>
      </c>
      <c r="CT1573">
        <v>6160</v>
      </c>
      <c r="CU1573">
        <v>3520.83</v>
      </c>
      <c r="CV1573">
        <v>4458.33</v>
      </c>
      <c r="CW1573">
        <v>2956.87</v>
      </c>
      <c r="CX1573">
        <v>18000</v>
      </c>
      <c r="CY1573">
        <v>29350</v>
      </c>
      <c r="CZ1573">
        <v>14829.19</v>
      </c>
      <c r="DA1573">
        <v>23414.25</v>
      </c>
      <c r="DB1573">
        <v>11956.23</v>
      </c>
      <c r="DC1573">
        <v>15400</v>
      </c>
      <c r="DD1573">
        <v>9357.82</v>
      </c>
      <c r="DE1573">
        <v>83333.81</v>
      </c>
      <c r="DF1573">
        <v>9000</v>
      </c>
      <c r="DG1573">
        <v>4910</v>
      </c>
      <c r="DH1573">
        <v>6707.93</v>
      </c>
      <c r="DI1573">
        <v>16969.7</v>
      </c>
      <c r="DJ1573">
        <v>10961.56</v>
      </c>
      <c r="DK1573">
        <v>14999.36</v>
      </c>
      <c r="DL1573">
        <v>16000</v>
      </c>
      <c r="DM1573">
        <v>7470.08</v>
      </c>
      <c r="DN1573">
        <v>12827.84</v>
      </c>
      <c r="DO1573">
        <v>29126.11</v>
      </c>
      <c r="DP1573">
        <v>7000</v>
      </c>
      <c r="DQ1573">
        <v>12864.48</v>
      </c>
      <c r="DR1573">
        <v>18961.88</v>
      </c>
      <c r="DS1573">
        <v>131000</v>
      </c>
      <c r="DT1573">
        <v>12252.4</v>
      </c>
      <c r="DU1573">
        <v>197000</v>
      </c>
      <c r="DV1573">
        <v>25522.11</v>
      </c>
      <c r="DW1573" t="s">
        <v>1267</v>
      </c>
      <c r="DX1573" t="s">
        <v>1267</v>
      </c>
      <c r="DY1573" t="s">
        <v>1267</v>
      </c>
      <c r="DZ1573" t="s">
        <v>1267</v>
      </c>
      <c r="EA1573" t="s">
        <v>1267</v>
      </c>
      <c r="EB1573" t="s">
        <v>1267</v>
      </c>
      <c r="EC1573" t="s">
        <v>1267</v>
      </c>
      <c r="ED1573" t="s">
        <v>1267</v>
      </c>
      <c r="EE1573" t="s">
        <v>1267</v>
      </c>
      <c r="EF1573" t="s">
        <v>1267</v>
      </c>
      <c r="EG1573" t="s">
        <v>1267</v>
      </c>
      <c r="EH1573" t="s">
        <v>1267</v>
      </c>
      <c r="EI1573" t="s">
        <v>1267</v>
      </c>
      <c r="EJ1573" t="s">
        <v>1267</v>
      </c>
      <c r="EK1573" t="s">
        <v>1267</v>
      </c>
      <c r="EL1573" t="s">
        <v>1267</v>
      </c>
      <c r="EM1573" t="s">
        <v>1267</v>
      </c>
      <c r="EN1573" t="s">
        <v>1267</v>
      </c>
      <c r="EO1573" t="s">
        <v>1267</v>
      </c>
      <c r="EP1573" t="s">
        <v>1267</v>
      </c>
      <c r="EQ1573" t="s">
        <v>1267</v>
      </c>
      <c r="ER1573" t="s">
        <v>1267</v>
      </c>
      <c r="ES1573" t="s">
        <v>1267</v>
      </c>
      <c r="ET1573" t="s">
        <v>1267</v>
      </c>
      <c r="EU1573" t="s">
        <v>1267</v>
      </c>
      <c r="EV1573" t="s">
        <v>1267</v>
      </c>
      <c r="EW1573" t="s">
        <v>1267</v>
      </c>
      <c r="EX1573" t="s">
        <v>1267</v>
      </c>
      <c r="EY1573" t="s">
        <v>1267</v>
      </c>
      <c r="EZ1573" t="s">
        <v>1267</v>
      </c>
      <c r="FA1573" t="s">
        <v>1267</v>
      </c>
      <c r="FB1573" t="s">
        <v>1267</v>
      </c>
      <c r="FC1573" t="s">
        <v>1267</v>
      </c>
      <c r="FD1573" t="s">
        <v>1267</v>
      </c>
      <c r="FE1573" t="s">
        <v>1267</v>
      </c>
      <c r="FF1573" t="s">
        <v>1267</v>
      </c>
      <c r="FG1573" t="s">
        <v>1267</v>
      </c>
      <c r="FH1573" t="s">
        <v>1267</v>
      </c>
      <c r="FI1573" t="s">
        <v>1267</v>
      </c>
      <c r="FJ1573" t="s">
        <v>1267</v>
      </c>
      <c r="FK1573" t="s">
        <v>1267</v>
      </c>
      <c r="FL1573" t="s">
        <v>1267</v>
      </c>
      <c r="FM1573" t="s">
        <v>1267</v>
      </c>
      <c r="FN1573" t="s">
        <v>1267</v>
      </c>
      <c r="FO1573" t="s">
        <v>1267</v>
      </c>
      <c r="FP1573" t="s">
        <v>1267</v>
      </c>
      <c r="FQ1573" t="s">
        <v>1267</v>
      </c>
      <c r="FR1573" t="s">
        <v>1267</v>
      </c>
      <c r="FS1573" t="s">
        <v>1267</v>
      </c>
      <c r="FT1573" t="s">
        <v>1267</v>
      </c>
      <c r="FU1573" t="s">
        <v>1267</v>
      </c>
      <c r="FV1573" t="s">
        <v>1267</v>
      </c>
      <c r="FW1573" t="s">
        <v>1267</v>
      </c>
      <c r="FX1573" t="s">
        <v>1267</v>
      </c>
      <c r="FY1573" t="s">
        <v>1267</v>
      </c>
      <c r="FZ1573" t="s">
        <v>1267</v>
      </c>
      <c r="GA1573" t="s">
        <v>1267</v>
      </c>
      <c r="GB1573" t="s">
        <v>1267</v>
      </c>
      <c r="GC1573" t="s">
        <v>1267</v>
      </c>
      <c r="GD1573" t="s">
        <v>1267</v>
      </c>
      <c r="GE1573" t="s">
        <v>1267</v>
      </c>
      <c r="GF1573" t="s">
        <v>1267</v>
      </c>
      <c r="GG1573" t="s">
        <v>1267</v>
      </c>
      <c r="GH1573" t="s">
        <v>1267</v>
      </c>
      <c r="GI1573" t="s">
        <v>1267</v>
      </c>
      <c r="GJ1573" t="s">
        <v>1267</v>
      </c>
      <c r="GK1573" t="s">
        <v>1267</v>
      </c>
      <c r="GL1573" t="s">
        <v>1267</v>
      </c>
      <c r="GM1573" t="s">
        <v>1267</v>
      </c>
      <c r="GN1573" t="s">
        <v>1267</v>
      </c>
      <c r="GO1573" t="s">
        <v>1267</v>
      </c>
      <c r="GP1573" t="s">
        <v>1267</v>
      </c>
      <c r="GQ1573" t="s">
        <v>1267</v>
      </c>
      <c r="GR1573" t="s">
        <v>1267</v>
      </c>
      <c r="GS1573" t="s">
        <v>1267</v>
      </c>
      <c r="GT1573" t="s">
        <v>1267</v>
      </c>
      <c r="GU1573" t="s">
        <v>1267</v>
      </c>
      <c r="GV1573" t="s">
        <v>1267</v>
      </c>
      <c r="GW1573" t="s">
        <v>1267</v>
      </c>
      <c r="GX1573" t="s">
        <v>1267</v>
      </c>
      <c r="GY1573">
        <v>10934.93</v>
      </c>
      <c r="GZ1573">
        <v>10260.86</v>
      </c>
      <c r="HA1573">
        <v>31000</v>
      </c>
      <c r="HB1573">
        <v>6112.19</v>
      </c>
      <c r="HC1573">
        <v>11479.7</v>
      </c>
      <c r="HD1573">
        <v>8686.1</v>
      </c>
      <c r="HE1573">
        <v>36900</v>
      </c>
      <c r="HF1573">
        <v>21307.69</v>
      </c>
      <c r="HG1573">
        <v>7600</v>
      </c>
      <c r="HH1573">
        <v>107167.5</v>
      </c>
      <c r="HI1573">
        <v>51000</v>
      </c>
      <c r="HJ1573">
        <v>20869.68</v>
      </c>
      <c r="HK1573">
        <v>14390.57</v>
      </c>
      <c r="HL1573">
        <v>7410.55</v>
      </c>
      <c r="HM1573">
        <v>16550</v>
      </c>
      <c r="HN1573">
        <v>9400</v>
      </c>
      <c r="HO1573">
        <v>12412.56</v>
      </c>
      <c r="HP1573">
        <v>55100</v>
      </c>
      <c r="HQ1573">
        <v>89000</v>
      </c>
      <c r="HR1573">
        <v>26750</v>
      </c>
      <c r="HS1573">
        <v>18983.099999999999</v>
      </c>
      <c r="HT1573">
        <v>15950</v>
      </c>
      <c r="HU1573">
        <v>8420</v>
      </c>
      <c r="HV1573">
        <v>5198.34</v>
      </c>
      <c r="HW1573">
        <v>2777.91</v>
      </c>
      <c r="HX1573">
        <v>28050</v>
      </c>
      <c r="HY1573">
        <v>32909.089999999997</v>
      </c>
      <c r="HZ1573">
        <v>12000</v>
      </c>
      <c r="IA1573">
        <v>16700</v>
      </c>
      <c r="IB1573">
        <v>21391.29</v>
      </c>
      <c r="IC1573">
        <v>5389.07</v>
      </c>
      <c r="ID1573">
        <v>27000</v>
      </c>
      <c r="IE1573">
        <v>4904.28</v>
      </c>
      <c r="IF1573">
        <v>42000</v>
      </c>
      <c r="IG1573">
        <v>12472.09</v>
      </c>
      <c r="IH1573">
        <v>22246.36</v>
      </c>
      <c r="II1573">
        <v>89305.25</v>
      </c>
      <c r="IJ1573">
        <v>10550</v>
      </c>
      <c r="IK1573">
        <v>38700</v>
      </c>
      <c r="IL1573">
        <v>29000</v>
      </c>
      <c r="IM1573">
        <v>5268.86</v>
      </c>
      <c r="IN1573">
        <v>6576.92</v>
      </c>
      <c r="IO1573">
        <v>34053.089999999997</v>
      </c>
      <c r="IP1573">
        <v>15541.65</v>
      </c>
      <c r="IQ1573">
        <v>73620.88</v>
      </c>
      <c r="IR1573">
        <v>11427.04</v>
      </c>
      <c r="IS1573">
        <v>24300</v>
      </c>
      <c r="IT1573">
        <v>11401.94</v>
      </c>
      <c r="IU1573">
        <v>67900</v>
      </c>
      <c r="IV1573">
        <v>16666.75</v>
      </c>
      <c r="IW1573">
        <v>2437.15</v>
      </c>
      <c r="IX1573">
        <v>17391.41</v>
      </c>
      <c r="IY1573">
        <v>12300</v>
      </c>
      <c r="IZ1573">
        <v>21397.64</v>
      </c>
      <c r="JA1573">
        <v>4000</v>
      </c>
      <c r="JB1573">
        <v>20083.32</v>
      </c>
      <c r="JC1573">
        <v>6200</v>
      </c>
      <c r="JD1573">
        <v>79565.63</v>
      </c>
      <c r="JE1573">
        <v>64800.33</v>
      </c>
      <c r="JF1573">
        <v>17499.990000000002</v>
      </c>
      <c r="JG1573">
        <v>13911.83</v>
      </c>
      <c r="JH1573">
        <v>7650</v>
      </c>
      <c r="JI1573">
        <v>33100</v>
      </c>
      <c r="JJ1573">
        <v>12600</v>
      </c>
      <c r="JK1573">
        <v>18820.439999999999</v>
      </c>
      <c r="JL1573">
        <v>44000</v>
      </c>
      <c r="JM1573">
        <v>9630</v>
      </c>
      <c r="JN1573">
        <v>47000</v>
      </c>
      <c r="JO1573">
        <v>26800</v>
      </c>
      <c r="JP1573">
        <v>12750</v>
      </c>
      <c r="JQ1573">
        <v>3813.64</v>
      </c>
      <c r="JR1573">
        <v>12432.86</v>
      </c>
      <c r="JS1573">
        <v>2381.84</v>
      </c>
      <c r="JT1573">
        <v>27700</v>
      </c>
      <c r="JU1573">
        <v>28500</v>
      </c>
      <c r="JV1573">
        <v>7300</v>
      </c>
      <c r="JW1573">
        <v>9363.64</v>
      </c>
      <c r="JX1573">
        <v>20800</v>
      </c>
      <c r="JY1573">
        <v>10500</v>
      </c>
      <c r="JZ1573">
        <v>5299.09</v>
      </c>
      <c r="KA1573">
        <v>7770</v>
      </c>
      <c r="KB1573">
        <v>30780.7</v>
      </c>
      <c r="KC1573">
        <v>15200</v>
      </c>
      <c r="KD1573">
        <v>7034.59</v>
      </c>
      <c r="KE1573">
        <v>8821.43</v>
      </c>
      <c r="KF1573">
        <v>5790</v>
      </c>
      <c r="KG1573">
        <v>3880</v>
      </c>
      <c r="KH1573">
        <v>22600</v>
      </c>
      <c r="KI1573">
        <v>61500</v>
      </c>
      <c r="KJ1573">
        <v>7900</v>
      </c>
      <c r="KK1573">
        <v>3656.88</v>
      </c>
      <c r="KL1573">
        <v>10350</v>
      </c>
      <c r="KM1573">
        <v>22130.22</v>
      </c>
      <c r="KN1573">
        <v>4980</v>
      </c>
      <c r="KO1573">
        <v>9100</v>
      </c>
      <c r="KP1573">
        <v>15000</v>
      </c>
      <c r="KQ1573">
        <v>29049.99</v>
      </c>
      <c r="KR1573">
        <v>2894.76</v>
      </c>
      <c r="KS1573">
        <v>10319.91</v>
      </c>
      <c r="KT1573">
        <v>28241.39</v>
      </c>
      <c r="KU1573">
        <v>3360</v>
      </c>
      <c r="KV1573">
        <v>16204.16</v>
      </c>
      <c r="KW1573">
        <v>19350</v>
      </c>
      <c r="KX1573">
        <v>4100</v>
      </c>
      <c r="KY1573">
        <v>18506.25</v>
      </c>
      <c r="KZ1573">
        <v>24850</v>
      </c>
      <c r="LA1573">
        <v>23874.9</v>
      </c>
      <c r="LB1573">
        <v>6730</v>
      </c>
      <c r="LC1573">
        <v>5080</v>
      </c>
      <c r="LD1573">
        <v>32000</v>
      </c>
      <c r="LE1573">
        <v>11426.18</v>
      </c>
      <c r="LF1573">
        <v>34200</v>
      </c>
      <c r="LG1573">
        <v>23800</v>
      </c>
      <c r="LH1573">
        <v>16141.07</v>
      </c>
      <c r="LI1573">
        <v>5425.75</v>
      </c>
      <c r="LJ1573">
        <v>2749.66</v>
      </c>
      <c r="LK1573">
        <v>95000</v>
      </c>
      <c r="LL1573">
        <v>17615.8</v>
      </c>
      <c r="LM1573">
        <v>5360</v>
      </c>
      <c r="LN1573">
        <v>43100</v>
      </c>
      <c r="LO1573">
        <v>11837.1</v>
      </c>
      <c r="LP1573">
        <v>24937.63</v>
      </c>
      <c r="LQ1573">
        <v>2263.11</v>
      </c>
      <c r="LR1573">
        <v>8919.5400000000009</v>
      </c>
      <c r="LS1573">
        <v>26000</v>
      </c>
      <c r="LT1573">
        <v>58600</v>
      </c>
      <c r="LU1573">
        <v>27782.12</v>
      </c>
      <c r="LV1573">
        <v>11621.64</v>
      </c>
      <c r="LW1573">
        <v>6846.14</v>
      </c>
      <c r="LX1573">
        <v>14384.41</v>
      </c>
      <c r="LY1573">
        <v>3942.44</v>
      </c>
      <c r="LZ1573">
        <v>19750</v>
      </c>
      <c r="MA1573">
        <v>13169.01</v>
      </c>
      <c r="MB1573">
        <v>15360</v>
      </c>
      <c r="MC1573">
        <v>25000</v>
      </c>
      <c r="MD1573">
        <v>4258.22</v>
      </c>
      <c r="ME1573">
        <v>3956.31</v>
      </c>
      <c r="MF1573">
        <v>4070.52</v>
      </c>
      <c r="MG1573">
        <v>12085.19</v>
      </c>
      <c r="MH1573">
        <v>10700</v>
      </c>
      <c r="MI1573">
        <v>2040</v>
      </c>
      <c r="MJ1573">
        <v>6333.31</v>
      </c>
      <c r="MK1573">
        <v>8146.4</v>
      </c>
      <c r="ML1573">
        <v>29626.28</v>
      </c>
      <c r="MM1573">
        <v>17500</v>
      </c>
      <c r="MN1573">
        <v>18750</v>
      </c>
      <c r="MO1573">
        <v>13852.95</v>
      </c>
      <c r="MP1573">
        <v>8000</v>
      </c>
      <c r="MQ1573">
        <v>21099.29</v>
      </c>
      <c r="MR1573">
        <v>5130.2700000000004</v>
      </c>
      <c r="MS1573">
        <v>35500</v>
      </c>
      <c r="MT1573">
        <v>38317.03</v>
      </c>
      <c r="MU1573">
        <v>36429.42</v>
      </c>
      <c r="MV1573">
        <v>13000</v>
      </c>
      <c r="MW1573">
        <v>38250</v>
      </c>
      <c r="MX1573">
        <v>71800</v>
      </c>
      <c r="MY1573">
        <v>57000</v>
      </c>
      <c r="MZ1573">
        <v>18912.34</v>
      </c>
      <c r="NA1573">
        <v>2362.16</v>
      </c>
      <c r="NB1573">
        <v>12818.49</v>
      </c>
      <c r="NC1573">
        <v>35002.19</v>
      </c>
      <c r="ND1573">
        <v>6119.12</v>
      </c>
      <c r="NE1573">
        <v>20069.43</v>
      </c>
      <c r="NF1573">
        <v>9827.7000000000007</v>
      </c>
      <c r="NG1573">
        <v>5061.68</v>
      </c>
      <c r="NH1573">
        <v>1743.53</v>
      </c>
      <c r="NI1573">
        <v>179900</v>
      </c>
      <c r="NJ1573">
        <v>10078.15</v>
      </c>
      <c r="NK1573">
        <v>10765.34</v>
      </c>
      <c r="NL1573">
        <v>22382.880000000001</v>
      </c>
      <c r="NM1573">
        <v>15100</v>
      </c>
      <c r="NN1573">
        <v>27100</v>
      </c>
      <c r="NO1573">
        <v>7647.14</v>
      </c>
      <c r="NP1573">
        <v>27250</v>
      </c>
      <c r="NQ1573">
        <v>10015.36</v>
      </c>
      <c r="NR1573">
        <v>53254.34</v>
      </c>
      <c r="NS1573">
        <v>21826.2</v>
      </c>
      <c r="NT1573">
        <v>26500</v>
      </c>
      <c r="NU1573">
        <v>18450</v>
      </c>
      <c r="NV1573">
        <v>10247.91</v>
      </c>
      <c r="NW1573">
        <v>2508.12</v>
      </c>
      <c r="NX1573">
        <v>15747.79</v>
      </c>
      <c r="NY1573">
        <v>30452.68</v>
      </c>
      <c r="NZ1573">
        <v>3454.84</v>
      </c>
      <c r="OA1573">
        <v>11718.14</v>
      </c>
      <c r="OB1573">
        <v>12000</v>
      </c>
      <c r="OC1573">
        <v>5555.6</v>
      </c>
      <c r="OD1573">
        <v>10000</v>
      </c>
      <c r="OE1573">
        <v>4000</v>
      </c>
      <c r="OF1573">
        <v>15500</v>
      </c>
      <c r="OG1573">
        <v>31000</v>
      </c>
      <c r="OH1573">
        <v>3400</v>
      </c>
      <c r="OI1573">
        <v>22000</v>
      </c>
      <c r="OJ1573">
        <v>19933.32</v>
      </c>
      <c r="OK1573">
        <v>16800</v>
      </c>
      <c r="OL1573">
        <v>9565.27</v>
      </c>
      <c r="OM1573">
        <v>16446.87</v>
      </c>
      <c r="ON1573">
        <v>2650.3</v>
      </c>
      <c r="OO1573" t="s">
        <v>1267</v>
      </c>
      <c r="OP1573">
        <v>11500</v>
      </c>
      <c r="OQ1573">
        <v>4214.87</v>
      </c>
      <c r="OR1573">
        <v>2200</v>
      </c>
      <c r="OS1573">
        <v>3200</v>
      </c>
      <c r="OT1573">
        <v>26120.97</v>
      </c>
      <c r="OU1573">
        <v>7100</v>
      </c>
      <c r="OV1573">
        <v>20900</v>
      </c>
      <c r="OW1573">
        <v>6528.95</v>
      </c>
      <c r="OX1573">
        <v>12000</v>
      </c>
      <c r="OY1573">
        <v>13300</v>
      </c>
      <c r="OZ1573">
        <v>6648.64</v>
      </c>
      <c r="PA1573">
        <v>7500</v>
      </c>
      <c r="PB1573">
        <v>1928.57</v>
      </c>
      <c r="PC1573">
        <v>2900</v>
      </c>
      <c r="PD1573">
        <v>184500</v>
      </c>
      <c r="PE1573">
        <v>33400</v>
      </c>
      <c r="PF1573">
        <v>706.15</v>
      </c>
      <c r="PG1573">
        <v>15900</v>
      </c>
      <c r="PH1573">
        <v>3594.63</v>
      </c>
      <c r="PI1573">
        <v>6900</v>
      </c>
      <c r="PJ1573">
        <v>50200</v>
      </c>
      <c r="PK1573">
        <v>2083.0500000000002</v>
      </c>
      <c r="PL1573">
        <v>29166.66</v>
      </c>
      <c r="PM1573">
        <v>4800</v>
      </c>
      <c r="PN1573">
        <v>3600</v>
      </c>
      <c r="PO1573">
        <v>7900</v>
      </c>
      <c r="PP1573">
        <v>10800</v>
      </c>
      <c r="PQ1573">
        <v>4600</v>
      </c>
      <c r="PR1573">
        <v>21814.94</v>
      </c>
      <c r="PS1573">
        <v>15600</v>
      </c>
      <c r="PT1573">
        <v>1600</v>
      </c>
      <c r="PU1573">
        <v>11769.23</v>
      </c>
      <c r="PV1573">
        <v>6824.81</v>
      </c>
      <c r="PW1573">
        <v>8600</v>
      </c>
      <c r="PX1573">
        <v>2550</v>
      </c>
      <c r="PY1573">
        <v>42500</v>
      </c>
      <c r="PZ1573">
        <v>30100</v>
      </c>
      <c r="QA1573">
        <v>11100</v>
      </c>
      <c r="QB1573">
        <v>6000</v>
      </c>
      <c r="QC1573">
        <v>22300</v>
      </c>
      <c r="QD1573">
        <v>11100</v>
      </c>
      <c r="QE1573">
        <v>10985.29</v>
      </c>
      <c r="QF1573">
        <v>25416.66</v>
      </c>
      <c r="QG1573">
        <v>8928.57</v>
      </c>
      <c r="QH1573">
        <v>28700</v>
      </c>
      <c r="QI1573">
        <v>8715.59</v>
      </c>
      <c r="QJ1573">
        <v>4769.55</v>
      </c>
      <c r="QK1573">
        <v>3700</v>
      </c>
      <c r="QL1573">
        <v>1600</v>
      </c>
      <c r="QM1573">
        <v>14900</v>
      </c>
      <c r="QN1573">
        <v>9376.42</v>
      </c>
      <c r="QO1573">
        <v>15823.52</v>
      </c>
      <c r="QP1573">
        <v>11800</v>
      </c>
      <c r="QQ1573">
        <v>31800</v>
      </c>
      <c r="QR1573">
        <v>12700</v>
      </c>
      <c r="QS1573">
        <v>6011.64</v>
      </c>
      <c r="QT1573" t="s">
        <v>1267</v>
      </c>
      <c r="QU1573">
        <v>11100</v>
      </c>
      <c r="QV1573">
        <v>3000</v>
      </c>
      <c r="QW1573">
        <v>2200</v>
      </c>
      <c r="QX1573">
        <v>86300</v>
      </c>
      <c r="QY1573">
        <v>10800</v>
      </c>
      <c r="QZ1573">
        <v>2496.5300000000002</v>
      </c>
      <c r="RA1573">
        <v>9800</v>
      </c>
      <c r="RB1573">
        <v>11800</v>
      </c>
      <c r="RC1573">
        <v>13974.3</v>
      </c>
      <c r="RD1573">
        <v>8932.7999999999993</v>
      </c>
      <c r="RE1573">
        <v>1700</v>
      </c>
      <c r="RF1573">
        <v>2300</v>
      </c>
      <c r="RG1573">
        <v>7700</v>
      </c>
      <c r="RH1573">
        <v>10300</v>
      </c>
      <c r="RI1573">
        <v>18000</v>
      </c>
      <c r="RJ1573">
        <v>4262.5</v>
      </c>
      <c r="RK1573">
        <v>2300</v>
      </c>
      <c r="RL1573">
        <v>8943.9699999999993</v>
      </c>
      <c r="RM1573">
        <v>8600</v>
      </c>
      <c r="RN1573">
        <v>11231.54</v>
      </c>
      <c r="RO1573">
        <v>6835.44</v>
      </c>
      <c r="RP1573">
        <v>13100</v>
      </c>
      <c r="RQ1573">
        <v>9693.8799999999992</v>
      </c>
      <c r="RR1573">
        <v>10000</v>
      </c>
      <c r="RS1573">
        <v>2200</v>
      </c>
      <c r="RT1573">
        <v>2200</v>
      </c>
      <c r="RU1573">
        <v>13800</v>
      </c>
      <c r="RV1573">
        <v>27454.9</v>
      </c>
      <c r="RW1573">
        <v>9500</v>
      </c>
      <c r="RX1573">
        <v>7400</v>
      </c>
      <c r="RY1573">
        <v>16200</v>
      </c>
      <c r="RZ1573">
        <v>17909.09</v>
      </c>
      <c r="SA1573">
        <v>9790.23</v>
      </c>
      <c r="SB1573">
        <v>18950.18</v>
      </c>
      <c r="SC1573">
        <v>15000</v>
      </c>
      <c r="SD1573">
        <v>15800</v>
      </c>
      <c r="SE1573">
        <v>12900</v>
      </c>
      <c r="SF1573">
        <v>12000</v>
      </c>
      <c r="SG1573">
        <v>2720.33</v>
      </c>
      <c r="SH1573">
        <v>7400</v>
      </c>
      <c r="SI1573">
        <v>19173.54</v>
      </c>
      <c r="SJ1573">
        <v>11400</v>
      </c>
      <c r="SK1573">
        <v>14207.34</v>
      </c>
      <c r="SL1573">
        <v>2495.02</v>
      </c>
      <c r="SM1573">
        <v>13900</v>
      </c>
      <c r="SN1573">
        <v>10400</v>
      </c>
      <c r="SO1573">
        <v>18141.27</v>
      </c>
      <c r="SP1573">
        <v>16000</v>
      </c>
      <c r="SQ1573">
        <v>8856.27</v>
      </c>
      <c r="SR1573">
        <v>11500</v>
      </c>
      <c r="SS1573">
        <v>3333.33</v>
      </c>
      <c r="ST1573">
        <v>10727.27</v>
      </c>
      <c r="SU1573">
        <v>7800</v>
      </c>
      <c r="SV1573">
        <v>12800</v>
      </c>
      <c r="SW1573">
        <v>3569.23</v>
      </c>
      <c r="SX1573">
        <v>14000</v>
      </c>
      <c r="SY1573" t="s">
        <v>1267</v>
      </c>
      <c r="SZ1573" t="s">
        <v>1267</v>
      </c>
      <c r="TA1573" t="s">
        <v>1267</v>
      </c>
      <c r="TB1573" t="s">
        <v>1267</v>
      </c>
      <c r="TC1573" t="s">
        <v>1267</v>
      </c>
      <c r="TD1573" t="s">
        <v>1267</v>
      </c>
      <c r="TE1573" t="s">
        <v>1267</v>
      </c>
      <c r="TF1573" t="s">
        <v>1267</v>
      </c>
      <c r="TG1573" t="s">
        <v>1267</v>
      </c>
      <c r="TH1573" t="s">
        <v>1267</v>
      </c>
      <c r="TI1573" t="s">
        <v>1267</v>
      </c>
      <c r="TJ1573" t="s">
        <v>1267</v>
      </c>
      <c r="TK1573" t="s">
        <v>1267</v>
      </c>
      <c r="TL1573" t="s">
        <v>1267</v>
      </c>
      <c r="TM1573" t="s">
        <v>1267</v>
      </c>
      <c r="TN1573" t="s">
        <v>1267</v>
      </c>
      <c r="TO1573" t="s">
        <v>1267</v>
      </c>
      <c r="TP1573" t="s">
        <v>1267</v>
      </c>
      <c r="TQ1573" t="s">
        <v>1267</v>
      </c>
      <c r="TR1573" t="s">
        <v>1267</v>
      </c>
      <c r="TS1573" t="s">
        <v>1267</v>
      </c>
      <c r="TT1573" t="s">
        <v>1267</v>
      </c>
      <c r="TU1573" t="s">
        <v>1267</v>
      </c>
      <c r="TV1573" t="s">
        <v>1267</v>
      </c>
      <c r="TW1573" t="s">
        <v>1267</v>
      </c>
      <c r="TX1573" t="s">
        <v>1267</v>
      </c>
      <c r="TY1573" t="s">
        <v>1267</v>
      </c>
      <c r="TZ1573" t="s">
        <v>1267</v>
      </c>
      <c r="UA1573" t="s">
        <v>1267</v>
      </c>
      <c r="UB1573" t="s">
        <v>1267</v>
      </c>
      <c r="UC1573" t="s">
        <v>1267</v>
      </c>
      <c r="UD1573" t="s">
        <v>1267</v>
      </c>
      <c r="UE1573" t="s">
        <v>1267</v>
      </c>
      <c r="UF1573" t="s">
        <v>1267</v>
      </c>
      <c r="UG1573" t="s">
        <v>1267</v>
      </c>
      <c r="UH1573" t="s">
        <v>1267</v>
      </c>
      <c r="UI1573" t="s">
        <v>1267</v>
      </c>
      <c r="UJ1573" t="s">
        <v>1267</v>
      </c>
      <c r="UK1573" t="s">
        <v>1267</v>
      </c>
      <c r="UL1573" t="s">
        <v>1267</v>
      </c>
      <c r="UM1573" t="s">
        <v>1267</v>
      </c>
      <c r="UN1573" t="s">
        <v>1267</v>
      </c>
      <c r="UO1573" t="s">
        <v>1267</v>
      </c>
      <c r="UP1573" t="s">
        <v>1267</v>
      </c>
      <c r="UQ1573" t="s">
        <v>1267</v>
      </c>
      <c r="UR1573" t="s">
        <v>1267</v>
      </c>
      <c r="US1573" t="s">
        <v>1267</v>
      </c>
      <c r="UT1573" t="s">
        <v>1267</v>
      </c>
      <c r="UU1573" t="s">
        <v>1267</v>
      </c>
      <c r="UV1573">
        <v>9200</v>
      </c>
      <c r="UW1573">
        <v>17972.62</v>
      </c>
      <c r="UX1573">
        <v>18000</v>
      </c>
      <c r="UY1573">
        <v>7666.66</v>
      </c>
      <c r="UZ1573">
        <v>34500</v>
      </c>
      <c r="VA1573">
        <v>20000</v>
      </c>
      <c r="VB1573">
        <v>4400</v>
      </c>
      <c r="VC1573">
        <v>13600</v>
      </c>
      <c r="VD1573">
        <v>15740.75</v>
      </c>
      <c r="VE1573">
        <v>18434.78</v>
      </c>
      <c r="VF1573">
        <v>11846.97</v>
      </c>
      <c r="VG1573">
        <v>8456.64</v>
      </c>
      <c r="VH1573">
        <v>18900</v>
      </c>
      <c r="VI1573">
        <v>36900</v>
      </c>
      <c r="VJ1573">
        <v>24000</v>
      </c>
      <c r="VK1573">
        <v>37100</v>
      </c>
      <c r="VL1573">
        <v>24400</v>
      </c>
      <c r="VM1573">
        <v>22700</v>
      </c>
      <c r="VN1573">
        <v>10600</v>
      </c>
      <c r="VO1573">
        <v>18500</v>
      </c>
      <c r="VP1573">
        <v>29900</v>
      </c>
      <c r="VQ1573">
        <v>12400</v>
      </c>
      <c r="VR1573">
        <v>49200</v>
      </c>
      <c r="VS1573">
        <v>28000</v>
      </c>
      <c r="VT1573">
        <v>11899.02</v>
      </c>
      <c r="VU1573">
        <v>15500</v>
      </c>
      <c r="VV1573">
        <v>4000</v>
      </c>
      <c r="VW1573">
        <v>32416.54</v>
      </c>
      <c r="VX1573">
        <v>5000</v>
      </c>
      <c r="VY1573">
        <v>29400</v>
      </c>
      <c r="VZ1573">
        <v>16500</v>
      </c>
      <c r="WA1573">
        <v>35000</v>
      </c>
      <c r="WB1573">
        <v>15900</v>
      </c>
      <c r="WC1573">
        <v>7900</v>
      </c>
      <c r="WD1573">
        <v>14500</v>
      </c>
      <c r="WE1573">
        <v>31500</v>
      </c>
      <c r="WF1573">
        <v>7181.81</v>
      </c>
      <c r="WG1573">
        <v>11843.89</v>
      </c>
      <c r="WH1573">
        <v>5650.5</v>
      </c>
      <c r="WI1573">
        <v>8200</v>
      </c>
      <c r="WJ1573">
        <v>46166.33</v>
      </c>
      <c r="WK1573">
        <v>10600</v>
      </c>
      <c r="WL1573">
        <v>8800</v>
      </c>
      <c r="WM1573">
        <v>20675.66</v>
      </c>
      <c r="WN1573">
        <v>11223.29</v>
      </c>
      <c r="WO1573">
        <v>14953.27</v>
      </c>
      <c r="WP1573">
        <v>24900</v>
      </c>
      <c r="WQ1573">
        <v>1344.46</v>
      </c>
      <c r="WR1573">
        <v>10300</v>
      </c>
      <c r="WS1573">
        <v>9691.94</v>
      </c>
      <c r="WT1573">
        <v>3100</v>
      </c>
      <c r="WU1573">
        <v>15757.57</v>
      </c>
      <c r="WV1573">
        <v>5800.63</v>
      </c>
      <c r="WW1573">
        <v>12946.42</v>
      </c>
      <c r="WX1573">
        <v>8384.81</v>
      </c>
      <c r="WY1573">
        <v>27810.83</v>
      </c>
      <c r="WZ1573">
        <v>16666.68</v>
      </c>
      <c r="XA1573">
        <v>8600</v>
      </c>
      <c r="XB1573">
        <v>17000</v>
      </c>
      <c r="XC1573">
        <v>15700</v>
      </c>
      <c r="XD1573">
        <v>13305.08</v>
      </c>
      <c r="XE1573">
        <v>7800</v>
      </c>
      <c r="XF1573">
        <v>10300</v>
      </c>
      <c r="XG1573">
        <v>1700</v>
      </c>
      <c r="XH1573">
        <v>7000</v>
      </c>
      <c r="XI1573">
        <v>44478.93</v>
      </c>
      <c r="XJ1573">
        <v>7900</v>
      </c>
      <c r="XK1573">
        <v>6300</v>
      </c>
      <c r="XL1573">
        <v>36000</v>
      </c>
      <c r="XM1573">
        <v>9900</v>
      </c>
      <c r="XN1573">
        <v>26700</v>
      </c>
      <c r="XO1573">
        <v>18900</v>
      </c>
      <c r="XP1573">
        <v>12374.87</v>
      </c>
      <c r="XQ1573">
        <v>8000</v>
      </c>
      <c r="XR1573">
        <v>20399.91</v>
      </c>
      <c r="XS1573">
        <v>16800</v>
      </c>
      <c r="XT1573">
        <v>9400</v>
      </c>
      <c r="XU1573">
        <v>19500</v>
      </c>
      <c r="XV1573">
        <v>18042.72</v>
      </c>
      <c r="XW1573">
        <v>5700</v>
      </c>
      <c r="XX1573">
        <v>37500</v>
      </c>
      <c r="XY1573">
        <v>47919.37</v>
      </c>
      <c r="XZ1573">
        <v>8700</v>
      </c>
      <c r="YA1573">
        <v>17563.63</v>
      </c>
      <c r="YB1573">
        <v>4199.21</v>
      </c>
      <c r="YC1573">
        <v>5200</v>
      </c>
      <c r="YD1573">
        <v>6272.73</v>
      </c>
      <c r="YE1573">
        <v>9800</v>
      </c>
      <c r="YF1573">
        <v>5200</v>
      </c>
      <c r="YG1573">
        <v>6400</v>
      </c>
      <c r="YH1573">
        <v>10653.74</v>
      </c>
      <c r="YI1573">
        <v>6100</v>
      </c>
      <c r="YJ1573">
        <v>19974.98</v>
      </c>
      <c r="YK1573">
        <v>6100</v>
      </c>
      <c r="YL1573">
        <v>15340.34</v>
      </c>
      <c r="YM1573">
        <v>6500</v>
      </c>
      <c r="YN1573">
        <v>16818.169999999998</v>
      </c>
      <c r="YO1573">
        <v>15300</v>
      </c>
      <c r="YP1573">
        <v>9000</v>
      </c>
      <c r="YQ1573">
        <v>18400</v>
      </c>
      <c r="YR1573">
        <v>5300</v>
      </c>
      <c r="YS1573">
        <v>10200</v>
      </c>
      <c r="YT1573">
        <v>17700</v>
      </c>
      <c r="YU1573">
        <v>8462.76</v>
      </c>
      <c r="YV1573">
        <v>14000</v>
      </c>
      <c r="YW1573">
        <v>13714.28</v>
      </c>
      <c r="YX1573">
        <v>6900</v>
      </c>
      <c r="YY1573">
        <v>27000</v>
      </c>
      <c r="YZ1573">
        <v>12400</v>
      </c>
      <c r="ZA1573">
        <v>21937.5</v>
      </c>
      <c r="ZB1573">
        <v>9075</v>
      </c>
      <c r="ZC1573">
        <v>36039.99</v>
      </c>
      <c r="ZD1573">
        <v>9300</v>
      </c>
      <c r="ZE1573">
        <v>6900</v>
      </c>
      <c r="ZF1573">
        <v>19500</v>
      </c>
      <c r="ZG1573">
        <v>9866.7199999999993</v>
      </c>
      <c r="ZH1573">
        <v>12700</v>
      </c>
      <c r="ZI1573">
        <v>11300</v>
      </c>
      <c r="ZJ1573">
        <v>1419.7</v>
      </c>
      <c r="ZK1573">
        <v>6057.69</v>
      </c>
      <c r="ZL1573">
        <v>5800</v>
      </c>
      <c r="ZM1573">
        <v>17600</v>
      </c>
      <c r="ZN1573">
        <v>15500</v>
      </c>
      <c r="ZO1573">
        <v>31400</v>
      </c>
      <c r="ZP1573">
        <v>9900</v>
      </c>
      <c r="ZQ1573">
        <v>18600</v>
      </c>
      <c r="ZR1573">
        <v>7100</v>
      </c>
      <c r="ZS1573">
        <v>16500</v>
      </c>
      <c r="ZT1573">
        <v>102254</v>
      </c>
      <c r="ZU1573">
        <v>13900</v>
      </c>
      <c r="ZV1573">
        <v>3291.67</v>
      </c>
      <c r="ZW1573">
        <v>68900</v>
      </c>
      <c r="ZX1573">
        <v>34400</v>
      </c>
      <c r="ZY1573">
        <v>41400</v>
      </c>
      <c r="ZZ1573">
        <v>4227.2700000000004</v>
      </c>
      <c r="AAA1573">
        <v>9185.27</v>
      </c>
      <c r="AAB1573">
        <v>15466.78</v>
      </c>
      <c r="AAC1573">
        <v>11200</v>
      </c>
      <c r="AAD1573">
        <v>9500</v>
      </c>
      <c r="AAE1573">
        <v>21449.29</v>
      </c>
      <c r="AAF1573">
        <v>24000</v>
      </c>
      <c r="AAG1573">
        <v>6363.63</v>
      </c>
      <c r="AAH1573">
        <v>41636.36</v>
      </c>
      <c r="AAI1573">
        <v>13461.54</v>
      </c>
      <c r="AAJ1573">
        <v>1500</v>
      </c>
      <c r="AAK1573">
        <v>16659.669999999998</v>
      </c>
      <c r="AAL1573">
        <v>10430.82</v>
      </c>
      <c r="AAM1573">
        <v>13575.67</v>
      </c>
      <c r="AAN1573">
        <v>42400</v>
      </c>
      <c r="AAO1573">
        <v>4400</v>
      </c>
      <c r="AAP1573">
        <v>4800</v>
      </c>
      <c r="AAQ1573">
        <v>8380.9500000000007</v>
      </c>
      <c r="AAR1573">
        <v>4437.05</v>
      </c>
      <c r="AAS1573">
        <v>10600</v>
      </c>
      <c r="AAT1573">
        <v>16249.98</v>
      </c>
      <c r="AAU1573">
        <v>27900</v>
      </c>
      <c r="AAV1573">
        <v>40379.480000000003</v>
      </c>
      <c r="AAW1573">
        <v>10300</v>
      </c>
      <c r="AAX1573">
        <v>2234.48</v>
      </c>
      <c r="AAY1573">
        <v>16300</v>
      </c>
      <c r="AAZ1573">
        <v>27999.98</v>
      </c>
      <c r="ABA1573">
        <v>6674.88</v>
      </c>
      <c r="ABB1573">
        <v>14000</v>
      </c>
      <c r="ABC1573">
        <v>41000</v>
      </c>
      <c r="ABD1573">
        <v>4800</v>
      </c>
      <c r="ABE1573">
        <v>2400</v>
      </c>
      <c r="ABF1573">
        <v>9090.9</v>
      </c>
    </row>
    <row r="1574" spans="1:734" x14ac:dyDescent="0.25">
      <c r="A1574" s="2">
        <v>42732</v>
      </c>
      <c r="B1574">
        <v>17581.46</v>
      </c>
      <c r="C1574">
        <v>5491.64</v>
      </c>
      <c r="D1574">
        <v>5800</v>
      </c>
      <c r="E1574">
        <v>1320</v>
      </c>
      <c r="F1574">
        <v>1730</v>
      </c>
      <c r="G1574">
        <v>18050</v>
      </c>
      <c r="H1574">
        <v>2340</v>
      </c>
      <c r="I1574">
        <v>4520</v>
      </c>
      <c r="J1574">
        <v>11100</v>
      </c>
      <c r="K1574">
        <v>28500</v>
      </c>
      <c r="L1574">
        <v>39333.519999999997</v>
      </c>
      <c r="M1574">
        <v>55049.97</v>
      </c>
      <c r="N1574">
        <v>2742.85</v>
      </c>
      <c r="O1574">
        <v>13768.26</v>
      </c>
      <c r="P1574">
        <v>5990</v>
      </c>
      <c r="Q1574">
        <v>2060</v>
      </c>
      <c r="R1574" t="s">
        <v>1267</v>
      </c>
      <c r="S1574">
        <v>2438.09</v>
      </c>
      <c r="T1574">
        <v>4495.6499999999996</v>
      </c>
      <c r="U1574">
        <v>15338.71</v>
      </c>
      <c r="V1574">
        <v>16624.919999999998</v>
      </c>
      <c r="W1574">
        <v>13706.04</v>
      </c>
      <c r="X1574">
        <v>3923.79</v>
      </c>
      <c r="Y1574">
        <v>3740</v>
      </c>
      <c r="Z1574">
        <v>30000</v>
      </c>
      <c r="AA1574">
        <v>1080</v>
      </c>
      <c r="AB1574">
        <v>18055.55</v>
      </c>
      <c r="AC1574">
        <v>2500</v>
      </c>
      <c r="AD1574">
        <v>6000</v>
      </c>
      <c r="AE1574">
        <v>32900</v>
      </c>
      <c r="AF1574">
        <v>37121.21</v>
      </c>
      <c r="AG1574">
        <v>5235.24</v>
      </c>
      <c r="AH1574">
        <v>21047.03</v>
      </c>
      <c r="AI1574">
        <v>61800</v>
      </c>
      <c r="AJ1574">
        <v>2320</v>
      </c>
      <c r="AK1574">
        <v>27100</v>
      </c>
      <c r="AL1574">
        <v>6195.44</v>
      </c>
      <c r="AM1574">
        <v>2560.5700000000002</v>
      </c>
      <c r="AN1574">
        <v>24800</v>
      </c>
      <c r="AO1574">
        <v>22037.040000000001</v>
      </c>
      <c r="AP1574">
        <v>17900</v>
      </c>
      <c r="AQ1574">
        <v>12600</v>
      </c>
      <c r="AR1574">
        <v>50000</v>
      </c>
      <c r="AS1574">
        <v>16000</v>
      </c>
      <c r="AT1574">
        <v>11650</v>
      </c>
      <c r="AU1574">
        <v>11607.14</v>
      </c>
      <c r="AV1574">
        <v>170000</v>
      </c>
      <c r="AW1574">
        <v>2401.79</v>
      </c>
      <c r="AX1574">
        <v>7810</v>
      </c>
      <c r="AY1574">
        <v>7114.62</v>
      </c>
      <c r="AZ1574">
        <v>3310.72</v>
      </c>
      <c r="BA1574">
        <v>3610</v>
      </c>
      <c r="BB1574">
        <v>40204.370000000003</v>
      </c>
      <c r="BC1574">
        <v>2790</v>
      </c>
      <c r="BD1574">
        <v>8636.4</v>
      </c>
      <c r="BE1574">
        <v>33658.879999999997</v>
      </c>
      <c r="BF1574">
        <v>28800</v>
      </c>
      <c r="BG1574">
        <v>17600</v>
      </c>
      <c r="BH1574">
        <v>40000</v>
      </c>
      <c r="BI1574">
        <v>6132.87</v>
      </c>
      <c r="BJ1574">
        <v>5241.88</v>
      </c>
      <c r="BK1574">
        <v>40000</v>
      </c>
      <c r="BL1574">
        <v>9800</v>
      </c>
      <c r="BM1574">
        <v>3153.84</v>
      </c>
      <c r="BN1574">
        <v>8650.5499999999993</v>
      </c>
      <c r="BO1574">
        <v>38000</v>
      </c>
      <c r="BP1574">
        <v>59900</v>
      </c>
      <c r="BQ1574">
        <v>8960</v>
      </c>
      <c r="BR1574">
        <v>14000.74</v>
      </c>
      <c r="BS1574">
        <v>34700</v>
      </c>
      <c r="BT1574">
        <v>10786.37</v>
      </c>
      <c r="BU1574">
        <v>9910</v>
      </c>
      <c r="BV1574">
        <v>2545.4499999999998</v>
      </c>
      <c r="BW1574">
        <v>6522.95</v>
      </c>
      <c r="BX1574">
        <v>12844.14</v>
      </c>
      <c r="BY1574">
        <v>5090.91</v>
      </c>
      <c r="BZ1574">
        <v>4145.45</v>
      </c>
      <c r="CA1574">
        <v>11489.23</v>
      </c>
      <c r="CB1574">
        <v>26200</v>
      </c>
      <c r="CC1574">
        <v>40909.11</v>
      </c>
      <c r="CD1574">
        <v>19900</v>
      </c>
      <c r="CE1574">
        <v>11968.68</v>
      </c>
      <c r="CF1574" t="s">
        <v>1267</v>
      </c>
      <c r="CG1574">
        <v>4200</v>
      </c>
      <c r="CH1574">
        <v>14933.34</v>
      </c>
      <c r="CI1574">
        <v>10900</v>
      </c>
      <c r="CJ1574">
        <v>56000</v>
      </c>
      <c r="CK1574">
        <v>85100</v>
      </c>
      <c r="CL1574">
        <v>4973.63</v>
      </c>
      <c r="CM1574">
        <v>5116.09</v>
      </c>
      <c r="CN1574">
        <v>17855.3</v>
      </c>
      <c r="CO1574">
        <v>27500</v>
      </c>
      <c r="CP1574">
        <v>10350</v>
      </c>
      <c r="CQ1574">
        <v>6665.98</v>
      </c>
      <c r="CR1574">
        <v>11700</v>
      </c>
      <c r="CS1574">
        <v>3843.02</v>
      </c>
      <c r="CT1574">
        <v>6160</v>
      </c>
      <c r="CU1574">
        <v>3555.35</v>
      </c>
      <c r="CV1574">
        <v>4166.66</v>
      </c>
      <c r="CW1574">
        <v>2935.75</v>
      </c>
      <c r="CX1574">
        <v>18100</v>
      </c>
      <c r="CY1574">
        <v>29300</v>
      </c>
      <c r="CZ1574">
        <v>14516.63</v>
      </c>
      <c r="DA1574">
        <v>23414.25</v>
      </c>
      <c r="DB1574">
        <v>11956.23</v>
      </c>
      <c r="DC1574">
        <v>15500</v>
      </c>
      <c r="DD1574">
        <v>9173.43</v>
      </c>
      <c r="DE1574">
        <v>83333.81</v>
      </c>
      <c r="DF1574">
        <v>9000</v>
      </c>
      <c r="DG1574">
        <v>5209.3900000000003</v>
      </c>
      <c r="DH1574">
        <v>6707.93</v>
      </c>
      <c r="DI1574">
        <v>16969.7</v>
      </c>
      <c r="DJ1574">
        <v>11250.02</v>
      </c>
      <c r="DK1574">
        <v>14822.9</v>
      </c>
      <c r="DL1574">
        <v>17000</v>
      </c>
      <c r="DM1574">
        <v>7777.77</v>
      </c>
      <c r="DN1574">
        <v>12827.84</v>
      </c>
      <c r="DO1574">
        <v>29691.66</v>
      </c>
      <c r="DP1574">
        <v>7050</v>
      </c>
      <c r="DQ1574">
        <v>13025.28</v>
      </c>
      <c r="DR1574">
        <v>18404.18</v>
      </c>
      <c r="DS1574">
        <v>132800</v>
      </c>
      <c r="DT1574">
        <v>12403.87</v>
      </c>
      <c r="DU1574">
        <v>198900</v>
      </c>
      <c r="DV1574" t="s">
        <v>1267</v>
      </c>
      <c r="DW1574" t="s">
        <v>1267</v>
      </c>
      <c r="DX1574" t="s">
        <v>1267</v>
      </c>
      <c r="DY1574" t="s">
        <v>1267</v>
      </c>
      <c r="DZ1574" t="s">
        <v>1267</v>
      </c>
      <c r="EA1574" t="s">
        <v>1267</v>
      </c>
      <c r="EB1574" t="s">
        <v>1267</v>
      </c>
      <c r="EC1574" t="s">
        <v>1267</v>
      </c>
      <c r="ED1574" t="s">
        <v>1267</v>
      </c>
      <c r="EE1574" t="s">
        <v>1267</v>
      </c>
      <c r="EF1574" t="s">
        <v>1267</v>
      </c>
      <c r="EG1574" t="s">
        <v>1267</v>
      </c>
      <c r="EH1574" t="s">
        <v>1267</v>
      </c>
      <c r="EI1574" t="s">
        <v>1267</v>
      </c>
      <c r="EJ1574" t="s">
        <v>1267</v>
      </c>
      <c r="EK1574" t="s">
        <v>1267</v>
      </c>
      <c r="EL1574" t="s">
        <v>1267</v>
      </c>
      <c r="EM1574" t="s">
        <v>1267</v>
      </c>
      <c r="EN1574" t="s">
        <v>1267</v>
      </c>
      <c r="EO1574" t="s">
        <v>1267</v>
      </c>
      <c r="EP1574" t="s">
        <v>1267</v>
      </c>
      <c r="EQ1574" t="s">
        <v>1267</v>
      </c>
      <c r="ER1574" t="s">
        <v>1267</v>
      </c>
      <c r="ES1574" t="s">
        <v>1267</v>
      </c>
      <c r="ET1574" t="s">
        <v>1267</v>
      </c>
      <c r="EU1574" t="s">
        <v>1267</v>
      </c>
      <c r="EV1574" t="s">
        <v>1267</v>
      </c>
      <c r="EW1574" t="s">
        <v>1267</v>
      </c>
      <c r="EX1574" t="s">
        <v>1267</v>
      </c>
      <c r="EY1574" t="s">
        <v>1267</v>
      </c>
      <c r="EZ1574" t="s">
        <v>1267</v>
      </c>
      <c r="FA1574" t="s">
        <v>1267</v>
      </c>
      <c r="FB1574" t="s">
        <v>1267</v>
      </c>
      <c r="FC1574" t="s">
        <v>1267</v>
      </c>
      <c r="FD1574" t="s">
        <v>1267</v>
      </c>
      <c r="FE1574" t="s">
        <v>1267</v>
      </c>
      <c r="FF1574" t="s">
        <v>1267</v>
      </c>
      <c r="FG1574" t="s">
        <v>1267</v>
      </c>
      <c r="FH1574" t="s">
        <v>1267</v>
      </c>
      <c r="FI1574" t="s">
        <v>1267</v>
      </c>
      <c r="FJ1574" t="s">
        <v>1267</v>
      </c>
      <c r="FK1574" t="s">
        <v>1267</v>
      </c>
      <c r="FL1574" t="s">
        <v>1267</v>
      </c>
      <c r="FM1574" t="s">
        <v>1267</v>
      </c>
      <c r="FN1574" t="s">
        <v>1267</v>
      </c>
      <c r="FO1574" t="s">
        <v>1267</v>
      </c>
      <c r="FP1574" t="s">
        <v>1267</v>
      </c>
      <c r="FQ1574" t="s">
        <v>1267</v>
      </c>
      <c r="FR1574" t="s">
        <v>1267</v>
      </c>
      <c r="FS1574" t="s">
        <v>1267</v>
      </c>
      <c r="FT1574" t="s">
        <v>1267</v>
      </c>
      <c r="FU1574" t="s">
        <v>1267</v>
      </c>
      <c r="FV1574" t="s">
        <v>1267</v>
      </c>
      <c r="FW1574" t="s">
        <v>1267</v>
      </c>
      <c r="FX1574" t="s">
        <v>1267</v>
      </c>
      <c r="FY1574" t="s">
        <v>1267</v>
      </c>
      <c r="FZ1574" t="s">
        <v>1267</v>
      </c>
      <c r="GA1574" t="s">
        <v>1267</v>
      </c>
      <c r="GB1574" t="s">
        <v>1267</v>
      </c>
      <c r="GC1574" t="s">
        <v>1267</v>
      </c>
      <c r="GD1574" t="s">
        <v>1267</v>
      </c>
      <c r="GE1574" t="s">
        <v>1267</v>
      </c>
      <c r="GF1574" t="s">
        <v>1267</v>
      </c>
      <c r="GG1574" t="s">
        <v>1267</v>
      </c>
      <c r="GH1574" t="s">
        <v>1267</v>
      </c>
      <c r="GI1574" t="s">
        <v>1267</v>
      </c>
      <c r="GJ1574" t="s">
        <v>1267</v>
      </c>
      <c r="GK1574" t="s">
        <v>1267</v>
      </c>
      <c r="GL1574" t="s">
        <v>1267</v>
      </c>
      <c r="GM1574" t="s">
        <v>1267</v>
      </c>
      <c r="GN1574" t="s">
        <v>1267</v>
      </c>
      <c r="GO1574" t="s">
        <v>1267</v>
      </c>
      <c r="GP1574" t="s">
        <v>1267</v>
      </c>
      <c r="GQ1574" t="s">
        <v>1267</v>
      </c>
      <c r="GR1574" t="s">
        <v>1267</v>
      </c>
      <c r="GS1574" t="s">
        <v>1267</v>
      </c>
      <c r="GT1574" t="s">
        <v>1267</v>
      </c>
      <c r="GU1574" t="s">
        <v>1267</v>
      </c>
      <c r="GV1574" t="s">
        <v>1267</v>
      </c>
      <c r="GW1574" t="s">
        <v>1267</v>
      </c>
      <c r="GX1574" t="s">
        <v>1267</v>
      </c>
      <c r="GY1574">
        <v>10962.68</v>
      </c>
      <c r="GZ1574">
        <v>10260.86</v>
      </c>
      <c r="HA1574">
        <v>30650</v>
      </c>
      <c r="HB1574">
        <v>6049.18</v>
      </c>
      <c r="HC1574">
        <v>11479.7</v>
      </c>
      <c r="HD1574">
        <v>8746.01</v>
      </c>
      <c r="HE1574">
        <v>37000</v>
      </c>
      <c r="HF1574">
        <v>21461.54</v>
      </c>
      <c r="HG1574">
        <v>8020</v>
      </c>
      <c r="HH1574">
        <v>107167.5</v>
      </c>
      <c r="HI1574">
        <v>53000</v>
      </c>
      <c r="HJ1574">
        <v>20695.759999999998</v>
      </c>
      <c r="HK1574">
        <v>14719.77</v>
      </c>
      <c r="HL1574">
        <v>7410.55</v>
      </c>
      <c r="HM1574">
        <v>17000</v>
      </c>
      <c r="HN1574">
        <v>9100</v>
      </c>
      <c r="HO1574">
        <v>12412.56</v>
      </c>
      <c r="HP1574">
        <v>54900</v>
      </c>
      <c r="HQ1574">
        <v>88900</v>
      </c>
      <c r="HR1574">
        <v>26350</v>
      </c>
      <c r="HS1574">
        <v>18704.87</v>
      </c>
      <c r="HT1574">
        <v>15850</v>
      </c>
      <c r="HU1574">
        <v>8200</v>
      </c>
      <c r="HV1574">
        <v>5198.34</v>
      </c>
      <c r="HW1574">
        <v>2850.3</v>
      </c>
      <c r="HX1574">
        <v>28250</v>
      </c>
      <c r="HY1574">
        <v>32272.720000000001</v>
      </c>
      <c r="HZ1574">
        <v>12000</v>
      </c>
      <c r="IA1574">
        <v>16700</v>
      </c>
      <c r="IB1574">
        <v>21391.29</v>
      </c>
      <c r="IC1574">
        <v>5301.34</v>
      </c>
      <c r="ID1574">
        <v>27000</v>
      </c>
      <c r="IE1574">
        <v>4904.28</v>
      </c>
      <c r="IF1574">
        <v>42000</v>
      </c>
      <c r="IG1574">
        <v>12472.09</v>
      </c>
      <c r="IH1574">
        <v>21373.14</v>
      </c>
      <c r="II1574">
        <v>87499.69</v>
      </c>
      <c r="IJ1574">
        <v>10800</v>
      </c>
      <c r="IK1574">
        <v>38700</v>
      </c>
      <c r="IL1574">
        <v>29100</v>
      </c>
      <c r="IM1574">
        <v>5238.93</v>
      </c>
      <c r="IN1574">
        <v>6615.38</v>
      </c>
      <c r="IO1574">
        <v>34053.089999999997</v>
      </c>
      <c r="IP1574">
        <v>15541.65</v>
      </c>
      <c r="IQ1574">
        <v>73620.88</v>
      </c>
      <c r="IR1574">
        <v>10869.62</v>
      </c>
      <c r="IS1574">
        <v>24300</v>
      </c>
      <c r="IT1574">
        <v>10917.68</v>
      </c>
      <c r="IU1574">
        <v>66700</v>
      </c>
      <c r="IV1574">
        <v>16733.419999999998</v>
      </c>
      <c r="IW1574">
        <v>2437.15</v>
      </c>
      <c r="IX1574">
        <v>17971.13</v>
      </c>
      <c r="IY1574">
        <v>12850</v>
      </c>
      <c r="IZ1574">
        <v>20589.46</v>
      </c>
      <c r="JA1574">
        <v>3940</v>
      </c>
      <c r="JB1574">
        <v>20083.32</v>
      </c>
      <c r="JC1574">
        <v>6600</v>
      </c>
      <c r="JD1574">
        <v>79130.81</v>
      </c>
      <c r="JE1574">
        <v>63266.98</v>
      </c>
      <c r="JF1574">
        <v>17224.990000000002</v>
      </c>
      <c r="JG1574">
        <v>13842.96</v>
      </c>
      <c r="JH1574">
        <v>7600</v>
      </c>
      <c r="JI1574">
        <v>33800</v>
      </c>
      <c r="JJ1574">
        <v>12500</v>
      </c>
      <c r="JK1574">
        <v>18885.41</v>
      </c>
      <c r="JL1574">
        <v>43000</v>
      </c>
      <c r="JM1574">
        <v>10350</v>
      </c>
      <c r="JN1574">
        <v>49500</v>
      </c>
      <c r="JO1574">
        <v>26400</v>
      </c>
      <c r="JP1574">
        <v>12800</v>
      </c>
      <c r="JQ1574">
        <v>3595.45</v>
      </c>
      <c r="JR1574">
        <v>12411.92</v>
      </c>
      <c r="JS1574">
        <v>2390.83</v>
      </c>
      <c r="JT1574">
        <v>25950</v>
      </c>
      <c r="JU1574">
        <v>28400</v>
      </c>
      <c r="JV1574">
        <v>7150</v>
      </c>
      <c r="JW1574">
        <v>9272.73</v>
      </c>
      <c r="JX1574">
        <v>20500</v>
      </c>
      <c r="JY1574">
        <v>10100</v>
      </c>
      <c r="JZ1574">
        <v>5299.09</v>
      </c>
      <c r="KA1574">
        <v>7880</v>
      </c>
      <c r="KB1574">
        <v>30560.31</v>
      </c>
      <c r="KC1574">
        <v>15200</v>
      </c>
      <c r="KD1574">
        <v>7099.72</v>
      </c>
      <c r="KE1574">
        <v>9214.2900000000009</v>
      </c>
      <c r="KF1574">
        <v>5970</v>
      </c>
      <c r="KG1574">
        <v>3800</v>
      </c>
      <c r="KH1574">
        <v>22550</v>
      </c>
      <c r="KI1574">
        <v>62400</v>
      </c>
      <c r="KJ1574">
        <v>7500</v>
      </c>
      <c r="KK1574">
        <v>3656.88</v>
      </c>
      <c r="KL1574">
        <v>10275</v>
      </c>
      <c r="KM1574">
        <v>22218.39</v>
      </c>
      <c r="KN1574">
        <v>5000</v>
      </c>
      <c r="KO1574">
        <v>8600</v>
      </c>
      <c r="KP1574">
        <v>15000</v>
      </c>
      <c r="KQ1574">
        <v>29349.99</v>
      </c>
      <c r="KR1574">
        <v>2815.81</v>
      </c>
      <c r="KS1574">
        <v>10789</v>
      </c>
      <c r="KT1574">
        <v>27155.18</v>
      </c>
      <c r="KU1574">
        <v>3400</v>
      </c>
      <c r="KV1574">
        <v>16077.07</v>
      </c>
      <c r="KW1574">
        <v>18100</v>
      </c>
      <c r="KX1574">
        <v>4090</v>
      </c>
      <c r="KY1574">
        <v>17812.5</v>
      </c>
      <c r="KZ1574">
        <v>24900</v>
      </c>
      <c r="LA1574">
        <v>23930.55</v>
      </c>
      <c r="LB1574">
        <v>6390</v>
      </c>
      <c r="LC1574">
        <v>5000</v>
      </c>
      <c r="LD1574">
        <v>30900</v>
      </c>
      <c r="LE1574">
        <v>11342.78</v>
      </c>
      <c r="LF1574">
        <v>34050</v>
      </c>
      <c r="LG1574">
        <v>23800</v>
      </c>
      <c r="LH1574">
        <v>16141.07</v>
      </c>
      <c r="LI1574">
        <v>5425.75</v>
      </c>
      <c r="LJ1574">
        <v>2763.27</v>
      </c>
      <c r="LK1574">
        <v>95833.31</v>
      </c>
      <c r="LL1574">
        <v>17581.73</v>
      </c>
      <c r="LM1574">
        <v>5360</v>
      </c>
      <c r="LN1574">
        <v>43000</v>
      </c>
      <c r="LO1574">
        <v>12357.41</v>
      </c>
      <c r="LP1574">
        <v>24975.14</v>
      </c>
      <c r="LQ1574">
        <v>2213.91</v>
      </c>
      <c r="LR1574">
        <v>8870.7099999999991</v>
      </c>
      <c r="LS1574">
        <v>26500</v>
      </c>
      <c r="LT1574">
        <v>58500</v>
      </c>
      <c r="LU1574">
        <v>27899.67</v>
      </c>
      <c r="LV1574">
        <v>11776.6</v>
      </c>
      <c r="LW1574">
        <v>7307.68</v>
      </c>
      <c r="LX1574">
        <v>14192.1</v>
      </c>
      <c r="LY1574">
        <v>3942.44</v>
      </c>
      <c r="LZ1574">
        <v>19250</v>
      </c>
      <c r="MA1574">
        <v>12957.74</v>
      </c>
      <c r="MB1574">
        <v>15000</v>
      </c>
      <c r="MC1574">
        <v>25000</v>
      </c>
      <c r="MD1574">
        <v>4258.22</v>
      </c>
      <c r="ME1574">
        <v>4108.47</v>
      </c>
      <c r="MF1574">
        <v>4201.82</v>
      </c>
      <c r="MG1574">
        <v>12085.19</v>
      </c>
      <c r="MH1574">
        <v>10700</v>
      </c>
      <c r="MI1574">
        <v>2050</v>
      </c>
      <c r="MJ1574">
        <v>6416.64</v>
      </c>
      <c r="MK1574">
        <v>8028.33</v>
      </c>
      <c r="ML1574">
        <v>29596.09</v>
      </c>
      <c r="MM1574">
        <v>17550</v>
      </c>
      <c r="MN1574">
        <v>19022.71</v>
      </c>
      <c r="MO1574">
        <v>13766.37</v>
      </c>
      <c r="MP1574">
        <v>7916.66</v>
      </c>
      <c r="MQ1574">
        <v>21154.23</v>
      </c>
      <c r="MR1574">
        <v>5016.26</v>
      </c>
      <c r="MS1574">
        <v>35388.89</v>
      </c>
      <c r="MT1574">
        <v>36814.400000000001</v>
      </c>
      <c r="MU1574">
        <v>36429.42</v>
      </c>
      <c r="MV1574">
        <v>12850</v>
      </c>
      <c r="MW1574">
        <v>39650</v>
      </c>
      <c r="MX1574">
        <v>69900</v>
      </c>
      <c r="MY1574">
        <v>56500</v>
      </c>
      <c r="MZ1574">
        <v>18587.66</v>
      </c>
      <c r="NA1574">
        <v>2480.27</v>
      </c>
      <c r="NB1574">
        <v>13008.39</v>
      </c>
      <c r="NC1574">
        <v>35002.19</v>
      </c>
      <c r="ND1574">
        <v>6093.62</v>
      </c>
      <c r="NE1574">
        <v>20069.43</v>
      </c>
      <c r="NF1574">
        <v>9827.7000000000007</v>
      </c>
      <c r="NG1574">
        <v>4927.84</v>
      </c>
      <c r="NH1574">
        <v>1711.83</v>
      </c>
      <c r="NI1574">
        <v>178800</v>
      </c>
      <c r="NJ1574">
        <v>10078.15</v>
      </c>
      <c r="NK1574">
        <v>10838.08</v>
      </c>
      <c r="NL1574">
        <v>22417.32</v>
      </c>
      <c r="NM1574">
        <v>15400</v>
      </c>
      <c r="NN1574">
        <v>26000</v>
      </c>
      <c r="NO1574">
        <v>7647.14</v>
      </c>
      <c r="NP1574">
        <v>27400</v>
      </c>
      <c r="NQ1574">
        <v>10015.36</v>
      </c>
      <c r="NR1574">
        <v>53738.47</v>
      </c>
      <c r="NS1574">
        <v>20869.68</v>
      </c>
      <c r="NT1574">
        <v>26100</v>
      </c>
      <c r="NU1574">
        <v>18850</v>
      </c>
      <c r="NV1574">
        <v>10826.42</v>
      </c>
      <c r="NW1574">
        <v>2488.98</v>
      </c>
      <c r="NX1574">
        <v>15747.79</v>
      </c>
      <c r="NY1574">
        <v>32716.05</v>
      </c>
      <c r="NZ1574">
        <v>3454.84</v>
      </c>
      <c r="OA1574">
        <v>11605.46</v>
      </c>
      <c r="OB1574">
        <v>12000</v>
      </c>
      <c r="OC1574">
        <v>5774.9</v>
      </c>
      <c r="OD1574">
        <v>9100</v>
      </c>
      <c r="OE1574">
        <v>3904.76</v>
      </c>
      <c r="OF1574">
        <v>16500</v>
      </c>
      <c r="OG1574">
        <v>32500</v>
      </c>
      <c r="OH1574">
        <v>3400</v>
      </c>
      <c r="OI1574">
        <v>22000</v>
      </c>
      <c r="OJ1574">
        <v>20000</v>
      </c>
      <c r="OK1574">
        <v>16800</v>
      </c>
      <c r="OL1574">
        <v>9565.27</v>
      </c>
      <c r="OM1574">
        <v>16337.23</v>
      </c>
      <c r="ON1574">
        <v>2650.3</v>
      </c>
      <c r="OO1574" t="s">
        <v>1267</v>
      </c>
      <c r="OP1574">
        <v>11500</v>
      </c>
      <c r="OQ1574">
        <v>4462.8100000000004</v>
      </c>
      <c r="OR1574">
        <v>2400</v>
      </c>
      <c r="OS1574">
        <v>3000</v>
      </c>
      <c r="OT1574">
        <v>26120.97</v>
      </c>
      <c r="OU1574">
        <v>7100</v>
      </c>
      <c r="OV1574">
        <v>19200</v>
      </c>
      <c r="OW1574">
        <v>6363.67</v>
      </c>
      <c r="OX1574">
        <v>12000</v>
      </c>
      <c r="OY1574">
        <v>13300</v>
      </c>
      <c r="OZ1574">
        <v>6648.64</v>
      </c>
      <c r="PA1574">
        <v>7500</v>
      </c>
      <c r="PB1574">
        <v>1785.71</v>
      </c>
      <c r="PC1574">
        <v>2900</v>
      </c>
      <c r="PD1574">
        <v>184500</v>
      </c>
      <c r="PE1574">
        <v>33400</v>
      </c>
      <c r="PF1574">
        <v>706.15</v>
      </c>
      <c r="PG1574">
        <v>17800</v>
      </c>
      <c r="PH1574">
        <v>3275.11</v>
      </c>
      <c r="PI1574">
        <v>6300</v>
      </c>
      <c r="PJ1574">
        <v>50600</v>
      </c>
      <c r="PK1574">
        <v>2083.0500000000002</v>
      </c>
      <c r="PL1574">
        <v>27500</v>
      </c>
      <c r="PM1574">
        <v>5000</v>
      </c>
      <c r="PN1574">
        <v>3600</v>
      </c>
      <c r="PO1574">
        <v>7900</v>
      </c>
      <c r="PP1574">
        <v>10800</v>
      </c>
      <c r="PQ1574">
        <v>4200</v>
      </c>
      <c r="PR1574">
        <v>21814.94</v>
      </c>
      <c r="PS1574">
        <v>15500</v>
      </c>
      <c r="PT1574">
        <v>1600</v>
      </c>
      <c r="PU1574">
        <v>11769.23</v>
      </c>
      <c r="PV1574">
        <v>6995.43</v>
      </c>
      <c r="PW1574">
        <v>8600</v>
      </c>
      <c r="PX1574">
        <v>2350</v>
      </c>
      <c r="PY1574">
        <v>41500</v>
      </c>
      <c r="PZ1574">
        <v>30100</v>
      </c>
      <c r="QA1574">
        <v>11100</v>
      </c>
      <c r="QB1574">
        <v>6000</v>
      </c>
      <c r="QC1574">
        <v>22300</v>
      </c>
      <c r="QD1574">
        <v>11400</v>
      </c>
      <c r="QE1574">
        <v>11727.54</v>
      </c>
      <c r="QF1574">
        <v>25416.66</v>
      </c>
      <c r="QG1574">
        <v>8928.57</v>
      </c>
      <c r="QH1574">
        <v>28700</v>
      </c>
      <c r="QI1574">
        <v>8532.11</v>
      </c>
      <c r="QJ1574">
        <v>4769.55</v>
      </c>
      <c r="QK1574">
        <v>3700</v>
      </c>
      <c r="QL1574">
        <v>1500</v>
      </c>
      <c r="QM1574">
        <v>14900</v>
      </c>
      <c r="QN1574">
        <v>9357.66</v>
      </c>
      <c r="QO1574">
        <v>14411.75</v>
      </c>
      <c r="QP1574">
        <v>11800</v>
      </c>
      <c r="QQ1574">
        <v>31800</v>
      </c>
      <c r="QR1574">
        <v>12700</v>
      </c>
      <c r="QS1574">
        <v>6111.83</v>
      </c>
      <c r="QT1574" t="s">
        <v>1267</v>
      </c>
      <c r="QU1574">
        <v>10600</v>
      </c>
      <c r="QV1574">
        <v>3000</v>
      </c>
      <c r="QW1574">
        <v>2300</v>
      </c>
      <c r="QX1574">
        <v>86800</v>
      </c>
      <c r="QY1574">
        <v>10800</v>
      </c>
      <c r="QZ1574">
        <v>2589</v>
      </c>
      <c r="RA1574">
        <v>10000</v>
      </c>
      <c r="RB1574">
        <v>12200</v>
      </c>
      <c r="RC1574">
        <v>13461.48</v>
      </c>
      <c r="RD1574">
        <v>9249</v>
      </c>
      <c r="RE1574">
        <v>1700</v>
      </c>
      <c r="RF1574">
        <v>2300</v>
      </c>
      <c r="RG1574">
        <v>7700</v>
      </c>
      <c r="RH1574">
        <v>10600</v>
      </c>
      <c r="RI1574">
        <v>18000</v>
      </c>
      <c r="RJ1574">
        <v>4708.57</v>
      </c>
      <c r="RK1574">
        <v>2300</v>
      </c>
      <c r="RL1574">
        <v>8943.9699999999993</v>
      </c>
      <c r="RM1574">
        <v>8600</v>
      </c>
      <c r="RN1574">
        <v>11231.54</v>
      </c>
      <c r="RO1574">
        <v>6835.44</v>
      </c>
      <c r="RP1574">
        <v>13100</v>
      </c>
      <c r="RQ1574">
        <v>9778.91</v>
      </c>
      <c r="RR1574">
        <v>10000</v>
      </c>
      <c r="RS1574">
        <v>2200</v>
      </c>
      <c r="RT1574">
        <v>2000</v>
      </c>
      <c r="RU1574">
        <v>13800</v>
      </c>
      <c r="RV1574">
        <v>27454.9</v>
      </c>
      <c r="RW1574">
        <v>9500</v>
      </c>
      <c r="RX1574">
        <v>7400</v>
      </c>
      <c r="RY1574">
        <v>16200</v>
      </c>
      <c r="RZ1574">
        <v>18090.91</v>
      </c>
      <c r="SA1574">
        <v>9790.23</v>
      </c>
      <c r="SB1574">
        <v>18594.310000000001</v>
      </c>
      <c r="SC1574">
        <v>15000</v>
      </c>
      <c r="SD1574">
        <v>15900</v>
      </c>
      <c r="SE1574">
        <v>12900</v>
      </c>
      <c r="SF1574">
        <v>11900</v>
      </c>
      <c r="SG1574">
        <v>2798.06</v>
      </c>
      <c r="SH1574">
        <v>8000</v>
      </c>
      <c r="SI1574">
        <v>19173.54</v>
      </c>
      <c r="SJ1574">
        <v>11400</v>
      </c>
      <c r="SK1574">
        <v>12982.57</v>
      </c>
      <c r="SL1574">
        <v>2495.02</v>
      </c>
      <c r="SM1574">
        <v>13900</v>
      </c>
      <c r="SN1574">
        <v>10500</v>
      </c>
      <c r="SO1574">
        <v>20093.7</v>
      </c>
      <c r="SP1574">
        <v>16000</v>
      </c>
      <c r="SQ1574">
        <v>9278</v>
      </c>
      <c r="SR1574">
        <v>11500</v>
      </c>
      <c r="SS1574">
        <v>3333.33</v>
      </c>
      <c r="ST1574">
        <v>10636.36</v>
      </c>
      <c r="SU1574">
        <v>7800</v>
      </c>
      <c r="SV1574">
        <v>12700</v>
      </c>
      <c r="SW1574">
        <v>3677.39</v>
      </c>
      <c r="SX1574">
        <v>14000</v>
      </c>
      <c r="SY1574" t="s">
        <v>1267</v>
      </c>
      <c r="SZ1574" t="s">
        <v>1267</v>
      </c>
      <c r="TA1574" t="s">
        <v>1267</v>
      </c>
      <c r="TB1574" t="s">
        <v>1267</v>
      </c>
      <c r="TC1574" t="s">
        <v>1267</v>
      </c>
      <c r="TD1574" t="s">
        <v>1267</v>
      </c>
      <c r="TE1574" t="s">
        <v>1267</v>
      </c>
      <c r="TF1574" t="s">
        <v>1267</v>
      </c>
      <c r="TG1574" t="s">
        <v>1267</v>
      </c>
      <c r="TH1574" t="s">
        <v>1267</v>
      </c>
      <c r="TI1574" t="s">
        <v>1267</v>
      </c>
      <c r="TJ1574" t="s">
        <v>1267</v>
      </c>
      <c r="TK1574" t="s">
        <v>1267</v>
      </c>
      <c r="TL1574" t="s">
        <v>1267</v>
      </c>
      <c r="TM1574" t="s">
        <v>1267</v>
      </c>
      <c r="TN1574" t="s">
        <v>1267</v>
      </c>
      <c r="TO1574" t="s">
        <v>1267</v>
      </c>
      <c r="TP1574" t="s">
        <v>1267</v>
      </c>
      <c r="TQ1574" t="s">
        <v>1267</v>
      </c>
      <c r="TR1574" t="s">
        <v>1267</v>
      </c>
      <c r="TS1574" t="s">
        <v>1267</v>
      </c>
      <c r="TT1574" t="s">
        <v>1267</v>
      </c>
      <c r="TU1574" t="s">
        <v>1267</v>
      </c>
      <c r="TV1574" t="s">
        <v>1267</v>
      </c>
      <c r="TW1574" t="s">
        <v>1267</v>
      </c>
      <c r="TX1574" t="s">
        <v>1267</v>
      </c>
      <c r="TY1574" t="s">
        <v>1267</v>
      </c>
      <c r="TZ1574" t="s">
        <v>1267</v>
      </c>
      <c r="UA1574" t="s">
        <v>1267</v>
      </c>
      <c r="UB1574" t="s">
        <v>1267</v>
      </c>
      <c r="UC1574" t="s">
        <v>1267</v>
      </c>
      <c r="UD1574" t="s">
        <v>1267</v>
      </c>
      <c r="UE1574" t="s">
        <v>1267</v>
      </c>
      <c r="UF1574" t="s">
        <v>1267</v>
      </c>
      <c r="UG1574" t="s">
        <v>1267</v>
      </c>
      <c r="UH1574" t="s">
        <v>1267</v>
      </c>
      <c r="UI1574" t="s">
        <v>1267</v>
      </c>
      <c r="UJ1574" t="s">
        <v>1267</v>
      </c>
      <c r="UK1574" t="s">
        <v>1267</v>
      </c>
      <c r="UL1574" t="s">
        <v>1267</v>
      </c>
      <c r="UM1574" t="s">
        <v>1267</v>
      </c>
      <c r="UN1574" t="s">
        <v>1267</v>
      </c>
      <c r="UO1574" t="s">
        <v>1267</v>
      </c>
      <c r="UP1574" t="s">
        <v>1267</v>
      </c>
      <c r="UQ1574" t="s">
        <v>1267</v>
      </c>
      <c r="UR1574" t="s">
        <v>1267</v>
      </c>
      <c r="US1574" t="s">
        <v>1267</v>
      </c>
      <c r="UT1574" t="s">
        <v>1267</v>
      </c>
      <c r="UU1574" t="s">
        <v>1267</v>
      </c>
      <c r="UV1574">
        <v>9200</v>
      </c>
      <c r="UW1574">
        <v>17972.62</v>
      </c>
      <c r="UX1574">
        <v>18000</v>
      </c>
      <c r="UY1574">
        <v>7666.66</v>
      </c>
      <c r="UZ1574">
        <v>35000</v>
      </c>
      <c r="VA1574">
        <v>18900</v>
      </c>
      <c r="VB1574">
        <v>4400</v>
      </c>
      <c r="VC1574">
        <v>13700</v>
      </c>
      <c r="VD1574">
        <v>15740.75</v>
      </c>
      <c r="VE1574">
        <v>18260.87</v>
      </c>
      <c r="VF1574">
        <v>11846.97</v>
      </c>
      <c r="VG1574">
        <v>8456.64</v>
      </c>
      <c r="VH1574">
        <v>18500</v>
      </c>
      <c r="VI1574">
        <v>36900</v>
      </c>
      <c r="VJ1574">
        <v>24000</v>
      </c>
      <c r="VK1574">
        <v>37100</v>
      </c>
      <c r="VL1574">
        <v>24800</v>
      </c>
      <c r="VM1574">
        <v>20900</v>
      </c>
      <c r="VN1574">
        <v>10600</v>
      </c>
      <c r="VO1574">
        <v>18500</v>
      </c>
      <c r="VP1574">
        <v>29000</v>
      </c>
      <c r="VQ1574">
        <v>11600</v>
      </c>
      <c r="VR1574">
        <v>47000</v>
      </c>
      <c r="VS1574">
        <v>27000</v>
      </c>
      <c r="VT1574">
        <v>12056.28</v>
      </c>
      <c r="VU1574">
        <v>15500</v>
      </c>
      <c r="VV1574">
        <v>3900</v>
      </c>
      <c r="VW1574">
        <v>32166.53</v>
      </c>
      <c r="VX1574">
        <v>5000</v>
      </c>
      <c r="VY1574">
        <v>29400</v>
      </c>
      <c r="VZ1574">
        <v>16500</v>
      </c>
      <c r="WA1574">
        <v>34400</v>
      </c>
      <c r="WB1574">
        <v>15900</v>
      </c>
      <c r="WC1574">
        <v>8000</v>
      </c>
      <c r="WD1574">
        <v>14500</v>
      </c>
      <c r="WE1574">
        <v>31500</v>
      </c>
      <c r="WF1574">
        <v>7181.81</v>
      </c>
      <c r="WG1574">
        <v>12012.61</v>
      </c>
      <c r="WH1574">
        <v>5604.55</v>
      </c>
      <c r="WI1574">
        <v>8100</v>
      </c>
      <c r="WJ1574">
        <v>46308.93</v>
      </c>
      <c r="WK1574">
        <v>10200</v>
      </c>
      <c r="WL1574">
        <v>8800</v>
      </c>
      <c r="WM1574">
        <v>20608.09</v>
      </c>
      <c r="WN1574">
        <v>12309.41</v>
      </c>
      <c r="WO1574">
        <v>14859.82</v>
      </c>
      <c r="WP1574">
        <v>24900</v>
      </c>
      <c r="WQ1574">
        <v>1344.46</v>
      </c>
      <c r="WR1574">
        <v>10300</v>
      </c>
      <c r="WS1574">
        <v>9778.4699999999993</v>
      </c>
      <c r="WT1574">
        <v>3100</v>
      </c>
      <c r="WU1574">
        <v>15757.57</v>
      </c>
      <c r="WV1574">
        <v>5800.63</v>
      </c>
      <c r="WW1574">
        <v>12946.42</v>
      </c>
      <c r="WX1574">
        <v>8561.34</v>
      </c>
      <c r="WY1574">
        <v>27810.83</v>
      </c>
      <c r="WZ1574">
        <v>15833.34</v>
      </c>
      <c r="XA1574">
        <v>8500</v>
      </c>
      <c r="XB1574">
        <v>17000</v>
      </c>
      <c r="XC1574">
        <v>16100</v>
      </c>
      <c r="XD1574">
        <v>13389.82</v>
      </c>
      <c r="XE1574">
        <v>7200</v>
      </c>
      <c r="XF1574">
        <v>10300</v>
      </c>
      <c r="XG1574">
        <v>1600</v>
      </c>
      <c r="XH1574">
        <v>7200</v>
      </c>
      <c r="XI1574">
        <v>44478.93</v>
      </c>
      <c r="XJ1574">
        <v>7600</v>
      </c>
      <c r="XK1574">
        <v>6300</v>
      </c>
      <c r="XL1574">
        <v>36000</v>
      </c>
      <c r="XM1574">
        <v>9600</v>
      </c>
      <c r="XN1574">
        <v>26200</v>
      </c>
      <c r="XO1574">
        <v>17600</v>
      </c>
      <c r="XP1574">
        <v>12374.87</v>
      </c>
      <c r="XQ1574">
        <v>8000</v>
      </c>
      <c r="XR1574">
        <v>18733.25</v>
      </c>
      <c r="XS1574">
        <v>16800</v>
      </c>
      <c r="XT1574">
        <v>9200</v>
      </c>
      <c r="XU1574">
        <v>19800</v>
      </c>
      <c r="XV1574">
        <v>16445.490000000002</v>
      </c>
      <c r="XW1574">
        <v>5700</v>
      </c>
      <c r="XX1574">
        <v>37200</v>
      </c>
      <c r="XY1574">
        <v>44827.81</v>
      </c>
      <c r="XZ1574">
        <v>8600</v>
      </c>
      <c r="YA1574">
        <v>16418.18</v>
      </c>
      <c r="YB1574">
        <v>4199.21</v>
      </c>
      <c r="YC1574">
        <v>5200</v>
      </c>
      <c r="YD1574">
        <v>6454.54</v>
      </c>
      <c r="YE1574">
        <v>9500</v>
      </c>
      <c r="YF1574">
        <v>5200</v>
      </c>
      <c r="YG1574">
        <v>6400</v>
      </c>
      <c r="YH1574">
        <v>10653.74</v>
      </c>
      <c r="YI1574">
        <v>6100</v>
      </c>
      <c r="YJ1574">
        <v>18355.39</v>
      </c>
      <c r="YK1574">
        <v>5700</v>
      </c>
      <c r="YL1574">
        <v>15520.81</v>
      </c>
      <c r="YM1574">
        <v>6500</v>
      </c>
      <c r="YN1574">
        <v>16212.11</v>
      </c>
      <c r="YO1574">
        <v>15400</v>
      </c>
      <c r="YP1574">
        <v>10000</v>
      </c>
      <c r="YQ1574">
        <v>17200</v>
      </c>
      <c r="YR1574">
        <v>5300</v>
      </c>
      <c r="YS1574">
        <v>9300</v>
      </c>
      <c r="YT1574">
        <v>17700</v>
      </c>
      <c r="YU1574">
        <v>8540.39</v>
      </c>
      <c r="YV1574">
        <v>14000</v>
      </c>
      <c r="YW1574">
        <v>13714.28</v>
      </c>
      <c r="YX1574">
        <v>6900</v>
      </c>
      <c r="YY1574">
        <v>27000</v>
      </c>
      <c r="YZ1574">
        <v>12400</v>
      </c>
      <c r="ZA1574">
        <v>24375</v>
      </c>
      <c r="ZB1574">
        <v>9075</v>
      </c>
      <c r="ZC1574">
        <v>34475.99</v>
      </c>
      <c r="ZD1574">
        <v>9300</v>
      </c>
      <c r="ZE1574">
        <v>6900</v>
      </c>
      <c r="ZF1574">
        <v>19500</v>
      </c>
      <c r="ZG1574">
        <v>9866.7199999999993</v>
      </c>
      <c r="ZH1574">
        <v>12700</v>
      </c>
      <c r="ZI1574">
        <v>11200</v>
      </c>
      <c r="ZJ1574">
        <v>1389.5</v>
      </c>
      <c r="ZK1574">
        <v>6250</v>
      </c>
      <c r="ZL1574">
        <v>5800</v>
      </c>
      <c r="ZM1574">
        <v>17600</v>
      </c>
      <c r="ZN1574">
        <v>15500</v>
      </c>
      <c r="ZO1574">
        <v>29000</v>
      </c>
      <c r="ZP1574">
        <v>11000</v>
      </c>
      <c r="ZQ1574">
        <v>18600</v>
      </c>
      <c r="ZR1574">
        <v>7100</v>
      </c>
      <c r="ZS1574">
        <v>18000</v>
      </c>
      <c r="ZT1574">
        <v>100803.6</v>
      </c>
      <c r="ZU1574">
        <v>13900</v>
      </c>
      <c r="ZV1574">
        <v>3431.74</v>
      </c>
      <c r="ZW1574">
        <v>69000</v>
      </c>
      <c r="ZX1574">
        <v>34400</v>
      </c>
      <c r="ZY1574">
        <v>39100</v>
      </c>
      <c r="ZZ1574">
        <v>4136.3599999999997</v>
      </c>
      <c r="AAA1574">
        <v>9425.94</v>
      </c>
      <c r="AAB1574">
        <v>15466.78</v>
      </c>
      <c r="AAC1574">
        <v>11200</v>
      </c>
      <c r="AAD1574">
        <v>9200</v>
      </c>
      <c r="AAE1574">
        <v>21449.29</v>
      </c>
      <c r="AAF1574">
        <v>22000</v>
      </c>
      <c r="AAG1574">
        <v>5818.18</v>
      </c>
      <c r="AAH1574">
        <v>38000</v>
      </c>
      <c r="AAI1574">
        <v>13153.85</v>
      </c>
      <c r="AAJ1574">
        <v>1500</v>
      </c>
      <c r="AAK1574">
        <v>16659.669999999998</v>
      </c>
      <c r="AAL1574">
        <v>10521.52</v>
      </c>
      <c r="AAM1574">
        <v>14992.91</v>
      </c>
      <c r="AAN1574">
        <v>38600</v>
      </c>
      <c r="AAO1574">
        <v>4300</v>
      </c>
      <c r="AAP1574">
        <v>4800</v>
      </c>
      <c r="AAQ1574">
        <v>8380.9500000000007</v>
      </c>
      <c r="AAR1574">
        <v>4437.05</v>
      </c>
      <c r="AAS1574">
        <v>12000</v>
      </c>
      <c r="AAT1574">
        <v>16049.99</v>
      </c>
      <c r="AAU1574">
        <v>28600</v>
      </c>
      <c r="AAV1574">
        <v>40629.51</v>
      </c>
      <c r="AAW1574">
        <v>10300</v>
      </c>
      <c r="AAX1574">
        <v>2141.38</v>
      </c>
      <c r="AAY1574">
        <v>15000</v>
      </c>
      <c r="AAZ1574">
        <v>27999.98</v>
      </c>
      <c r="ABA1574">
        <v>6723.96</v>
      </c>
      <c r="ABB1574">
        <v>14000</v>
      </c>
      <c r="ABC1574">
        <v>43400</v>
      </c>
      <c r="ABD1574">
        <v>4800</v>
      </c>
      <c r="ABE1574">
        <v>2300</v>
      </c>
      <c r="ABF1574">
        <v>9090.9</v>
      </c>
    </row>
    <row r="1575" spans="1:734" x14ac:dyDescent="0.25">
      <c r="A1575" s="2">
        <v>42731</v>
      </c>
      <c r="B1575">
        <v>17667.22</v>
      </c>
      <c r="C1575">
        <v>5886.29</v>
      </c>
      <c r="D1575">
        <v>5800</v>
      </c>
      <c r="E1575">
        <v>1240</v>
      </c>
      <c r="F1575">
        <v>1740</v>
      </c>
      <c r="G1575">
        <v>18050</v>
      </c>
      <c r="H1575">
        <v>2340</v>
      </c>
      <c r="I1575">
        <v>4830</v>
      </c>
      <c r="J1575">
        <v>11350</v>
      </c>
      <c r="K1575">
        <v>28300</v>
      </c>
      <c r="L1575">
        <v>40000.19</v>
      </c>
      <c r="M1575">
        <v>55874.97</v>
      </c>
      <c r="N1575">
        <v>2695.24</v>
      </c>
      <c r="O1575">
        <v>13726.92</v>
      </c>
      <c r="P1575">
        <v>6000</v>
      </c>
      <c r="Q1575">
        <v>2060</v>
      </c>
      <c r="R1575" t="s">
        <v>1267</v>
      </c>
      <c r="S1575">
        <v>2428.5700000000002</v>
      </c>
      <c r="T1575">
        <v>4459.1000000000004</v>
      </c>
      <c r="U1575">
        <v>15605.47</v>
      </c>
      <c r="V1575">
        <v>16047.22</v>
      </c>
      <c r="W1575">
        <v>13706.04</v>
      </c>
      <c r="X1575">
        <v>3984.63</v>
      </c>
      <c r="Y1575">
        <v>3500</v>
      </c>
      <c r="Z1575">
        <v>30500</v>
      </c>
      <c r="AA1575">
        <v>1020</v>
      </c>
      <c r="AB1575">
        <v>18055.55</v>
      </c>
      <c r="AC1575">
        <v>2500</v>
      </c>
      <c r="AD1575">
        <v>6000</v>
      </c>
      <c r="AE1575">
        <v>32900</v>
      </c>
      <c r="AF1575">
        <v>38636.36</v>
      </c>
      <c r="AG1575">
        <v>5298.6</v>
      </c>
      <c r="AH1575">
        <v>21365.919999999998</v>
      </c>
      <c r="AI1575">
        <v>61500</v>
      </c>
      <c r="AJ1575">
        <v>2170</v>
      </c>
      <c r="AK1575">
        <v>27100</v>
      </c>
      <c r="AL1575">
        <v>6036.95</v>
      </c>
      <c r="AM1575">
        <v>2739.21</v>
      </c>
      <c r="AN1575">
        <v>24600</v>
      </c>
      <c r="AO1575">
        <v>22222.22</v>
      </c>
      <c r="AP1575">
        <v>17900</v>
      </c>
      <c r="AQ1575">
        <v>12500</v>
      </c>
      <c r="AR1575">
        <v>52500</v>
      </c>
      <c r="AS1575">
        <v>16000</v>
      </c>
      <c r="AT1575">
        <v>12500</v>
      </c>
      <c r="AU1575">
        <v>11541</v>
      </c>
      <c r="AV1575">
        <v>170000</v>
      </c>
      <c r="AW1575">
        <v>2392.86</v>
      </c>
      <c r="AX1575">
        <v>7690</v>
      </c>
      <c r="AY1575">
        <v>6956.52</v>
      </c>
      <c r="AZ1575">
        <v>3310.72</v>
      </c>
      <c r="BA1575">
        <v>3500</v>
      </c>
      <c r="BB1575">
        <v>40204.370000000003</v>
      </c>
      <c r="BC1575">
        <v>3000</v>
      </c>
      <c r="BD1575">
        <v>8717.8799999999992</v>
      </c>
      <c r="BE1575">
        <v>34199.82</v>
      </c>
      <c r="BF1575">
        <v>27250</v>
      </c>
      <c r="BG1575">
        <v>17600</v>
      </c>
      <c r="BH1575">
        <v>40000</v>
      </c>
      <c r="BI1575">
        <v>5734.27</v>
      </c>
      <c r="BJ1575">
        <v>5222.17</v>
      </c>
      <c r="BK1575">
        <v>39900</v>
      </c>
      <c r="BL1575">
        <v>10300</v>
      </c>
      <c r="BM1575">
        <v>3119.66</v>
      </c>
      <c r="BN1575">
        <v>8574</v>
      </c>
      <c r="BO1575">
        <v>38000</v>
      </c>
      <c r="BP1575">
        <v>60000</v>
      </c>
      <c r="BQ1575">
        <v>9630</v>
      </c>
      <c r="BR1575">
        <v>13963.4</v>
      </c>
      <c r="BS1575">
        <v>34700</v>
      </c>
      <c r="BT1575">
        <v>10786.37</v>
      </c>
      <c r="BU1575">
        <v>10100</v>
      </c>
      <c r="BV1575">
        <v>2497.61</v>
      </c>
      <c r="BW1575">
        <v>6530.32</v>
      </c>
      <c r="BX1575">
        <v>12556.8</v>
      </c>
      <c r="BY1575">
        <v>5090.91</v>
      </c>
      <c r="BZ1575">
        <v>4090.91</v>
      </c>
      <c r="CA1575">
        <v>11528.98</v>
      </c>
      <c r="CB1575">
        <v>26600</v>
      </c>
      <c r="CC1575">
        <v>40422.089999999997</v>
      </c>
      <c r="CD1575">
        <v>19937.5</v>
      </c>
      <c r="CE1575">
        <v>11877.78</v>
      </c>
      <c r="CF1575" t="s">
        <v>1267</v>
      </c>
      <c r="CG1575">
        <v>4270</v>
      </c>
      <c r="CH1575">
        <v>14933.34</v>
      </c>
      <c r="CI1575">
        <v>11000</v>
      </c>
      <c r="CJ1575">
        <v>55600</v>
      </c>
      <c r="CK1575">
        <v>84500</v>
      </c>
      <c r="CL1575">
        <v>4973.63</v>
      </c>
      <c r="CM1575">
        <v>5116.09</v>
      </c>
      <c r="CN1575">
        <v>17901.2</v>
      </c>
      <c r="CO1575">
        <v>28100</v>
      </c>
      <c r="CP1575">
        <v>10500</v>
      </c>
      <c r="CQ1575">
        <v>7259.98</v>
      </c>
      <c r="CR1575">
        <v>12350</v>
      </c>
      <c r="CS1575">
        <v>3442.71</v>
      </c>
      <c r="CT1575">
        <v>6110</v>
      </c>
      <c r="CU1575">
        <v>3555.35</v>
      </c>
      <c r="CV1575">
        <v>4102.5600000000004</v>
      </c>
      <c r="CW1575">
        <v>2914.63</v>
      </c>
      <c r="CX1575">
        <v>18100</v>
      </c>
      <c r="CY1575">
        <v>29500</v>
      </c>
      <c r="CZ1575">
        <v>14516.63</v>
      </c>
      <c r="DA1575">
        <v>23338.959999999999</v>
      </c>
      <c r="DB1575">
        <v>11956.23</v>
      </c>
      <c r="DC1575">
        <v>15800</v>
      </c>
      <c r="DD1575">
        <v>9127.33</v>
      </c>
      <c r="DE1575">
        <v>83333.81</v>
      </c>
      <c r="DF1575">
        <v>9000</v>
      </c>
      <c r="DG1575">
        <v>5149.51</v>
      </c>
      <c r="DH1575">
        <v>6835.7</v>
      </c>
      <c r="DI1575">
        <v>16969.7</v>
      </c>
      <c r="DJ1575">
        <v>11250.02</v>
      </c>
      <c r="DK1575">
        <v>14646.44</v>
      </c>
      <c r="DL1575">
        <v>17500</v>
      </c>
      <c r="DM1575">
        <v>8000</v>
      </c>
      <c r="DN1575">
        <v>12827.84</v>
      </c>
      <c r="DO1575">
        <v>30068.7</v>
      </c>
      <c r="DP1575">
        <v>7180</v>
      </c>
      <c r="DQ1575">
        <v>13266.49</v>
      </c>
      <c r="DR1575">
        <v>17846.48</v>
      </c>
      <c r="DS1575">
        <v>140000</v>
      </c>
      <c r="DT1575">
        <v>12420.7</v>
      </c>
      <c r="DU1575">
        <v>198000</v>
      </c>
      <c r="DV1575" t="s">
        <v>1267</v>
      </c>
      <c r="DW1575" t="s">
        <v>1267</v>
      </c>
      <c r="DX1575" t="s">
        <v>1267</v>
      </c>
      <c r="DY1575" t="s">
        <v>1267</v>
      </c>
      <c r="DZ1575" t="s">
        <v>1267</v>
      </c>
      <c r="EA1575" t="s">
        <v>1267</v>
      </c>
      <c r="EB1575" t="s">
        <v>1267</v>
      </c>
      <c r="EC1575" t="s">
        <v>1267</v>
      </c>
      <c r="ED1575" t="s">
        <v>1267</v>
      </c>
      <c r="EE1575" t="s">
        <v>1267</v>
      </c>
      <c r="EF1575" t="s">
        <v>1267</v>
      </c>
      <c r="EG1575" t="s">
        <v>1267</v>
      </c>
      <c r="EH1575" t="s">
        <v>1267</v>
      </c>
      <c r="EI1575" t="s">
        <v>1267</v>
      </c>
      <c r="EJ1575" t="s">
        <v>1267</v>
      </c>
      <c r="EK1575" t="s">
        <v>1267</v>
      </c>
      <c r="EL1575" t="s">
        <v>1267</v>
      </c>
      <c r="EM1575" t="s">
        <v>1267</v>
      </c>
      <c r="EN1575" t="s">
        <v>1267</v>
      </c>
      <c r="EO1575" t="s">
        <v>1267</v>
      </c>
      <c r="EP1575" t="s">
        <v>1267</v>
      </c>
      <c r="EQ1575" t="s">
        <v>1267</v>
      </c>
      <c r="ER1575" t="s">
        <v>1267</v>
      </c>
      <c r="ES1575" t="s">
        <v>1267</v>
      </c>
      <c r="ET1575" t="s">
        <v>1267</v>
      </c>
      <c r="EU1575" t="s">
        <v>1267</v>
      </c>
      <c r="EV1575" t="s">
        <v>1267</v>
      </c>
      <c r="EW1575" t="s">
        <v>1267</v>
      </c>
      <c r="EX1575" t="s">
        <v>1267</v>
      </c>
      <c r="EY1575" t="s">
        <v>1267</v>
      </c>
      <c r="EZ1575" t="s">
        <v>1267</v>
      </c>
      <c r="FA1575" t="s">
        <v>1267</v>
      </c>
      <c r="FB1575" t="s">
        <v>1267</v>
      </c>
      <c r="FC1575" t="s">
        <v>1267</v>
      </c>
      <c r="FD1575" t="s">
        <v>1267</v>
      </c>
      <c r="FE1575" t="s">
        <v>1267</v>
      </c>
      <c r="FF1575" t="s">
        <v>1267</v>
      </c>
      <c r="FG1575" t="s">
        <v>1267</v>
      </c>
      <c r="FH1575" t="s">
        <v>1267</v>
      </c>
      <c r="FI1575" t="s">
        <v>1267</v>
      </c>
      <c r="FJ1575" t="s">
        <v>1267</v>
      </c>
      <c r="FK1575" t="s">
        <v>1267</v>
      </c>
      <c r="FL1575" t="s">
        <v>1267</v>
      </c>
      <c r="FM1575" t="s">
        <v>1267</v>
      </c>
      <c r="FN1575" t="s">
        <v>1267</v>
      </c>
      <c r="FO1575" t="s">
        <v>1267</v>
      </c>
      <c r="FP1575" t="s">
        <v>1267</v>
      </c>
      <c r="FQ1575" t="s">
        <v>1267</v>
      </c>
      <c r="FR1575" t="s">
        <v>1267</v>
      </c>
      <c r="FS1575" t="s">
        <v>1267</v>
      </c>
      <c r="FT1575" t="s">
        <v>1267</v>
      </c>
      <c r="FU1575" t="s">
        <v>1267</v>
      </c>
      <c r="FV1575" t="s">
        <v>1267</v>
      </c>
      <c r="FW1575" t="s">
        <v>1267</v>
      </c>
      <c r="FX1575" t="s">
        <v>1267</v>
      </c>
      <c r="FY1575" t="s">
        <v>1267</v>
      </c>
      <c r="FZ1575" t="s">
        <v>1267</v>
      </c>
      <c r="GA1575" t="s">
        <v>1267</v>
      </c>
      <c r="GB1575" t="s">
        <v>1267</v>
      </c>
      <c r="GC1575" t="s">
        <v>1267</v>
      </c>
      <c r="GD1575" t="s">
        <v>1267</v>
      </c>
      <c r="GE1575" t="s">
        <v>1267</v>
      </c>
      <c r="GF1575" t="s">
        <v>1267</v>
      </c>
      <c r="GG1575" t="s">
        <v>1267</v>
      </c>
      <c r="GH1575" t="s">
        <v>1267</v>
      </c>
      <c r="GI1575" t="s">
        <v>1267</v>
      </c>
      <c r="GJ1575" t="s">
        <v>1267</v>
      </c>
      <c r="GK1575" t="s">
        <v>1267</v>
      </c>
      <c r="GL1575" t="s">
        <v>1267</v>
      </c>
      <c r="GM1575" t="s">
        <v>1267</v>
      </c>
      <c r="GN1575" t="s">
        <v>1267</v>
      </c>
      <c r="GO1575" t="s">
        <v>1267</v>
      </c>
      <c r="GP1575" t="s">
        <v>1267</v>
      </c>
      <c r="GQ1575" t="s">
        <v>1267</v>
      </c>
      <c r="GR1575" t="s">
        <v>1267</v>
      </c>
      <c r="GS1575" t="s">
        <v>1267</v>
      </c>
      <c r="GT1575" t="s">
        <v>1267</v>
      </c>
      <c r="GU1575" t="s">
        <v>1267</v>
      </c>
      <c r="GV1575" t="s">
        <v>1267</v>
      </c>
      <c r="GW1575" t="s">
        <v>1267</v>
      </c>
      <c r="GX1575" t="s">
        <v>1267</v>
      </c>
      <c r="GY1575">
        <v>10796.16</v>
      </c>
      <c r="GZ1575">
        <v>10260.86</v>
      </c>
      <c r="HA1575">
        <v>31350</v>
      </c>
      <c r="HB1575">
        <v>6112.19</v>
      </c>
      <c r="HC1575">
        <v>11479.7</v>
      </c>
      <c r="HD1575">
        <v>8746.01</v>
      </c>
      <c r="HE1575">
        <v>36300</v>
      </c>
      <c r="HF1575">
        <v>21230.77</v>
      </c>
      <c r="HG1575">
        <v>8020</v>
      </c>
      <c r="HH1575">
        <v>107223.1</v>
      </c>
      <c r="HI1575">
        <v>53000</v>
      </c>
      <c r="HJ1575">
        <v>20347.93</v>
      </c>
      <c r="HK1575">
        <v>14766.8</v>
      </c>
      <c r="HL1575">
        <v>7342.56</v>
      </c>
      <c r="HM1575">
        <v>17100</v>
      </c>
      <c r="HN1575">
        <v>8600</v>
      </c>
      <c r="HO1575">
        <v>12208.6</v>
      </c>
      <c r="HP1575">
        <v>54500</v>
      </c>
      <c r="HQ1575">
        <v>86000</v>
      </c>
      <c r="HR1575">
        <v>26500</v>
      </c>
      <c r="HS1575">
        <v>18662.07</v>
      </c>
      <c r="HT1575">
        <v>14900</v>
      </c>
      <c r="HU1575">
        <v>8370</v>
      </c>
      <c r="HV1575">
        <v>5198.34</v>
      </c>
      <c r="HW1575">
        <v>2805.06</v>
      </c>
      <c r="HX1575">
        <v>28150</v>
      </c>
      <c r="HY1575">
        <v>31727.26</v>
      </c>
      <c r="HZ1575">
        <v>11300</v>
      </c>
      <c r="IA1575">
        <v>16700</v>
      </c>
      <c r="IB1575">
        <v>21478.25</v>
      </c>
      <c r="IC1575">
        <v>5044.41</v>
      </c>
      <c r="ID1575">
        <v>27400</v>
      </c>
      <c r="IE1575">
        <v>4904.28</v>
      </c>
      <c r="IF1575">
        <v>42000</v>
      </c>
      <c r="IG1575">
        <v>12537.72</v>
      </c>
      <c r="IH1575">
        <v>21123.64</v>
      </c>
      <c r="II1575">
        <v>86805.25</v>
      </c>
      <c r="IJ1575">
        <v>10800</v>
      </c>
      <c r="IK1575">
        <v>38300</v>
      </c>
      <c r="IL1575">
        <v>29500</v>
      </c>
      <c r="IM1575">
        <v>5208.99</v>
      </c>
      <c r="IN1575">
        <v>6615.38</v>
      </c>
      <c r="IO1575">
        <v>34053.089999999997</v>
      </c>
      <c r="IP1575">
        <v>15541.65</v>
      </c>
      <c r="IQ1575">
        <v>74387.75</v>
      </c>
      <c r="IR1575">
        <v>10841.75</v>
      </c>
      <c r="IS1575">
        <v>24400</v>
      </c>
      <c r="IT1575">
        <v>10961.71</v>
      </c>
      <c r="IU1575">
        <v>67700</v>
      </c>
      <c r="IV1575">
        <v>16733.419999999998</v>
      </c>
      <c r="IW1575">
        <v>2437.15</v>
      </c>
      <c r="IX1575">
        <v>18260.98</v>
      </c>
      <c r="IY1575">
        <v>13400</v>
      </c>
      <c r="IZ1575">
        <v>20743.39</v>
      </c>
      <c r="JA1575">
        <v>3710</v>
      </c>
      <c r="JB1575">
        <v>19874.990000000002</v>
      </c>
      <c r="JC1575">
        <v>6600</v>
      </c>
      <c r="JD1575">
        <v>79130.81</v>
      </c>
      <c r="JE1575">
        <v>63333.65</v>
      </c>
      <c r="JF1575">
        <v>16799.990000000002</v>
      </c>
      <c r="JG1575">
        <v>14187.31</v>
      </c>
      <c r="JH1575">
        <v>7600</v>
      </c>
      <c r="JI1575">
        <v>34000</v>
      </c>
      <c r="JJ1575">
        <v>12400</v>
      </c>
      <c r="JK1575">
        <v>18690.490000000002</v>
      </c>
      <c r="JL1575">
        <v>43800</v>
      </c>
      <c r="JM1575">
        <v>11100</v>
      </c>
      <c r="JN1575">
        <v>50500</v>
      </c>
      <c r="JO1575">
        <v>25800</v>
      </c>
      <c r="JP1575">
        <v>12700</v>
      </c>
      <c r="JQ1575">
        <v>3818.18</v>
      </c>
      <c r="JR1575">
        <v>12474.71</v>
      </c>
      <c r="JS1575">
        <v>2363.87</v>
      </c>
      <c r="JT1575">
        <v>25950</v>
      </c>
      <c r="JU1575">
        <v>28500</v>
      </c>
      <c r="JV1575">
        <v>7150</v>
      </c>
      <c r="JW1575">
        <v>9318.18</v>
      </c>
      <c r="JX1575">
        <v>20500</v>
      </c>
      <c r="JY1575">
        <v>10100</v>
      </c>
      <c r="JZ1575">
        <v>5299.09</v>
      </c>
      <c r="KA1575">
        <v>7900</v>
      </c>
      <c r="KB1575">
        <v>31074.54</v>
      </c>
      <c r="KC1575">
        <v>15000</v>
      </c>
      <c r="KD1575">
        <v>7026.45</v>
      </c>
      <c r="KE1575">
        <v>8642.86</v>
      </c>
      <c r="KF1575">
        <v>6000</v>
      </c>
      <c r="KG1575">
        <v>3770</v>
      </c>
      <c r="KH1575">
        <v>22700</v>
      </c>
      <c r="KI1575">
        <v>61500</v>
      </c>
      <c r="KJ1575">
        <v>8000</v>
      </c>
      <c r="KK1575">
        <v>3422.73</v>
      </c>
      <c r="KL1575">
        <v>10312.5</v>
      </c>
      <c r="KM1575">
        <v>22482.89</v>
      </c>
      <c r="KN1575">
        <v>5000</v>
      </c>
      <c r="KO1575">
        <v>8850</v>
      </c>
      <c r="KP1575">
        <v>14600</v>
      </c>
      <c r="KQ1575">
        <v>28749.99</v>
      </c>
      <c r="KR1575">
        <v>2736.86</v>
      </c>
      <c r="KS1575">
        <v>11539.54</v>
      </c>
      <c r="KT1575">
        <v>28137.95</v>
      </c>
      <c r="KU1575">
        <v>3380</v>
      </c>
      <c r="KV1575">
        <v>15886.44</v>
      </c>
      <c r="KW1575">
        <v>17000</v>
      </c>
      <c r="KX1575">
        <v>3990</v>
      </c>
      <c r="KY1575">
        <v>16912.5</v>
      </c>
      <c r="KZ1575">
        <v>24900</v>
      </c>
      <c r="LA1575">
        <v>23652.29</v>
      </c>
      <c r="LB1575">
        <v>6060</v>
      </c>
      <c r="LC1575">
        <v>5120</v>
      </c>
      <c r="LD1575">
        <v>31000</v>
      </c>
      <c r="LE1575">
        <v>11426.18</v>
      </c>
      <c r="LF1575">
        <v>34600</v>
      </c>
      <c r="LG1575">
        <v>23100</v>
      </c>
      <c r="LH1575">
        <v>15975.09</v>
      </c>
      <c r="LI1575">
        <v>5425.75</v>
      </c>
      <c r="LJ1575">
        <v>2756.46</v>
      </c>
      <c r="LK1575">
        <v>95000</v>
      </c>
      <c r="LL1575">
        <v>17138.78</v>
      </c>
      <c r="LM1575">
        <v>5350</v>
      </c>
      <c r="LN1575">
        <v>42000</v>
      </c>
      <c r="LO1575">
        <v>11772.06</v>
      </c>
      <c r="LP1575">
        <v>25125.14</v>
      </c>
      <c r="LQ1575">
        <v>2150.98</v>
      </c>
      <c r="LR1575">
        <v>8854.43</v>
      </c>
      <c r="LS1575">
        <v>26100</v>
      </c>
      <c r="LT1575">
        <v>59300</v>
      </c>
      <c r="LU1575">
        <v>28213.16</v>
      </c>
      <c r="LV1575">
        <v>11776.6</v>
      </c>
      <c r="LW1575">
        <v>7846.14</v>
      </c>
      <c r="LX1575">
        <v>14499.79</v>
      </c>
      <c r="LY1575">
        <v>4005.02</v>
      </c>
      <c r="LZ1575">
        <v>19150</v>
      </c>
      <c r="MA1575">
        <v>12852.11</v>
      </c>
      <c r="MB1575">
        <v>14970</v>
      </c>
      <c r="MC1575">
        <v>25000</v>
      </c>
      <c r="MD1575">
        <v>4258.22</v>
      </c>
      <c r="ME1575">
        <v>3753.42</v>
      </c>
      <c r="MF1575">
        <v>4136.17</v>
      </c>
      <c r="MG1575">
        <v>12061.21</v>
      </c>
      <c r="MH1575">
        <v>10700</v>
      </c>
      <c r="MI1575">
        <v>2060</v>
      </c>
      <c r="MJ1575">
        <v>6583.31</v>
      </c>
      <c r="MK1575">
        <v>8028.33</v>
      </c>
      <c r="ML1575">
        <v>29596.09</v>
      </c>
      <c r="MM1575">
        <v>17500</v>
      </c>
      <c r="MN1575">
        <v>18340.900000000001</v>
      </c>
      <c r="MO1575">
        <v>13852.95</v>
      </c>
      <c r="MP1575">
        <v>7916.66</v>
      </c>
      <c r="MQ1575">
        <v>21374.01</v>
      </c>
      <c r="MR1575">
        <v>5016.26</v>
      </c>
      <c r="MS1575">
        <v>36111.11</v>
      </c>
      <c r="MT1575">
        <v>37190.06</v>
      </c>
      <c r="MU1575">
        <v>34071.379999999997</v>
      </c>
      <c r="MV1575">
        <v>12800</v>
      </c>
      <c r="MW1575">
        <v>39800</v>
      </c>
      <c r="MX1575">
        <v>70700</v>
      </c>
      <c r="MY1575">
        <v>56100</v>
      </c>
      <c r="MZ1575">
        <v>18222.400000000001</v>
      </c>
      <c r="NA1575">
        <v>2657.43</v>
      </c>
      <c r="NB1575">
        <v>12913.44</v>
      </c>
      <c r="NC1575">
        <v>35047.71</v>
      </c>
      <c r="ND1575">
        <v>6246.6</v>
      </c>
      <c r="NE1575">
        <v>19999.990000000002</v>
      </c>
      <c r="NF1575">
        <v>9375.1</v>
      </c>
      <c r="NG1575">
        <v>4964.34</v>
      </c>
      <c r="NH1575">
        <v>1711.83</v>
      </c>
      <c r="NI1575">
        <v>181000</v>
      </c>
      <c r="NJ1575">
        <v>10043.870000000001</v>
      </c>
      <c r="NK1575">
        <v>10910.82</v>
      </c>
      <c r="NL1575">
        <v>22658.36</v>
      </c>
      <c r="NM1575">
        <v>15600</v>
      </c>
      <c r="NN1575">
        <v>26000</v>
      </c>
      <c r="NO1575">
        <v>7630.59</v>
      </c>
      <c r="NP1575">
        <v>27500</v>
      </c>
      <c r="NQ1575">
        <v>10015.36</v>
      </c>
      <c r="NR1575">
        <v>53792.25</v>
      </c>
      <c r="NS1575">
        <v>20869.68</v>
      </c>
      <c r="NT1575">
        <v>25500</v>
      </c>
      <c r="NU1575">
        <v>18650</v>
      </c>
      <c r="NV1575">
        <v>10495.84</v>
      </c>
      <c r="NW1575">
        <v>2488.98</v>
      </c>
      <c r="NX1575">
        <v>15704.88</v>
      </c>
      <c r="NY1575">
        <v>35144.04</v>
      </c>
      <c r="NZ1575">
        <v>3490.58</v>
      </c>
      <c r="OA1575">
        <v>11605.46</v>
      </c>
      <c r="OB1575">
        <v>12550</v>
      </c>
      <c r="OC1575">
        <v>5738.35</v>
      </c>
      <c r="OD1575">
        <v>8300</v>
      </c>
      <c r="OE1575">
        <v>3904.76</v>
      </c>
      <c r="OF1575">
        <v>16500</v>
      </c>
      <c r="OG1575">
        <v>32500</v>
      </c>
      <c r="OH1575">
        <v>3200</v>
      </c>
      <c r="OI1575">
        <v>22000</v>
      </c>
      <c r="OJ1575">
        <v>20199.98</v>
      </c>
      <c r="OK1575">
        <v>17000</v>
      </c>
      <c r="OL1575">
        <v>9565.27</v>
      </c>
      <c r="OM1575">
        <v>16044.84</v>
      </c>
      <c r="ON1575">
        <v>2650.3</v>
      </c>
      <c r="OO1575" t="s">
        <v>1267</v>
      </c>
      <c r="OP1575">
        <v>11500</v>
      </c>
      <c r="OQ1575">
        <v>4545.45</v>
      </c>
      <c r="OR1575">
        <v>2600</v>
      </c>
      <c r="OS1575">
        <v>2900</v>
      </c>
      <c r="OT1575">
        <v>26120.97</v>
      </c>
      <c r="OU1575">
        <v>7400</v>
      </c>
      <c r="OV1575">
        <v>19400</v>
      </c>
      <c r="OW1575">
        <v>6446.31</v>
      </c>
      <c r="OX1575">
        <v>12600</v>
      </c>
      <c r="OY1575">
        <v>13600</v>
      </c>
      <c r="OZ1575">
        <v>6648.64</v>
      </c>
      <c r="PA1575">
        <v>7500</v>
      </c>
      <c r="PB1575">
        <v>1785.71</v>
      </c>
      <c r="PC1575">
        <v>2900</v>
      </c>
      <c r="PD1575">
        <v>184500</v>
      </c>
      <c r="PE1575">
        <v>33300</v>
      </c>
      <c r="PF1575">
        <v>747.69</v>
      </c>
      <c r="PG1575">
        <v>20800</v>
      </c>
      <c r="PH1575">
        <v>3594.63</v>
      </c>
      <c r="PI1575">
        <v>5800</v>
      </c>
      <c r="PJ1575">
        <v>50600</v>
      </c>
      <c r="PK1575">
        <v>2142.56</v>
      </c>
      <c r="PL1575">
        <v>27500</v>
      </c>
      <c r="PM1575">
        <v>5000</v>
      </c>
      <c r="PN1575">
        <v>3600</v>
      </c>
      <c r="PO1575">
        <v>7900</v>
      </c>
      <c r="PP1575">
        <v>10800</v>
      </c>
      <c r="PQ1575">
        <v>4600</v>
      </c>
      <c r="PR1575">
        <v>24215.43</v>
      </c>
      <c r="PS1575">
        <v>15600</v>
      </c>
      <c r="PT1575">
        <v>1600</v>
      </c>
      <c r="PU1575">
        <v>11769.23</v>
      </c>
      <c r="PV1575">
        <v>6995.43</v>
      </c>
      <c r="PW1575">
        <v>8600</v>
      </c>
      <c r="PX1575">
        <v>2350</v>
      </c>
      <c r="PY1575">
        <v>39700</v>
      </c>
      <c r="PZ1575">
        <v>30100</v>
      </c>
      <c r="QA1575">
        <v>11100</v>
      </c>
      <c r="QB1575">
        <v>6000</v>
      </c>
      <c r="QC1575">
        <v>22300</v>
      </c>
      <c r="QD1575">
        <v>11400</v>
      </c>
      <c r="QE1575">
        <v>11727.54</v>
      </c>
      <c r="QF1575">
        <v>25833.33</v>
      </c>
      <c r="QG1575">
        <v>9375</v>
      </c>
      <c r="QH1575">
        <v>28700</v>
      </c>
      <c r="QI1575">
        <v>8532.11</v>
      </c>
      <c r="QJ1575">
        <v>4769.55</v>
      </c>
      <c r="QK1575">
        <v>3700</v>
      </c>
      <c r="QL1575">
        <v>1500</v>
      </c>
      <c r="QM1575">
        <v>15000</v>
      </c>
      <c r="QN1575">
        <v>9545.19</v>
      </c>
      <c r="QO1575">
        <v>13588.22</v>
      </c>
      <c r="QP1575">
        <v>11800</v>
      </c>
      <c r="QQ1575">
        <v>31000</v>
      </c>
      <c r="QR1575">
        <v>12700</v>
      </c>
      <c r="QS1575">
        <v>6779.79</v>
      </c>
      <c r="QT1575" t="s">
        <v>1267</v>
      </c>
      <c r="QU1575">
        <v>10600</v>
      </c>
      <c r="QV1575">
        <v>3000</v>
      </c>
      <c r="QW1575">
        <v>2400</v>
      </c>
      <c r="QX1575">
        <v>87000</v>
      </c>
      <c r="QY1575">
        <v>10700</v>
      </c>
      <c r="QZ1575">
        <v>2589</v>
      </c>
      <c r="RA1575">
        <v>9900</v>
      </c>
      <c r="RB1575">
        <v>12200</v>
      </c>
      <c r="RC1575">
        <v>12243.54</v>
      </c>
      <c r="RD1575">
        <v>8774.7000000000007</v>
      </c>
      <c r="RE1575">
        <v>1700</v>
      </c>
      <c r="RF1575">
        <v>2300</v>
      </c>
      <c r="RG1575">
        <v>7700</v>
      </c>
      <c r="RH1575">
        <v>10300</v>
      </c>
      <c r="RI1575">
        <v>18000</v>
      </c>
      <c r="RJ1575">
        <v>4708.57</v>
      </c>
      <c r="RK1575">
        <v>2200</v>
      </c>
      <c r="RL1575">
        <v>8803.1200000000008</v>
      </c>
      <c r="RM1575">
        <v>8600</v>
      </c>
      <c r="RN1575">
        <v>11322.85</v>
      </c>
      <c r="RO1575">
        <v>6835.44</v>
      </c>
      <c r="RP1575">
        <v>13200</v>
      </c>
      <c r="RQ1575">
        <v>10629.25</v>
      </c>
      <c r="RR1575">
        <v>10000</v>
      </c>
      <c r="RS1575">
        <v>2300</v>
      </c>
      <c r="RT1575">
        <v>1900</v>
      </c>
      <c r="RU1575">
        <v>12600</v>
      </c>
      <c r="RV1575">
        <v>27454.9</v>
      </c>
      <c r="RW1575">
        <v>9500</v>
      </c>
      <c r="RX1575">
        <v>7400</v>
      </c>
      <c r="RY1575">
        <v>16200</v>
      </c>
      <c r="RZ1575">
        <v>18090.91</v>
      </c>
      <c r="SA1575">
        <v>9877.64</v>
      </c>
      <c r="SB1575">
        <v>19039.150000000001</v>
      </c>
      <c r="SC1575">
        <v>15000</v>
      </c>
      <c r="SD1575">
        <v>15900</v>
      </c>
      <c r="SE1575">
        <v>12900</v>
      </c>
      <c r="SF1575">
        <v>12000</v>
      </c>
      <c r="SG1575">
        <v>2642.61</v>
      </c>
      <c r="SH1575">
        <v>7500</v>
      </c>
      <c r="SI1575">
        <v>19173.54</v>
      </c>
      <c r="SJ1575">
        <v>11400</v>
      </c>
      <c r="SK1575">
        <v>12982.57</v>
      </c>
      <c r="SL1575">
        <v>2495.02</v>
      </c>
      <c r="SM1575">
        <v>13900</v>
      </c>
      <c r="SN1575">
        <v>10600</v>
      </c>
      <c r="SO1575">
        <v>20256.400000000001</v>
      </c>
      <c r="SP1575">
        <v>16000</v>
      </c>
      <c r="SQ1575">
        <v>9109.31</v>
      </c>
      <c r="SR1575">
        <v>11583.33</v>
      </c>
      <c r="SS1575">
        <v>3444.44</v>
      </c>
      <c r="ST1575">
        <v>10636.36</v>
      </c>
      <c r="SU1575">
        <v>7800</v>
      </c>
      <c r="SV1575">
        <v>12700</v>
      </c>
      <c r="SW1575">
        <v>3702.34</v>
      </c>
      <c r="SX1575">
        <v>14000</v>
      </c>
      <c r="SY1575" t="s">
        <v>1267</v>
      </c>
      <c r="SZ1575" t="s">
        <v>1267</v>
      </c>
      <c r="TA1575" t="s">
        <v>1267</v>
      </c>
      <c r="TB1575" t="s">
        <v>1267</v>
      </c>
      <c r="TC1575" t="s">
        <v>1267</v>
      </c>
      <c r="TD1575" t="s">
        <v>1267</v>
      </c>
      <c r="TE1575" t="s">
        <v>1267</v>
      </c>
      <c r="TF1575" t="s">
        <v>1267</v>
      </c>
      <c r="TG1575" t="s">
        <v>1267</v>
      </c>
      <c r="TH1575" t="s">
        <v>1267</v>
      </c>
      <c r="TI1575" t="s">
        <v>1267</v>
      </c>
      <c r="TJ1575" t="s">
        <v>1267</v>
      </c>
      <c r="TK1575" t="s">
        <v>1267</v>
      </c>
      <c r="TL1575" t="s">
        <v>1267</v>
      </c>
      <c r="TM1575" t="s">
        <v>1267</v>
      </c>
      <c r="TN1575" t="s">
        <v>1267</v>
      </c>
      <c r="TO1575" t="s">
        <v>1267</v>
      </c>
      <c r="TP1575" t="s">
        <v>1267</v>
      </c>
      <c r="TQ1575" t="s">
        <v>1267</v>
      </c>
      <c r="TR1575" t="s">
        <v>1267</v>
      </c>
      <c r="TS1575" t="s">
        <v>1267</v>
      </c>
      <c r="TT1575" t="s">
        <v>1267</v>
      </c>
      <c r="TU1575" t="s">
        <v>1267</v>
      </c>
      <c r="TV1575" t="s">
        <v>1267</v>
      </c>
      <c r="TW1575" t="s">
        <v>1267</v>
      </c>
      <c r="TX1575" t="s">
        <v>1267</v>
      </c>
      <c r="TY1575" t="s">
        <v>1267</v>
      </c>
      <c r="TZ1575" t="s">
        <v>1267</v>
      </c>
      <c r="UA1575" t="s">
        <v>1267</v>
      </c>
      <c r="UB1575" t="s">
        <v>1267</v>
      </c>
      <c r="UC1575" t="s">
        <v>1267</v>
      </c>
      <c r="UD1575" t="s">
        <v>1267</v>
      </c>
      <c r="UE1575" t="s">
        <v>1267</v>
      </c>
      <c r="UF1575" t="s">
        <v>1267</v>
      </c>
      <c r="UG1575" t="s">
        <v>1267</v>
      </c>
      <c r="UH1575" t="s">
        <v>1267</v>
      </c>
      <c r="UI1575" t="s">
        <v>1267</v>
      </c>
      <c r="UJ1575" t="s">
        <v>1267</v>
      </c>
      <c r="UK1575" t="s">
        <v>1267</v>
      </c>
      <c r="UL1575" t="s">
        <v>1267</v>
      </c>
      <c r="UM1575" t="s">
        <v>1267</v>
      </c>
      <c r="UN1575" t="s">
        <v>1267</v>
      </c>
      <c r="UO1575" t="s">
        <v>1267</v>
      </c>
      <c r="UP1575" t="s">
        <v>1267</v>
      </c>
      <c r="UQ1575" t="s">
        <v>1267</v>
      </c>
      <c r="UR1575" t="s">
        <v>1267</v>
      </c>
      <c r="US1575" t="s">
        <v>1267</v>
      </c>
      <c r="UT1575" t="s">
        <v>1267</v>
      </c>
      <c r="UU1575" t="s">
        <v>1267</v>
      </c>
      <c r="UV1575">
        <v>8900</v>
      </c>
      <c r="UW1575">
        <v>17972.62</v>
      </c>
      <c r="UX1575">
        <v>18000</v>
      </c>
      <c r="UY1575">
        <v>7666.66</v>
      </c>
      <c r="UZ1575">
        <v>35000</v>
      </c>
      <c r="VA1575">
        <v>19500</v>
      </c>
      <c r="VB1575">
        <v>4400</v>
      </c>
      <c r="VC1575">
        <v>14000</v>
      </c>
      <c r="VD1575">
        <v>15488.22</v>
      </c>
      <c r="VE1575">
        <v>18260.87</v>
      </c>
      <c r="VF1575">
        <v>11846.97</v>
      </c>
      <c r="VG1575">
        <v>8174.75</v>
      </c>
      <c r="VH1575">
        <v>18500</v>
      </c>
      <c r="VI1575">
        <v>36900</v>
      </c>
      <c r="VJ1575">
        <v>24000</v>
      </c>
      <c r="VK1575">
        <v>34900</v>
      </c>
      <c r="VL1575">
        <v>24800</v>
      </c>
      <c r="VM1575">
        <v>20900</v>
      </c>
      <c r="VN1575">
        <v>10600</v>
      </c>
      <c r="VO1575">
        <v>17100</v>
      </c>
      <c r="VP1575">
        <v>29000</v>
      </c>
      <c r="VQ1575">
        <v>12400</v>
      </c>
      <c r="VR1575">
        <v>47000</v>
      </c>
      <c r="VS1575">
        <v>27000</v>
      </c>
      <c r="VT1575">
        <v>11899.02</v>
      </c>
      <c r="VU1575">
        <v>15500</v>
      </c>
      <c r="VV1575">
        <v>3700</v>
      </c>
      <c r="VW1575">
        <v>31833.200000000001</v>
      </c>
      <c r="VX1575">
        <v>5000</v>
      </c>
      <c r="VY1575">
        <v>29400</v>
      </c>
      <c r="VZ1575">
        <v>16200</v>
      </c>
      <c r="WA1575">
        <v>34000</v>
      </c>
      <c r="WB1575">
        <v>15900</v>
      </c>
      <c r="WC1575">
        <v>8100</v>
      </c>
      <c r="WD1575">
        <v>15100</v>
      </c>
      <c r="WE1575">
        <v>32300</v>
      </c>
      <c r="WF1575">
        <v>7272.72</v>
      </c>
      <c r="WG1575">
        <v>11945.12</v>
      </c>
      <c r="WH1575">
        <v>5604.55</v>
      </c>
      <c r="WI1575">
        <v>8200</v>
      </c>
      <c r="WJ1575">
        <v>45417.68</v>
      </c>
      <c r="WK1575">
        <v>10600</v>
      </c>
      <c r="WL1575">
        <v>8800</v>
      </c>
      <c r="WM1575">
        <v>20608.09</v>
      </c>
      <c r="WN1575">
        <v>12671.46</v>
      </c>
      <c r="WO1575">
        <v>14953.27</v>
      </c>
      <c r="WP1575">
        <v>25000</v>
      </c>
      <c r="WQ1575">
        <v>1344.46</v>
      </c>
      <c r="WR1575">
        <v>10300</v>
      </c>
      <c r="WS1575">
        <v>9605.4</v>
      </c>
      <c r="WT1575">
        <v>3100</v>
      </c>
      <c r="WU1575">
        <v>15797.98</v>
      </c>
      <c r="WV1575">
        <v>5800.63</v>
      </c>
      <c r="WW1575">
        <v>13035.7</v>
      </c>
      <c r="WX1575">
        <v>8914.3799999999992</v>
      </c>
      <c r="WY1575">
        <v>27810.83</v>
      </c>
      <c r="WZ1575">
        <v>15833.34</v>
      </c>
      <c r="XA1575">
        <v>8600</v>
      </c>
      <c r="XB1575">
        <v>17000</v>
      </c>
      <c r="XC1575">
        <v>15500</v>
      </c>
      <c r="XD1575">
        <v>13474.57</v>
      </c>
      <c r="XE1575">
        <v>7400</v>
      </c>
      <c r="XF1575">
        <v>10300</v>
      </c>
      <c r="XG1575">
        <v>1500</v>
      </c>
      <c r="XH1575">
        <v>7200</v>
      </c>
      <c r="XI1575">
        <v>44191.97</v>
      </c>
      <c r="XJ1575">
        <v>7100</v>
      </c>
      <c r="XK1575">
        <v>5900</v>
      </c>
      <c r="XL1575">
        <v>36000</v>
      </c>
      <c r="XM1575">
        <v>9600</v>
      </c>
      <c r="XN1575">
        <v>26200</v>
      </c>
      <c r="XO1575">
        <v>18000</v>
      </c>
      <c r="XP1575">
        <v>12374.87</v>
      </c>
      <c r="XQ1575">
        <v>8000</v>
      </c>
      <c r="XR1575">
        <v>18733.25</v>
      </c>
      <c r="XS1575">
        <v>16800</v>
      </c>
      <c r="XT1575">
        <v>9200</v>
      </c>
      <c r="XU1575">
        <v>19700</v>
      </c>
      <c r="XV1575">
        <v>15853.93</v>
      </c>
      <c r="XW1575">
        <v>5500</v>
      </c>
      <c r="XX1575">
        <v>41300</v>
      </c>
      <c r="XY1575">
        <v>49774.32</v>
      </c>
      <c r="XZ1575">
        <v>8800</v>
      </c>
      <c r="YA1575">
        <v>17563.63</v>
      </c>
      <c r="YB1575">
        <v>4031.24</v>
      </c>
      <c r="YC1575">
        <v>5200</v>
      </c>
      <c r="YD1575">
        <v>6454.54</v>
      </c>
      <c r="YE1575">
        <v>9600</v>
      </c>
      <c r="YF1575">
        <v>5400</v>
      </c>
      <c r="YG1575">
        <v>6400</v>
      </c>
      <c r="YH1575">
        <v>10653.74</v>
      </c>
      <c r="YI1575">
        <v>6100</v>
      </c>
      <c r="YJ1575">
        <v>17113.7</v>
      </c>
      <c r="YK1575">
        <v>5400</v>
      </c>
      <c r="YL1575">
        <v>15159.86</v>
      </c>
      <c r="YM1575">
        <v>6500</v>
      </c>
      <c r="YN1575">
        <v>16272.71</v>
      </c>
      <c r="YO1575">
        <v>15400</v>
      </c>
      <c r="YP1575">
        <v>10000</v>
      </c>
      <c r="YQ1575">
        <v>18000</v>
      </c>
      <c r="YR1575">
        <v>5300</v>
      </c>
      <c r="YS1575">
        <v>9300</v>
      </c>
      <c r="YT1575">
        <v>17700</v>
      </c>
      <c r="YU1575">
        <v>8540.39</v>
      </c>
      <c r="YV1575">
        <v>14000</v>
      </c>
      <c r="YW1575">
        <v>14742.85</v>
      </c>
      <c r="YX1575">
        <v>6900</v>
      </c>
      <c r="YY1575">
        <v>27000</v>
      </c>
      <c r="YZ1575">
        <v>12500</v>
      </c>
      <c r="ZA1575">
        <v>25437.5</v>
      </c>
      <c r="ZB1575">
        <v>9075</v>
      </c>
      <c r="ZC1575">
        <v>34339.99</v>
      </c>
      <c r="ZD1575">
        <v>9300</v>
      </c>
      <c r="ZE1575">
        <v>6900</v>
      </c>
      <c r="ZF1575">
        <v>20000</v>
      </c>
      <c r="ZG1575">
        <v>9866.7199999999993</v>
      </c>
      <c r="ZH1575">
        <v>12600</v>
      </c>
      <c r="ZI1575">
        <v>11100</v>
      </c>
      <c r="ZJ1575">
        <v>1389.5</v>
      </c>
      <c r="ZK1575">
        <v>5769.23</v>
      </c>
      <c r="ZL1575">
        <v>5800</v>
      </c>
      <c r="ZM1575">
        <v>17600</v>
      </c>
      <c r="ZN1575">
        <v>15000</v>
      </c>
      <c r="ZO1575">
        <v>29300</v>
      </c>
      <c r="ZP1575">
        <v>10100</v>
      </c>
      <c r="ZQ1575">
        <v>18700</v>
      </c>
      <c r="ZR1575">
        <v>7100</v>
      </c>
      <c r="ZS1575">
        <v>18000</v>
      </c>
      <c r="ZT1575">
        <v>99353.19</v>
      </c>
      <c r="ZU1575">
        <v>13900</v>
      </c>
      <c r="ZV1575">
        <v>3221.63</v>
      </c>
      <c r="ZW1575">
        <v>68600</v>
      </c>
      <c r="ZX1575">
        <v>34400</v>
      </c>
      <c r="ZY1575">
        <v>41900</v>
      </c>
      <c r="ZZ1575">
        <v>4090.91</v>
      </c>
      <c r="AAA1575">
        <v>9105.0499999999993</v>
      </c>
      <c r="AAB1575">
        <v>15173.85</v>
      </c>
      <c r="AAC1575">
        <v>11200</v>
      </c>
      <c r="AAD1575">
        <v>9200</v>
      </c>
      <c r="AAE1575">
        <v>23623.200000000001</v>
      </c>
      <c r="AAF1575">
        <v>20000</v>
      </c>
      <c r="AAG1575">
        <v>5818.18</v>
      </c>
      <c r="AAH1575">
        <v>38000</v>
      </c>
      <c r="AAI1575">
        <v>13384.61</v>
      </c>
      <c r="AAJ1575">
        <v>1400</v>
      </c>
      <c r="AAK1575">
        <v>16659.669999999998</v>
      </c>
      <c r="AAL1575">
        <v>9977.2999999999993</v>
      </c>
      <c r="AAM1575">
        <v>16260.97</v>
      </c>
      <c r="AAN1575">
        <v>38600</v>
      </c>
      <c r="AAO1575">
        <v>4300</v>
      </c>
      <c r="AAP1575">
        <v>4500</v>
      </c>
      <c r="AAQ1575">
        <v>8571.42</v>
      </c>
      <c r="AAR1575">
        <v>4437.05</v>
      </c>
      <c r="AAS1575">
        <v>12000</v>
      </c>
      <c r="AAT1575">
        <v>15824.99</v>
      </c>
      <c r="AAU1575">
        <v>28600</v>
      </c>
      <c r="AAV1575">
        <v>39316.86</v>
      </c>
      <c r="AAW1575">
        <v>10300</v>
      </c>
      <c r="AAX1575">
        <v>2141.38</v>
      </c>
      <c r="AAY1575">
        <v>15000</v>
      </c>
      <c r="AAZ1575">
        <v>27999.98</v>
      </c>
      <c r="ABA1575">
        <v>6723.96</v>
      </c>
      <c r="ABB1575">
        <v>13000</v>
      </c>
      <c r="ABC1575">
        <v>43700</v>
      </c>
      <c r="ABD1575">
        <v>5200</v>
      </c>
      <c r="ABE1575">
        <v>2400</v>
      </c>
      <c r="ABF1575">
        <v>9090.9</v>
      </c>
    </row>
    <row r="1576" spans="1:734" x14ac:dyDescent="0.25">
      <c r="A1576" s="2">
        <v>42730</v>
      </c>
      <c r="B1576">
        <v>17581.46</v>
      </c>
      <c r="C1576">
        <v>5886.29</v>
      </c>
      <c r="D1576">
        <v>5800</v>
      </c>
      <c r="E1576">
        <v>1160</v>
      </c>
      <c r="F1576">
        <v>1750</v>
      </c>
      <c r="G1576">
        <v>17150</v>
      </c>
      <c r="H1576">
        <v>2350</v>
      </c>
      <c r="I1576">
        <v>5190</v>
      </c>
      <c r="J1576">
        <v>11400</v>
      </c>
      <c r="K1576">
        <v>27500</v>
      </c>
      <c r="L1576">
        <v>40000.19</v>
      </c>
      <c r="M1576">
        <v>54374.98</v>
      </c>
      <c r="N1576">
        <v>2742.85</v>
      </c>
      <c r="O1576">
        <v>12858.65</v>
      </c>
      <c r="P1576">
        <v>5960</v>
      </c>
      <c r="Q1576">
        <v>2020</v>
      </c>
      <c r="R1576" t="s">
        <v>1267</v>
      </c>
      <c r="S1576">
        <v>2457.14</v>
      </c>
      <c r="T1576">
        <v>4459.1000000000004</v>
      </c>
      <c r="U1576">
        <v>15672.16</v>
      </c>
      <c r="V1576">
        <v>15726.27</v>
      </c>
      <c r="W1576">
        <v>13554.59</v>
      </c>
      <c r="X1576">
        <v>3954.21</v>
      </c>
      <c r="Y1576">
        <v>3450</v>
      </c>
      <c r="Z1576">
        <v>32000</v>
      </c>
      <c r="AA1576">
        <v>1020</v>
      </c>
      <c r="AB1576">
        <v>18425.919999999998</v>
      </c>
      <c r="AC1576">
        <v>2440</v>
      </c>
      <c r="AD1576">
        <v>6000</v>
      </c>
      <c r="AE1576">
        <v>32900</v>
      </c>
      <c r="AF1576">
        <v>36969.699999999997</v>
      </c>
      <c r="AG1576">
        <v>5227.32</v>
      </c>
      <c r="AH1576">
        <v>21445.65</v>
      </c>
      <c r="AI1576">
        <v>62700</v>
      </c>
      <c r="AJ1576">
        <v>2190</v>
      </c>
      <c r="AK1576">
        <v>27100</v>
      </c>
      <c r="AL1576">
        <v>5763.2</v>
      </c>
      <c r="AM1576">
        <v>2739.21</v>
      </c>
      <c r="AN1576">
        <v>24400</v>
      </c>
      <c r="AO1576">
        <v>22222.22</v>
      </c>
      <c r="AP1576">
        <v>17450</v>
      </c>
      <c r="AQ1576">
        <v>12500</v>
      </c>
      <c r="AR1576">
        <v>52700</v>
      </c>
      <c r="AS1576">
        <v>16000</v>
      </c>
      <c r="AT1576">
        <v>12500</v>
      </c>
      <c r="AU1576">
        <v>11557.54</v>
      </c>
      <c r="AV1576">
        <v>170000</v>
      </c>
      <c r="AW1576">
        <v>2410.71</v>
      </c>
      <c r="AX1576">
        <v>7190</v>
      </c>
      <c r="AY1576">
        <v>6956.52</v>
      </c>
      <c r="AZ1576">
        <v>3326.68</v>
      </c>
      <c r="BA1576">
        <v>3400</v>
      </c>
      <c r="BB1576">
        <v>40369.82</v>
      </c>
      <c r="BC1576">
        <v>3000</v>
      </c>
      <c r="BD1576">
        <v>8880.83</v>
      </c>
      <c r="BE1576">
        <v>34259.93</v>
      </c>
      <c r="BF1576">
        <v>27250</v>
      </c>
      <c r="BG1576">
        <v>17680</v>
      </c>
      <c r="BH1576">
        <v>38000</v>
      </c>
      <c r="BI1576">
        <v>5454.54</v>
      </c>
      <c r="BJ1576">
        <v>5182.76</v>
      </c>
      <c r="BK1576">
        <v>40000</v>
      </c>
      <c r="BL1576">
        <v>10300</v>
      </c>
      <c r="BM1576">
        <v>3170.94</v>
      </c>
      <c r="BN1576">
        <v>8650.5499999999993</v>
      </c>
      <c r="BO1576">
        <v>38400</v>
      </c>
      <c r="BP1576">
        <v>61100</v>
      </c>
      <c r="BQ1576">
        <v>10350</v>
      </c>
      <c r="BR1576">
        <v>13963.4</v>
      </c>
      <c r="BS1576">
        <v>34700</v>
      </c>
      <c r="BT1576">
        <v>11530.26</v>
      </c>
      <c r="BU1576">
        <v>9820</v>
      </c>
      <c r="BV1576">
        <v>2545.4499999999998</v>
      </c>
      <c r="BW1576">
        <v>6537.68</v>
      </c>
      <c r="BX1576">
        <v>12556.8</v>
      </c>
      <c r="BY1576">
        <v>5181.82</v>
      </c>
      <c r="BZ1576">
        <v>4054.54</v>
      </c>
      <c r="CA1576">
        <v>11608.49</v>
      </c>
      <c r="CB1576">
        <v>26500</v>
      </c>
      <c r="CC1576">
        <v>38798.730000000003</v>
      </c>
      <c r="CD1576">
        <v>19862.5</v>
      </c>
      <c r="CE1576">
        <v>12029.28</v>
      </c>
      <c r="CF1576" t="s">
        <v>1267</v>
      </c>
      <c r="CG1576">
        <v>4470</v>
      </c>
      <c r="CH1576">
        <v>14886.67</v>
      </c>
      <c r="CI1576">
        <v>10900</v>
      </c>
      <c r="CJ1576">
        <v>55500</v>
      </c>
      <c r="CK1576">
        <v>84000</v>
      </c>
      <c r="CL1576">
        <v>4652.3999999999996</v>
      </c>
      <c r="CM1576">
        <v>5037.38</v>
      </c>
      <c r="CN1576">
        <v>17625.79</v>
      </c>
      <c r="CO1576">
        <v>28100</v>
      </c>
      <c r="CP1576">
        <v>10300</v>
      </c>
      <c r="CQ1576">
        <v>7820.98</v>
      </c>
      <c r="CR1576">
        <v>11700</v>
      </c>
      <c r="CS1576">
        <v>3282.58</v>
      </c>
      <c r="CT1576">
        <v>6250</v>
      </c>
      <c r="CU1576">
        <v>3582.97</v>
      </c>
      <c r="CV1576">
        <v>4166.66</v>
      </c>
      <c r="CW1576">
        <v>2819.59</v>
      </c>
      <c r="CX1576">
        <v>18100</v>
      </c>
      <c r="CY1576">
        <v>29900</v>
      </c>
      <c r="CZ1576">
        <v>13856.79</v>
      </c>
      <c r="DA1576">
        <v>23263.67</v>
      </c>
      <c r="DB1576">
        <v>11956.23</v>
      </c>
      <c r="DC1576">
        <v>16200</v>
      </c>
      <c r="DD1576">
        <v>8989.0400000000009</v>
      </c>
      <c r="DE1576">
        <v>84226.63</v>
      </c>
      <c r="DF1576">
        <v>9000</v>
      </c>
      <c r="DG1576">
        <v>5209.3900000000003</v>
      </c>
      <c r="DH1576">
        <v>6995.41</v>
      </c>
      <c r="DI1576">
        <v>16969.7</v>
      </c>
      <c r="DJ1576">
        <v>10865.41</v>
      </c>
      <c r="DK1576">
        <v>14778.79</v>
      </c>
      <c r="DL1576">
        <v>17000</v>
      </c>
      <c r="DM1576">
        <v>8282.0499999999993</v>
      </c>
      <c r="DN1576">
        <v>12765.87</v>
      </c>
      <c r="DO1576">
        <v>29220.37</v>
      </c>
      <c r="DP1576">
        <v>6920</v>
      </c>
      <c r="DQ1576">
        <v>13748.91</v>
      </c>
      <c r="DR1576">
        <v>17009.919999999998</v>
      </c>
      <c r="DS1576">
        <v>125000</v>
      </c>
      <c r="DT1576">
        <v>12420.7</v>
      </c>
      <c r="DU1576">
        <v>197000</v>
      </c>
      <c r="DV1576" t="s">
        <v>1267</v>
      </c>
      <c r="DW1576" t="s">
        <v>1267</v>
      </c>
      <c r="DX1576" t="s">
        <v>1267</v>
      </c>
      <c r="DY1576" t="s">
        <v>1267</v>
      </c>
      <c r="DZ1576" t="s">
        <v>1267</v>
      </c>
      <c r="EA1576" t="s">
        <v>1267</v>
      </c>
      <c r="EB1576" t="s">
        <v>1267</v>
      </c>
      <c r="EC1576" t="s">
        <v>1267</v>
      </c>
      <c r="ED1576" t="s">
        <v>1267</v>
      </c>
      <c r="EE1576" t="s">
        <v>1267</v>
      </c>
      <c r="EF1576" t="s">
        <v>1267</v>
      </c>
      <c r="EG1576" t="s">
        <v>1267</v>
      </c>
      <c r="EH1576" t="s">
        <v>1267</v>
      </c>
      <c r="EI1576" t="s">
        <v>1267</v>
      </c>
      <c r="EJ1576" t="s">
        <v>1267</v>
      </c>
      <c r="EK1576" t="s">
        <v>1267</v>
      </c>
      <c r="EL1576" t="s">
        <v>1267</v>
      </c>
      <c r="EM1576" t="s">
        <v>1267</v>
      </c>
      <c r="EN1576" t="s">
        <v>1267</v>
      </c>
      <c r="EO1576" t="s">
        <v>1267</v>
      </c>
      <c r="EP1576" t="s">
        <v>1267</v>
      </c>
      <c r="EQ1576" t="s">
        <v>1267</v>
      </c>
      <c r="ER1576" t="s">
        <v>1267</v>
      </c>
      <c r="ES1576" t="s">
        <v>1267</v>
      </c>
      <c r="ET1576" t="s">
        <v>1267</v>
      </c>
      <c r="EU1576" t="s">
        <v>1267</v>
      </c>
      <c r="EV1576" t="s">
        <v>1267</v>
      </c>
      <c r="EW1576" t="s">
        <v>1267</v>
      </c>
      <c r="EX1576" t="s">
        <v>1267</v>
      </c>
      <c r="EY1576" t="s">
        <v>1267</v>
      </c>
      <c r="EZ1576" t="s">
        <v>1267</v>
      </c>
      <c r="FA1576" t="s">
        <v>1267</v>
      </c>
      <c r="FB1576" t="s">
        <v>1267</v>
      </c>
      <c r="FC1576" t="s">
        <v>1267</v>
      </c>
      <c r="FD1576" t="s">
        <v>1267</v>
      </c>
      <c r="FE1576" t="s">
        <v>1267</v>
      </c>
      <c r="FF1576" t="s">
        <v>1267</v>
      </c>
      <c r="FG1576" t="s">
        <v>1267</v>
      </c>
      <c r="FH1576" t="s">
        <v>1267</v>
      </c>
      <c r="FI1576" t="s">
        <v>1267</v>
      </c>
      <c r="FJ1576" t="s">
        <v>1267</v>
      </c>
      <c r="FK1576" t="s">
        <v>1267</v>
      </c>
      <c r="FL1576" t="s">
        <v>1267</v>
      </c>
      <c r="FM1576" t="s">
        <v>1267</v>
      </c>
      <c r="FN1576" t="s">
        <v>1267</v>
      </c>
      <c r="FO1576" t="s">
        <v>1267</v>
      </c>
      <c r="FP1576" t="s">
        <v>1267</v>
      </c>
      <c r="FQ1576" t="s">
        <v>1267</v>
      </c>
      <c r="FR1576" t="s">
        <v>1267</v>
      </c>
      <c r="FS1576" t="s">
        <v>1267</v>
      </c>
      <c r="FT1576" t="s">
        <v>1267</v>
      </c>
      <c r="FU1576" t="s">
        <v>1267</v>
      </c>
      <c r="FV1576" t="s">
        <v>1267</v>
      </c>
      <c r="FW1576" t="s">
        <v>1267</v>
      </c>
      <c r="FX1576" t="s">
        <v>1267</v>
      </c>
      <c r="FY1576" t="s">
        <v>1267</v>
      </c>
      <c r="FZ1576" t="s">
        <v>1267</v>
      </c>
      <c r="GA1576" t="s">
        <v>1267</v>
      </c>
      <c r="GB1576" t="s">
        <v>1267</v>
      </c>
      <c r="GC1576" t="s">
        <v>1267</v>
      </c>
      <c r="GD1576" t="s">
        <v>1267</v>
      </c>
      <c r="GE1576" t="s">
        <v>1267</v>
      </c>
      <c r="GF1576" t="s">
        <v>1267</v>
      </c>
      <c r="GG1576" t="s">
        <v>1267</v>
      </c>
      <c r="GH1576" t="s">
        <v>1267</v>
      </c>
      <c r="GI1576" t="s">
        <v>1267</v>
      </c>
      <c r="GJ1576" t="s">
        <v>1267</v>
      </c>
      <c r="GK1576" t="s">
        <v>1267</v>
      </c>
      <c r="GL1576" t="s">
        <v>1267</v>
      </c>
      <c r="GM1576" t="s">
        <v>1267</v>
      </c>
      <c r="GN1576" t="s">
        <v>1267</v>
      </c>
      <c r="GO1576" t="s">
        <v>1267</v>
      </c>
      <c r="GP1576" t="s">
        <v>1267</v>
      </c>
      <c r="GQ1576" t="s">
        <v>1267</v>
      </c>
      <c r="GR1576" t="s">
        <v>1267</v>
      </c>
      <c r="GS1576" t="s">
        <v>1267</v>
      </c>
      <c r="GT1576" t="s">
        <v>1267</v>
      </c>
      <c r="GU1576" t="s">
        <v>1267</v>
      </c>
      <c r="GV1576" t="s">
        <v>1267</v>
      </c>
      <c r="GW1576" t="s">
        <v>1267</v>
      </c>
      <c r="GX1576" t="s">
        <v>1267</v>
      </c>
      <c r="GY1576">
        <v>10879.42</v>
      </c>
      <c r="GZ1576">
        <v>10304.34</v>
      </c>
      <c r="HA1576">
        <v>31400</v>
      </c>
      <c r="HB1576">
        <v>6112.19</v>
      </c>
      <c r="HC1576">
        <v>11510.8</v>
      </c>
      <c r="HD1576">
        <v>8656.15</v>
      </c>
      <c r="HE1576">
        <v>36000</v>
      </c>
      <c r="HF1576">
        <v>21192.3</v>
      </c>
      <c r="HG1576">
        <v>7500</v>
      </c>
      <c r="HH1576">
        <v>107723.1</v>
      </c>
      <c r="HI1576">
        <v>53000</v>
      </c>
      <c r="HJ1576">
        <v>20304.45</v>
      </c>
      <c r="HK1576">
        <v>14719.77</v>
      </c>
      <c r="HL1576">
        <v>7376.55</v>
      </c>
      <c r="HM1576">
        <v>17100</v>
      </c>
      <c r="HN1576">
        <v>8350</v>
      </c>
      <c r="HO1576">
        <v>12412.56</v>
      </c>
      <c r="HP1576">
        <v>55000</v>
      </c>
      <c r="HQ1576">
        <v>87400</v>
      </c>
      <c r="HR1576">
        <v>26350</v>
      </c>
      <c r="HS1576">
        <v>19389.72</v>
      </c>
      <c r="HT1576">
        <v>14000</v>
      </c>
      <c r="HU1576">
        <v>8980</v>
      </c>
      <c r="HV1576">
        <v>5173.54</v>
      </c>
      <c r="HW1576">
        <v>2850.3</v>
      </c>
      <c r="HX1576">
        <v>28100</v>
      </c>
      <c r="HY1576">
        <v>30909.08</v>
      </c>
      <c r="HZ1576">
        <v>11500</v>
      </c>
      <c r="IA1576">
        <v>16700</v>
      </c>
      <c r="IB1576">
        <v>20826.07</v>
      </c>
      <c r="IC1576">
        <v>5013.08</v>
      </c>
      <c r="ID1576">
        <v>27400</v>
      </c>
      <c r="IE1576">
        <v>4718.04</v>
      </c>
      <c r="IF1576">
        <v>42000</v>
      </c>
      <c r="IG1576">
        <v>12712.77</v>
      </c>
      <c r="IH1576">
        <v>21497.88</v>
      </c>
      <c r="II1576">
        <v>85069.13</v>
      </c>
      <c r="IJ1576">
        <v>10400</v>
      </c>
      <c r="IK1576">
        <v>39400</v>
      </c>
      <c r="IL1576">
        <v>29600</v>
      </c>
      <c r="IM1576">
        <v>5328.74</v>
      </c>
      <c r="IN1576">
        <v>6630.77</v>
      </c>
      <c r="IO1576">
        <v>34235.519999999997</v>
      </c>
      <c r="IP1576">
        <v>15948.5</v>
      </c>
      <c r="IQ1576">
        <v>74387.75</v>
      </c>
      <c r="IR1576">
        <v>10841.75</v>
      </c>
      <c r="IS1576">
        <v>24400</v>
      </c>
      <c r="IT1576">
        <v>10917.68</v>
      </c>
      <c r="IU1576">
        <v>67700</v>
      </c>
      <c r="IV1576">
        <v>16733.419999999998</v>
      </c>
      <c r="IW1576">
        <v>2555.89</v>
      </c>
      <c r="IX1576">
        <v>18260.98</v>
      </c>
      <c r="IY1576">
        <v>12800</v>
      </c>
      <c r="IZ1576">
        <v>21166.73</v>
      </c>
      <c r="JA1576">
        <v>3630</v>
      </c>
      <c r="JB1576">
        <v>19833.32</v>
      </c>
      <c r="JC1576">
        <v>6600</v>
      </c>
      <c r="JD1576">
        <v>78261.25</v>
      </c>
      <c r="JE1576">
        <v>63533.65</v>
      </c>
      <c r="JF1576">
        <v>17249.990000000002</v>
      </c>
      <c r="JG1576">
        <v>14600.54</v>
      </c>
      <c r="JH1576">
        <v>7740</v>
      </c>
      <c r="JI1576">
        <v>33100</v>
      </c>
      <c r="JJ1576">
        <v>12600</v>
      </c>
      <c r="JK1576">
        <v>18495.57</v>
      </c>
      <c r="JL1576">
        <v>43800</v>
      </c>
      <c r="JM1576">
        <v>10450</v>
      </c>
      <c r="JN1576">
        <v>53800</v>
      </c>
      <c r="JO1576">
        <v>25800</v>
      </c>
      <c r="JP1576">
        <v>12850</v>
      </c>
      <c r="JQ1576">
        <v>3818.18</v>
      </c>
      <c r="JR1576">
        <v>12516.57</v>
      </c>
      <c r="JS1576">
        <v>2336.9</v>
      </c>
      <c r="JT1576">
        <v>25900</v>
      </c>
      <c r="JU1576">
        <v>28800</v>
      </c>
      <c r="JV1576">
        <v>7100</v>
      </c>
      <c r="JW1576">
        <v>9363.64</v>
      </c>
      <c r="JX1576">
        <v>20800</v>
      </c>
      <c r="JY1576">
        <v>10100</v>
      </c>
      <c r="JZ1576">
        <v>5299.09</v>
      </c>
      <c r="KA1576">
        <v>7900</v>
      </c>
      <c r="KB1576">
        <v>30854.16</v>
      </c>
      <c r="KC1576">
        <v>15300</v>
      </c>
      <c r="KD1576">
        <v>7132.29</v>
      </c>
      <c r="KE1576">
        <v>8964.2900000000009</v>
      </c>
      <c r="KF1576">
        <v>6000</v>
      </c>
      <c r="KG1576">
        <v>3780</v>
      </c>
      <c r="KH1576">
        <v>22800</v>
      </c>
      <c r="KI1576">
        <v>61700</v>
      </c>
      <c r="KJ1576">
        <v>8000</v>
      </c>
      <c r="KK1576">
        <v>3422.73</v>
      </c>
      <c r="KL1576">
        <v>10350</v>
      </c>
      <c r="KM1576">
        <v>21601.21</v>
      </c>
      <c r="KN1576">
        <v>5000</v>
      </c>
      <c r="KO1576">
        <v>8830</v>
      </c>
      <c r="KP1576">
        <v>14100</v>
      </c>
      <c r="KQ1576">
        <v>29099.99</v>
      </c>
      <c r="KR1576">
        <v>2694.76</v>
      </c>
      <c r="KS1576">
        <v>11727.18</v>
      </c>
      <c r="KT1576">
        <v>28189.67</v>
      </c>
      <c r="KU1576">
        <v>3360</v>
      </c>
      <c r="KV1576">
        <v>15441.62</v>
      </c>
      <c r="KW1576">
        <v>17000</v>
      </c>
      <c r="KX1576">
        <v>4000</v>
      </c>
      <c r="KY1576">
        <v>17400</v>
      </c>
      <c r="KZ1576">
        <v>24100</v>
      </c>
      <c r="LA1576">
        <v>23819.25</v>
      </c>
      <c r="LB1576">
        <v>5670</v>
      </c>
      <c r="LC1576">
        <v>5100</v>
      </c>
      <c r="LD1576">
        <v>30700</v>
      </c>
      <c r="LE1576">
        <v>11342.78</v>
      </c>
      <c r="LF1576">
        <v>34700</v>
      </c>
      <c r="LG1576">
        <v>23700</v>
      </c>
      <c r="LH1576">
        <v>15975.09</v>
      </c>
      <c r="LI1576">
        <v>5425.75</v>
      </c>
      <c r="LJ1576">
        <v>2736.05</v>
      </c>
      <c r="LK1576">
        <v>95166.63</v>
      </c>
      <c r="LL1576">
        <v>17649.88</v>
      </c>
      <c r="LM1576">
        <v>5460</v>
      </c>
      <c r="LN1576">
        <v>44800</v>
      </c>
      <c r="LO1576">
        <v>11837.1</v>
      </c>
      <c r="LP1576">
        <v>25125.14</v>
      </c>
      <c r="LQ1576">
        <v>2150.98</v>
      </c>
      <c r="LR1576">
        <v>8903.26</v>
      </c>
      <c r="LS1576">
        <v>26100</v>
      </c>
      <c r="LT1576">
        <v>59200</v>
      </c>
      <c r="LU1576">
        <v>28291.53</v>
      </c>
      <c r="LV1576">
        <v>11737.86</v>
      </c>
      <c r="LW1576">
        <v>7923.07</v>
      </c>
      <c r="LX1576">
        <v>14288.25</v>
      </c>
      <c r="LY1576">
        <v>3942.44</v>
      </c>
      <c r="LZ1576">
        <v>19200</v>
      </c>
      <c r="MA1576">
        <v>12746.47</v>
      </c>
      <c r="MB1576">
        <v>14760</v>
      </c>
      <c r="MC1576">
        <v>25000</v>
      </c>
      <c r="MD1576">
        <v>4258.22</v>
      </c>
      <c r="ME1576">
        <v>3753.42</v>
      </c>
      <c r="MF1576">
        <v>4057.39</v>
      </c>
      <c r="MG1576">
        <v>11701.54</v>
      </c>
      <c r="MH1576">
        <v>11500</v>
      </c>
      <c r="MI1576">
        <v>2060</v>
      </c>
      <c r="MJ1576">
        <v>6249.97</v>
      </c>
      <c r="MK1576">
        <v>8028.33</v>
      </c>
      <c r="ML1576">
        <v>29822.58</v>
      </c>
      <c r="MM1576">
        <v>17300</v>
      </c>
      <c r="MN1576">
        <v>18068.169999999998</v>
      </c>
      <c r="MO1576">
        <v>13852.95</v>
      </c>
      <c r="MP1576">
        <v>7666.66</v>
      </c>
      <c r="MQ1576">
        <v>21428.97</v>
      </c>
      <c r="MR1576">
        <v>5187.2700000000004</v>
      </c>
      <c r="MS1576">
        <v>36277.769999999997</v>
      </c>
      <c r="MT1576">
        <v>37415.449999999997</v>
      </c>
      <c r="MU1576">
        <v>31857.71</v>
      </c>
      <c r="MV1576">
        <v>12850</v>
      </c>
      <c r="MW1576">
        <v>38200</v>
      </c>
      <c r="MX1576">
        <v>71900</v>
      </c>
      <c r="MY1576">
        <v>56900</v>
      </c>
      <c r="MZ1576">
        <v>17045.45</v>
      </c>
      <c r="NA1576">
        <v>2657.43</v>
      </c>
      <c r="NB1576">
        <v>12913.44</v>
      </c>
      <c r="NC1576">
        <v>35502.879999999997</v>
      </c>
      <c r="ND1576">
        <v>6297.59</v>
      </c>
      <c r="NE1576">
        <v>20069.43</v>
      </c>
      <c r="NF1576">
        <v>9827.7000000000007</v>
      </c>
      <c r="NG1576">
        <v>4903.5</v>
      </c>
      <c r="NH1576">
        <v>1711.83</v>
      </c>
      <c r="NI1576">
        <v>184300</v>
      </c>
      <c r="NJ1576">
        <v>10078.15</v>
      </c>
      <c r="NK1576">
        <v>11129.03</v>
      </c>
      <c r="NL1576">
        <v>22382.880000000001</v>
      </c>
      <c r="NM1576">
        <v>14600</v>
      </c>
      <c r="NN1576">
        <v>26000</v>
      </c>
      <c r="NO1576">
        <v>7713.35</v>
      </c>
      <c r="NP1576">
        <v>27700</v>
      </c>
      <c r="NQ1576">
        <v>10015.36</v>
      </c>
      <c r="NR1576">
        <v>53792.25</v>
      </c>
      <c r="NS1576">
        <v>22174.03</v>
      </c>
      <c r="NT1576">
        <v>25000</v>
      </c>
      <c r="NU1576">
        <v>18450</v>
      </c>
      <c r="NV1576">
        <v>10495.84</v>
      </c>
      <c r="NW1576">
        <v>2469.83</v>
      </c>
      <c r="NX1576">
        <v>15533.23</v>
      </c>
      <c r="NY1576">
        <v>32880.660000000003</v>
      </c>
      <c r="NZ1576">
        <v>3472.71</v>
      </c>
      <c r="OA1576">
        <v>11117.21</v>
      </c>
      <c r="OB1576">
        <v>12550</v>
      </c>
      <c r="OC1576">
        <v>5570.22</v>
      </c>
      <c r="OD1576">
        <v>7700</v>
      </c>
      <c r="OE1576">
        <v>3904.76</v>
      </c>
      <c r="OF1576">
        <v>16500</v>
      </c>
      <c r="OG1576">
        <v>29900</v>
      </c>
      <c r="OH1576">
        <v>3100</v>
      </c>
      <c r="OI1576">
        <v>22000</v>
      </c>
      <c r="OJ1576">
        <v>20133.330000000002</v>
      </c>
      <c r="OK1576">
        <v>17000</v>
      </c>
      <c r="OL1576">
        <v>9565.27</v>
      </c>
      <c r="OM1576">
        <v>16775.810000000001</v>
      </c>
      <c r="ON1576">
        <v>2650.3</v>
      </c>
      <c r="OO1576" t="s">
        <v>1267</v>
      </c>
      <c r="OP1576">
        <v>11500</v>
      </c>
      <c r="OQ1576">
        <v>4545.45</v>
      </c>
      <c r="OR1576">
        <v>2400</v>
      </c>
      <c r="OS1576">
        <v>2900</v>
      </c>
      <c r="OT1576">
        <v>26120.97</v>
      </c>
      <c r="OU1576">
        <v>7400</v>
      </c>
      <c r="OV1576">
        <v>19400</v>
      </c>
      <c r="OW1576">
        <v>6446.31</v>
      </c>
      <c r="OX1576">
        <v>12600</v>
      </c>
      <c r="OY1576">
        <v>13700</v>
      </c>
      <c r="OZ1576">
        <v>6648.64</v>
      </c>
      <c r="PA1576">
        <v>7500</v>
      </c>
      <c r="PB1576">
        <v>1642.86</v>
      </c>
      <c r="PC1576">
        <v>2900</v>
      </c>
      <c r="PD1576">
        <v>185000</v>
      </c>
      <c r="PE1576">
        <v>33400</v>
      </c>
      <c r="PF1576">
        <v>747.69</v>
      </c>
      <c r="PG1576">
        <v>24400</v>
      </c>
      <c r="PH1576">
        <v>3914.15</v>
      </c>
      <c r="PI1576">
        <v>5400</v>
      </c>
      <c r="PJ1576">
        <v>51500</v>
      </c>
      <c r="PK1576">
        <v>2083.0500000000002</v>
      </c>
      <c r="PL1576">
        <v>27500</v>
      </c>
      <c r="PM1576">
        <v>5000</v>
      </c>
      <c r="PN1576">
        <v>3600</v>
      </c>
      <c r="PO1576">
        <v>7900</v>
      </c>
      <c r="PP1576">
        <v>10800</v>
      </c>
      <c r="PQ1576">
        <v>4600</v>
      </c>
      <c r="PR1576">
        <v>24215.43</v>
      </c>
      <c r="PS1576">
        <v>15700</v>
      </c>
      <c r="PT1576">
        <v>1600</v>
      </c>
      <c r="PU1576">
        <v>11769.23</v>
      </c>
      <c r="PV1576">
        <v>6824.81</v>
      </c>
      <c r="PW1576">
        <v>8600</v>
      </c>
      <c r="PX1576">
        <v>2350</v>
      </c>
      <c r="PY1576">
        <v>39900</v>
      </c>
      <c r="PZ1576">
        <v>30100</v>
      </c>
      <c r="QA1576">
        <v>11100</v>
      </c>
      <c r="QB1576">
        <v>6000</v>
      </c>
      <c r="QC1576">
        <v>20500</v>
      </c>
      <c r="QD1576">
        <v>11400</v>
      </c>
      <c r="QE1576">
        <v>11727.54</v>
      </c>
      <c r="QF1576">
        <v>25833.33</v>
      </c>
      <c r="QG1576">
        <v>9375</v>
      </c>
      <c r="QH1576">
        <v>28700</v>
      </c>
      <c r="QI1576">
        <v>8532.11</v>
      </c>
      <c r="QJ1576">
        <v>4827.71</v>
      </c>
      <c r="QK1576">
        <v>3700</v>
      </c>
      <c r="QL1576">
        <v>1500</v>
      </c>
      <c r="QM1576">
        <v>14800</v>
      </c>
      <c r="QN1576">
        <v>9657.7099999999991</v>
      </c>
      <c r="QO1576">
        <v>14588.22</v>
      </c>
      <c r="QP1576">
        <v>11800</v>
      </c>
      <c r="QQ1576">
        <v>31000</v>
      </c>
      <c r="QR1576">
        <v>12500</v>
      </c>
      <c r="QS1576">
        <v>7514.55</v>
      </c>
      <c r="QT1576" t="s">
        <v>1267</v>
      </c>
      <c r="QU1576">
        <v>11600</v>
      </c>
      <c r="QV1576">
        <v>3000</v>
      </c>
      <c r="QW1576">
        <v>2200</v>
      </c>
      <c r="QX1576">
        <v>85000</v>
      </c>
      <c r="QY1576">
        <v>10700</v>
      </c>
      <c r="QZ1576">
        <v>2589</v>
      </c>
      <c r="RA1576">
        <v>10100</v>
      </c>
      <c r="RB1576">
        <v>12200</v>
      </c>
      <c r="RC1576">
        <v>12179.43</v>
      </c>
      <c r="RD1576">
        <v>8853.75</v>
      </c>
      <c r="RE1576">
        <v>1800</v>
      </c>
      <c r="RF1576">
        <v>2300</v>
      </c>
      <c r="RG1576">
        <v>7700</v>
      </c>
      <c r="RH1576">
        <v>11000</v>
      </c>
      <c r="RI1576">
        <v>18000</v>
      </c>
      <c r="RJ1576">
        <v>4708.57</v>
      </c>
      <c r="RK1576">
        <v>2300</v>
      </c>
      <c r="RL1576">
        <v>8803.1200000000008</v>
      </c>
      <c r="RM1576">
        <v>8600</v>
      </c>
      <c r="RN1576">
        <v>11322.85</v>
      </c>
      <c r="RO1576">
        <v>6835.44</v>
      </c>
      <c r="RP1576">
        <v>13100</v>
      </c>
      <c r="RQ1576">
        <v>9778.91</v>
      </c>
      <c r="RR1576">
        <v>10000</v>
      </c>
      <c r="RS1576">
        <v>2300</v>
      </c>
      <c r="RT1576">
        <v>2000</v>
      </c>
      <c r="RU1576">
        <v>12600</v>
      </c>
      <c r="RV1576">
        <v>27454.9</v>
      </c>
      <c r="RW1576">
        <v>9500</v>
      </c>
      <c r="RX1576">
        <v>7400</v>
      </c>
      <c r="RY1576">
        <v>16200</v>
      </c>
      <c r="RZ1576">
        <v>18090.91</v>
      </c>
      <c r="SA1576">
        <v>9615.39</v>
      </c>
      <c r="SB1576">
        <v>18416.38</v>
      </c>
      <c r="SC1576">
        <v>15000</v>
      </c>
      <c r="SD1576">
        <v>15900</v>
      </c>
      <c r="SE1576">
        <v>12900</v>
      </c>
      <c r="SF1576">
        <v>12000</v>
      </c>
      <c r="SG1576">
        <v>2720.33</v>
      </c>
      <c r="SH1576">
        <v>7500</v>
      </c>
      <c r="SI1576">
        <v>19173.54</v>
      </c>
      <c r="SJ1576">
        <v>11400</v>
      </c>
      <c r="SK1576">
        <v>12982.57</v>
      </c>
      <c r="SL1576">
        <v>2495.02</v>
      </c>
      <c r="SM1576">
        <v>13900</v>
      </c>
      <c r="SN1576">
        <v>10300</v>
      </c>
      <c r="SO1576">
        <v>20337.75</v>
      </c>
      <c r="SP1576">
        <v>16000</v>
      </c>
      <c r="SQ1576">
        <v>8771.93</v>
      </c>
      <c r="SR1576">
        <v>11333.33</v>
      </c>
      <c r="SS1576">
        <v>3361.11</v>
      </c>
      <c r="ST1576">
        <v>10636.36</v>
      </c>
      <c r="SU1576">
        <v>7800</v>
      </c>
      <c r="SV1576">
        <v>12800</v>
      </c>
      <c r="SW1576">
        <v>3702.34</v>
      </c>
      <c r="SX1576">
        <v>14000</v>
      </c>
      <c r="SY1576" t="s">
        <v>1267</v>
      </c>
      <c r="SZ1576" t="s">
        <v>1267</v>
      </c>
      <c r="TA1576" t="s">
        <v>1267</v>
      </c>
      <c r="TB1576" t="s">
        <v>1267</v>
      </c>
      <c r="TC1576" t="s">
        <v>1267</v>
      </c>
      <c r="TD1576" t="s">
        <v>1267</v>
      </c>
      <c r="TE1576" t="s">
        <v>1267</v>
      </c>
      <c r="TF1576" t="s">
        <v>1267</v>
      </c>
      <c r="TG1576" t="s">
        <v>1267</v>
      </c>
      <c r="TH1576" t="s">
        <v>1267</v>
      </c>
      <c r="TI1576" t="s">
        <v>1267</v>
      </c>
      <c r="TJ1576" t="s">
        <v>1267</v>
      </c>
      <c r="TK1576" t="s">
        <v>1267</v>
      </c>
      <c r="TL1576" t="s">
        <v>1267</v>
      </c>
      <c r="TM1576" t="s">
        <v>1267</v>
      </c>
      <c r="TN1576" t="s">
        <v>1267</v>
      </c>
      <c r="TO1576" t="s">
        <v>1267</v>
      </c>
      <c r="TP1576" t="s">
        <v>1267</v>
      </c>
      <c r="TQ1576" t="s">
        <v>1267</v>
      </c>
      <c r="TR1576" t="s">
        <v>1267</v>
      </c>
      <c r="TS1576" t="s">
        <v>1267</v>
      </c>
      <c r="TT1576" t="s">
        <v>1267</v>
      </c>
      <c r="TU1576" t="s">
        <v>1267</v>
      </c>
      <c r="TV1576" t="s">
        <v>1267</v>
      </c>
      <c r="TW1576" t="s">
        <v>1267</v>
      </c>
      <c r="TX1576" t="s">
        <v>1267</v>
      </c>
      <c r="TY1576" t="s">
        <v>1267</v>
      </c>
      <c r="TZ1576" t="s">
        <v>1267</v>
      </c>
      <c r="UA1576" t="s">
        <v>1267</v>
      </c>
      <c r="UB1576" t="s">
        <v>1267</v>
      </c>
      <c r="UC1576" t="s">
        <v>1267</v>
      </c>
      <c r="UD1576" t="s">
        <v>1267</v>
      </c>
      <c r="UE1576" t="s">
        <v>1267</v>
      </c>
      <c r="UF1576" t="s">
        <v>1267</v>
      </c>
      <c r="UG1576" t="s">
        <v>1267</v>
      </c>
      <c r="UH1576" t="s">
        <v>1267</v>
      </c>
      <c r="UI1576" t="s">
        <v>1267</v>
      </c>
      <c r="UJ1576" t="s">
        <v>1267</v>
      </c>
      <c r="UK1576" t="s">
        <v>1267</v>
      </c>
      <c r="UL1576" t="s">
        <v>1267</v>
      </c>
      <c r="UM1576" t="s">
        <v>1267</v>
      </c>
      <c r="UN1576" t="s">
        <v>1267</v>
      </c>
      <c r="UO1576" t="s">
        <v>1267</v>
      </c>
      <c r="UP1576" t="s">
        <v>1267</v>
      </c>
      <c r="UQ1576" t="s">
        <v>1267</v>
      </c>
      <c r="UR1576" t="s">
        <v>1267</v>
      </c>
      <c r="US1576" t="s">
        <v>1267</v>
      </c>
      <c r="UT1576" t="s">
        <v>1267</v>
      </c>
      <c r="UU1576" t="s">
        <v>1267</v>
      </c>
      <c r="UV1576">
        <v>8800</v>
      </c>
      <c r="UW1576">
        <v>17972.62</v>
      </c>
      <c r="UX1576">
        <v>18000</v>
      </c>
      <c r="UY1576">
        <v>7666.66</v>
      </c>
      <c r="UZ1576">
        <v>33200</v>
      </c>
      <c r="VA1576">
        <v>19500</v>
      </c>
      <c r="VB1576">
        <v>4100</v>
      </c>
      <c r="VC1576">
        <v>14000</v>
      </c>
      <c r="VD1576">
        <v>15404.05</v>
      </c>
      <c r="VE1576">
        <v>18260.87</v>
      </c>
      <c r="VF1576">
        <v>11846.97</v>
      </c>
      <c r="VG1576">
        <v>8174.75</v>
      </c>
      <c r="VH1576">
        <v>18700</v>
      </c>
      <c r="VI1576">
        <v>33800</v>
      </c>
      <c r="VJ1576">
        <v>24000</v>
      </c>
      <c r="VK1576">
        <v>34900</v>
      </c>
      <c r="VL1576">
        <v>24800</v>
      </c>
      <c r="VM1576">
        <v>23200</v>
      </c>
      <c r="VN1576">
        <v>10600</v>
      </c>
      <c r="VO1576">
        <v>19000</v>
      </c>
      <c r="VP1576">
        <v>29000</v>
      </c>
      <c r="VQ1576">
        <v>12400</v>
      </c>
      <c r="VR1576">
        <v>47000</v>
      </c>
      <c r="VS1576">
        <v>25100</v>
      </c>
      <c r="VT1576">
        <v>11636.92</v>
      </c>
      <c r="VU1576">
        <v>15500</v>
      </c>
      <c r="VV1576">
        <v>4100</v>
      </c>
      <c r="VW1576">
        <v>31499.86</v>
      </c>
      <c r="VX1576">
        <v>5000</v>
      </c>
      <c r="VY1576">
        <v>29400</v>
      </c>
      <c r="VZ1576">
        <v>15900</v>
      </c>
      <c r="WA1576">
        <v>33000</v>
      </c>
      <c r="WB1576">
        <v>15900</v>
      </c>
      <c r="WC1576">
        <v>8100</v>
      </c>
      <c r="WD1576">
        <v>15100</v>
      </c>
      <c r="WE1576">
        <v>30000</v>
      </c>
      <c r="WF1576">
        <v>7181.81</v>
      </c>
      <c r="WG1576">
        <v>11978.86</v>
      </c>
      <c r="WH1576">
        <v>5696.43</v>
      </c>
      <c r="WI1576">
        <v>8000</v>
      </c>
      <c r="WJ1576">
        <v>45346.38</v>
      </c>
      <c r="WK1576">
        <v>10600</v>
      </c>
      <c r="WL1576">
        <v>8800</v>
      </c>
      <c r="WM1576">
        <v>20878.38</v>
      </c>
      <c r="WN1576">
        <v>12816.27</v>
      </c>
      <c r="WO1576">
        <v>15140.19</v>
      </c>
      <c r="WP1576">
        <v>24300</v>
      </c>
      <c r="WQ1576">
        <v>1344.46</v>
      </c>
      <c r="WR1576">
        <v>10300</v>
      </c>
      <c r="WS1576">
        <v>9518.8700000000008</v>
      </c>
      <c r="WT1576">
        <v>3100</v>
      </c>
      <c r="WU1576">
        <v>15757.57</v>
      </c>
      <c r="WV1576">
        <v>5392.13</v>
      </c>
      <c r="WW1576">
        <v>13035.7</v>
      </c>
      <c r="WX1576">
        <v>8914.3799999999992</v>
      </c>
      <c r="WY1576">
        <v>27810.83</v>
      </c>
      <c r="WZ1576">
        <v>15833.34</v>
      </c>
      <c r="XA1576">
        <v>8700</v>
      </c>
      <c r="XB1576">
        <v>18200</v>
      </c>
      <c r="XC1576">
        <v>15500</v>
      </c>
      <c r="XD1576">
        <v>13728.81</v>
      </c>
      <c r="XE1576">
        <v>7400</v>
      </c>
      <c r="XF1576">
        <v>10300</v>
      </c>
      <c r="XG1576">
        <v>1600</v>
      </c>
      <c r="XH1576">
        <v>7100</v>
      </c>
      <c r="XI1576">
        <v>44478.93</v>
      </c>
      <c r="XJ1576">
        <v>7800</v>
      </c>
      <c r="XK1576">
        <v>5900</v>
      </c>
      <c r="XL1576">
        <v>36000</v>
      </c>
      <c r="XM1576">
        <v>9000</v>
      </c>
      <c r="XN1576">
        <v>26500</v>
      </c>
      <c r="XO1576">
        <v>17500</v>
      </c>
      <c r="XP1576">
        <v>12374.87</v>
      </c>
      <c r="XQ1576">
        <v>7500</v>
      </c>
      <c r="XR1576">
        <v>18866.59</v>
      </c>
      <c r="XS1576">
        <v>16800</v>
      </c>
      <c r="XT1576">
        <v>9300</v>
      </c>
      <c r="XU1576">
        <v>19800</v>
      </c>
      <c r="XV1576">
        <v>15853.93</v>
      </c>
      <c r="XW1576">
        <v>5500</v>
      </c>
      <c r="XX1576">
        <v>37600</v>
      </c>
      <c r="XY1576">
        <v>45909.84</v>
      </c>
      <c r="XZ1576">
        <v>8700</v>
      </c>
      <c r="YA1576">
        <v>17487.27</v>
      </c>
      <c r="YB1576">
        <v>4115.22</v>
      </c>
      <c r="YC1576">
        <v>5200</v>
      </c>
      <c r="YD1576">
        <v>6181.82</v>
      </c>
      <c r="YE1576">
        <v>9600</v>
      </c>
      <c r="YF1576">
        <v>5300</v>
      </c>
      <c r="YG1576">
        <v>6400</v>
      </c>
      <c r="YH1576">
        <v>10653.74</v>
      </c>
      <c r="YI1576">
        <v>6100</v>
      </c>
      <c r="YJ1576">
        <v>17167.689999999999</v>
      </c>
      <c r="YK1576">
        <v>6000</v>
      </c>
      <c r="YL1576">
        <v>15520.81</v>
      </c>
      <c r="YM1576">
        <v>6500</v>
      </c>
      <c r="YN1576">
        <v>16151.5</v>
      </c>
      <c r="YO1576">
        <v>15000</v>
      </c>
      <c r="YP1576">
        <v>10000</v>
      </c>
      <c r="YQ1576">
        <v>17500</v>
      </c>
      <c r="YR1576">
        <v>5200</v>
      </c>
      <c r="YS1576">
        <v>9300</v>
      </c>
      <c r="YT1576">
        <v>17700</v>
      </c>
      <c r="YU1576">
        <v>8695.68</v>
      </c>
      <c r="YV1576">
        <v>13000</v>
      </c>
      <c r="YW1576">
        <v>14742.85</v>
      </c>
      <c r="YX1576">
        <v>6700</v>
      </c>
      <c r="YY1576">
        <v>27000</v>
      </c>
      <c r="YZ1576">
        <v>12500</v>
      </c>
      <c r="ZA1576">
        <v>23125</v>
      </c>
      <c r="ZB1576">
        <v>9075</v>
      </c>
      <c r="ZC1576">
        <v>34067.99</v>
      </c>
      <c r="ZD1576">
        <v>9300</v>
      </c>
      <c r="ZE1576">
        <v>6900</v>
      </c>
      <c r="ZF1576">
        <v>19500</v>
      </c>
      <c r="ZG1576">
        <v>9866.7199999999993</v>
      </c>
      <c r="ZH1576">
        <v>12600</v>
      </c>
      <c r="ZI1576">
        <v>11000</v>
      </c>
      <c r="ZJ1576">
        <v>1389.5</v>
      </c>
      <c r="ZK1576">
        <v>6250</v>
      </c>
      <c r="ZL1576">
        <v>5800</v>
      </c>
      <c r="ZM1576">
        <v>17600</v>
      </c>
      <c r="ZN1576">
        <v>15000</v>
      </c>
      <c r="ZO1576">
        <v>29800</v>
      </c>
      <c r="ZP1576">
        <v>9400</v>
      </c>
      <c r="ZQ1576">
        <v>18000</v>
      </c>
      <c r="ZR1576">
        <v>7100</v>
      </c>
      <c r="ZS1576">
        <v>18200</v>
      </c>
      <c r="ZT1576">
        <v>102616.6</v>
      </c>
      <c r="ZU1576">
        <v>13900</v>
      </c>
      <c r="ZV1576">
        <v>3501.78</v>
      </c>
      <c r="ZW1576">
        <v>68900</v>
      </c>
      <c r="ZX1576">
        <v>34400</v>
      </c>
      <c r="ZY1576">
        <v>41900</v>
      </c>
      <c r="ZZ1576">
        <v>4090.91</v>
      </c>
      <c r="AAA1576">
        <v>9185.27</v>
      </c>
      <c r="AAB1576">
        <v>15701.13</v>
      </c>
      <c r="AAC1576">
        <v>11200</v>
      </c>
      <c r="AAD1576">
        <v>9200</v>
      </c>
      <c r="AAE1576">
        <v>21739.14</v>
      </c>
      <c r="AAF1576">
        <v>20000</v>
      </c>
      <c r="AAG1576">
        <v>5363.63</v>
      </c>
      <c r="AAH1576">
        <v>34545.449999999997</v>
      </c>
      <c r="AAI1576">
        <v>12846.15</v>
      </c>
      <c r="AAJ1576">
        <v>1500</v>
      </c>
      <c r="AAK1576">
        <v>16659.669999999998</v>
      </c>
      <c r="AAL1576">
        <v>9886.6</v>
      </c>
      <c r="AAM1576">
        <v>16260.97</v>
      </c>
      <c r="AAN1576">
        <v>38600</v>
      </c>
      <c r="AAO1576">
        <v>4200</v>
      </c>
      <c r="AAP1576">
        <v>4200</v>
      </c>
      <c r="AAQ1576">
        <v>8761.89</v>
      </c>
      <c r="AAR1576">
        <v>4437.05</v>
      </c>
      <c r="AAS1576">
        <v>12000</v>
      </c>
      <c r="AAT1576">
        <v>16049.99</v>
      </c>
      <c r="AAU1576">
        <v>27900</v>
      </c>
      <c r="AAV1576">
        <v>38254.25</v>
      </c>
      <c r="AAW1576">
        <v>10300</v>
      </c>
      <c r="AAX1576">
        <v>2234.48</v>
      </c>
      <c r="AAY1576">
        <v>14100</v>
      </c>
      <c r="AAZ1576">
        <v>27999.98</v>
      </c>
      <c r="ABA1576">
        <v>6871.2</v>
      </c>
      <c r="ABB1576">
        <v>12300</v>
      </c>
      <c r="ABC1576">
        <v>46200</v>
      </c>
      <c r="ABD1576">
        <v>5200</v>
      </c>
      <c r="ABE1576">
        <v>2400</v>
      </c>
      <c r="ABF1576">
        <v>9090.9</v>
      </c>
    </row>
    <row r="1577" spans="1:734" x14ac:dyDescent="0.25">
      <c r="A1577" s="2">
        <v>42727</v>
      </c>
      <c r="B1577">
        <v>17581.46</v>
      </c>
      <c r="C1577">
        <v>5886.29</v>
      </c>
      <c r="D1577">
        <v>5800</v>
      </c>
      <c r="E1577">
        <v>1140</v>
      </c>
      <c r="F1577">
        <v>1770</v>
      </c>
      <c r="G1577">
        <v>16850</v>
      </c>
      <c r="H1577">
        <v>2350</v>
      </c>
      <c r="I1577">
        <v>5190</v>
      </c>
      <c r="J1577">
        <v>11600</v>
      </c>
      <c r="K1577">
        <v>27800</v>
      </c>
      <c r="L1577">
        <v>39866.85</v>
      </c>
      <c r="M1577">
        <v>54449.98</v>
      </c>
      <c r="N1577">
        <v>2704.76</v>
      </c>
      <c r="O1577">
        <v>13726.92</v>
      </c>
      <c r="P1577">
        <v>5940</v>
      </c>
      <c r="Q1577">
        <v>2070</v>
      </c>
      <c r="R1577" t="s">
        <v>1267</v>
      </c>
      <c r="S1577">
        <v>2523.81</v>
      </c>
      <c r="T1577">
        <v>4386</v>
      </c>
      <c r="U1577">
        <v>16005.61</v>
      </c>
      <c r="V1577">
        <v>16657.009999999998</v>
      </c>
      <c r="W1577">
        <v>14387.56</v>
      </c>
      <c r="X1577">
        <v>3984.63</v>
      </c>
      <c r="Y1577">
        <v>3530</v>
      </c>
      <c r="Z1577">
        <v>32200</v>
      </c>
      <c r="AA1577">
        <v>1030</v>
      </c>
      <c r="AB1577">
        <v>18055.55</v>
      </c>
      <c r="AC1577">
        <v>2410</v>
      </c>
      <c r="AD1577">
        <v>6000</v>
      </c>
      <c r="AE1577">
        <v>32900</v>
      </c>
      <c r="AF1577">
        <v>37121.21</v>
      </c>
      <c r="AG1577">
        <v>4973.88</v>
      </c>
      <c r="AH1577">
        <v>21365.919999999998</v>
      </c>
      <c r="AI1577">
        <v>63000</v>
      </c>
      <c r="AJ1577">
        <v>2290</v>
      </c>
      <c r="AK1577">
        <v>27100</v>
      </c>
      <c r="AL1577">
        <v>5547.08</v>
      </c>
      <c r="AM1577">
        <v>2727.3</v>
      </c>
      <c r="AN1577">
        <v>25000</v>
      </c>
      <c r="AO1577">
        <v>22777.77</v>
      </c>
      <c r="AP1577">
        <v>17450</v>
      </c>
      <c r="AQ1577">
        <v>12200</v>
      </c>
      <c r="AR1577">
        <v>52700</v>
      </c>
      <c r="AS1577">
        <v>16000</v>
      </c>
      <c r="AT1577">
        <v>12500</v>
      </c>
      <c r="AU1577">
        <v>11607.14</v>
      </c>
      <c r="AV1577">
        <v>170000</v>
      </c>
      <c r="AW1577">
        <v>2392.86</v>
      </c>
      <c r="AX1577">
        <v>7720</v>
      </c>
      <c r="AY1577">
        <v>7193.67</v>
      </c>
      <c r="AZ1577">
        <v>3326.68</v>
      </c>
      <c r="BA1577">
        <v>3470</v>
      </c>
      <c r="BB1577">
        <v>40237.46</v>
      </c>
      <c r="BC1577">
        <v>3000</v>
      </c>
      <c r="BD1577">
        <v>8310.5</v>
      </c>
      <c r="BE1577">
        <v>34620.58</v>
      </c>
      <c r="BF1577">
        <v>25500</v>
      </c>
      <c r="BG1577">
        <v>17760</v>
      </c>
      <c r="BH1577">
        <v>38000</v>
      </c>
      <c r="BI1577">
        <v>5104.8900000000003</v>
      </c>
      <c r="BJ1577">
        <v>5202.46</v>
      </c>
      <c r="BK1577">
        <v>41450</v>
      </c>
      <c r="BL1577">
        <v>10250</v>
      </c>
      <c r="BM1577">
        <v>3205.13</v>
      </c>
      <c r="BN1577">
        <v>8841.94</v>
      </c>
      <c r="BO1577">
        <v>38500</v>
      </c>
      <c r="BP1577">
        <v>62000</v>
      </c>
      <c r="BQ1577">
        <v>10600</v>
      </c>
      <c r="BR1577">
        <v>13963.4</v>
      </c>
      <c r="BS1577">
        <v>34700</v>
      </c>
      <c r="BT1577">
        <v>10786.37</v>
      </c>
      <c r="BU1577">
        <v>10000</v>
      </c>
      <c r="BV1577">
        <v>2679.43</v>
      </c>
      <c r="BW1577">
        <v>6552.41</v>
      </c>
      <c r="BX1577">
        <v>12528.06</v>
      </c>
      <c r="BY1577">
        <v>5181.82</v>
      </c>
      <c r="BZ1577">
        <v>4045.45</v>
      </c>
      <c r="CA1577">
        <v>11608.49</v>
      </c>
      <c r="CB1577">
        <v>26500</v>
      </c>
      <c r="CC1577">
        <v>38798.730000000003</v>
      </c>
      <c r="CD1577">
        <v>19350</v>
      </c>
      <c r="CE1577">
        <v>12180.78</v>
      </c>
      <c r="CF1577" t="s">
        <v>1267</v>
      </c>
      <c r="CG1577">
        <v>4550</v>
      </c>
      <c r="CH1577">
        <v>14746.67</v>
      </c>
      <c r="CI1577">
        <v>11000</v>
      </c>
      <c r="CJ1577">
        <v>54100</v>
      </c>
      <c r="CK1577">
        <v>83200</v>
      </c>
      <c r="CL1577">
        <v>4984.71</v>
      </c>
      <c r="CM1577">
        <v>4958.67</v>
      </c>
      <c r="CN1577">
        <v>17579.89</v>
      </c>
      <c r="CO1577">
        <v>28400</v>
      </c>
      <c r="CP1577">
        <v>10700</v>
      </c>
      <c r="CQ1577">
        <v>6929.98</v>
      </c>
      <c r="CR1577">
        <v>12150</v>
      </c>
      <c r="CS1577">
        <v>2802.2</v>
      </c>
      <c r="CT1577">
        <v>6400</v>
      </c>
      <c r="CU1577">
        <v>3589.87</v>
      </c>
      <c r="CV1577">
        <v>4188.03</v>
      </c>
      <c r="CW1577">
        <v>2814.3</v>
      </c>
      <c r="CX1577">
        <v>17400</v>
      </c>
      <c r="CY1577">
        <v>30000</v>
      </c>
      <c r="CZ1577">
        <v>14863.92</v>
      </c>
      <c r="DA1577">
        <v>23263.67</v>
      </c>
      <c r="DB1577">
        <v>11199.51</v>
      </c>
      <c r="DC1577">
        <v>16000</v>
      </c>
      <c r="DD1577">
        <v>9035.14</v>
      </c>
      <c r="DE1577">
        <v>83333.81</v>
      </c>
      <c r="DF1577">
        <v>9000</v>
      </c>
      <c r="DG1577">
        <v>5029.75</v>
      </c>
      <c r="DH1577">
        <v>6995.41</v>
      </c>
      <c r="DI1577">
        <v>16969.7</v>
      </c>
      <c r="DJ1577">
        <v>11442.33</v>
      </c>
      <c r="DK1577">
        <v>14999.36</v>
      </c>
      <c r="DL1577">
        <v>17000</v>
      </c>
      <c r="DM1577">
        <v>8017.09</v>
      </c>
      <c r="DN1577">
        <v>12765.87</v>
      </c>
      <c r="DO1577">
        <v>28937.59</v>
      </c>
      <c r="DP1577">
        <v>7000</v>
      </c>
      <c r="DQ1577">
        <v>13949.92</v>
      </c>
      <c r="DR1577">
        <v>18125.32</v>
      </c>
      <c r="DS1577">
        <v>130600</v>
      </c>
      <c r="DT1577">
        <v>12437.53</v>
      </c>
      <c r="DU1577">
        <v>200000</v>
      </c>
      <c r="DV1577" t="s">
        <v>1267</v>
      </c>
      <c r="DW1577" t="s">
        <v>1267</v>
      </c>
      <c r="DX1577" t="s">
        <v>1267</v>
      </c>
      <c r="DY1577" t="s">
        <v>1267</v>
      </c>
      <c r="DZ1577" t="s">
        <v>1267</v>
      </c>
      <c r="EA1577" t="s">
        <v>1267</v>
      </c>
      <c r="EB1577" t="s">
        <v>1267</v>
      </c>
      <c r="EC1577" t="s">
        <v>1267</v>
      </c>
      <c r="ED1577" t="s">
        <v>1267</v>
      </c>
      <c r="EE1577" t="s">
        <v>1267</v>
      </c>
      <c r="EF1577" t="s">
        <v>1267</v>
      </c>
      <c r="EG1577" t="s">
        <v>1267</v>
      </c>
      <c r="EH1577" t="s">
        <v>1267</v>
      </c>
      <c r="EI1577" t="s">
        <v>1267</v>
      </c>
      <c r="EJ1577" t="s">
        <v>1267</v>
      </c>
      <c r="EK1577" t="s">
        <v>1267</v>
      </c>
      <c r="EL1577" t="s">
        <v>1267</v>
      </c>
      <c r="EM1577" t="s">
        <v>1267</v>
      </c>
      <c r="EN1577" t="s">
        <v>1267</v>
      </c>
      <c r="EO1577" t="s">
        <v>1267</v>
      </c>
      <c r="EP1577" t="s">
        <v>1267</v>
      </c>
      <c r="EQ1577" t="s">
        <v>1267</v>
      </c>
      <c r="ER1577" t="s">
        <v>1267</v>
      </c>
      <c r="ES1577" t="s">
        <v>1267</v>
      </c>
      <c r="ET1577" t="s">
        <v>1267</v>
      </c>
      <c r="EU1577" t="s">
        <v>1267</v>
      </c>
      <c r="EV1577" t="s">
        <v>1267</v>
      </c>
      <c r="EW1577" t="s">
        <v>1267</v>
      </c>
      <c r="EX1577" t="s">
        <v>1267</v>
      </c>
      <c r="EY1577" t="s">
        <v>1267</v>
      </c>
      <c r="EZ1577" t="s">
        <v>1267</v>
      </c>
      <c r="FA1577" t="s">
        <v>1267</v>
      </c>
      <c r="FB1577" t="s">
        <v>1267</v>
      </c>
      <c r="FC1577" t="s">
        <v>1267</v>
      </c>
      <c r="FD1577" t="s">
        <v>1267</v>
      </c>
      <c r="FE1577" t="s">
        <v>1267</v>
      </c>
      <c r="FF1577" t="s">
        <v>1267</v>
      </c>
      <c r="FG1577" t="s">
        <v>1267</v>
      </c>
      <c r="FH1577" t="s">
        <v>1267</v>
      </c>
      <c r="FI1577" t="s">
        <v>1267</v>
      </c>
      <c r="FJ1577" t="s">
        <v>1267</v>
      </c>
      <c r="FK1577" t="s">
        <v>1267</v>
      </c>
      <c r="FL1577" t="s">
        <v>1267</v>
      </c>
      <c r="FM1577" t="s">
        <v>1267</v>
      </c>
      <c r="FN1577" t="s">
        <v>1267</v>
      </c>
      <c r="FO1577" t="s">
        <v>1267</v>
      </c>
      <c r="FP1577" t="s">
        <v>1267</v>
      </c>
      <c r="FQ1577" t="s">
        <v>1267</v>
      </c>
      <c r="FR1577" t="s">
        <v>1267</v>
      </c>
      <c r="FS1577" t="s">
        <v>1267</v>
      </c>
      <c r="FT1577" t="s">
        <v>1267</v>
      </c>
      <c r="FU1577" t="s">
        <v>1267</v>
      </c>
      <c r="FV1577" t="s">
        <v>1267</v>
      </c>
      <c r="FW1577" t="s">
        <v>1267</v>
      </c>
      <c r="FX1577" t="s">
        <v>1267</v>
      </c>
      <c r="FY1577" t="s">
        <v>1267</v>
      </c>
      <c r="FZ1577" t="s">
        <v>1267</v>
      </c>
      <c r="GA1577" t="s">
        <v>1267</v>
      </c>
      <c r="GB1577" t="s">
        <v>1267</v>
      </c>
      <c r="GC1577" t="s">
        <v>1267</v>
      </c>
      <c r="GD1577" t="s">
        <v>1267</v>
      </c>
      <c r="GE1577" t="s">
        <v>1267</v>
      </c>
      <c r="GF1577" t="s">
        <v>1267</v>
      </c>
      <c r="GG1577" t="s">
        <v>1267</v>
      </c>
      <c r="GH1577" t="s">
        <v>1267</v>
      </c>
      <c r="GI1577" t="s">
        <v>1267</v>
      </c>
      <c r="GJ1577" t="s">
        <v>1267</v>
      </c>
      <c r="GK1577" t="s">
        <v>1267</v>
      </c>
      <c r="GL1577" t="s">
        <v>1267</v>
      </c>
      <c r="GM1577" t="s">
        <v>1267</v>
      </c>
      <c r="GN1577" t="s">
        <v>1267</v>
      </c>
      <c r="GO1577" t="s">
        <v>1267</v>
      </c>
      <c r="GP1577" t="s">
        <v>1267</v>
      </c>
      <c r="GQ1577" t="s">
        <v>1267</v>
      </c>
      <c r="GR1577" t="s">
        <v>1267</v>
      </c>
      <c r="GS1577" t="s">
        <v>1267</v>
      </c>
      <c r="GT1577" t="s">
        <v>1267</v>
      </c>
      <c r="GU1577" t="s">
        <v>1267</v>
      </c>
      <c r="GV1577" t="s">
        <v>1267</v>
      </c>
      <c r="GW1577" t="s">
        <v>1267</v>
      </c>
      <c r="GX1577" t="s">
        <v>1267</v>
      </c>
      <c r="GY1577">
        <v>10768.41</v>
      </c>
      <c r="GZ1577">
        <v>10347.82</v>
      </c>
      <c r="HA1577">
        <v>31800</v>
      </c>
      <c r="HB1577">
        <v>6049.18</v>
      </c>
      <c r="HC1577">
        <v>11510.8</v>
      </c>
      <c r="HD1577">
        <v>8716.0499999999993</v>
      </c>
      <c r="HE1577">
        <v>36200</v>
      </c>
      <c r="HF1577">
        <v>21461.54</v>
      </c>
      <c r="HG1577">
        <v>8000</v>
      </c>
      <c r="HH1577">
        <v>107667.5</v>
      </c>
      <c r="HI1577">
        <v>53000</v>
      </c>
      <c r="HJ1577">
        <v>20347.93</v>
      </c>
      <c r="HK1577">
        <v>14672.74</v>
      </c>
      <c r="HL1577">
        <v>7172.59</v>
      </c>
      <c r="HM1577">
        <v>17100</v>
      </c>
      <c r="HN1577">
        <v>8340</v>
      </c>
      <c r="HO1577">
        <v>12587.39</v>
      </c>
      <c r="HP1577">
        <v>54500</v>
      </c>
      <c r="HQ1577">
        <v>89000</v>
      </c>
      <c r="HR1577">
        <v>26400</v>
      </c>
      <c r="HS1577">
        <v>19475.330000000002</v>
      </c>
      <c r="HT1577">
        <v>14000</v>
      </c>
      <c r="HU1577">
        <v>8990</v>
      </c>
      <c r="HV1577">
        <v>5181.8</v>
      </c>
      <c r="HW1577">
        <v>2895.55</v>
      </c>
      <c r="HX1577">
        <v>28500</v>
      </c>
      <c r="HY1577">
        <v>30909.08</v>
      </c>
      <c r="HZ1577">
        <v>11500</v>
      </c>
      <c r="IA1577">
        <v>16700</v>
      </c>
      <c r="IB1577">
        <v>20869.560000000001</v>
      </c>
      <c r="IC1577">
        <v>4994.29</v>
      </c>
      <c r="ID1577">
        <v>27400</v>
      </c>
      <c r="IE1577">
        <v>4904.28</v>
      </c>
      <c r="IF1577">
        <v>41000</v>
      </c>
      <c r="IG1577">
        <v>12887.82</v>
      </c>
      <c r="IH1577">
        <v>21622.63</v>
      </c>
      <c r="II1577">
        <v>86110.81</v>
      </c>
      <c r="IJ1577">
        <v>10800</v>
      </c>
      <c r="IK1577">
        <v>39400</v>
      </c>
      <c r="IL1577">
        <v>29600</v>
      </c>
      <c r="IM1577">
        <v>5179.05</v>
      </c>
      <c r="IN1577">
        <v>6630.77</v>
      </c>
      <c r="IO1577">
        <v>33749.040000000001</v>
      </c>
      <c r="IP1577">
        <v>15704.39</v>
      </c>
      <c r="IQ1577">
        <v>72854</v>
      </c>
      <c r="IR1577">
        <v>10813.88</v>
      </c>
      <c r="IS1577">
        <v>25100</v>
      </c>
      <c r="IT1577">
        <v>11005.73</v>
      </c>
      <c r="IU1577">
        <v>67100</v>
      </c>
      <c r="IV1577">
        <v>17000.09</v>
      </c>
      <c r="IW1577">
        <v>2549.64</v>
      </c>
      <c r="IX1577">
        <v>17101.55</v>
      </c>
      <c r="IY1577">
        <v>12800</v>
      </c>
      <c r="IZ1577">
        <v>20781.89</v>
      </c>
      <c r="JA1577">
        <v>3730</v>
      </c>
      <c r="JB1577">
        <v>19916.650000000001</v>
      </c>
      <c r="JC1577">
        <v>6800</v>
      </c>
      <c r="JD1577">
        <v>78261.25</v>
      </c>
      <c r="JE1577">
        <v>63200.32</v>
      </c>
      <c r="JF1577">
        <v>17224.990000000002</v>
      </c>
      <c r="JG1577">
        <v>14703.84</v>
      </c>
      <c r="JH1577">
        <v>7750</v>
      </c>
      <c r="JI1577">
        <v>33800</v>
      </c>
      <c r="JJ1577">
        <v>12500</v>
      </c>
      <c r="JK1577">
        <v>18473.919999999998</v>
      </c>
      <c r="JL1577">
        <v>43300</v>
      </c>
      <c r="JM1577">
        <v>11200</v>
      </c>
      <c r="JN1577">
        <v>54000</v>
      </c>
      <c r="JO1577">
        <v>26300</v>
      </c>
      <c r="JP1577">
        <v>13000</v>
      </c>
      <c r="JQ1577">
        <v>3613.64</v>
      </c>
      <c r="JR1577">
        <v>12202.61</v>
      </c>
      <c r="JS1577">
        <v>2345.89</v>
      </c>
      <c r="JT1577">
        <v>25900</v>
      </c>
      <c r="JU1577">
        <v>28800</v>
      </c>
      <c r="JV1577">
        <v>7000</v>
      </c>
      <c r="JW1577">
        <v>9272.73</v>
      </c>
      <c r="JX1577">
        <v>20800</v>
      </c>
      <c r="JY1577">
        <v>10100</v>
      </c>
      <c r="JZ1577">
        <v>5299.09</v>
      </c>
      <c r="KA1577">
        <v>7850</v>
      </c>
      <c r="KB1577">
        <v>30927.62</v>
      </c>
      <c r="KC1577">
        <v>15300</v>
      </c>
      <c r="KD1577">
        <v>6993.88</v>
      </c>
      <c r="KE1577">
        <v>8571.43</v>
      </c>
      <c r="KF1577">
        <v>6260</v>
      </c>
      <c r="KG1577">
        <v>3780</v>
      </c>
      <c r="KH1577">
        <v>22750</v>
      </c>
      <c r="KI1577">
        <v>61800</v>
      </c>
      <c r="KJ1577">
        <v>8000</v>
      </c>
      <c r="KK1577">
        <v>3422.73</v>
      </c>
      <c r="KL1577">
        <v>10162.5</v>
      </c>
      <c r="KM1577">
        <v>22482.89</v>
      </c>
      <c r="KN1577">
        <v>5000</v>
      </c>
      <c r="KO1577">
        <v>8770</v>
      </c>
      <c r="KP1577">
        <v>15000</v>
      </c>
      <c r="KQ1577">
        <v>28149.99</v>
      </c>
      <c r="KR1577">
        <v>2578.9699999999998</v>
      </c>
      <c r="KS1577">
        <v>11680.27</v>
      </c>
      <c r="KT1577">
        <v>26482.77</v>
      </c>
      <c r="KU1577">
        <v>3370</v>
      </c>
      <c r="KV1577">
        <v>16458.34</v>
      </c>
      <c r="KW1577">
        <v>16800</v>
      </c>
      <c r="KX1577">
        <v>4040</v>
      </c>
      <c r="KY1577">
        <v>17250</v>
      </c>
      <c r="KZ1577">
        <v>24000</v>
      </c>
      <c r="LA1577">
        <v>23874.9</v>
      </c>
      <c r="LB1577">
        <v>5300</v>
      </c>
      <c r="LC1577">
        <v>5150</v>
      </c>
      <c r="LD1577">
        <v>31000</v>
      </c>
      <c r="LE1577">
        <v>11259.38</v>
      </c>
      <c r="LF1577">
        <v>34950</v>
      </c>
      <c r="LG1577">
        <v>23800</v>
      </c>
      <c r="LH1577">
        <v>16804.96</v>
      </c>
      <c r="LI1577">
        <v>5425.75</v>
      </c>
      <c r="LJ1577">
        <v>2783.69</v>
      </c>
      <c r="LK1577">
        <v>95000</v>
      </c>
      <c r="LL1577">
        <v>17479.52</v>
      </c>
      <c r="LM1577">
        <v>5510</v>
      </c>
      <c r="LN1577">
        <v>42000</v>
      </c>
      <c r="LO1577">
        <v>12227.34</v>
      </c>
      <c r="LP1577">
        <v>25312.63</v>
      </c>
      <c r="LQ1577">
        <v>2150.98</v>
      </c>
      <c r="LR1577">
        <v>8821.8799999999992</v>
      </c>
      <c r="LS1577">
        <v>26100</v>
      </c>
      <c r="LT1577">
        <v>59600</v>
      </c>
      <c r="LU1577">
        <v>27899.67</v>
      </c>
      <c r="LV1577">
        <v>11776.6</v>
      </c>
      <c r="LW1577">
        <v>7999.99</v>
      </c>
      <c r="LX1577">
        <v>14538.25</v>
      </c>
      <c r="LY1577">
        <v>4005.02</v>
      </c>
      <c r="LZ1577">
        <v>19400</v>
      </c>
      <c r="MA1577">
        <v>12852.11</v>
      </c>
      <c r="MB1577">
        <v>15180</v>
      </c>
      <c r="MC1577">
        <v>25000</v>
      </c>
      <c r="MD1577">
        <v>4291.41</v>
      </c>
      <c r="ME1577">
        <v>3753.42</v>
      </c>
      <c r="MF1577">
        <v>3985.17</v>
      </c>
      <c r="MG1577">
        <v>11174</v>
      </c>
      <c r="MH1577">
        <v>11500</v>
      </c>
      <c r="MI1577">
        <v>2100</v>
      </c>
      <c r="MJ1577">
        <v>6191.64</v>
      </c>
      <c r="MK1577">
        <v>8146.4</v>
      </c>
      <c r="ML1577">
        <v>29747.08</v>
      </c>
      <c r="MM1577">
        <v>17750</v>
      </c>
      <c r="MN1577">
        <v>17931.810000000001</v>
      </c>
      <c r="MO1577">
        <v>14112.69</v>
      </c>
      <c r="MP1577">
        <v>8000</v>
      </c>
      <c r="MQ1577">
        <v>21593.8</v>
      </c>
      <c r="MR1577">
        <v>5244.27</v>
      </c>
      <c r="MS1577">
        <v>36277.769999999997</v>
      </c>
      <c r="MT1577">
        <v>36063.089999999997</v>
      </c>
      <c r="MU1577">
        <v>29788.400000000001</v>
      </c>
      <c r="MV1577">
        <v>13000</v>
      </c>
      <c r="MW1577">
        <v>40000</v>
      </c>
      <c r="MX1577">
        <v>68600</v>
      </c>
      <c r="MY1577">
        <v>56800</v>
      </c>
      <c r="MZ1577">
        <v>17288.96</v>
      </c>
      <c r="NA1577">
        <v>2618.06</v>
      </c>
      <c r="NB1577">
        <v>13008.39</v>
      </c>
      <c r="NC1577">
        <v>34820.129999999997</v>
      </c>
      <c r="ND1577">
        <v>6042.63</v>
      </c>
      <c r="NE1577">
        <v>19444.43</v>
      </c>
      <c r="NF1577">
        <v>9666.0499999999993</v>
      </c>
      <c r="NG1577">
        <v>4769.66</v>
      </c>
      <c r="NH1577">
        <v>1743.53</v>
      </c>
      <c r="NI1577">
        <v>182400</v>
      </c>
      <c r="NJ1577">
        <v>10043.870000000001</v>
      </c>
      <c r="NK1577">
        <v>10874.45</v>
      </c>
      <c r="NL1577">
        <v>22830.54</v>
      </c>
      <c r="NM1577">
        <v>14000</v>
      </c>
      <c r="NN1577">
        <v>26000</v>
      </c>
      <c r="NO1577">
        <v>7614.04</v>
      </c>
      <c r="NP1577">
        <v>27500</v>
      </c>
      <c r="NQ1577">
        <v>10115.52</v>
      </c>
      <c r="NR1577">
        <v>53254.34</v>
      </c>
      <c r="NS1577">
        <v>22347.94</v>
      </c>
      <c r="NT1577">
        <v>25100</v>
      </c>
      <c r="NU1577">
        <v>18550</v>
      </c>
      <c r="NV1577">
        <v>10867.75</v>
      </c>
      <c r="NW1577">
        <v>2450.6799999999998</v>
      </c>
      <c r="NX1577">
        <v>15447.42</v>
      </c>
      <c r="NY1577">
        <v>32057.61</v>
      </c>
      <c r="NZ1577">
        <v>3728.84</v>
      </c>
      <c r="OA1577">
        <v>11117.21</v>
      </c>
      <c r="OB1577">
        <v>11750</v>
      </c>
      <c r="OC1577">
        <v>5818.76</v>
      </c>
      <c r="OD1577">
        <v>7700</v>
      </c>
      <c r="OE1577">
        <v>3904.76</v>
      </c>
      <c r="OF1577">
        <v>16500</v>
      </c>
      <c r="OG1577">
        <v>28900</v>
      </c>
      <c r="OH1577">
        <v>3200</v>
      </c>
      <c r="OI1577">
        <v>22000</v>
      </c>
      <c r="OJ1577">
        <v>20199.98</v>
      </c>
      <c r="OK1577">
        <v>17100</v>
      </c>
      <c r="OL1577">
        <v>9565.27</v>
      </c>
      <c r="OM1577">
        <v>16775.810000000001</v>
      </c>
      <c r="ON1577">
        <v>2650.3</v>
      </c>
      <c r="OO1577" t="s">
        <v>1267</v>
      </c>
      <c r="OP1577">
        <v>11500</v>
      </c>
      <c r="OQ1577">
        <v>4132.2299999999996</v>
      </c>
      <c r="OR1577">
        <v>2200</v>
      </c>
      <c r="OS1577">
        <v>2900</v>
      </c>
      <c r="OT1577">
        <v>26120.97</v>
      </c>
      <c r="OU1577">
        <v>7100</v>
      </c>
      <c r="OV1577">
        <v>19500</v>
      </c>
      <c r="OW1577">
        <v>6198.38</v>
      </c>
      <c r="OX1577">
        <v>12600</v>
      </c>
      <c r="OY1577">
        <v>14000</v>
      </c>
      <c r="OZ1577">
        <v>6648.64</v>
      </c>
      <c r="PA1577">
        <v>7250</v>
      </c>
      <c r="PB1577">
        <v>1714.28</v>
      </c>
      <c r="PC1577">
        <v>2900</v>
      </c>
      <c r="PD1577">
        <v>185100</v>
      </c>
      <c r="PE1577">
        <v>33600</v>
      </c>
      <c r="PF1577">
        <v>747.69</v>
      </c>
      <c r="PG1577">
        <v>21300</v>
      </c>
      <c r="PH1577">
        <v>3994.03</v>
      </c>
      <c r="PI1577">
        <v>5400</v>
      </c>
      <c r="PJ1577">
        <v>52200</v>
      </c>
      <c r="PK1577">
        <v>2083.0500000000002</v>
      </c>
      <c r="PL1577">
        <v>27500</v>
      </c>
      <c r="PM1577">
        <v>5000</v>
      </c>
      <c r="PN1577">
        <v>3600</v>
      </c>
      <c r="PO1577">
        <v>7900</v>
      </c>
      <c r="PP1577">
        <v>10800</v>
      </c>
      <c r="PQ1577">
        <v>4600</v>
      </c>
      <c r="PR1577">
        <v>24215.43</v>
      </c>
      <c r="PS1577">
        <v>15600</v>
      </c>
      <c r="PT1577">
        <v>1700</v>
      </c>
      <c r="PU1577">
        <v>11769.23</v>
      </c>
      <c r="PV1577">
        <v>6767.94</v>
      </c>
      <c r="PW1577">
        <v>8600</v>
      </c>
      <c r="PX1577">
        <v>2350</v>
      </c>
      <c r="PY1577">
        <v>41000</v>
      </c>
      <c r="PZ1577">
        <v>30100</v>
      </c>
      <c r="QA1577">
        <v>11200</v>
      </c>
      <c r="QB1577">
        <v>5900</v>
      </c>
      <c r="QC1577">
        <v>20000</v>
      </c>
      <c r="QD1577">
        <v>11400</v>
      </c>
      <c r="QE1577">
        <v>11727.54</v>
      </c>
      <c r="QF1577">
        <v>25833.33</v>
      </c>
      <c r="QG1577">
        <v>9375</v>
      </c>
      <c r="QH1577">
        <v>28700</v>
      </c>
      <c r="QI1577">
        <v>8532.11</v>
      </c>
      <c r="QJ1577">
        <v>4827.71</v>
      </c>
      <c r="QK1577">
        <v>3700</v>
      </c>
      <c r="QL1577">
        <v>1600</v>
      </c>
      <c r="QM1577">
        <v>14900</v>
      </c>
      <c r="QN1577">
        <v>9113.8799999999992</v>
      </c>
      <c r="QO1577">
        <v>16176.46</v>
      </c>
      <c r="QP1577">
        <v>11700</v>
      </c>
      <c r="QQ1577">
        <v>31200</v>
      </c>
      <c r="QR1577">
        <v>12300</v>
      </c>
      <c r="QS1577">
        <v>8349.5</v>
      </c>
      <c r="QT1577" t="s">
        <v>1267</v>
      </c>
      <c r="QU1577">
        <v>11600</v>
      </c>
      <c r="QV1577">
        <v>3000</v>
      </c>
      <c r="QW1577">
        <v>2000</v>
      </c>
      <c r="QX1577">
        <v>87400</v>
      </c>
      <c r="QY1577">
        <v>10700</v>
      </c>
      <c r="QZ1577">
        <v>2589</v>
      </c>
      <c r="RA1577">
        <v>10100</v>
      </c>
      <c r="RB1577">
        <v>12200</v>
      </c>
      <c r="RC1577">
        <v>12179.43</v>
      </c>
      <c r="RD1577">
        <v>8853.75</v>
      </c>
      <c r="RE1577">
        <v>1800</v>
      </c>
      <c r="RF1577">
        <v>2400</v>
      </c>
      <c r="RG1577">
        <v>7700</v>
      </c>
      <c r="RH1577">
        <v>10500</v>
      </c>
      <c r="RI1577">
        <v>18000</v>
      </c>
      <c r="RJ1577">
        <v>4708.57</v>
      </c>
      <c r="RK1577">
        <v>2500</v>
      </c>
      <c r="RL1577">
        <v>8873.5400000000009</v>
      </c>
      <c r="RM1577">
        <v>8600</v>
      </c>
      <c r="RN1577">
        <v>11414.17</v>
      </c>
      <c r="RO1577">
        <v>6835.44</v>
      </c>
      <c r="RP1577">
        <v>12700</v>
      </c>
      <c r="RQ1577">
        <v>9863.9500000000007</v>
      </c>
      <c r="RR1577">
        <v>10000</v>
      </c>
      <c r="RS1577">
        <v>2300</v>
      </c>
      <c r="RT1577">
        <v>2100</v>
      </c>
      <c r="RU1577">
        <v>12600</v>
      </c>
      <c r="RV1577">
        <v>27268.76</v>
      </c>
      <c r="RW1577">
        <v>9500</v>
      </c>
      <c r="RX1577">
        <v>7400</v>
      </c>
      <c r="RY1577">
        <v>17100</v>
      </c>
      <c r="RZ1577">
        <v>18000</v>
      </c>
      <c r="SA1577">
        <v>9615.39</v>
      </c>
      <c r="SB1577">
        <v>18594.310000000001</v>
      </c>
      <c r="SC1577">
        <v>15000</v>
      </c>
      <c r="SD1577">
        <v>15900</v>
      </c>
      <c r="SE1577">
        <v>12900</v>
      </c>
      <c r="SF1577">
        <v>12000</v>
      </c>
      <c r="SG1577">
        <v>2487.16</v>
      </c>
      <c r="SH1577">
        <v>7500</v>
      </c>
      <c r="SI1577">
        <v>19173.54</v>
      </c>
      <c r="SJ1577">
        <v>11400</v>
      </c>
      <c r="SK1577">
        <v>12982.57</v>
      </c>
      <c r="SL1577">
        <v>2495.02</v>
      </c>
      <c r="SM1577">
        <v>13900</v>
      </c>
      <c r="SN1577">
        <v>10400</v>
      </c>
      <c r="SO1577">
        <v>20093.7</v>
      </c>
      <c r="SP1577">
        <v>16000</v>
      </c>
      <c r="SQ1577">
        <v>8687.58</v>
      </c>
      <c r="SR1577">
        <v>11416.66</v>
      </c>
      <c r="SS1577">
        <v>3472.22</v>
      </c>
      <c r="ST1577">
        <v>10545.45</v>
      </c>
      <c r="SU1577">
        <v>7800</v>
      </c>
      <c r="SV1577">
        <v>12800</v>
      </c>
      <c r="SW1577">
        <v>3785.54</v>
      </c>
      <c r="SX1577">
        <v>14000</v>
      </c>
      <c r="SY1577" t="s">
        <v>1267</v>
      </c>
      <c r="SZ1577" t="s">
        <v>1267</v>
      </c>
      <c r="TA1577" t="s">
        <v>1267</v>
      </c>
      <c r="TB1577" t="s">
        <v>1267</v>
      </c>
      <c r="TC1577" t="s">
        <v>1267</v>
      </c>
      <c r="TD1577" t="s">
        <v>1267</v>
      </c>
      <c r="TE1577" t="s">
        <v>1267</v>
      </c>
      <c r="TF1577" t="s">
        <v>1267</v>
      </c>
      <c r="TG1577" t="s">
        <v>1267</v>
      </c>
      <c r="TH1577" t="s">
        <v>1267</v>
      </c>
      <c r="TI1577" t="s">
        <v>1267</v>
      </c>
      <c r="TJ1577" t="s">
        <v>1267</v>
      </c>
      <c r="TK1577" t="s">
        <v>1267</v>
      </c>
      <c r="TL1577" t="s">
        <v>1267</v>
      </c>
      <c r="TM1577" t="s">
        <v>1267</v>
      </c>
      <c r="TN1577" t="s">
        <v>1267</v>
      </c>
      <c r="TO1577" t="s">
        <v>1267</v>
      </c>
      <c r="TP1577" t="s">
        <v>1267</v>
      </c>
      <c r="TQ1577" t="s">
        <v>1267</v>
      </c>
      <c r="TR1577" t="s">
        <v>1267</v>
      </c>
      <c r="TS1577" t="s">
        <v>1267</v>
      </c>
      <c r="TT1577" t="s">
        <v>1267</v>
      </c>
      <c r="TU1577" t="s">
        <v>1267</v>
      </c>
      <c r="TV1577" t="s">
        <v>1267</v>
      </c>
      <c r="TW1577" t="s">
        <v>1267</v>
      </c>
      <c r="TX1577" t="s">
        <v>1267</v>
      </c>
      <c r="TY1577" t="s">
        <v>1267</v>
      </c>
      <c r="TZ1577" t="s">
        <v>1267</v>
      </c>
      <c r="UA1577" t="s">
        <v>1267</v>
      </c>
      <c r="UB1577" t="s">
        <v>1267</v>
      </c>
      <c r="UC1577" t="s">
        <v>1267</v>
      </c>
      <c r="UD1577" t="s">
        <v>1267</v>
      </c>
      <c r="UE1577" t="s">
        <v>1267</v>
      </c>
      <c r="UF1577" t="s">
        <v>1267</v>
      </c>
      <c r="UG1577" t="s">
        <v>1267</v>
      </c>
      <c r="UH1577" t="s">
        <v>1267</v>
      </c>
      <c r="UI1577" t="s">
        <v>1267</v>
      </c>
      <c r="UJ1577" t="s">
        <v>1267</v>
      </c>
      <c r="UK1577" t="s">
        <v>1267</v>
      </c>
      <c r="UL1577" t="s">
        <v>1267</v>
      </c>
      <c r="UM1577" t="s">
        <v>1267</v>
      </c>
      <c r="UN1577" t="s">
        <v>1267</v>
      </c>
      <c r="UO1577" t="s">
        <v>1267</v>
      </c>
      <c r="UP1577" t="s">
        <v>1267</v>
      </c>
      <c r="UQ1577" t="s">
        <v>1267</v>
      </c>
      <c r="UR1577" t="s">
        <v>1267</v>
      </c>
      <c r="US1577" t="s">
        <v>1267</v>
      </c>
      <c r="UT1577" t="s">
        <v>1267</v>
      </c>
      <c r="UU1577" t="s">
        <v>1267</v>
      </c>
      <c r="UV1577">
        <v>8800</v>
      </c>
      <c r="UW1577">
        <v>17972.62</v>
      </c>
      <c r="UX1577">
        <v>18000</v>
      </c>
      <c r="UY1577">
        <v>7666.66</v>
      </c>
      <c r="UZ1577">
        <v>33000</v>
      </c>
      <c r="VA1577">
        <v>19500</v>
      </c>
      <c r="VB1577">
        <v>4100</v>
      </c>
      <c r="VC1577">
        <v>13900</v>
      </c>
      <c r="VD1577">
        <v>15656.57</v>
      </c>
      <c r="VE1577">
        <v>18173.91</v>
      </c>
      <c r="VF1577">
        <v>11846.97</v>
      </c>
      <c r="VG1577">
        <v>8174.75</v>
      </c>
      <c r="VH1577">
        <v>18700</v>
      </c>
      <c r="VI1577">
        <v>37500</v>
      </c>
      <c r="VJ1577">
        <v>22200</v>
      </c>
      <c r="VK1577">
        <v>34900</v>
      </c>
      <c r="VL1577">
        <v>24700</v>
      </c>
      <c r="VM1577">
        <v>23400</v>
      </c>
      <c r="VN1577">
        <v>10600</v>
      </c>
      <c r="VO1577">
        <v>17600</v>
      </c>
      <c r="VP1577">
        <v>29000</v>
      </c>
      <c r="VQ1577">
        <v>12400</v>
      </c>
      <c r="VR1577">
        <v>47000</v>
      </c>
      <c r="VS1577">
        <v>25100</v>
      </c>
      <c r="VT1577">
        <v>12265.95</v>
      </c>
      <c r="VU1577">
        <v>15500</v>
      </c>
      <c r="VV1577">
        <v>4200</v>
      </c>
      <c r="VW1577">
        <v>32499.87</v>
      </c>
      <c r="VX1577">
        <v>5000</v>
      </c>
      <c r="VY1577">
        <v>29400</v>
      </c>
      <c r="VZ1577">
        <v>15900</v>
      </c>
      <c r="WA1577">
        <v>33700</v>
      </c>
      <c r="WB1577">
        <v>15700</v>
      </c>
      <c r="WC1577">
        <v>8100</v>
      </c>
      <c r="WD1577">
        <v>15100</v>
      </c>
      <c r="WE1577">
        <v>31400</v>
      </c>
      <c r="WF1577">
        <v>6818.18</v>
      </c>
      <c r="WG1577">
        <v>11978.86</v>
      </c>
      <c r="WH1577">
        <v>5742.37</v>
      </c>
      <c r="WI1577">
        <v>8200</v>
      </c>
      <c r="WJ1577">
        <v>45382.04</v>
      </c>
      <c r="WK1577">
        <v>10700</v>
      </c>
      <c r="WL1577">
        <v>8800</v>
      </c>
      <c r="WM1577">
        <v>21013.5</v>
      </c>
      <c r="WN1577">
        <v>13033.5</v>
      </c>
      <c r="WO1577">
        <v>14953.27</v>
      </c>
      <c r="WP1577">
        <v>24300</v>
      </c>
      <c r="WQ1577">
        <v>1344.46</v>
      </c>
      <c r="WR1577">
        <v>10300</v>
      </c>
      <c r="WS1577">
        <v>9691.94</v>
      </c>
      <c r="WT1577">
        <v>3100</v>
      </c>
      <c r="WU1577">
        <v>16161.62</v>
      </c>
      <c r="WV1577">
        <v>5392.13</v>
      </c>
      <c r="WW1577">
        <v>13124.99</v>
      </c>
      <c r="WX1577">
        <v>8208.2900000000009</v>
      </c>
      <c r="WY1577">
        <v>27810.83</v>
      </c>
      <c r="WZ1577">
        <v>15833.34</v>
      </c>
      <c r="XA1577">
        <v>8600</v>
      </c>
      <c r="XB1577">
        <v>18200</v>
      </c>
      <c r="XC1577">
        <v>15500</v>
      </c>
      <c r="XD1577">
        <v>13728.81</v>
      </c>
      <c r="XE1577">
        <v>7200</v>
      </c>
      <c r="XF1577">
        <v>10300</v>
      </c>
      <c r="XG1577">
        <v>1700</v>
      </c>
      <c r="XH1577">
        <v>7000</v>
      </c>
      <c r="XI1577">
        <v>44593.71</v>
      </c>
      <c r="XJ1577">
        <v>7700</v>
      </c>
      <c r="XK1577">
        <v>5900</v>
      </c>
      <c r="XL1577">
        <v>36000</v>
      </c>
      <c r="XM1577">
        <v>9000</v>
      </c>
      <c r="XN1577">
        <v>26800</v>
      </c>
      <c r="XO1577">
        <v>17500</v>
      </c>
      <c r="XP1577">
        <v>11941.75</v>
      </c>
      <c r="XQ1577">
        <v>8000</v>
      </c>
      <c r="XR1577">
        <v>18799.91</v>
      </c>
      <c r="XS1577">
        <v>16800</v>
      </c>
      <c r="XT1577">
        <v>9500</v>
      </c>
      <c r="XU1577">
        <v>19900</v>
      </c>
      <c r="XV1577">
        <v>15853.93</v>
      </c>
      <c r="XW1577">
        <v>6000</v>
      </c>
      <c r="XX1577">
        <v>34200</v>
      </c>
      <c r="XY1577">
        <v>45909.84</v>
      </c>
      <c r="XZ1577">
        <v>8600</v>
      </c>
      <c r="YA1577">
        <v>17487.27</v>
      </c>
      <c r="YB1577">
        <v>4199.21</v>
      </c>
      <c r="YC1577">
        <v>5200</v>
      </c>
      <c r="YD1577">
        <v>6363.63</v>
      </c>
      <c r="YE1577">
        <v>9600</v>
      </c>
      <c r="YF1577">
        <v>5300</v>
      </c>
      <c r="YG1577">
        <v>6400</v>
      </c>
      <c r="YH1577">
        <v>10653.74</v>
      </c>
      <c r="YI1577">
        <v>6100</v>
      </c>
      <c r="YJ1577">
        <v>17167.689999999999</v>
      </c>
      <c r="YK1577">
        <v>6600</v>
      </c>
      <c r="YL1577">
        <v>15791.52</v>
      </c>
      <c r="YM1577">
        <v>6300</v>
      </c>
      <c r="YN1577">
        <v>15939.38</v>
      </c>
      <c r="YO1577">
        <v>15000</v>
      </c>
      <c r="YP1577">
        <v>10000</v>
      </c>
      <c r="YQ1577">
        <v>17500</v>
      </c>
      <c r="YR1577">
        <v>5100</v>
      </c>
      <c r="YS1577">
        <v>9300</v>
      </c>
      <c r="YT1577">
        <v>17700</v>
      </c>
      <c r="YU1577">
        <v>8385.1200000000008</v>
      </c>
      <c r="YV1577">
        <v>13000</v>
      </c>
      <c r="YW1577">
        <v>14571.42</v>
      </c>
      <c r="YX1577">
        <v>6900</v>
      </c>
      <c r="YY1577">
        <v>27000</v>
      </c>
      <c r="YZ1577">
        <v>12500</v>
      </c>
      <c r="ZA1577">
        <v>23125</v>
      </c>
      <c r="ZB1577">
        <v>9075</v>
      </c>
      <c r="ZC1577">
        <v>33999.99</v>
      </c>
      <c r="ZD1577">
        <v>9300</v>
      </c>
      <c r="ZE1577">
        <v>6900</v>
      </c>
      <c r="ZF1577">
        <v>19800</v>
      </c>
      <c r="ZG1577">
        <v>9866.7199999999993</v>
      </c>
      <c r="ZH1577">
        <v>12600</v>
      </c>
      <c r="ZI1577">
        <v>11900</v>
      </c>
      <c r="ZJ1577">
        <v>1389.5</v>
      </c>
      <c r="ZK1577">
        <v>5865.38</v>
      </c>
      <c r="ZL1577">
        <v>6300</v>
      </c>
      <c r="ZM1577">
        <v>17600</v>
      </c>
      <c r="ZN1577">
        <v>15500</v>
      </c>
      <c r="ZO1577">
        <v>31900</v>
      </c>
      <c r="ZP1577">
        <v>8600</v>
      </c>
      <c r="ZQ1577">
        <v>20000</v>
      </c>
      <c r="ZR1577">
        <v>7100</v>
      </c>
      <c r="ZS1577">
        <v>18200</v>
      </c>
      <c r="ZT1577">
        <v>103704.4</v>
      </c>
      <c r="ZU1577">
        <v>13900</v>
      </c>
      <c r="ZV1577">
        <v>3501.78</v>
      </c>
      <c r="ZW1577">
        <v>68900</v>
      </c>
      <c r="ZX1577">
        <v>34400</v>
      </c>
      <c r="ZY1577">
        <v>40000</v>
      </c>
      <c r="ZZ1577">
        <v>4090.91</v>
      </c>
      <c r="AAA1577">
        <v>8503.4</v>
      </c>
      <c r="AAB1577">
        <v>15349.61</v>
      </c>
      <c r="AAC1577">
        <v>11200</v>
      </c>
      <c r="AAD1577">
        <v>9500</v>
      </c>
      <c r="AAE1577">
        <v>21739.14</v>
      </c>
      <c r="AAF1577">
        <v>20000</v>
      </c>
      <c r="AAG1577">
        <v>5363.63</v>
      </c>
      <c r="AAH1577">
        <v>34363.629999999997</v>
      </c>
      <c r="AAI1577">
        <v>11769.23</v>
      </c>
      <c r="AAJ1577">
        <v>1500</v>
      </c>
      <c r="AAK1577">
        <v>16659.669999999998</v>
      </c>
      <c r="AAL1577">
        <v>10975.04</v>
      </c>
      <c r="AAM1577">
        <v>16260.97</v>
      </c>
      <c r="AAN1577">
        <v>38600</v>
      </c>
      <c r="AAO1577">
        <v>3900</v>
      </c>
      <c r="AAP1577">
        <v>3900</v>
      </c>
      <c r="AAQ1577">
        <v>8666.66</v>
      </c>
      <c r="AAR1577">
        <v>4290.78</v>
      </c>
      <c r="AAS1577">
        <v>12000</v>
      </c>
      <c r="AAT1577">
        <v>16074.99</v>
      </c>
      <c r="AAU1577">
        <v>27200</v>
      </c>
      <c r="AAV1577">
        <v>39066.83</v>
      </c>
      <c r="AAW1577">
        <v>10300</v>
      </c>
      <c r="AAX1577">
        <v>2141.38</v>
      </c>
      <c r="AAY1577">
        <v>16500</v>
      </c>
      <c r="AAZ1577">
        <v>29999.98</v>
      </c>
      <c r="ABA1577">
        <v>6871.2</v>
      </c>
      <c r="ABB1577">
        <v>13600</v>
      </c>
      <c r="ABC1577">
        <v>46200</v>
      </c>
      <c r="ABD1577">
        <v>5200</v>
      </c>
      <c r="ABE1577">
        <v>2300</v>
      </c>
      <c r="ABF1577">
        <v>9090.9</v>
      </c>
    </row>
    <row r="1578" spans="1:734" x14ac:dyDescent="0.25">
      <c r="A1578" s="2">
        <v>42726</v>
      </c>
      <c r="B1578">
        <v>17667.22</v>
      </c>
      <c r="C1578">
        <v>5886.29</v>
      </c>
      <c r="D1578">
        <v>5800</v>
      </c>
      <c r="E1578">
        <v>1150</v>
      </c>
      <c r="F1578">
        <v>1740</v>
      </c>
      <c r="G1578">
        <v>15850</v>
      </c>
      <c r="H1578">
        <v>2300</v>
      </c>
      <c r="I1578">
        <v>5190</v>
      </c>
      <c r="J1578">
        <v>11600</v>
      </c>
      <c r="K1578">
        <v>29100</v>
      </c>
      <c r="L1578">
        <v>39866.85</v>
      </c>
      <c r="M1578">
        <v>53624.98</v>
      </c>
      <c r="N1578">
        <v>2761.9</v>
      </c>
      <c r="O1578">
        <v>13726.92</v>
      </c>
      <c r="P1578">
        <v>5960</v>
      </c>
      <c r="Q1578">
        <v>2020</v>
      </c>
      <c r="R1578" t="s">
        <v>1267</v>
      </c>
      <c r="S1578">
        <v>2380.9499999999998</v>
      </c>
      <c r="T1578">
        <v>4130.1499999999996</v>
      </c>
      <c r="U1578">
        <v>16472.439999999999</v>
      </c>
      <c r="V1578">
        <v>17716.13</v>
      </c>
      <c r="W1578">
        <v>13554.59</v>
      </c>
      <c r="X1578">
        <v>4015.05</v>
      </c>
      <c r="Y1578">
        <v>3490</v>
      </c>
      <c r="Z1578">
        <v>31500</v>
      </c>
      <c r="AA1578">
        <v>1000</v>
      </c>
      <c r="AB1578">
        <v>18148.14</v>
      </c>
      <c r="AC1578">
        <v>2390</v>
      </c>
      <c r="AD1578">
        <v>6000</v>
      </c>
      <c r="AE1578">
        <v>32900</v>
      </c>
      <c r="AF1578">
        <v>37727.269999999997</v>
      </c>
      <c r="AG1578">
        <v>4989.71</v>
      </c>
      <c r="AH1578">
        <v>21445.65</v>
      </c>
      <c r="AI1578">
        <v>63000</v>
      </c>
      <c r="AJ1578">
        <v>2350</v>
      </c>
      <c r="AK1578">
        <v>29000</v>
      </c>
      <c r="AL1578">
        <v>5691.16</v>
      </c>
      <c r="AM1578">
        <v>2727.3</v>
      </c>
      <c r="AN1578">
        <v>24900</v>
      </c>
      <c r="AO1578">
        <v>22592.59</v>
      </c>
      <c r="AP1578">
        <v>17400</v>
      </c>
      <c r="AQ1578">
        <v>12000</v>
      </c>
      <c r="AR1578">
        <v>52700</v>
      </c>
      <c r="AS1578">
        <v>15600</v>
      </c>
      <c r="AT1578">
        <v>12000</v>
      </c>
      <c r="AU1578">
        <v>11706.35</v>
      </c>
      <c r="AV1578">
        <v>170000</v>
      </c>
      <c r="AW1578">
        <v>2383.9299999999998</v>
      </c>
      <c r="AX1578">
        <v>8300</v>
      </c>
      <c r="AY1578">
        <v>7035.57</v>
      </c>
      <c r="AZ1578">
        <v>3326.68</v>
      </c>
      <c r="BA1578">
        <v>3500</v>
      </c>
      <c r="BB1578">
        <v>40568.36</v>
      </c>
      <c r="BC1578">
        <v>3000</v>
      </c>
      <c r="BD1578">
        <v>8921.57</v>
      </c>
      <c r="BE1578">
        <v>35041.300000000003</v>
      </c>
      <c r="BF1578">
        <v>25500</v>
      </c>
      <c r="BG1578">
        <v>17360</v>
      </c>
      <c r="BH1578">
        <v>38000</v>
      </c>
      <c r="BI1578">
        <v>4895.1000000000004</v>
      </c>
      <c r="BJ1578">
        <v>5222.17</v>
      </c>
      <c r="BK1578">
        <v>41450</v>
      </c>
      <c r="BL1578">
        <v>10250</v>
      </c>
      <c r="BM1578">
        <v>3205.13</v>
      </c>
      <c r="BN1578">
        <v>8880.2199999999993</v>
      </c>
      <c r="BO1578">
        <v>38500</v>
      </c>
      <c r="BP1578">
        <v>63500</v>
      </c>
      <c r="BQ1578">
        <v>10700</v>
      </c>
      <c r="BR1578">
        <v>14224.75</v>
      </c>
      <c r="BS1578">
        <v>34700</v>
      </c>
      <c r="BT1578">
        <v>11344.29</v>
      </c>
      <c r="BU1578">
        <v>10000</v>
      </c>
      <c r="BV1578">
        <v>2679.43</v>
      </c>
      <c r="BW1578">
        <v>6537.68</v>
      </c>
      <c r="BX1578">
        <v>12614.27</v>
      </c>
      <c r="BY1578">
        <v>5181.82</v>
      </c>
      <c r="BZ1578">
        <v>4018.18</v>
      </c>
      <c r="CA1578">
        <v>11608.49</v>
      </c>
      <c r="CB1578">
        <v>26200</v>
      </c>
      <c r="CC1578">
        <v>38906.94</v>
      </c>
      <c r="CD1578">
        <v>19375</v>
      </c>
      <c r="CE1578">
        <v>12029.28</v>
      </c>
      <c r="CF1578" t="s">
        <v>1267</v>
      </c>
      <c r="CG1578">
        <v>4450</v>
      </c>
      <c r="CH1578">
        <v>14746.67</v>
      </c>
      <c r="CI1578">
        <v>11000</v>
      </c>
      <c r="CJ1578">
        <v>55600</v>
      </c>
      <c r="CK1578">
        <v>85000</v>
      </c>
      <c r="CL1578">
        <v>4796.3999999999996</v>
      </c>
      <c r="CM1578">
        <v>4879.96</v>
      </c>
      <c r="CN1578">
        <v>17809.39</v>
      </c>
      <c r="CO1578">
        <v>28100</v>
      </c>
      <c r="CP1578">
        <v>10650</v>
      </c>
      <c r="CQ1578">
        <v>7259.98</v>
      </c>
      <c r="CR1578">
        <v>11700</v>
      </c>
      <c r="CS1578">
        <v>2201.73</v>
      </c>
      <c r="CT1578">
        <v>6400</v>
      </c>
      <c r="CU1578">
        <v>3748.65</v>
      </c>
      <c r="CV1578">
        <v>4316.2299999999996</v>
      </c>
      <c r="CW1578">
        <v>2798.47</v>
      </c>
      <c r="CX1578">
        <v>18400</v>
      </c>
      <c r="CY1578">
        <v>30900</v>
      </c>
      <c r="CZ1578">
        <v>14099.89</v>
      </c>
      <c r="DA1578">
        <v>23263.67</v>
      </c>
      <c r="DB1578">
        <v>11199.51</v>
      </c>
      <c r="DC1578">
        <v>16000</v>
      </c>
      <c r="DD1578">
        <v>9081.24</v>
      </c>
      <c r="DE1578">
        <v>81548.06</v>
      </c>
      <c r="DF1578">
        <v>9000</v>
      </c>
      <c r="DG1578">
        <v>5329.14</v>
      </c>
      <c r="DH1578">
        <v>7027.35</v>
      </c>
      <c r="DI1578">
        <v>16969.7</v>
      </c>
      <c r="DJ1578">
        <v>11057.71</v>
      </c>
      <c r="DK1578">
        <v>14999.36</v>
      </c>
      <c r="DL1578">
        <v>17000</v>
      </c>
      <c r="DM1578">
        <v>7495.72</v>
      </c>
      <c r="DN1578">
        <v>12765.87</v>
      </c>
      <c r="DO1578">
        <v>30634.26</v>
      </c>
      <c r="DP1578">
        <v>7000</v>
      </c>
      <c r="DQ1578">
        <v>14070.52</v>
      </c>
      <c r="DR1578">
        <v>19798.43</v>
      </c>
      <c r="DS1578">
        <v>147200</v>
      </c>
      <c r="DT1578">
        <v>12437.53</v>
      </c>
      <c r="DU1578">
        <v>203000</v>
      </c>
      <c r="DV1578" t="s">
        <v>1267</v>
      </c>
      <c r="DW1578" t="s">
        <v>1267</v>
      </c>
      <c r="DX1578" t="s">
        <v>1267</v>
      </c>
      <c r="DY1578" t="s">
        <v>1267</v>
      </c>
      <c r="DZ1578" t="s">
        <v>1267</v>
      </c>
      <c r="EA1578" t="s">
        <v>1267</v>
      </c>
      <c r="EB1578" t="s">
        <v>1267</v>
      </c>
      <c r="EC1578" t="s">
        <v>1267</v>
      </c>
      <c r="ED1578" t="s">
        <v>1267</v>
      </c>
      <c r="EE1578" t="s">
        <v>1267</v>
      </c>
      <c r="EF1578" t="s">
        <v>1267</v>
      </c>
      <c r="EG1578" t="s">
        <v>1267</v>
      </c>
      <c r="EH1578" t="s">
        <v>1267</v>
      </c>
      <c r="EI1578" t="s">
        <v>1267</v>
      </c>
      <c r="EJ1578" t="s">
        <v>1267</v>
      </c>
      <c r="EK1578" t="s">
        <v>1267</v>
      </c>
      <c r="EL1578" t="s">
        <v>1267</v>
      </c>
      <c r="EM1578" t="s">
        <v>1267</v>
      </c>
      <c r="EN1578" t="s">
        <v>1267</v>
      </c>
      <c r="EO1578" t="s">
        <v>1267</v>
      </c>
      <c r="EP1578" t="s">
        <v>1267</v>
      </c>
      <c r="EQ1578" t="s">
        <v>1267</v>
      </c>
      <c r="ER1578" t="s">
        <v>1267</v>
      </c>
      <c r="ES1578" t="s">
        <v>1267</v>
      </c>
      <c r="ET1578" t="s">
        <v>1267</v>
      </c>
      <c r="EU1578" t="s">
        <v>1267</v>
      </c>
      <c r="EV1578" t="s">
        <v>1267</v>
      </c>
      <c r="EW1578" t="s">
        <v>1267</v>
      </c>
      <c r="EX1578" t="s">
        <v>1267</v>
      </c>
      <c r="EY1578" t="s">
        <v>1267</v>
      </c>
      <c r="EZ1578" t="s">
        <v>1267</v>
      </c>
      <c r="FA1578" t="s">
        <v>1267</v>
      </c>
      <c r="FB1578" t="s">
        <v>1267</v>
      </c>
      <c r="FC1578" t="s">
        <v>1267</v>
      </c>
      <c r="FD1578" t="s">
        <v>1267</v>
      </c>
      <c r="FE1578" t="s">
        <v>1267</v>
      </c>
      <c r="FF1578" t="s">
        <v>1267</v>
      </c>
      <c r="FG1578" t="s">
        <v>1267</v>
      </c>
      <c r="FH1578" t="s">
        <v>1267</v>
      </c>
      <c r="FI1578" t="s">
        <v>1267</v>
      </c>
      <c r="FJ1578" t="s">
        <v>1267</v>
      </c>
      <c r="FK1578" t="s">
        <v>1267</v>
      </c>
      <c r="FL1578" t="s">
        <v>1267</v>
      </c>
      <c r="FM1578" t="s">
        <v>1267</v>
      </c>
      <c r="FN1578" t="s">
        <v>1267</v>
      </c>
      <c r="FO1578" t="s">
        <v>1267</v>
      </c>
      <c r="FP1578" t="s">
        <v>1267</v>
      </c>
      <c r="FQ1578" t="s">
        <v>1267</v>
      </c>
      <c r="FR1578" t="s">
        <v>1267</v>
      </c>
      <c r="FS1578" t="s">
        <v>1267</v>
      </c>
      <c r="FT1578" t="s">
        <v>1267</v>
      </c>
      <c r="FU1578" t="s">
        <v>1267</v>
      </c>
      <c r="FV1578" t="s">
        <v>1267</v>
      </c>
      <c r="FW1578" t="s">
        <v>1267</v>
      </c>
      <c r="FX1578" t="s">
        <v>1267</v>
      </c>
      <c r="FY1578" t="s">
        <v>1267</v>
      </c>
      <c r="FZ1578" t="s">
        <v>1267</v>
      </c>
      <c r="GA1578" t="s">
        <v>1267</v>
      </c>
      <c r="GB1578" t="s">
        <v>1267</v>
      </c>
      <c r="GC1578" t="s">
        <v>1267</v>
      </c>
      <c r="GD1578" t="s">
        <v>1267</v>
      </c>
      <c r="GE1578" t="s">
        <v>1267</v>
      </c>
      <c r="GF1578" t="s">
        <v>1267</v>
      </c>
      <c r="GG1578" t="s">
        <v>1267</v>
      </c>
      <c r="GH1578" t="s">
        <v>1267</v>
      </c>
      <c r="GI1578" t="s">
        <v>1267</v>
      </c>
      <c r="GJ1578" t="s">
        <v>1267</v>
      </c>
      <c r="GK1578" t="s">
        <v>1267</v>
      </c>
      <c r="GL1578" t="s">
        <v>1267</v>
      </c>
      <c r="GM1578" t="s">
        <v>1267</v>
      </c>
      <c r="GN1578" t="s">
        <v>1267</v>
      </c>
      <c r="GO1578" t="s">
        <v>1267</v>
      </c>
      <c r="GP1578" t="s">
        <v>1267</v>
      </c>
      <c r="GQ1578" t="s">
        <v>1267</v>
      </c>
      <c r="GR1578" t="s">
        <v>1267</v>
      </c>
      <c r="GS1578" t="s">
        <v>1267</v>
      </c>
      <c r="GT1578" t="s">
        <v>1267</v>
      </c>
      <c r="GU1578" t="s">
        <v>1267</v>
      </c>
      <c r="GV1578" t="s">
        <v>1267</v>
      </c>
      <c r="GW1578" t="s">
        <v>1267</v>
      </c>
      <c r="GX1578" t="s">
        <v>1267</v>
      </c>
      <c r="GY1578">
        <v>10768.41</v>
      </c>
      <c r="GZ1578">
        <v>10347.82</v>
      </c>
      <c r="HA1578">
        <v>31950</v>
      </c>
      <c r="HB1578">
        <v>6175.21</v>
      </c>
      <c r="HC1578">
        <v>11479.7</v>
      </c>
      <c r="HD1578">
        <v>9225.24</v>
      </c>
      <c r="HE1578">
        <v>37000</v>
      </c>
      <c r="HF1578">
        <v>21153.84</v>
      </c>
      <c r="HG1578">
        <v>8000</v>
      </c>
      <c r="HH1578">
        <v>107723.1</v>
      </c>
      <c r="HI1578">
        <v>52900</v>
      </c>
      <c r="HJ1578">
        <v>20521.849999999999</v>
      </c>
      <c r="HK1578">
        <v>14719.77</v>
      </c>
      <c r="HL1578">
        <v>7376.55</v>
      </c>
      <c r="HM1578">
        <v>17000</v>
      </c>
      <c r="HN1578">
        <v>8200</v>
      </c>
      <c r="HO1578">
        <v>12645.66</v>
      </c>
      <c r="HP1578">
        <v>54500</v>
      </c>
      <c r="HQ1578">
        <v>87800</v>
      </c>
      <c r="HR1578">
        <v>26400</v>
      </c>
      <c r="HS1578">
        <v>19560.939999999999</v>
      </c>
      <c r="HT1578">
        <v>15000</v>
      </c>
      <c r="HU1578">
        <v>8840</v>
      </c>
      <c r="HV1578">
        <v>5223.13</v>
      </c>
      <c r="HW1578">
        <v>2895.55</v>
      </c>
      <c r="HX1578">
        <v>28450</v>
      </c>
      <c r="HY1578">
        <v>29999.99</v>
      </c>
      <c r="HZ1578">
        <v>11200</v>
      </c>
      <c r="IA1578">
        <v>16700</v>
      </c>
      <c r="IB1578">
        <v>20782.599999999999</v>
      </c>
      <c r="IC1578">
        <v>4975.4799999999996</v>
      </c>
      <c r="ID1578">
        <v>28000</v>
      </c>
      <c r="IE1578">
        <v>5028.43</v>
      </c>
      <c r="IF1578">
        <v>38550</v>
      </c>
      <c r="IG1578">
        <v>12690.89</v>
      </c>
      <c r="IH1578">
        <v>21539.47</v>
      </c>
      <c r="II1578">
        <v>85485.81</v>
      </c>
      <c r="IJ1578">
        <v>11000</v>
      </c>
      <c r="IK1578">
        <v>39400</v>
      </c>
      <c r="IL1578">
        <v>29300</v>
      </c>
      <c r="IM1578">
        <v>5328.74</v>
      </c>
      <c r="IN1578">
        <v>6676.92</v>
      </c>
      <c r="IO1578">
        <v>34235.519999999997</v>
      </c>
      <c r="IP1578">
        <v>15785.76</v>
      </c>
      <c r="IQ1578">
        <v>75921.5</v>
      </c>
      <c r="IR1578">
        <v>10758.14</v>
      </c>
      <c r="IS1578">
        <v>25000</v>
      </c>
      <c r="IT1578">
        <v>11269.87</v>
      </c>
      <c r="IU1578">
        <v>68000</v>
      </c>
      <c r="IV1578">
        <v>16666.75</v>
      </c>
      <c r="IW1578">
        <v>2549.64</v>
      </c>
      <c r="IX1578">
        <v>17333.439999999999</v>
      </c>
      <c r="IY1578">
        <v>13000</v>
      </c>
      <c r="IZ1578">
        <v>21705.52</v>
      </c>
      <c r="JA1578">
        <v>3600</v>
      </c>
      <c r="JB1578">
        <v>19916.650000000001</v>
      </c>
      <c r="JC1578">
        <v>6800</v>
      </c>
      <c r="JD1578">
        <v>80783</v>
      </c>
      <c r="JE1578">
        <v>62800.32</v>
      </c>
      <c r="JF1578">
        <v>16899.990000000002</v>
      </c>
      <c r="JG1578">
        <v>14772.71</v>
      </c>
      <c r="JH1578">
        <v>7740</v>
      </c>
      <c r="JI1578">
        <v>33800</v>
      </c>
      <c r="JJ1578">
        <v>12550</v>
      </c>
      <c r="JK1578">
        <v>18430.599999999999</v>
      </c>
      <c r="JL1578">
        <v>43500</v>
      </c>
      <c r="JM1578">
        <v>12000</v>
      </c>
      <c r="JN1578">
        <v>54400</v>
      </c>
      <c r="JO1578">
        <v>26700</v>
      </c>
      <c r="JP1578">
        <v>12900</v>
      </c>
      <c r="JQ1578">
        <v>3854.54</v>
      </c>
      <c r="JR1578">
        <v>12097.96</v>
      </c>
      <c r="JS1578">
        <v>2345.89</v>
      </c>
      <c r="JT1578">
        <v>25900</v>
      </c>
      <c r="JU1578">
        <v>28800</v>
      </c>
      <c r="JV1578">
        <v>7100</v>
      </c>
      <c r="JW1578">
        <v>9318.18</v>
      </c>
      <c r="JX1578">
        <v>20400</v>
      </c>
      <c r="JY1578">
        <v>10100</v>
      </c>
      <c r="JZ1578">
        <v>5299.09</v>
      </c>
      <c r="KA1578">
        <v>7960</v>
      </c>
      <c r="KB1578">
        <v>30854.16</v>
      </c>
      <c r="KC1578">
        <v>15200</v>
      </c>
      <c r="KD1578">
        <v>6920.6</v>
      </c>
      <c r="KE1578">
        <v>8500</v>
      </c>
      <c r="KF1578">
        <v>5900</v>
      </c>
      <c r="KG1578">
        <v>3650</v>
      </c>
      <c r="KH1578">
        <v>22950</v>
      </c>
      <c r="KI1578">
        <v>61900</v>
      </c>
      <c r="KJ1578">
        <v>7800</v>
      </c>
      <c r="KK1578">
        <v>3422.73</v>
      </c>
      <c r="KL1578">
        <v>10012.5</v>
      </c>
      <c r="KM1578">
        <v>22835.57</v>
      </c>
      <c r="KN1578">
        <v>5000</v>
      </c>
      <c r="KO1578">
        <v>8830</v>
      </c>
      <c r="KP1578">
        <v>15000</v>
      </c>
      <c r="KQ1578">
        <v>28350</v>
      </c>
      <c r="KR1578">
        <v>2452.65</v>
      </c>
      <c r="KS1578">
        <v>11727.18</v>
      </c>
      <c r="KT1578">
        <v>27000.01</v>
      </c>
      <c r="KU1578">
        <v>3370</v>
      </c>
      <c r="KV1578">
        <v>16521.88</v>
      </c>
      <c r="KW1578">
        <v>16700</v>
      </c>
      <c r="KX1578">
        <v>4190</v>
      </c>
      <c r="KY1578">
        <v>16875</v>
      </c>
      <c r="KZ1578">
        <v>24000</v>
      </c>
      <c r="LA1578">
        <v>23429.68</v>
      </c>
      <c r="LB1578">
        <v>5290</v>
      </c>
      <c r="LC1578">
        <v>5100</v>
      </c>
      <c r="LD1578">
        <v>31100</v>
      </c>
      <c r="LE1578">
        <v>11259.38</v>
      </c>
      <c r="LF1578">
        <v>34000</v>
      </c>
      <c r="LG1578">
        <v>23000</v>
      </c>
      <c r="LH1578">
        <v>16804.96</v>
      </c>
      <c r="LI1578">
        <v>5425.75</v>
      </c>
      <c r="LJ1578">
        <v>2783.69</v>
      </c>
      <c r="LK1578">
        <v>94250</v>
      </c>
      <c r="LL1578">
        <v>17581.73</v>
      </c>
      <c r="LM1578">
        <v>5530</v>
      </c>
      <c r="LN1578">
        <v>40000</v>
      </c>
      <c r="LO1578">
        <v>12357.41</v>
      </c>
      <c r="LP1578">
        <v>25350.13</v>
      </c>
      <c r="LQ1578">
        <v>2196.75</v>
      </c>
      <c r="LR1578">
        <v>8919.5400000000009</v>
      </c>
      <c r="LS1578">
        <v>26100</v>
      </c>
      <c r="LT1578">
        <v>59100</v>
      </c>
      <c r="LU1578">
        <v>27351.07</v>
      </c>
      <c r="LV1578">
        <v>11699.12</v>
      </c>
      <c r="LW1578">
        <v>8192.2999999999993</v>
      </c>
      <c r="LX1578">
        <v>14538.25</v>
      </c>
      <c r="LY1578">
        <v>3942.44</v>
      </c>
      <c r="LZ1578">
        <v>19200</v>
      </c>
      <c r="MA1578">
        <v>13028.16</v>
      </c>
      <c r="MB1578">
        <v>15480</v>
      </c>
      <c r="MC1578">
        <v>25000</v>
      </c>
      <c r="MD1578">
        <v>4324.59</v>
      </c>
      <c r="ME1578">
        <v>3753.42</v>
      </c>
      <c r="MF1578">
        <v>3807.9</v>
      </c>
      <c r="MG1578">
        <v>11989.28</v>
      </c>
      <c r="MH1578">
        <v>11500</v>
      </c>
      <c r="MI1578">
        <v>2060</v>
      </c>
      <c r="MJ1578">
        <v>6158.31</v>
      </c>
      <c r="MK1578">
        <v>8067.69</v>
      </c>
      <c r="ML1578">
        <v>30200.09</v>
      </c>
      <c r="MM1578">
        <v>17850</v>
      </c>
      <c r="MN1578">
        <v>18204.54</v>
      </c>
      <c r="MO1578">
        <v>14545.6</v>
      </c>
      <c r="MP1578">
        <v>8000</v>
      </c>
      <c r="MQ1578">
        <v>21593.8</v>
      </c>
      <c r="MR1578">
        <v>5301.28</v>
      </c>
      <c r="MS1578">
        <v>36277.769999999997</v>
      </c>
      <c r="MT1578">
        <v>37565.71</v>
      </c>
      <c r="MU1578">
        <v>27863.46</v>
      </c>
      <c r="MV1578">
        <v>13100</v>
      </c>
      <c r="MW1578">
        <v>38100</v>
      </c>
      <c r="MX1578">
        <v>70800</v>
      </c>
      <c r="MY1578">
        <v>57100</v>
      </c>
      <c r="MZ1578">
        <v>17045.45</v>
      </c>
      <c r="NA1578">
        <v>2588.5300000000002</v>
      </c>
      <c r="NB1578">
        <v>13388.2</v>
      </c>
      <c r="NC1578">
        <v>35821.49</v>
      </c>
      <c r="ND1578">
        <v>6195.61</v>
      </c>
      <c r="NE1578">
        <v>20138.88</v>
      </c>
      <c r="NF1578">
        <v>9504.41</v>
      </c>
      <c r="NG1578">
        <v>4769.66</v>
      </c>
      <c r="NH1578">
        <v>1743.53</v>
      </c>
      <c r="NI1578">
        <v>182000</v>
      </c>
      <c r="NJ1578">
        <v>10043.870000000001</v>
      </c>
      <c r="NK1578">
        <v>10983.55</v>
      </c>
      <c r="NL1578">
        <v>23415.94</v>
      </c>
      <c r="NM1578">
        <v>14500</v>
      </c>
      <c r="NN1578">
        <v>26000</v>
      </c>
      <c r="NO1578">
        <v>7630.59</v>
      </c>
      <c r="NP1578">
        <v>27500</v>
      </c>
      <c r="NQ1578">
        <v>10165.59</v>
      </c>
      <c r="NR1578">
        <v>54330.18</v>
      </c>
      <c r="NS1578">
        <v>22174.03</v>
      </c>
      <c r="NT1578">
        <v>24950</v>
      </c>
      <c r="NU1578">
        <v>18650</v>
      </c>
      <c r="NV1578">
        <v>11074.35</v>
      </c>
      <c r="NW1578">
        <v>2469.83</v>
      </c>
      <c r="NX1578">
        <v>15962.33</v>
      </c>
      <c r="NY1578">
        <v>30411.52</v>
      </c>
      <c r="NZ1578">
        <v>3740.75</v>
      </c>
      <c r="OA1578">
        <v>11229.88</v>
      </c>
      <c r="OB1578">
        <v>11000</v>
      </c>
      <c r="OC1578">
        <v>5738.35</v>
      </c>
      <c r="OD1578">
        <v>7900</v>
      </c>
      <c r="OE1578">
        <v>3904.76</v>
      </c>
      <c r="OF1578">
        <v>16500</v>
      </c>
      <c r="OG1578">
        <v>26300</v>
      </c>
      <c r="OH1578">
        <v>3200</v>
      </c>
      <c r="OI1578">
        <v>22000</v>
      </c>
      <c r="OJ1578">
        <v>19066.66</v>
      </c>
      <c r="OK1578">
        <v>18000</v>
      </c>
      <c r="OL1578">
        <v>9565.27</v>
      </c>
      <c r="OM1578">
        <v>16666.16</v>
      </c>
      <c r="ON1578">
        <v>2650.3</v>
      </c>
      <c r="OO1578" t="s">
        <v>1267</v>
      </c>
      <c r="OP1578">
        <v>11500</v>
      </c>
      <c r="OQ1578">
        <v>4545.45</v>
      </c>
      <c r="OR1578">
        <v>2200</v>
      </c>
      <c r="OS1578">
        <v>2900</v>
      </c>
      <c r="OT1578">
        <v>26120.97</v>
      </c>
      <c r="OU1578">
        <v>6500</v>
      </c>
      <c r="OV1578">
        <v>19500</v>
      </c>
      <c r="OW1578">
        <v>6363.67</v>
      </c>
      <c r="OX1578">
        <v>12600</v>
      </c>
      <c r="OY1578">
        <v>14000</v>
      </c>
      <c r="OZ1578">
        <v>6648.64</v>
      </c>
      <c r="PA1578">
        <v>7500</v>
      </c>
      <c r="PB1578">
        <v>1642.86</v>
      </c>
      <c r="PC1578">
        <v>2900</v>
      </c>
      <c r="PD1578">
        <v>183000</v>
      </c>
      <c r="PE1578">
        <v>33500</v>
      </c>
      <c r="PF1578">
        <v>747.69</v>
      </c>
      <c r="PG1578">
        <v>18600</v>
      </c>
      <c r="PH1578">
        <v>3834.27</v>
      </c>
      <c r="PI1578">
        <v>6000</v>
      </c>
      <c r="PJ1578">
        <v>51000</v>
      </c>
      <c r="PK1578">
        <v>2083.0500000000002</v>
      </c>
      <c r="PL1578">
        <v>27500</v>
      </c>
      <c r="PM1578">
        <v>5000</v>
      </c>
      <c r="PN1578">
        <v>3600</v>
      </c>
      <c r="PO1578">
        <v>7900</v>
      </c>
      <c r="PP1578">
        <v>10800</v>
      </c>
      <c r="PQ1578">
        <v>4600</v>
      </c>
      <c r="PR1578">
        <v>24215.43</v>
      </c>
      <c r="PS1578">
        <v>15900</v>
      </c>
      <c r="PT1578">
        <v>1600</v>
      </c>
      <c r="PU1578">
        <v>11769.23</v>
      </c>
      <c r="PV1578">
        <v>6938.56</v>
      </c>
      <c r="PW1578">
        <v>8600</v>
      </c>
      <c r="PX1578">
        <v>2750</v>
      </c>
      <c r="PY1578">
        <v>40500</v>
      </c>
      <c r="PZ1578">
        <v>30100</v>
      </c>
      <c r="QA1578">
        <v>11200</v>
      </c>
      <c r="QB1578">
        <v>6500</v>
      </c>
      <c r="QC1578">
        <v>19000</v>
      </c>
      <c r="QD1578">
        <v>11400</v>
      </c>
      <c r="QE1578">
        <v>11727.54</v>
      </c>
      <c r="QF1578">
        <v>25999.99</v>
      </c>
      <c r="QG1578">
        <v>9375</v>
      </c>
      <c r="QH1578">
        <v>28700</v>
      </c>
      <c r="QI1578">
        <v>8440.36</v>
      </c>
      <c r="QJ1578">
        <v>4827.71</v>
      </c>
      <c r="QK1578">
        <v>3700</v>
      </c>
      <c r="QL1578">
        <v>1600</v>
      </c>
      <c r="QM1578">
        <v>14900</v>
      </c>
      <c r="QN1578">
        <v>9188.89</v>
      </c>
      <c r="QO1578">
        <v>14705.87</v>
      </c>
      <c r="QP1578">
        <v>11800</v>
      </c>
      <c r="QQ1578">
        <v>31100</v>
      </c>
      <c r="QR1578">
        <v>12400</v>
      </c>
      <c r="QS1578">
        <v>8349.5</v>
      </c>
      <c r="QT1578" t="s">
        <v>1267</v>
      </c>
      <c r="QU1578">
        <v>11100</v>
      </c>
      <c r="QV1578">
        <v>3000</v>
      </c>
      <c r="QW1578">
        <v>2100</v>
      </c>
      <c r="QX1578">
        <v>86200</v>
      </c>
      <c r="QY1578">
        <v>10700</v>
      </c>
      <c r="QZ1578">
        <v>2589</v>
      </c>
      <c r="RA1578">
        <v>10100</v>
      </c>
      <c r="RB1578">
        <v>12300</v>
      </c>
      <c r="RC1578">
        <v>11987.13</v>
      </c>
      <c r="RD1578">
        <v>8853.75</v>
      </c>
      <c r="RE1578">
        <v>1800</v>
      </c>
      <c r="RF1578">
        <v>2300</v>
      </c>
      <c r="RG1578">
        <v>7900</v>
      </c>
      <c r="RH1578">
        <v>10500</v>
      </c>
      <c r="RI1578">
        <v>18000</v>
      </c>
      <c r="RJ1578">
        <v>4708.57</v>
      </c>
      <c r="RK1578">
        <v>2500</v>
      </c>
      <c r="RL1578">
        <v>8803.1200000000008</v>
      </c>
      <c r="RM1578">
        <v>7900</v>
      </c>
      <c r="RN1578">
        <v>11140.23</v>
      </c>
      <c r="RO1578">
        <v>6329.11</v>
      </c>
      <c r="RP1578">
        <v>12700</v>
      </c>
      <c r="RQ1578">
        <v>9863.9500000000007</v>
      </c>
      <c r="RR1578">
        <v>10100</v>
      </c>
      <c r="RS1578">
        <v>2300</v>
      </c>
      <c r="RT1578">
        <v>2200</v>
      </c>
      <c r="RU1578">
        <v>12600</v>
      </c>
      <c r="RV1578">
        <v>26989.56</v>
      </c>
      <c r="RW1578">
        <v>9500</v>
      </c>
      <c r="RX1578">
        <v>7400</v>
      </c>
      <c r="RY1578">
        <v>16100</v>
      </c>
      <c r="RZ1578">
        <v>18090.91</v>
      </c>
      <c r="SA1578">
        <v>9615.39</v>
      </c>
      <c r="SB1578">
        <v>19128.12</v>
      </c>
      <c r="SC1578">
        <v>15000</v>
      </c>
      <c r="SD1578">
        <v>17000</v>
      </c>
      <c r="SE1578">
        <v>12900</v>
      </c>
      <c r="SF1578">
        <v>12000</v>
      </c>
      <c r="SG1578">
        <v>2564.89</v>
      </c>
      <c r="SH1578">
        <v>7600</v>
      </c>
      <c r="SI1578">
        <v>19173.54</v>
      </c>
      <c r="SJ1578">
        <v>11400</v>
      </c>
      <c r="SK1578">
        <v>12982.57</v>
      </c>
      <c r="SL1578">
        <v>2495.02</v>
      </c>
      <c r="SM1578">
        <v>13900</v>
      </c>
      <c r="SN1578">
        <v>10500</v>
      </c>
      <c r="SO1578">
        <v>20012.349999999999</v>
      </c>
      <c r="SP1578">
        <v>16000</v>
      </c>
      <c r="SQ1578">
        <v>8771.93</v>
      </c>
      <c r="SR1578">
        <v>11666.66</v>
      </c>
      <c r="SS1578">
        <v>3472.22</v>
      </c>
      <c r="ST1578">
        <v>10636.36</v>
      </c>
      <c r="SU1578">
        <v>7800</v>
      </c>
      <c r="SV1578">
        <v>12800</v>
      </c>
      <c r="SW1578">
        <v>3743.94</v>
      </c>
      <c r="SX1578">
        <v>14000</v>
      </c>
      <c r="SY1578" t="s">
        <v>1267</v>
      </c>
      <c r="SZ1578" t="s">
        <v>1267</v>
      </c>
      <c r="TA1578" t="s">
        <v>1267</v>
      </c>
      <c r="TB1578" t="s">
        <v>1267</v>
      </c>
      <c r="TC1578" t="s">
        <v>1267</v>
      </c>
      <c r="TD1578" t="s">
        <v>1267</v>
      </c>
      <c r="TE1578" t="s">
        <v>1267</v>
      </c>
      <c r="TF1578" t="s">
        <v>1267</v>
      </c>
      <c r="TG1578" t="s">
        <v>1267</v>
      </c>
      <c r="TH1578" t="s">
        <v>1267</v>
      </c>
      <c r="TI1578" t="s">
        <v>1267</v>
      </c>
      <c r="TJ1578" t="s">
        <v>1267</v>
      </c>
      <c r="TK1578" t="s">
        <v>1267</v>
      </c>
      <c r="TL1578" t="s">
        <v>1267</v>
      </c>
      <c r="TM1578" t="s">
        <v>1267</v>
      </c>
      <c r="TN1578" t="s">
        <v>1267</v>
      </c>
      <c r="TO1578" t="s">
        <v>1267</v>
      </c>
      <c r="TP1578" t="s">
        <v>1267</v>
      </c>
      <c r="TQ1578" t="s">
        <v>1267</v>
      </c>
      <c r="TR1578" t="s">
        <v>1267</v>
      </c>
      <c r="TS1578" t="s">
        <v>1267</v>
      </c>
      <c r="TT1578" t="s">
        <v>1267</v>
      </c>
      <c r="TU1578" t="s">
        <v>1267</v>
      </c>
      <c r="TV1578" t="s">
        <v>1267</v>
      </c>
      <c r="TW1578" t="s">
        <v>1267</v>
      </c>
      <c r="TX1578" t="s">
        <v>1267</v>
      </c>
      <c r="TY1578" t="s">
        <v>1267</v>
      </c>
      <c r="TZ1578" t="s">
        <v>1267</v>
      </c>
      <c r="UA1578" t="s">
        <v>1267</v>
      </c>
      <c r="UB1578" t="s">
        <v>1267</v>
      </c>
      <c r="UC1578" t="s">
        <v>1267</v>
      </c>
      <c r="UD1578" t="s">
        <v>1267</v>
      </c>
      <c r="UE1578" t="s">
        <v>1267</v>
      </c>
      <c r="UF1578" t="s">
        <v>1267</v>
      </c>
      <c r="UG1578" t="s">
        <v>1267</v>
      </c>
      <c r="UH1578" t="s">
        <v>1267</v>
      </c>
      <c r="UI1578" t="s">
        <v>1267</v>
      </c>
      <c r="UJ1578" t="s">
        <v>1267</v>
      </c>
      <c r="UK1578" t="s">
        <v>1267</v>
      </c>
      <c r="UL1578" t="s">
        <v>1267</v>
      </c>
      <c r="UM1578" t="s">
        <v>1267</v>
      </c>
      <c r="UN1578" t="s">
        <v>1267</v>
      </c>
      <c r="UO1578" t="s">
        <v>1267</v>
      </c>
      <c r="UP1578" t="s">
        <v>1267</v>
      </c>
      <c r="UQ1578" t="s">
        <v>1267</v>
      </c>
      <c r="UR1578" t="s">
        <v>1267</v>
      </c>
      <c r="US1578" t="s">
        <v>1267</v>
      </c>
      <c r="UT1578" t="s">
        <v>1267</v>
      </c>
      <c r="UU1578" t="s">
        <v>1267</v>
      </c>
      <c r="UV1578">
        <v>8500</v>
      </c>
      <c r="UW1578">
        <v>20024.61</v>
      </c>
      <c r="UX1578">
        <v>18000</v>
      </c>
      <c r="UY1578">
        <v>7666.66</v>
      </c>
      <c r="UZ1578">
        <v>34300</v>
      </c>
      <c r="VA1578">
        <v>19500</v>
      </c>
      <c r="VB1578">
        <v>4400</v>
      </c>
      <c r="VC1578">
        <v>14200</v>
      </c>
      <c r="VD1578">
        <v>15656.57</v>
      </c>
      <c r="VE1578">
        <v>18260.87</v>
      </c>
      <c r="VF1578">
        <v>11846.97</v>
      </c>
      <c r="VG1578">
        <v>8174.75</v>
      </c>
      <c r="VH1578">
        <v>18800</v>
      </c>
      <c r="VI1578">
        <v>34300</v>
      </c>
      <c r="VJ1578">
        <v>22200</v>
      </c>
      <c r="VK1578">
        <v>34900</v>
      </c>
      <c r="VL1578">
        <v>24800</v>
      </c>
      <c r="VM1578">
        <v>21600</v>
      </c>
      <c r="VN1578">
        <v>10200</v>
      </c>
      <c r="VO1578">
        <v>16200</v>
      </c>
      <c r="VP1578">
        <v>29000</v>
      </c>
      <c r="VQ1578">
        <v>12400</v>
      </c>
      <c r="VR1578">
        <v>47000</v>
      </c>
      <c r="VS1578">
        <v>25100</v>
      </c>
      <c r="VT1578">
        <v>12213.53</v>
      </c>
      <c r="VU1578">
        <v>15500</v>
      </c>
      <c r="VV1578">
        <v>4300</v>
      </c>
      <c r="VW1578">
        <v>32916.519999999997</v>
      </c>
      <c r="VX1578">
        <v>5000</v>
      </c>
      <c r="VY1578">
        <v>29400</v>
      </c>
      <c r="VZ1578">
        <v>16000</v>
      </c>
      <c r="WA1578">
        <v>34200</v>
      </c>
      <c r="WB1578">
        <v>15800</v>
      </c>
      <c r="WC1578">
        <v>8200</v>
      </c>
      <c r="WD1578">
        <v>15100</v>
      </c>
      <c r="WE1578">
        <v>29500</v>
      </c>
      <c r="WF1578">
        <v>7181.81</v>
      </c>
      <c r="WG1578">
        <v>12147.58</v>
      </c>
      <c r="WH1578">
        <v>5742.37</v>
      </c>
      <c r="WI1578">
        <v>8200</v>
      </c>
      <c r="WJ1578">
        <v>46629.77</v>
      </c>
      <c r="WK1578">
        <v>10700</v>
      </c>
      <c r="WL1578">
        <v>8800</v>
      </c>
      <c r="WM1578">
        <v>20945.939999999999</v>
      </c>
      <c r="WN1578">
        <v>13033.5</v>
      </c>
      <c r="WO1578">
        <v>15046.73</v>
      </c>
      <c r="WP1578">
        <v>24300</v>
      </c>
      <c r="WQ1578">
        <v>1290.69</v>
      </c>
      <c r="WR1578">
        <v>9200</v>
      </c>
      <c r="WS1578">
        <v>9691.94</v>
      </c>
      <c r="WT1578">
        <v>3100</v>
      </c>
      <c r="WU1578">
        <v>15757.57</v>
      </c>
      <c r="WV1578">
        <v>5637.23</v>
      </c>
      <c r="WW1578">
        <v>13124.99</v>
      </c>
      <c r="WX1578">
        <v>8208.2900000000009</v>
      </c>
      <c r="WY1578">
        <v>27810.83</v>
      </c>
      <c r="WZ1578">
        <v>15833.34</v>
      </c>
      <c r="XA1578">
        <v>8500</v>
      </c>
      <c r="XB1578">
        <v>17000</v>
      </c>
      <c r="XC1578">
        <v>15500</v>
      </c>
      <c r="XD1578">
        <v>13559.31</v>
      </c>
      <c r="XE1578">
        <v>6900</v>
      </c>
      <c r="XF1578">
        <v>10300</v>
      </c>
      <c r="XG1578">
        <v>1600</v>
      </c>
      <c r="XH1578">
        <v>6800</v>
      </c>
      <c r="XI1578">
        <v>45339.82</v>
      </c>
      <c r="XJ1578">
        <v>7500</v>
      </c>
      <c r="XK1578">
        <v>5900</v>
      </c>
      <c r="XL1578">
        <v>36000</v>
      </c>
      <c r="XM1578">
        <v>9000</v>
      </c>
      <c r="XN1578">
        <v>26700</v>
      </c>
      <c r="XO1578">
        <v>17600</v>
      </c>
      <c r="XP1578">
        <v>11879.87</v>
      </c>
      <c r="XQ1578">
        <v>8000</v>
      </c>
      <c r="XR1578">
        <v>18866.59</v>
      </c>
      <c r="XS1578">
        <v>16800</v>
      </c>
      <c r="XT1578">
        <v>9500</v>
      </c>
      <c r="XU1578">
        <v>19800</v>
      </c>
      <c r="XV1578">
        <v>15853.93</v>
      </c>
      <c r="XW1578">
        <v>5900</v>
      </c>
      <c r="XX1578">
        <v>37900</v>
      </c>
      <c r="XY1578">
        <v>51010.95</v>
      </c>
      <c r="XZ1578">
        <v>8500</v>
      </c>
      <c r="YA1578">
        <v>17487.27</v>
      </c>
      <c r="YB1578">
        <v>3947.26</v>
      </c>
      <c r="YC1578">
        <v>5200</v>
      </c>
      <c r="YD1578">
        <v>6090.91</v>
      </c>
      <c r="YE1578">
        <v>9200</v>
      </c>
      <c r="YF1578">
        <v>5200</v>
      </c>
      <c r="YG1578">
        <v>6400</v>
      </c>
      <c r="YH1578">
        <v>10653.74</v>
      </c>
      <c r="YI1578">
        <v>6100</v>
      </c>
      <c r="YJ1578">
        <v>17167.689999999999</v>
      </c>
      <c r="YK1578">
        <v>6700</v>
      </c>
      <c r="YL1578">
        <v>15791.52</v>
      </c>
      <c r="YM1578">
        <v>6400</v>
      </c>
      <c r="YN1578">
        <v>15727.25</v>
      </c>
      <c r="YO1578">
        <v>15700</v>
      </c>
      <c r="YP1578">
        <v>10000</v>
      </c>
      <c r="YQ1578">
        <v>17400</v>
      </c>
      <c r="YR1578">
        <v>5000</v>
      </c>
      <c r="YS1578">
        <v>9400</v>
      </c>
      <c r="YT1578">
        <v>17700</v>
      </c>
      <c r="YU1578">
        <v>8307.48</v>
      </c>
      <c r="YV1578">
        <v>13000</v>
      </c>
      <c r="YW1578">
        <v>14571.42</v>
      </c>
      <c r="YX1578">
        <v>6900</v>
      </c>
      <c r="YY1578">
        <v>26500</v>
      </c>
      <c r="YZ1578">
        <v>12600</v>
      </c>
      <c r="ZA1578">
        <v>25687.5</v>
      </c>
      <c r="ZB1578">
        <v>9075</v>
      </c>
      <c r="ZC1578">
        <v>33999.99</v>
      </c>
      <c r="ZD1578">
        <v>9300</v>
      </c>
      <c r="ZE1578">
        <v>6900</v>
      </c>
      <c r="ZF1578">
        <v>20000</v>
      </c>
      <c r="ZG1578">
        <v>9558.39</v>
      </c>
      <c r="ZH1578">
        <v>12600</v>
      </c>
      <c r="ZI1578">
        <v>11900</v>
      </c>
      <c r="ZJ1578">
        <v>1359.29</v>
      </c>
      <c r="ZK1578">
        <v>6250</v>
      </c>
      <c r="ZL1578">
        <v>6300</v>
      </c>
      <c r="ZM1578">
        <v>17600</v>
      </c>
      <c r="ZN1578">
        <v>15500</v>
      </c>
      <c r="ZO1578">
        <v>31900</v>
      </c>
      <c r="ZP1578">
        <v>7900</v>
      </c>
      <c r="ZQ1578">
        <v>20000</v>
      </c>
      <c r="ZR1578">
        <v>7100</v>
      </c>
      <c r="ZS1578">
        <v>17900</v>
      </c>
      <c r="ZT1578">
        <v>104284.6</v>
      </c>
      <c r="ZU1578">
        <v>13900</v>
      </c>
      <c r="ZV1578">
        <v>3361.7</v>
      </c>
      <c r="ZW1578">
        <v>70000</v>
      </c>
      <c r="ZX1578">
        <v>34400</v>
      </c>
      <c r="ZY1578">
        <v>40000</v>
      </c>
      <c r="ZZ1578">
        <v>4090.91</v>
      </c>
      <c r="AAA1578">
        <v>8663.84</v>
      </c>
      <c r="AAB1578">
        <v>15876.88</v>
      </c>
      <c r="AAC1578">
        <v>11000</v>
      </c>
      <c r="AAD1578">
        <v>9500</v>
      </c>
      <c r="AAE1578">
        <v>21739.14</v>
      </c>
      <c r="AAF1578">
        <v>20000</v>
      </c>
      <c r="AAG1578">
        <v>5363.63</v>
      </c>
      <c r="AAH1578">
        <v>34363.629999999997</v>
      </c>
      <c r="AAI1578">
        <v>13076.92</v>
      </c>
      <c r="AAJ1578">
        <v>1500</v>
      </c>
      <c r="AAK1578">
        <v>16659.669999999998</v>
      </c>
      <c r="AAL1578">
        <v>11609.95</v>
      </c>
      <c r="AAM1578">
        <v>14843.73</v>
      </c>
      <c r="AAN1578">
        <v>38600</v>
      </c>
      <c r="AAO1578">
        <v>3900</v>
      </c>
      <c r="AAP1578">
        <v>4100</v>
      </c>
      <c r="AAQ1578">
        <v>8666.66</v>
      </c>
      <c r="AAR1578">
        <v>3900.71</v>
      </c>
      <c r="AAS1578">
        <v>12000</v>
      </c>
      <c r="AAT1578">
        <v>16199.99</v>
      </c>
      <c r="AAU1578">
        <v>28500</v>
      </c>
      <c r="AAV1578">
        <v>38754.32</v>
      </c>
      <c r="AAW1578">
        <v>10300</v>
      </c>
      <c r="AAX1578">
        <v>2048.2800000000002</v>
      </c>
      <c r="AAY1578">
        <v>14400</v>
      </c>
      <c r="AAZ1578">
        <v>29999.98</v>
      </c>
      <c r="ABA1578">
        <v>6871.2</v>
      </c>
      <c r="ABB1578">
        <v>13600</v>
      </c>
      <c r="ABC1578">
        <v>46400</v>
      </c>
      <c r="ABD1578">
        <v>5200</v>
      </c>
      <c r="ABE1578">
        <v>2400</v>
      </c>
      <c r="ABF1578">
        <v>9090.9</v>
      </c>
    </row>
    <row r="1579" spans="1:734" x14ac:dyDescent="0.25">
      <c r="A1579" s="2">
        <v>42725</v>
      </c>
      <c r="B1579">
        <v>17667.22</v>
      </c>
      <c r="C1579">
        <v>5678.93</v>
      </c>
      <c r="D1579">
        <v>5580</v>
      </c>
      <c r="E1579">
        <v>1170</v>
      </c>
      <c r="F1579">
        <v>1800</v>
      </c>
      <c r="G1579">
        <v>16100</v>
      </c>
      <c r="H1579">
        <v>2400</v>
      </c>
      <c r="I1579">
        <v>5190</v>
      </c>
      <c r="J1579">
        <v>11200</v>
      </c>
      <c r="K1579">
        <v>28900</v>
      </c>
      <c r="L1579">
        <v>39866.85</v>
      </c>
      <c r="M1579">
        <v>56624.97</v>
      </c>
      <c r="N1579">
        <v>2761.9</v>
      </c>
      <c r="O1579">
        <v>12858.65</v>
      </c>
      <c r="P1579">
        <v>5960</v>
      </c>
      <c r="Q1579">
        <v>2090</v>
      </c>
      <c r="R1579" t="s">
        <v>1267</v>
      </c>
      <c r="S1579">
        <v>2380.9499999999998</v>
      </c>
      <c r="T1579">
        <v>4130.1499999999996</v>
      </c>
      <c r="U1579">
        <v>16605.82</v>
      </c>
      <c r="V1579">
        <v>16785.39</v>
      </c>
      <c r="W1579">
        <v>14539.01</v>
      </c>
      <c r="X1579">
        <v>3939</v>
      </c>
      <c r="Y1579">
        <v>3550</v>
      </c>
      <c r="Z1579">
        <v>31500</v>
      </c>
      <c r="AA1579">
        <v>1050</v>
      </c>
      <c r="AB1579">
        <v>18148.14</v>
      </c>
      <c r="AC1579">
        <v>2390</v>
      </c>
      <c r="AD1579">
        <v>6000</v>
      </c>
      <c r="AE1579">
        <v>32900</v>
      </c>
      <c r="AF1579">
        <v>38636.36</v>
      </c>
      <c r="AG1579">
        <v>5108.5200000000004</v>
      </c>
      <c r="AH1579">
        <v>21445.65</v>
      </c>
      <c r="AI1579">
        <v>66900</v>
      </c>
      <c r="AJ1579">
        <v>2370</v>
      </c>
      <c r="AK1579">
        <v>29000</v>
      </c>
      <c r="AL1579">
        <v>5734.38</v>
      </c>
      <c r="AM1579">
        <v>2733.26</v>
      </c>
      <c r="AN1579">
        <v>24850</v>
      </c>
      <c r="AO1579">
        <v>22222.22</v>
      </c>
      <c r="AP1579">
        <v>17300</v>
      </c>
      <c r="AQ1579">
        <v>12200</v>
      </c>
      <c r="AR1579">
        <v>52500</v>
      </c>
      <c r="AS1579">
        <v>16000</v>
      </c>
      <c r="AT1579">
        <v>11900</v>
      </c>
      <c r="AU1579">
        <v>11772.49</v>
      </c>
      <c r="AV1579">
        <v>170000</v>
      </c>
      <c r="AW1579">
        <v>2446.4299999999998</v>
      </c>
      <c r="AX1579">
        <v>8790</v>
      </c>
      <c r="AY1579">
        <v>7106.71</v>
      </c>
      <c r="AZ1579">
        <v>3342.64</v>
      </c>
      <c r="BA1579">
        <v>3510</v>
      </c>
      <c r="BB1579">
        <v>40171.279999999999</v>
      </c>
      <c r="BC1579">
        <v>2860</v>
      </c>
      <c r="BD1579">
        <v>8962.2999999999993</v>
      </c>
      <c r="BE1579">
        <v>34981.199999999997</v>
      </c>
      <c r="BF1579">
        <v>25500</v>
      </c>
      <c r="BG1579">
        <v>17600</v>
      </c>
      <c r="BH1579">
        <v>38000</v>
      </c>
      <c r="BI1579">
        <v>4720.28</v>
      </c>
      <c r="BJ1579">
        <v>5241.88</v>
      </c>
      <c r="BK1579">
        <v>40200</v>
      </c>
      <c r="BL1579">
        <v>10250</v>
      </c>
      <c r="BM1579">
        <v>3341.88</v>
      </c>
      <c r="BN1579">
        <v>8880.2199999999993</v>
      </c>
      <c r="BO1579">
        <v>37100</v>
      </c>
      <c r="BP1579">
        <v>65000</v>
      </c>
      <c r="BQ1579">
        <v>10800</v>
      </c>
      <c r="BR1579">
        <v>14187.41</v>
      </c>
      <c r="BS1579">
        <v>34700</v>
      </c>
      <c r="BT1579">
        <v>10832.86</v>
      </c>
      <c r="BU1579">
        <v>10150</v>
      </c>
      <c r="BV1579">
        <v>2698.56</v>
      </c>
      <c r="BW1579">
        <v>6552.41</v>
      </c>
      <c r="BX1579">
        <v>12470.59</v>
      </c>
      <c r="BY1579">
        <v>5318.18</v>
      </c>
      <c r="BZ1579">
        <v>4072.73</v>
      </c>
      <c r="CA1579">
        <v>11847.02</v>
      </c>
      <c r="CB1579">
        <v>26200</v>
      </c>
      <c r="CC1579">
        <v>38906.94</v>
      </c>
      <c r="CD1579">
        <v>19462.5</v>
      </c>
      <c r="CE1579">
        <v>12120.18</v>
      </c>
      <c r="CF1579" t="s">
        <v>1267</v>
      </c>
      <c r="CG1579">
        <v>4540</v>
      </c>
      <c r="CH1579">
        <v>14746.67</v>
      </c>
      <c r="CI1579">
        <v>11000</v>
      </c>
      <c r="CJ1579">
        <v>56000</v>
      </c>
      <c r="CK1579">
        <v>86500</v>
      </c>
      <c r="CL1579">
        <v>5150.87</v>
      </c>
      <c r="CM1579">
        <v>4801.25</v>
      </c>
      <c r="CN1579">
        <v>17763.5</v>
      </c>
      <c r="CO1579">
        <v>28000</v>
      </c>
      <c r="CP1579">
        <v>10700</v>
      </c>
      <c r="CQ1579">
        <v>6929.98</v>
      </c>
      <c r="CR1579">
        <v>11900</v>
      </c>
      <c r="CS1579">
        <v>2401.89</v>
      </c>
      <c r="CT1579">
        <v>6680</v>
      </c>
      <c r="CU1579">
        <v>3727.94</v>
      </c>
      <c r="CV1579">
        <v>4380.34</v>
      </c>
      <c r="CW1579">
        <v>2861.83</v>
      </c>
      <c r="CX1579">
        <v>18700</v>
      </c>
      <c r="CY1579">
        <v>30900</v>
      </c>
      <c r="CZ1579">
        <v>15141.75</v>
      </c>
      <c r="DA1579">
        <v>23414.25</v>
      </c>
      <c r="DB1579">
        <v>11199.51</v>
      </c>
      <c r="DC1579">
        <v>16000</v>
      </c>
      <c r="DD1579">
        <v>9173.43</v>
      </c>
      <c r="DE1579">
        <v>81548.06</v>
      </c>
      <c r="DF1579">
        <v>9000</v>
      </c>
      <c r="DG1579">
        <v>5329.14</v>
      </c>
      <c r="DH1579">
        <v>7091.24</v>
      </c>
      <c r="DI1579">
        <v>16969.7</v>
      </c>
      <c r="DJ1579">
        <v>11057.71</v>
      </c>
      <c r="DK1579">
        <v>15440.52</v>
      </c>
      <c r="DL1579">
        <v>17000</v>
      </c>
      <c r="DM1579">
        <v>7384.61</v>
      </c>
      <c r="DN1579">
        <v>12827.84</v>
      </c>
      <c r="DO1579">
        <v>28654.81</v>
      </c>
      <c r="DP1579">
        <v>7360</v>
      </c>
      <c r="DQ1579">
        <v>14351.93</v>
      </c>
      <c r="DR1579">
        <v>20634.990000000002</v>
      </c>
      <c r="DS1579">
        <v>170000</v>
      </c>
      <c r="DT1579">
        <v>12437.53</v>
      </c>
      <c r="DU1579">
        <v>200800</v>
      </c>
      <c r="DV1579" t="s">
        <v>1267</v>
      </c>
      <c r="DW1579" t="s">
        <v>1267</v>
      </c>
      <c r="DX1579" t="s">
        <v>1267</v>
      </c>
      <c r="DY1579" t="s">
        <v>1267</v>
      </c>
      <c r="DZ1579" t="s">
        <v>1267</v>
      </c>
      <c r="EA1579" t="s">
        <v>1267</v>
      </c>
      <c r="EB1579" t="s">
        <v>1267</v>
      </c>
      <c r="EC1579" t="s">
        <v>1267</v>
      </c>
      <c r="ED1579" t="s">
        <v>1267</v>
      </c>
      <c r="EE1579" t="s">
        <v>1267</v>
      </c>
      <c r="EF1579" t="s">
        <v>1267</v>
      </c>
      <c r="EG1579" t="s">
        <v>1267</v>
      </c>
      <c r="EH1579" t="s">
        <v>1267</v>
      </c>
      <c r="EI1579" t="s">
        <v>1267</v>
      </c>
      <c r="EJ1579" t="s">
        <v>1267</v>
      </c>
      <c r="EK1579" t="s">
        <v>1267</v>
      </c>
      <c r="EL1579" t="s">
        <v>1267</v>
      </c>
      <c r="EM1579" t="s">
        <v>1267</v>
      </c>
      <c r="EN1579" t="s">
        <v>1267</v>
      </c>
      <c r="EO1579" t="s">
        <v>1267</v>
      </c>
      <c r="EP1579" t="s">
        <v>1267</v>
      </c>
      <c r="EQ1579" t="s">
        <v>1267</v>
      </c>
      <c r="ER1579" t="s">
        <v>1267</v>
      </c>
      <c r="ES1579" t="s">
        <v>1267</v>
      </c>
      <c r="ET1579" t="s">
        <v>1267</v>
      </c>
      <c r="EU1579" t="s">
        <v>1267</v>
      </c>
      <c r="EV1579" t="s">
        <v>1267</v>
      </c>
      <c r="EW1579" t="s">
        <v>1267</v>
      </c>
      <c r="EX1579" t="s">
        <v>1267</v>
      </c>
      <c r="EY1579" t="s">
        <v>1267</v>
      </c>
      <c r="EZ1579" t="s">
        <v>1267</v>
      </c>
      <c r="FA1579" t="s">
        <v>1267</v>
      </c>
      <c r="FB1579" t="s">
        <v>1267</v>
      </c>
      <c r="FC1579" t="s">
        <v>1267</v>
      </c>
      <c r="FD1579" t="s">
        <v>1267</v>
      </c>
      <c r="FE1579" t="s">
        <v>1267</v>
      </c>
      <c r="FF1579" t="s">
        <v>1267</v>
      </c>
      <c r="FG1579" t="s">
        <v>1267</v>
      </c>
      <c r="FH1579" t="s">
        <v>1267</v>
      </c>
      <c r="FI1579" t="s">
        <v>1267</v>
      </c>
      <c r="FJ1579" t="s">
        <v>1267</v>
      </c>
      <c r="FK1579" t="s">
        <v>1267</v>
      </c>
      <c r="FL1579" t="s">
        <v>1267</v>
      </c>
      <c r="FM1579" t="s">
        <v>1267</v>
      </c>
      <c r="FN1579" t="s">
        <v>1267</v>
      </c>
      <c r="FO1579" t="s">
        <v>1267</v>
      </c>
      <c r="FP1579" t="s">
        <v>1267</v>
      </c>
      <c r="FQ1579" t="s">
        <v>1267</v>
      </c>
      <c r="FR1579" t="s">
        <v>1267</v>
      </c>
      <c r="FS1579" t="s">
        <v>1267</v>
      </c>
      <c r="FT1579" t="s">
        <v>1267</v>
      </c>
      <c r="FU1579" t="s">
        <v>1267</v>
      </c>
      <c r="FV1579" t="s">
        <v>1267</v>
      </c>
      <c r="FW1579" t="s">
        <v>1267</v>
      </c>
      <c r="FX1579" t="s">
        <v>1267</v>
      </c>
      <c r="FY1579" t="s">
        <v>1267</v>
      </c>
      <c r="FZ1579" t="s">
        <v>1267</v>
      </c>
      <c r="GA1579" t="s">
        <v>1267</v>
      </c>
      <c r="GB1579" t="s">
        <v>1267</v>
      </c>
      <c r="GC1579" t="s">
        <v>1267</v>
      </c>
      <c r="GD1579" t="s">
        <v>1267</v>
      </c>
      <c r="GE1579" t="s">
        <v>1267</v>
      </c>
      <c r="GF1579" t="s">
        <v>1267</v>
      </c>
      <c r="GG1579" t="s">
        <v>1267</v>
      </c>
      <c r="GH1579" t="s">
        <v>1267</v>
      </c>
      <c r="GI1579" t="s">
        <v>1267</v>
      </c>
      <c r="GJ1579" t="s">
        <v>1267</v>
      </c>
      <c r="GK1579" t="s">
        <v>1267</v>
      </c>
      <c r="GL1579" t="s">
        <v>1267</v>
      </c>
      <c r="GM1579" t="s">
        <v>1267</v>
      </c>
      <c r="GN1579" t="s">
        <v>1267</v>
      </c>
      <c r="GO1579" t="s">
        <v>1267</v>
      </c>
      <c r="GP1579" t="s">
        <v>1267</v>
      </c>
      <c r="GQ1579" t="s">
        <v>1267</v>
      </c>
      <c r="GR1579" t="s">
        <v>1267</v>
      </c>
      <c r="GS1579" t="s">
        <v>1267</v>
      </c>
      <c r="GT1579" t="s">
        <v>1267</v>
      </c>
      <c r="GU1579" t="s">
        <v>1267</v>
      </c>
      <c r="GV1579" t="s">
        <v>1267</v>
      </c>
      <c r="GW1579" t="s">
        <v>1267</v>
      </c>
      <c r="GX1579" t="s">
        <v>1267</v>
      </c>
      <c r="GY1579">
        <v>10851.66</v>
      </c>
      <c r="GZ1579">
        <v>10434.780000000001</v>
      </c>
      <c r="HA1579">
        <v>31900</v>
      </c>
      <c r="HB1579">
        <v>6175.21</v>
      </c>
      <c r="HC1579">
        <v>11479.7</v>
      </c>
      <c r="HD1579">
        <v>9464.86</v>
      </c>
      <c r="HE1579">
        <v>37100</v>
      </c>
      <c r="HF1579">
        <v>21538.46</v>
      </c>
      <c r="HG1579">
        <v>8000</v>
      </c>
      <c r="HH1579">
        <v>108278.6</v>
      </c>
      <c r="HI1579">
        <v>49500</v>
      </c>
      <c r="HJ1579">
        <v>20434.89</v>
      </c>
      <c r="HK1579">
        <v>14766.8</v>
      </c>
      <c r="HL1579">
        <v>7342.56</v>
      </c>
      <c r="HM1579">
        <v>17450</v>
      </c>
      <c r="HN1579">
        <v>8260</v>
      </c>
      <c r="HO1579">
        <v>12412.56</v>
      </c>
      <c r="HP1579">
        <v>54500</v>
      </c>
      <c r="HQ1579">
        <v>87600</v>
      </c>
      <c r="HR1579">
        <v>26600</v>
      </c>
      <c r="HS1579">
        <v>19560.939999999999</v>
      </c>
      <c r="HT1579">
        <v>15450</v>
      </c>
      <c r="HU1579">
        <v>8880</v>
      </c>
      <c r="HV1579">
        <v>5264.45</v>
      </c>
      <c r="HW1579">
        <v>2913.64</v>
      </c>
      <c r="HX1579">
        <v>28450</v>
      </c>
      <c r="HY1579">
        <v>30909.08</v>
      </c>
      <c r="HZ1579">
        <v>11200</v>
      </c>
      <c r="IA1579">
        <v>16700</v>
      </c>
      <c r="IB1579">
        <v>21000</v>
      </c>
      <c r="IC1579">
        <v>4969.22</v>
      </c>
      <c r="ID1579">
        <v>28000</v>
      </c>
      <c r="IE1579">
        <v>5028.43</v>
      </c>
      <c r="IF1579">
        <v>38150</v>
      </c>
      <c r="IG1579">
        <v>13128.51</v>
      </c>
      <c r="IH1579">
        <v>21622.63</v>
      </c>
      <c r="II1579">
        <v>87569.13</v>
      </c>
      <c r="IJ1579">
        <v>11000</v>
      </c>
      <c r="IK1579">
        <v>39500</v>
      </c>
      <c r="IL1579">
        <v>29500</v>
      </c>
      <c r="IM1579">
        <v>5358.68</v>
      </c>
      <c r="IN1579">
        <v>6553.84</v>
      </c>
      <c r="IO1579">
        <v>34053.089999999997</v>
      </c>
      <c r="IP1579">
        <v>15785.76</v>
      </c>
      <c r="IQ1579">
        <v>75154.63</v>
      </c>
      <c r="IR1579">
        <v>10869.62</v>
      </c>
      <c r="IS1579">
        <v>25500</v>
      </c>
      <c r="IT1579">
        <v>11093.78</v>
      </c>
      <c r="IU1579">
        <v>69700</v>
      </c>
      <c r="IV1579">
        <v>16933.419999999998</v>
      </c>
      <c r="IW1579">
        <v>2549.64</v>
      </c>
      <c r="IX1579">
        <v>17913.16</v>
      </c>
      <c r="IY1579">
        <v>13600</v>
      </c>
      <c r="IZ1579">
        <v>21820.98</v>
      </c>
      <c r="JA1579">
        <v>3540</v>
      </c>
      <c r="JB1579">
        <v>19874.990000000002</v>
      </c>
      <c r="JC1579">
        <v>6800</v>
      </c>
      <c r="JD1579">
        <v>78696.06</v>
      </c>
      <c r="JE1579">
        <v>63333.65</v>
      </c>
      <c r="JF1579">
        <v>17474.990000000002</v>
      </c>
      <c r="JG1579">
        <v>15048.19</v>
      </c>
      <c r="JH1579">
        <v>7740</v>
      </c>
      <c r="JI1579">
        <v>33800</v>
      </c>
      <c r="JJ1579">
        <v>12550</v>
      </c>
      <c r="JK1579">
        <v>18408.95</v>
      </c>
      <c r="JL1579">
        <v>43850</v>
      </c>
      <c r="JM1579">
        <v>11350</v>
      </c>
      <c r="JN1579">
        <v>52900</v>
      </c>
      <c r="JO1579">
        <v>26700</v>
      </c>
      <c r="JP1579">
        <v>13150</v>
      </c>
      <c r="JQ1579">
        <v>3704.54</v>
      </c>
      <c r="JR1579">
        <v>12160.75</v>
      </c>
      <c r="JS1579">
        <v>2363.87</v>
      </c>
      <c r="JT1579">
        <v>25900</v>
      </c>
      <c r="JU1579">
        <v>28500</v>
      </c>
      <c r="JV1579">
        <v>7300</v>
      </c>
      <c r="JW1579">
        <v>9318.18</v>
      </c>
      <c r="JX1579">
        <v>20300</v>
      </c>
      <c r="JY1579">
        <v>10150</v>
      </c>
      <c r="JZ1579">
        <v>5323.29</v>
      </c>
      <c r="KA1579">
        <v>8000</v>
      </c>
      <c r="KB1579">
        <v>30413.38</v>
      </c>
      <c r="KC1579">
        <v>15300</v>
      </c>
      <c r="KD1579">
        <v>6822.9</v>
      </c>
      <c r="KE1579">
        <v>8857.14</v>
      </c>
      <c r="KF1579">
        <v>5620</v>
      </c>
      <c r="KG1579">
        <v>3880</v>
      </c>
      <c r="KH1579">
        <v>22900</v>
      </c>
      <c r="KI1579">
        <v>62000</v>
      </c>
      <c r="KJ1579">
        <v>7800</v>
      </c>
      <c r="KK1579">
        <v>3202.36</v>
      </c>
      <c r="KL1579">
        <v>10050</v>
      </c>
      <c r="KM1579">
        <v>23364.58</v>
      </c>
      <c r="KN1579">
        <v>5000</v>
      </c>
      <c r="KO1579">
        <v>8870</v>
      </c>
      <c r="KP1579">
        <v>15000</v>
      </c>
      <c r="KQ1579">
        <v>28699.99</v>
      </c>
      <c r="KR1579">
        <v>2621.0700000000002</v>
      </c>
      <c r="KS1579">
        <v>12196.26</v>
      </c>
      <c r="KT1579">
        <v>27672.42</v>
      </c>
      <c r="KU1579">
        <v>3370</v>
      </c>
      <c r="KV1579">
        <v>16521.88</v>
      </c>
      <c r="KW1579">
        <v>16600</v>
      </c>
      <c r="KX1579">
        <v>4150</v>
      </c>
      <c r="KY1579">
        <v>16875</v>
      </c>
      <c r="KZ1579">
        <v>24000</v>
      </c>
      <c r="LA1579">
        <v>24375.77</v>
      </c>
      <c r="LB1579">
        <v>5050</v>
      </c>
      <c r="LC1579">
        <v>5000</v>
      </c>
      <c r="LD1579">
        <v>31500</v>
      </c>
      <c r="LE1579">
        <v>11509.59</v>
      </c>
      <c r="LF1579">
        <v>34500</v>
      </c>
      <c r="LG1579">
        <v>23050</v>
      </c>
      <c r="LH1579">
        <v>16804.96</v>
      </c>
      <c r="LI1579">
        <v>5425.75</v>
      </c>
      <c r="LJ1579">
        <v>2851.75</v>
      </c>
      <c r="LK1579">
        <v>94250</v>
      </c>
      <c r="LL1579">
        <v>17547.66</v>
      </c>
      <c r="LM1579">
        <v>5610</v>
      </c>
      <c r="LN1579">
        <v>41700</v>
      </c>
      <c r="LO1579">
        <v>12357.41</v>
      </c>
      <c r="LP1579">
        <v>25537.64</v>
      </c>
      <c r="LQ1579">
        <v>2288.2800000000002</v>
      </c>
      <c r="LR1579">
        <v>9082.2999999999993</v>
      </c>
      <c r="LS1579">
        <v>26100</v>
      </c>
      <c r="LT1579">
        <v>60100</v>
      </c>
      <c r="LU1579">
        <v>27390.28</v>
      </c>
      <c r="LV1579">
        <v>11776.6</v>
      </c>
      <c r="LW1579">
        <v>8153.84</v>
      </c>
      <c r="LX1579">
        <v>14538.25</v>
      </c>
      <c r="LY1579">
        <v>4005.02</v>
      </c>
      <c r="LZ1579">
        <v>19450</v>
      </c>
      <c r="MA1579">
        <v>13063.38</v>
      </c>
      <c r="MB1579">
        <v>15600</v>
      </c>
      <c r="MC1579">
        <v>25000</v>
      </c>
      <c r="MD1579">
        <v>4357.7700000000004</v>
      </c>
      <c r="ME1579">
        <v>3753.42</v>
      </c>
      <c r="MF1579">
        <v>3939.21</v>
      </c>
      <c r="MG1579">
        <v>11653.58</v>
      </c>
      <c r="MH1579">
        <v>10750</v>
      </c>
      <c r="MI1579">
        <v>2100</v>
      </c>
      <c r="MJ1579">
        <v>5999.98</v>
      </c>
      <c r="MK1579">
        <v>7870.91</v>
      </c>
      <c r="ML1579">
        <v>30049.08</v>
      </c>
      <c r="MM1579">
        <v>17900</v>
      </c>
      <c r="MN1579">
        <v>18000</v>
      </c>
      <c r="MO1579">
        <v>14545.6</v>
      </c>
      <c r="MP1579">
        <v>8000</v>
      </c>
      <c r="MQ1579">
        <v>21868.54</v>
      </c>
      <c r="MR1579">
        <v>5358.28</v>
      </c>
      <c r="MS1579">
        <v>34666.660000000003</v>
      </c>
      <c r="MT1579">
        <v>37565.71</v>
      </c>
      <c r="MU1579">
        <v>27863.46</v>
      </c>
      <c r="MV1579">
        <v>13150</v>
      </c>
      <c r="MW1579">
        <v>37000</v>
      </c>
      <c r="MX1579">
        <v>72500</v>
      </c>
      <c r="MY1579">
        <v>57000</v>
      </c>
      <c r="MZ1579">
        <v>17451.3</v>
      </c>
      <c r="NA1579">
        <v>2421.21</v>
      </c>
      <c r="NB1579">
        <v>13293.25</v>
      </c>
      <c r="NC1579">
        <v>34501.51</v>
      </c>
      <c r="ND1579">
        <v>6399.58</v>
      </c>
      <c r="NE1579">
        <v>20069.43</v>
      </c>
      <c r="NF1579">
        <v>9536.74</v>
      </c>
      <c r="NG1579">
        <v>4775.74</v>
      </c>
      <c r="NH1579">
        <v>1806.93</v>
      </c>
      <c r="NI1579">
        <v>181600</v>
      </c>
      <c r="NJ1579">
        <v>10009.59</v>
      </c>
      <c r="NK1579">
        <v>10983.55</v>
      </c>
      <c r="NL1579">
        <v>23002.71</v>
      </c>
      <c r="NM1579">
        <v>15100</v>
      </c>
      <c r="NN1579">
        <v>26000</v>
      </c>
      <c r="NO1579">
        <v>7663.69</v>
      </c>
      <c r="NP1579">
        <v>28050</v>
      </c>
      <c r="NQ1579">
        <v>10165.59</v>
      </c>
      <c r="NR1579">
        <v>53792.25</v>
      </c>
      <c r="NS1579">
        <v>22608.82</v>
      </c>
      <c r="NT1579">
        <v>24950</v>
      </c>
      <c r="NU1579">
        <v>18600</v>
      </c>
      <c r="NV1579">
        <v>11157</v>
      </c>
      <c r="NW1579">
        <v>2450.6799999999998</v>
      </c>
      <c r="NX1579">
        <v>16305.61</v>
      </c>
      <c r="NY1579">
        <v>30452.68</v>
      </c>
      <c r="NZ1579">
        <v>3514.4</v>
      </c>
      <c r="OA1579">
        <v>11192.32</v>
      </c>
      <c r="OB1579">
        <v>10600</v>
      </c>
      <c r="OC1579">
        <v>5694.49</v>
      </c>
      <c r="OD1579">
        <v>7600</v>
      </c>
      <c r="OE1579">
        <v>3904.76</v>
      </c>
      <c r="OF1579">
        <v>16500</v>
      </c>
      <c r="OG1579">
        <v>29200</v>
      </c>
      <c r="OH1579">
        <v>3200</v>
      </c>
      <c r="OI1579">
        <v>22000</v>
      </c>
      <c r="OJ1579">
        <v>20333.330000000002</v>
      </c>
      <c r="OK1579">
        <v>17500</v>
      </c>
      <c r="OL1579">
        <v>9391.36</v>
      </c>
      <c r="OM1579">
        <v>16117.94</v>
      </c>
      <c r="ON1579">
        <v>2650.3</v>
      </c>
      <c r="OO1579" t="s">
        <v>1267</v>
      </c>
      <c r="OP1579">
        <v>11500</v>
      </c>
      <c r="OQ1579">
        <v>4545.45</v>
      </c>
      <c r="OR1579">
        <v>2200</v>
      </c>
      <c r="OS1579">
        <v>2700</v>
      </c>
      <c r="OT1579">
        <v>26120.97</v>
      </c>
      <c r="OU1579">
        <v>7200</v>
      </c>
      <c r="OV1579">
        <v>19500</v>
      </c>
      <c r="OW1579">
        <v>6281.02</v>
      </c>
      <c r="OX1579">
        <v>12600</v>
      </c>
      <c r="OY1579">
        <v>14000</v>
      </c>
      <c r="OZ1579">
        <v>6648.64</v>
      </c>
      <c r="PA1579">
        <v>7500</v>
      </c>
      <c r="PB1579">
        <v>1714.28</v>
      </c>
      <c r="PC1579">
        <v>2900</v>
      </c>
      <c r="PD1579">
        <v>182600</v>
      </c>
      <c r="PE1579">
        <v>33600</v>
      </c>
      <c r="PF1579">
        <v>706.15</v>
      </c>
      <c r="PG1579">
        <v>16200</v>
      </c>
      <c r="PH1579">
        <v>3834.27</v>
      </c>
      <c r="PI1579">
        <v>6000</v>
      </c>
      <c r="PJ1579">
        <v>51500</v>
      </c>
      <c r="PK1579">
        <v>2083.0500000000002</v>
      </c>
      <c r="PL1579">
        <v>27500</v>
      </c>
      <c r="PM1579">
        <v>5000</v>
      </c>
      <c r="PN1579">
        <v>3600</v>
      </c>
      <c r="PO1579">
        <v>7900</v>
      </c>
      <c r="PP1579">
        <v>10800</v>
      </c>
      <c r="PQ1579">
        <v>4600</v>
      </c>
      <c r="PR1579">
        <v>23920.63</v>
      </c>
      <c r="PS1579">
        <v>16200</v>
      </c>
      <c r="PT1579">
        <v>1600</v>
      </c>
      <c r="PU1579">
        <v>11769.23</v>
      </c>
      <c r="PV1579">
        <v>7109.18</v>
      </c>
      <c r="PW1579">
        <v>8600</v>
      </c>
      <c r="PX1579">
        <v>2750</v>
      </c>
      <c r="PY1579">
        <v>40200</v>
      </c>
      <c r="PZ1579">
        <v>30100</v>
      </c>
      <c r="QA1579">
        <v>11200</v>
      </c>
      <c r="QB1579">
        <v>7200</v>
      </c>
      <c r="QC1579">
        <v>19000</v>
      </c>
      <c r="QD1579">
        <v>10400</v>
      </c>
      <c r="QE1579">
        <v>11727.54</v>
      </c>
      <c r="QF1579">
        <v>25999.99</v>
      </c>
      <c r="QG1579">
        <v>9375</v>
      </c>
      <c r="QH1579">
        <v>28700</v>
      </c>
      <c r="QI1579">
        <v>8440.36</v>
      </c>
      <c r="QJ1579">
        <v>4769.55</v>
      </c>
      <c r="QK1579">
        <v>3700</v>
      </c>
      <c r="QL1579">
        <v>1600</v>
      </c>
      <c r="QM1579">
        <v>14900</v>
      </c>
      <c r="QN1579">
        <v>9376.42</v>
      </c>
      <c r="QO1579">
        <v>14705.87</v>
      </c>
      <c r="QP1579">
        <v>11800</v>
      </c>
      <c r="QQ1579">
        <v>31100</v>
      </c>
      <c r="QR1579">
        <v>12500</v>
      </c>
      <c r="QS1579">
        <v>8349.5</v>
      </c>
      <c r="QT1579" t="s">
        <v>1267</v>
      </c>
      <c r="QU1579">
        <v>11800</v>
      </c>
      <c r="QV1579">
        <v>3000</v>
      </c>
      <c r="QW1579">
        <v>2100</v>
      </c>
      <c r="QX1579">
        <v>88500</v>
      </c>
      <c r="QY1579">
        <v>11600</v>
      </c>
      <c r="QZ1579">
        <v>2589</v>
      </c>
      <c r="RA1579">
        <v>9800</v>
      </c>
      <c r="RB1579">
        <v>12000</v>
      </c>
      <c r="RC1579">
        <v>11858.93</v>
      </c>
      <c r="RD1579">
        <v>8853.75</v>
      </c>
      <c r="RE1579">
        <v>1800</v>
      </c>
      <c r="RF1579">
        <v>2500</v>
      </c>
      <c r="RG1579">
        <v>7900</v>
      </c>
      <c r="RH1579">
        <v>11000</v>
      </c>
      <c r="RI1579">
        <v>18000</v>
      </c>
      <c r="RJ1579">
        <v>4708.57</v>
      </c>
      <c r="RK1579">
        <v>2600</v>
      </c>
      <c r="RL1579">
        <v>8803.1200000000008</v>
      </c>
      <c r="RM1579">
        <v>8200</v>
      </c>
      <c r="RN1579">
        <v>11322.85</v>
      </c>
      <c r="RO1579">
        <v>6329.11</v>
      </c>
      <c r="RP1579">
        <v>12900</v>
      </c>
      <c r="RQ1579">
        <v>9948.98</v>
      </c>
      <c r="RR1579">
        <v>10000</v>
      </c>
      <c r="RS1579">
        <v>2300</v>
      </c>
      <c r="RT1579">
        <v>2400</v>
      </c>
      <c r="RU1579">
        <v>12600</v>
      </c>
      <c r="RV1579">
        <v>27361.83</v>
      </c>
      <c r="RW1579">
        <v>9500</v>
      </c>
      <c r="RX1579">
        <v>7100</v>
      </c>
      <c r="RY1579">
        <v>16100</v>
      </c>
      <c r="RZ1579">
        <v>18181.810000000001</v>
      </c>
      <c r="SA1579">
        <v>9615.39</v>
      </c>
      <c r="SB1579">
        <v>19217.09</v>
      </c>
      <c r="SC1579">
        <v>15000</v>
      </c>
      <c r="SD1579">
        <v>15900</v>
      </c>
      <c r="SE1579">
        <v>12900</v>
      </c>
      <c r="SF1579">
        <v>12000</v>
      </c>
      <c r="SG1579">
        <v>2564.89</v>
      </c>
      <c r="SH1579">
        <v>7600</v>
      </c>
      <c r="SI1579">
        <v>19173.54</v>
      </c>
      <c r="SJ1579">
        <v>11400</v>
      </c>
      <c r="SK1579">
        <v>12982.57</v>
      </c>
      <c r="SL1579">
        <v>2445.12</v>
      </c>
      <c r="SM1579">
        <v>14100</v>
      </c>
      <c r="SN1579">
        <v>10500</v>
      </c>
      <c r="SO1579">
        <v>20337.75</v>
      </c>
      <c r="SP1579">
        <v>16000</v>
      </c>
      <c r="SQ1579">
        <v>8771.93</v>
      </c>
      <c r="SR1579">
        <v>11000</v>
      </c>
      <c r="SS1579">
        <v>3444.44</v>
      </c>
      <c r="ST1579">
        <v>10818.18</v>
      </c>
      <c r="SU1579">
        <v>7800</v>
      </c>
      <c r="SV1579">
        <v>13000</v>
      </c>
      <c r="SW1579">
        <v>3785.54</v>
      </c>
      <c r="SX1579">
        <v>14000</v>
      </c>
      <c r="SY1579" t="s">
        <v>1267</v>
      </c>
      <c r="SZ1579" t="s">
        <v>1267</v>
      </c>
      <c r="TA1579" t="s">
        <v>1267</v>
      </c>
      <c r="TB1579" t="s">
        <v>1267</v>
      </c>
      <c r="TC1579" t="s">
        <v>1267</v>
      </c>
      <c r="TD1579" t="s">
        <v>1267</v>
      </c>
      <c r="TE1579" t="s">
        <v>1267</v>
      </c>
      <c r="TF1579" t="s">
        <v>1267</v>
      </c>
      <c r="TG1579" t="s">
        <v>1267</v>
      </c>
      <c r="TH1579" t="s">
        <v>1267</v>
      </c>
      <c r="TI1579" t="s">
        <v>1267</v>
      </c>
      <c r="TJ1579" t="s">
        <v>1267</v>
      </c>
      <c r="TK1579" t="s">
        <v>1267</v>
      </c>
      <c r="TL1579" t="s">
        <v>1267</v>
      </c>
      <c r="TM1579" t="s">
        <v>1267</v>
      </c>
      <c r="TN1579" t="s">
        <v>1267</v>
      </c>
      <c r="TO1579" t="s">
        <v>1267</v>
      </c>
      <c r="TP1579" t="s">
        <v>1267</v>
      </c>
      <c r="TQ1579" t="s">
        <v>1267</v>
      </c>
      <c r="TR1579" t="s">
        <v>1267</v>
      </c>
      <c r="TS1579" t="s">
        <v>1267</v>
      </c>
      <c r="TT1579" t="s">
        <v>1267</v>
      </c>
      <c r="TU1579" t="s">
        <v>1267</v>
      </c>
      <c r="TV1579" t="s">
        <v>1267</v>
      </c>
      <c r="TW1579" t="s">
        <v>1267</v>
      </c>
      <c r="TX1579" t="s">
        <v>1267</v>
      </c>
      <c r="TY1579" t="s">
        <v>1267</v>
      </c>
      <c r="TZ1579" t="s">
        <v>1267</v>
      </c>
      <c r="UA1579" t="s">
        <v>1267</v>
      </c>
      <c r="UB1579" t="s">
        <v>1267</v>
      </c>
      <c r="UC1579" t="s">
        <v>1267</v>
      </c>
      <c r="UD1579" t="s">
        <v>1267</v>
      </c>
      <c r="UE1579" t="s">
        <v>1267</v>
      </c>
      <c r="UF1579" t="s">
        <v>1267</v>
      </c>
      <c r="UG1579" t="s">
        <v>1267</v>
      </c>
      <c r="UH1579" t="s">
        <v>1267</v>
      </c>
      <c r="UI1579" t="s">
        <v>1267</v>
      </c>
      <c r="UJ1579" t="s">
        <v>1267</v>
      </c>
      <c r="UK1579" t="s">
        <v>1267</v>
      </c>
      <c r="UL1579" t="s">
        <v>1267</v>
      </c>
      <c r="UM1579" t="s">
        <v>1267</v>
      </c>
      <c r="UN1579" t="s">
        <v>1267</v>
      </c>
      <c r="UO1579" t="s">
        <v>1267</v>
      </c>
      <c r="UP1579" t="s">
        <v>1267</v>
      </c>
      <c r="UQ1579" t="s">
        <v>1267</v>
      </c>
      <c r="UR1579" t="s">
        <v>1267</v>
      </c>
      <c r="US1579" t="s">
        <v>1267</v>
      </c>
      <c r="UT1579" t="s">
        <v>1267</v>
      </c>
      <c r="UU1579" t="s">
        <v>1267</v>
      </c>
      <c r="UV1579">
        <v>8700</v>
      </c>
      <c r="UW1579">
        <v>19953.849999999999</v>
      </c>
      <c r="UX1579">
        <v>18000</v>
      </c>
      <c r="UY1579">
        <v>7666.66</v>
      </c>
      <c r="UZ1579">
        <v>34300</v>
      </c>
      <c r="VA1579">
        <v>18800</v>
      </c>
      <c r="VB1579">
        <v>4100</v>
      </c>
      <c r="VC1579">
        <v>14200</v>
      </c>
      <c r="VD1579">
        <v>15572.4</v>
      </c>
      <c r="VE1579">
        <v>18260.87</v>
      </c>
      <c r="VF1579">
        <v>11846.97</v>
      </c>
      <c r="VG1579">
        <v>7540.5</v>
      </c>
      <c r="VH1579">
        <v>19000</v>
      </c>
      <c r="VI1579">
        <v>38100</v>
      </c>
      <c r="VJ1579">
        <v>22200</v>
      </c>
      <c r="VK1579">
        <v>34900</v>
      </c>
      <c r="VL1579">
        <v>24800</v>
      </c>
      <c r="VM1579">
        <v>20000</v>
      </c>
      <c r="VN1579">
        <v>10700</v>
      </c>
      <c r="VO1579">
        <v>17900</v>
      </c>
      <c r="VP1579">
        <v>29000</v>
      </c>
      <c r="VQ1579">
        <v>11500</v>
      </c>
      <c r="VR1579">
        <v>47000</v>
      </c>
      <c r="VS1579">
        <v>27000</v>
      </c>
      <c r="VT1579">
        <v>12528.04</v>
      </c>
      <c r="VU1579">
        <v>15500</v>
      </c>
      <c r="VV1579">
        <v>4400</v>
      </c>
      <c r="VW1579">
        <v>33249.86</v>
      </c>
      <c r="VX1579">
        <v>5000</v>
      </c>
      <c r="VY1579">
        <v>29400</v>
      </c>
      <c r="VZ1579">
        <v>16200</v>
      </c>
      <c r="WA1579">
        <v>32000</v>
      </c>
      <c r="WB1579">
        <v>15900</v>
      </c>
      <c r="WC1579">
        <v>8400</v>
      </c>
      <c r="WD1579">
        <v>15100</v>
      </c>
      <c r="WE1579">
        <v>29700</v>
      </c>
      <c r="WF1579">
        <v>6909.09</v>
      </c>
      <c r="WG1579">
        <v>12417.52</v>
      </c>
      <c r="WH1579">
        <v>5834.25</v>
      </c>
      <c r="WI1579">
        <v>8300</v>
      </c>
      <c r="WJ1579">
        <v>47271.46</v>
      </c>
      <c r="WK1579">
        <v>10800</v>
      </c>
      <c r="WL1579">
        <v>8800</v>
      </c>
      <c r="WM1579">
        <v>20945.939999999999</v>
      </c>
      <c r="WN1579">
        <v>13105.91</v>
      </c>
      <c r="WO1579">
        <v>15607.48</v>
      </c>
      <c r="WP1579">
        <v>24400</v>
      </c>
      <c r="WQ1579">
        <v>1290.69</v>
      </c>
      <c r="WR1579">
        <v>9200</v>
      </c>
      <c r="WS1579">
        <v>9691.94</v>
      </c>
      <c r="WT1579">
        <v>3000</v>
      </c>
      <c r="WU1579">
        <v>15353.53</v>
      </c>
      <c r="WV1579">
        <v>5637.23</v>
      </c>
      <c r="WW1579">
        <v>13303.56</v>
      </c>
      <c r="WX1579">
        <v>7943.51</v>
      </c>
      <c r="WY1579">
        <v>27810.83</v>
      </c>
      <c r="WZ1579">
        <v>15833.34</v>
      </c>
      <c r="XA1579">
        <v>8500</v>
      </c>
      <c r="XB1579">
        <v>17000</v>
      </c>
      <c r="XC1579">
        <v>15500</v>
      </c>
      <c r="XD1579">
        <v>13813.55</v>
      </c>
      <c r="XE1579">
        <v>7400</v>
      </c>
      <c r="XF1579">
        <v>10300</v>
      </c>
      <c r="XG1579">
        <v>1500</v>
      </c>
      <c r="XH1579">
        <v>6900</v>
      </c>
      <c r="XI1579">
        <v>45339.82</v>
      </c>
      <c r="XJ1579">
        <v>7200</v>
      </c>
      <c r="XK1579">
        <v>5900</v>
      </c>
      <c r="XL1579">
        <v>36000</v>
      </c>
      <c r="XM1579">
        <v>9000</v>
      </c>
      <c r="XN1579">
        <v>26600</v>
      </c>
      <c r="XO1579">
        <v>17500</v>
      </c>
      <c r="XP1579">
        <v>11879.87</v>
      </c>
      <c r="XQ1579">
        <v>8000</v>
      </c>
      <c r="XR1579">
        <v>18933.25</v>
      </c>
      <c r="XS1579">
        <v>16800</v>
      </c>
      <c r="XT1579">
        <v>9200</v>
      </c>
      <c r="XU1579">
        <v>19900</v>
      </c>
      <c r="XV1579">
        <v>15853.93</v>
      </c>
      <c r="XW1579">
        <v>5400</v>
      </c>
      <c r="XX1579">
        <v>35500</v>
      </c>
      <c r="XY1579">
        <v>46528.17</v>
      </c>
      <c r="XZ1579">
        <v>8600</v>
      </c>
      <c r="YA1579">
        <v>17487.27</v>
      </c>
      <c r="YB1579">
        <v>4031.24</v>
      </c>
      <c r="YC1579">
        <v>5200</v>
      </c>
      <c r="YD1579">
        <v>6090.91</v>
      </c>
      <c r="YE1579">
        <v>9900</v>
      </c>
      <c r="YF1579">
        <v>5200</v>
      </c>
      <c r="YG1579">
        <v>6400</v>
      </c>
      <c r="YH1579">
        <v>10653.74</v>
      </c>
      <c r="YI1579">
        <v>6100</v>
      </c>
      <c r="YJ1579">
        <v>17221.68</v>
      </c>
      <c r="YK1579">
        <v>6700</v>
      </c>
      <c r="YL1579">
        <v>15791.52</v>
      </c>
      <c r="YM1579">
        <v>6300</v>
      </c>
      <c r="YN1579">
        <v>15969.68</v>
      </c>
      <c r="YO1579">
        <v>15500</v>
      </c>
      <c r="YP1579">
        <v>10000</v>
      </c>
      <c r="YQ1579">
        <v>17700</v>
      </c>
      <c r="YR1579">
        <v>5000</v>
      </c>
      <c r="YS1579">
        <v>9300</v>
      </c>
      <c r="YT1579">
        <v>17700</v>
      </c>
      <c r="YU1579">
        <v>8385.1200000000008</v>
      </c>
      <c r="YV1579">
        <v>13000</v>
      </c>
      <c r="YW1579">
        <v>14571.42</v>
      </c>
      <c r="YX1579">
        <v>6900</v>
      </c>
      <c r="YY1579">
        <v>26500</v>
      </c>
      <c r="YZ1579">
        <v>12500</v>
      </c>
      <c r="ZA1579">
        <v>25687.5</v>
      </c>
      <c r="ZB1579">
        <v>9075</v>
      </c>
      <c r="ZC1579">
        <v>33999.99</v>
      </c>
      <c r="ZD1579">
        <v>9300</v>
      </c>
      <c r="ZE1579">
        <v>6400</v>
      </c>
      <c r="ZF1579">
        <v>20000</v>
      </c>
      <c r="ZG1579">
        <v>9558.39</v>
      </c>
      <c r="ZH1579">
        <v>12600</v>
      </c>
      <c r="ZI1579">
        <v>11900</v>
      </c>
      <c r="ZJ1579">
        <v>1419.7</v>
      </c>
      <c r="ZK1579">
        <v>6250</v>
      </c>
      <c r="ZL1579">
        <v>6300</v>
      </c>
      <c r="ZM1579">
        <v>17600</v>
      </c>
      <c r="ZN1579">
        <v>14900</v>
      </c>
      <c r="ZO1579">
        <v>31900</v>
      </c>
      <c r="ZP1579">
        <v>8700</v>
      </c>
      <c r="ZQ1579">
        <v>20400</v>
      </c>
      <c r="ZR1579">
        <v>7100</v>
      </c>
      <c r="ZS1579">
        <v>17600</v>
      </c>
      <c r="ZT1579">
        <v>105154.8</v>
      </c>
      <c r="ZU1579">
        <v>13900</v>
      </c>
      <c r="ZV1579">
        <v>3361.7</v>
      </c>
      <c r="ZW1579">
        <v>69000</v>
      </c>
      <c r="ZX1579">
        <v>34400</v>
      </c>
      <c r="ZY1579">
        <v>40000</v>
      </c>
      <c r="ZZ1579">
        <v>4045.45</v>
      </c>
      <c r="AAA1579">
        <v>9225.3799999999992</v>
      </c>
      <c r="AAB1579">
        <v>15525.37</v>
      </c>
      <c r="AAC1579">
        <v>11000</v>
      </c>
      <c r="AAD1579">
        <v>9500</v>
      </c>
      <c r="AAE1579">
        <v>22898.560000000001</v>
      </c>
      <c r="AAF1579">
        <v>20000</v>
      </c>
      <c r="AAG1579">
        <v>5363.63</v>
      </c>
      <c r="AAH1579">
        <v>31363.63</v>
      </c>
      <c r="AAI1579">
        <v>13230.77</v>
      </c>
      <c r="AAJ1579">
        <v>1500</v>
      </c>
      <c r="AAK1579">
        <v>16659.669999999998</v>
      </c>
      <c r="AAL1579">
        <v>10884.33</v>
      </c>
      <c r="AAM1579">
        <v>14843.73</v>
      </c>
      <c r="AAN1579">
        <v>40000</v>
      </c>
      <c r="AAO1579">
        <v>3900</v>
      </c>
      <c r="AAP1579">
        <v>3800</v>
      </c>
      <c r="AAQ1579">
        <v>8666.66</v>
      </c>
      <c r="AAR1579">
        <v>3559.4</v>
      </c>
      <c r="AAS1579">
        <v>12000</v>
      </c>
      <c r="AAT1579">
        <v>16249.98</v>
      </c>
      <c r="AAU1579">
        <v>28200</v>
      </c>
      <c r="AAV1579">
        <v>38566.800000000003</v>
      </c>
      <c r="AAW1579">
        <v>10300</v>
      </c>
      <c r="AAX1579">
        <v>2141.38</v>
      </c>
      <c r="AAY1579">
        <v>14400</v>
      </c>
      <c r="AAZ1579">
        <v>29999.98</v>
      </c>
      <c r="ABA1579">
        <v>6920.28</v>
      </c>
      <c r="ABB1579">
        <v>13600</v>
      </c>
      <c r="ABC1579">
        <v>46600</v>
      </c>
      <c r="ABD1579">
        <v>5200</v>
      </c>
      <c r="ABE1579">
        <v>2400</v>
      </c>
      <c r="ABF1579">
        <v>9090.9</v>
      </c>
    </row>
    <row r="1580" spans="1:734" x14ac:dyDescent="0.25">
      <c r="A1580" s="2">
        <v>42724</v>
      </c>
      <c r="B1580">
        <v>17667.22</v>
      </c>
      <c r="C1580">
        <v>5685.62</v>
      </c>
      <c r="D1580">
        <v>5450</v>
      </c>
      <c r="E1580">
        <v>1170</v>
      </c>
      <c r="F1580">
        <v>1760</v>
      </c>
      <c r="G1580">
        <v>16950</v>
      </c>
      <c r="H1580">
        <v>2420</v>
      </c>
      <c r="I1580">
        <v>5190</v>
      </c>
      <c r="J1580">
        <v>11600</v>
      </c>
      <c r="K1580">
        <v>28400</v>
      </c>
      <c r="L1580">
        <v>39866.85</v>
      </c>
      <c r="M1580">
        <v>56624.97</v>
      </c>
      <c r="N1580">
        <v>2790.47</v>
      </c>
      <c r="O1580">
        <v>13602.88</v>
      </c>
      <c r="P1580">
        <v>6040</v>
      </c>
      <c r="Q1580">
        <v>2090</v>
      </c>
      <c r="R1580" t="s">
        <v>1267</v>
      </c>
      <c r="S1580">
        <v>2380.9499999999998</v>
      </c>
      <c r="T1580">
        <v>4166.7</v>
      </c>
      <c r="U1580">
        <v>16605.82</v>
      </c>
      <c r="V1580">
        <v>15694.18</v>
      </c>
      <c r="W1580">
        <v>13933.21</v>
      </c>
      <c r="X1580">
        <v>4030.25</v>
      </c>
      <c r="Y1580">
        <v>3450</v>
      </c>
      <c r="Z1580">
        <v>31300</v>
      </c>
      <c r="AA1580">
        <v>1050</v>
      </c>
      <c r="AB1580">
        <v>18055.55</v>
      </c>
      <c r="AC1580">
        <v>2390</v>
      </c>
      <c r="AD1580">
        <v>5860</v>
      </c>
      <c r="AE1580">
        <v>32900</v>
      </c>
      <c r="AF1580">
        <v>39393.94</v>
      </c>
      <c r="AG1580">
        <v>5061</v>
      </c>
      <c r="AH1580">
        <v>21684.82</v>
      </c>
      <c r="AI1580">
        <v>67000</v>
      </c>
      <c r="AJ1580">
        <v>2360</v>
      </c>
      <c r="AK1580">
        <v>28000</v>
      </c>
      <c r="AL1580">
        <v>5849.65</v>
      </c>
      <c r="AM1580">
        <v>2679.66</v>
      </c>
      <c r="AN1580">
        <v>24900</v>
      </c>
      <c r="AO1580">
        <v>22962.959999999999</v>
      </c>
      <c r="AP1580">
        <v>17400</v>
      </c>
      <c r="AQ1580">
        <v>12100</v>
      </c>
      <c r="AR1580">
        <v>53500</v>
      </c>
      <c r="AS1580">
        <v>16200</v>
      </c>
      <c r="AT1580">
        <v>11750</v>
      </c>
      <c r="AU1580">
        <v>11640.21</v>
      </c>
      <c r="AV1580">
        <v>170000</v>
      </c>
      <c r="AW1580">
        <v>2410.71</v>
      </c>
      <c r="AX1580">
        <v>8300</v>
      </c>
      <c r="AY1580">
        <v>7035.57</v>
      </c>
      <c r="AZ1580">
        <v>3358.59</v>
      </c>
      <c r="BA1580">
        <v>3500</v>
      </c>
      <c r="BB1580">
        <v>40369.82</v>
      </c>
      <c r="BC1580">
        <v>2860</v>
      </c>
      <c r="BD1580">
        <v>9043.7800000000007</v>
      </c>
      <c r="BE1580">
        <v>34800.89</v>
      </c>
      <c r="BF1580">
        <v>25500</v>
      </c>
      <c r="BG1580">
        <v>17600</v>
      </c>
      <c r="BH1580">
        <v>36000</v>
      </c>
      <c r="BI1580">
        <v>5069.93</v>
      </c>
      <c r="BJ1580">
        <v>5241.88</v>
      </c>
      <c r="BK1580">
        <v>41500</v>
      </c>
      <c r="BL1580">
        <v>9770</v>
      </c>
      <c r="BM1580">
        <v>3376.07</v>
      </c>
      <c r="BN1580">
        <v>8841.94</v>
      </c>
      <c r="BO1580">
        <v>38000</v>
      </c>
      <c r="BP1580">
        <v>63600</v>
      </c>
      <c r="BQ1580">
        <v>10550</v>
      </c>
      <c r="BR1580">
        <v>14000.74</v>
      </c>
      <c r="BS1580">
        <v>34700</v>
      </c>
      <c r="BT1580">
        <v>10832.86</v>
      </c>
      <c r="BU1580">
        <v>10100</v>
      </c>
      <c r="BV1580">
        <v>2526.3200000000002</v>
      </c>
      <c r="BW1580">
        <v>6618.66</v>
      </c>
      <c r="BX1580">
        <v>12700.46</v>
      </c>
      <c r="BY1580">
        <v>5190.91</v>
      </c>
      <c r="BZ1580">
        <v>3954.54</v>
      </c>
      <c r="CA1580">
        <v>11727.76</v>
      </c>
      <c r="CB1580">
        <v>26400</v>
      </c>
      <c r="CC1580">
        <v>39231.629999999997</v>
      </c>
      <c r="CD1580">
        <v>19325</v>
      </c>
      <c r="CE1580">
        <v>12180.78</v>
      </c>
      <c r="CF1580" t="s">
        <v>1267</v>
      </c>
      <c r="CG1580">
        <v>4510</v>
      </c>
      <c r="CH1580">
        <v>14700</v>
      </c>
      <c r="CI1580">
        <v>11000</v>
      </c>
      <c r="CJ1580">
        <v>57000</v>
      </c>
      <c r="CK1580">
        <v>82700</v>
      </c>
      <c r="CL1580">
        <v>5095.4799999999996</v>
      </c>
      <c r="CM1580">
        <v>4722.55</v>
      </c>
      <c r="CN1580">
        <v>17671.7</v>
      </c>
      <c r="CO1580">
        <v>28000</v>
      </c>
      <c r="CP1580">
        <v>10700</v>
      </c>
      <c r="CQ1580">
        <v>6764.98</v>
      </c>
      <c r="CR1580">
        <v>11900</v>
      </c>
      <c r="CS1580">
        <v>2802.2</v>
      </c>
      <c r="CT1580">
        <v>6680</v>
      </c>
      <c r="CU1580">
        <v>3555.35</v>
      </c>
      <c r="CV1580">
        <v>4337.6000000000004</v>
      </c>
      <c r="CW1580">
        <v>3062.47</v>
      </c>
      <c r="CX1580">
        <v>17800</v>
      </c>
      <c r="CY1580">
        <v>31100</v>
      </c>
      <c r="CZ1580">
        <v>15211.21</v>
      </c>
      <c r="DA1580">
        <v>23414.25</v>
      </c>
      <c r="DB1580">
        <v>11199.51</v>
      </c>
      <c r="DC1580">
        <v>16000</v>
      </c>
      <c r="DD1580">
        <v>9081.24</v>
      </c>
      <c r="DE1580">
        <v>81548.06</v>
      </c>
      <c r="DF1580">
        <v>9000</v>
      </c>
      <c r="DG1580">
        <v>5269.27</v>
      </c>
      <c r="DH1580">
        <v>7155.12</v>
      </c>
      <c r="DI1580">
        <v>16969.7</v>
      </c>
      <c r="DJ1580">
        <v>11153.87</v>
      </c>
      <c r="DK1580">
        <v>16146.38</v>
      </c>
      <c r="DL1580">
        <v>17000</v>
      </c>
      <c r="DM1580">
        <v>7376.06</v>
      </c>
      <c r="DN1580">
        <v>12858.82</v>
      </c>
      <c r="DO1580">
        <v>27806.48</v>
      </c>
      <c r="DP1580">
        <v>7910</v>
      </c>
      <c r="DQ1580">
        <v>14351.93</v>
      </c>
      <c r="DR1580">
        <v>22308.09</v>
      </c>
      <c r="DS1580">
        <v>163900</v>
      </c>
      <c r="DT1580">
        <v>12454.36</v>
      </c>
      <c r="DU1580">
        <v>197200</v>
      </c>
      <c r="DV1580" t="s">
        <v>1267</v>
      </c>
      <c r="DW1580" t="s">
        <v>1267</v>
      </c>
      <c r="DX1580" t="s">
        <v>1267</v>
      </c>
      <c r="DY1580" t="s">
        <v>1267</v>
      </c>
      <c r="DZ1580" t="s">
        <v>1267</v>
      </c>
      <c r="EA1580" t="s">
        <v>1267</v>
      </c>
      <c r="EB1580" t="s">
        <v>1267</v>
      </c>
      <c r="EC1580" t="s">
        <v>1267</v>
      </c>
      <c r="ED1580" t="s">
        <v>1267</v>
      </c>
      <c r="EE1580" t="s">
        <v>1267</v>
      </c>
      <c r="EF1580" t="s">
        <v>1267</v>
      </c>
      <c r="EG1580" t="s">
        <v>1267</v>
      </c>
      <c r="EH1580" t="s">
        <v>1267</v>
      </c>
      <c r="EI1580" t="s">
        <v>1267</v>
      </c>
      <c r="EJ1580" t="s">
        <v>1267</v>
      </c>
      <c r="EK1580" t="s">
        <v>1267</v>
      </c>
      <c r="EL1580" t="s">
        <v>1267</v>
      </c>
      <c r="EM1580" t="s">
        <v>1267</v>
      </c>
      <c r="EN1580" t="s">
        <v>1267</v>
      </c>
      <c r="EO1580" t="s">
        <v>1267</v>
      </c>
      <c r="EP1580" t="s">
        <v>1267</v>
      </c>
      <c r="EQ1580" t="s">
        <v>1267</v>
      </c>
      <c r="ER1580" t="s">
        <v>1267</v>
      </c>
      <c r="ES1580" t="s">
        <v>1267</v>
      </c>
      <c r="ET1580" t="s">
        <v>1267</v>
      </c>
      <c r="EU1580" t="s">
        <v>1267</v>
      </c>
      <c r="EV1580" t="s">
        <v>1267</v>
      </c>
      <c r="EW1580" t="s">
        <v>1267</v>
      </c>
      <c r="EX1580" t="s">
        <v>1267</v>
      </c>
      <c r="EY1580" t="s">
        <v>1267</v>
      </c>
      <c r="EZ1580" t="s">
        <v>1267</v>
      </c>
      <c r="FA1580" t="s">
        <v>1267</v>
      </c>
      <c r="FB1580" t="s">
        <v>1267</v>
      </c>
      <c r="FC1580" t="s">
        <v>1267</v>
      </c>
      <c r="FD1580" t="s">
        <v>1267</v>
      </c>
      <c r="FE1580" t="s">
        <v>1267</v>
      </c>
      <c r="FF1580" t="s">
        <v>1267</v>
      </c>
      <c r="FG1580" t="s">
        <v>1267</v>
      </c>
      <c r="FH1580" t="s">
        <v>1267</v>
      </c>
      <c r="FI1580" t="s">
        <v>1267</v>
      </c>
      <c r="FJ1580" t="s">
        <v>1267</v>
      </c>
      <c r="FK1580" t="s">
        <v>1267</v>
      </c>
      <c r="FL1580" t="s">
        <v>1267</v>
      </c>
      <c r="FM1580" t="s">
        <v>1267</v>
      </c>
      <c r="FN1580" t="s">
        <v>1267</v>
      </c>
      <c r="FO1580" t="s">
        <v>1267</v>
      </c>
      <c r="FP1580" t="s">
        <v>1267</v>
      </c>
      <c r="FQ1580" t="s">
        <v>1267</v>
      </c>
      <c r="FR1580" t="s">
        <v>1267</v>
      </c>
      <c r="FS1580" t="s">
        <v>1267</v>
      </c>
      <c r="FT1580" t="s">
        <v>1267</v>
      </c>
      <c r="FU1580" t="s">
        <v>1267</v>
      </c>
      <c r="FV1580" t="s">
        <v>1267</v>
      </c>
      <c r="FW1580" t="s">
        <v>1267</v>
      </c>
      <c r="FX1580" t="s">
        <v>1267</v>
      </c>
      <c r="FY1580" t="s">
        <v>1267</v>
      </c>
      <c r="FZ1580" t="s">
        <v>1267</v>
      </c>
      <c r="GA1580" t="s">
        <v>1267</v>
      </c>
      <c r="GB1580" t="s">
        <v>1267</v>
      </c>
      <c r="GC1580" t="s">
        <v>1267</v>
      </c>
      <c r="GD1580" t="s">
        <v>1267</v>
      </c>
      <c r="GE1580" t="s">
        <v>1267</v>
      </c>
      <c r="GF1580" t="s">
        <v>1267</v>
      </c>
      <c r="GG1580" t="s">
        <v>1267</v>
      </c>
      <c r="GH1580" t="s">
        <v>1267</v>
      </c>
      <c r="GI1580" t="s">
        <v>1267</v>
      </c>
      <c r="GJ1580" t="s">
        <v>1267</v>
      </c>
      <c r="GK1580" t="s">
        <v>1267</v>
      </c>
      <c r="GL1580" t="s">
        <v>1267</v>
      </c>
      <c r="GM1580" t="s">
        <v>1267</v>
      </c>
      <c r="GN1580" t="s">
        <v>1267</v>
      </c>
      <c r="GO1580" t="s">
        <v>1267</v>
      </c>
      <c r="GP1580" t="s">
        <v>1267</v>
      </c>
      <c r="GQ1580" t="s">
        <v>1267</v>
      </c>
      <c r="GR1580" t="s">
        <v>1267</v>
      </c>
      <c r="GS1580" t="s">
        <v>1267</v>
      </c>
      <c r="GT1580" t="s">
        <v>1267</v>
      </c>
      <c r="GU1580" t="s">
        <v>1267</v>
      </c>
      <c r="GV1580" t="s">
        <v>1267</v>
      </c>
      <c r="GW1580" t="s">
        <v>1267</v>
      </c>
      <c r="GX1580" t="s">
        <v>1267</v>
      </c>
      <c r="GY1580">
        <v>10879.42</v>
      </c>
      <c r="GZ1580">
        <v>10391.299999999999</v>
      </c>
      <c r="HA1580">
        <v>31900</v>
      </c>
      <c r="HB1580">
        <v>6168.9</v>
      </c>
      <c r="HC1580">
        <v>11479.7</v>
      </c>
      <c r="HD1580">
        <v>9434.91</v>
      </c>
      <c r="HE1580">
        <v>36500</v>
      </c>
      <c r="HF1580">
        <v>20961.54</v>
      </c>
      <c r="HG1580">
        <v>8000</v>
      </c>
      <c r="HH1580">
        <v>107500.8</v>
      </c>
      <c r="HI1580">
        <v>53000</v>
      </c>
      <c r="HJ1580">
        <v>20521.849999999999</v>
      </c>
      <c r="HK1580">
        <v>14766.8</v>
      </c>
      <c r="HL1580">
        <v>7410.55</v>
      </c>
      <c r="HM1580">
        <v>17300</v>
      </c>
      <c r="HN1580">
        <v>8400</v>
      </c>
      <c r="HO1580">
        <v>12529.11</v>
      </c>
      <c r="HP1580">
        <v>54500</v>
      </c>
      <c r="HQ1580">
        <v>88000</v>
      </c>
      <c r="HR1580">
        <v>26900</v>
      </c>
      <c r="HS1580">
        <v>19860.55</v>
      </c>
      <c r="HT1580">
        <v>16600</v>
      </c>
      <c r="HU1580">
        <v>8880</v>
      </c>
      <c r="HV1580">
        <v>5190.07</v>
      </c>
      <c r="HW1580">
        <v>2958.89</v>
      </c>
      <c r="HX1580">
        <v>28600</v>
      </c>
      <c r="HY1580">
        <v>30999.99</v>
      </c>
      <c r="HZ1580">
        <v>11200</v>
      </c>
      <c r="IA1580">
        <v>17000</v>
      </c>
      <c r="IB1580">
        <v>20826.07</v>
      </c>
      <c r="IC1580">
        <v>4944.1499999999996</v>
      </c>
      <c r="ID1580">
        <v>27600</v>
      </c>
      <c r="IE1580">
        <v>4842.2</v>
      </c>
      <c r="IF1580">
        <v>41000</v>
      </c>
      <c r="IG1580">
        <v>13084.75</v>
      </c>
      <c r="IH1580">
        <v>21622.63</v>
      </c>
      <c r="II1580">
        <v>86527.5</v>
      </c>
      <c r="IJ1580">
        <v>10800</v>
      </c>
      <c r="IK1580">
        <v>39500</v>
      </c>
      <c r="IL1580">
        <v>29500</v>
      </c>
      <c r="IM1580">
        <v>5089.24</v>
      </c>
      <c r="IN1580">
        <v>6553.84</v>
      </c>
      <c r="IO1580">
        <v>34174.71</v>
      </c>
      <c r="IP1580">
        <v>15704.39</v>
      </c>
      <c r="IQ1580">
        <v>75154.63</v>
      </c>
      <c r="IR1580">
        <v>10869.62</v>
      </c>
      <c r="IS1580">
        <v>24000</v>
      </c>
      <c r="IT1580">
        <v>11093.78</v>
      </c>
      <c r="IU1580">
        <v>69900</v>
      </c>
      <c r="IV1580">
        <v>17066.75</v>
      </c>
      <c r="IW1580">
        <v>2549.64</v>
      </c>
      <c r="IX1580">
        <v>17913.16</v>
      </c>
      <c r="IY1580">
        <v>13600</v>
      </c>
      <c r="IZ1580">
        <v>21551.58</v>
      </c>
      <c r="JA1580">
        <v>3690</v>
      </c>
      <c r="JB1580">
        <v>19874.990000000002</v>
      </c>
      <c r="JC1580">
        <v>6800</v>
      </c>
      <c r="JD1580">
        <v>79565.63</v>
      </c>
      <c r="JE1580">
        <v>63333.65</v>
      </c>
      <c r="JF1580">
        <v>16999.990000000002</v>
      </c>
      <c r="JG1580">
        <v>14807.14</v>
      </c>
      <c r="JH1580">
        <v>7750</v>
      </c>
      <c r="JI1580">
        <v>33800</v>
      </c>
      <c r="JJ1580">
        <v>12450</v>
      </c>
      <c r="JK1580">
        <v>18430.599999999999</v>
      </c>
      <c r="JL1580">
        <v>43850</v>
      </c>
      <c r="JM1580">
        <v>10700</v>
      </c>
      <c r="JN1580">
        <v>52200</v>
      </c>
      <c r="JO1580">
        <v>26700</v>
      </c>
      <c r="JP1580">
        <v>13700</v>
      </c>
      <c r="JQ1580">
        <v>3622.73</v>
      </c>
      <c r="JR1580">
        <v>11930.52</v>
      </c>
      <c r="JS1580">
        <v>2345.89</v>
      </c>
      <c r="JT1580">
        <v>25000</v>
      </c>
      <c r="JU1580">
        <v>29000</v>
      </c>
      <c r="JV1580">
        <v>7180</v>
      </c>
      <c r="JW1580">
        <v>9272.73</v>
      </c>
      <c r="JX1580">
        <v>20900</v>
      </c>
      <c r="JY1580">
        <v>10200</v>
      </c>
      <c r="JZ1580">
        <v>5323.29</v>
      </c>
      <c r="KA1580">
        <v>8010</v>
      </c>
      <c r="KB1580">
        <v>30743.96</v>
      </c>
      <c r="KC1580">
        <v>15200</v>
      </c>
      <c r="KD1580">
        <v>6725.2</v>
      </c>
      <c r="KE1580">
        <v>8785.7099999999991</v>
      </c>
      <c r="KF1580">
        <v>5610</v>
      </c>
      <c r="KG1580">
        <v>3780</v>
      </c>
      <c r="KH1580">
        <v>23000</v>
      </c>
      <c r="KI1580">
        <v>62500</v>
      </c>
      <c r="KJ1580">
        <v>7800</v>
      </c>
      <c r="KK1580">
        <v>3202.36</v>
      </c>
      <c r="KL1580">
        <v>10350</v>
      </c>
      <c r="KM1580">
        <v>23540.91</v>
      </c>
      <c r="KN1580">
        <v>5100</v>
      </c>
      <c r="KO1580">
        <v>8800</v>
      </c>
      <c r="KP1580">
        <v>15100</v>
      </c>
      <c r="KQ1580">
        <v>27299.99</v>
      </c>
      <c r="KR1580">
        <v>2536.86</v>
      </c>
      <c r="KS1580">
        <v>12524.62</v>
      </c>
      <c r="KT1580">
        <v>27931.05</v>
      </c>
      <c r="KU1580">
        <v>3380</v>
      </c>
      <c r="KV1580">
        <v>16776.07</v>
      </c>
      <c r="KW1580">
        <v>16800</v>
      </c>
      <c r="KX1580">
        <v>4210</v>
      </c>
      <c r="KY1580">
        <v>15881.25</v>
      </c>
      <c r="KZ1580">
        <v>23000</v>
      </c>
      <c r="LA1580">
        <v>24487.08</v>
      </c>
      <c r="LB1580">
        <v>5320</v>
      </c>
      <c r="LC1580">
        <v>5000</v>
      </c>
      <c r="LD1580">
        <v>31500</v>
      </c>
      <c r="LE1580">
        <v>11592.99</v>
      </c>
      <c r="LF1580">
        <v>35100</v>
      </c>
      <c r="LG1580">
        <v>23000</v>
      </c>
      <c r="LH1580">
        <v>16597.5</v>
      </c>
      <c r="LI1580">
        <v>5425.75</v>
      </c>
      <c r="LJ1580">
        <v>2851.75</v>
      </c>
      <c r="LK1580">
        <v>94250</v>
      </c>
      <c r="LL1580">
        <v>16644.72</v>
      </c>
      <c r="LM1580">
        <v>5640</v>
      </c>
      <c r="LN1580">
        <v>39200</v>
      </c>
      <c r="LO1580">
        <v>12259.86</v>
      </c>
      <c r="LP1580">
        <v>25500.14</v>
      </c>
      <c r="LQ1580">
        <v>2242.5100000000002</v>
      </c>
      <c r="LR1580">
        <v>9049.75</v>
      </c>
      <c r="LS1580">
        <v>26100</v>
      </c>
      <c r="LT1580">
        <v>59100</v>
      </c>
      <c r="LU1580">
        <v>27390.28</v>
      </c>
      <c r="LV1580">
        <v>11815.34</v>
      </c>
      <c r="LW1580">
        <v>7961.53</v>
      </c>
      <c r="LX1580">
        <v>14538.25</v>
      </c>
      <c r="LY1580">
        <v>4005.02</v>
      </c>
      <c r="LZ1580">
        <v>19450</v>
      </c>
      <c r="MA1580">
        <v>13380.27</v>
      </c>
      <c r="MB1580">
        <v>16080</v>
      </c>
      <c r="MC1580">
        <v>25000</v>
      </c>
      <c r="MD1580">
        <v>4313.5200000000004</v>
      </c>
      <c r="ME1580">
        <v>3753.42</v>
      </c>
      <c r="MF1580">
        <v>3873.56</v>
      </c>
      <c r="MG1580">
        <v>11653.58</v>
      </c>
      <c r="MH1580">
        <v>10650</v>
      </c>
      <c r="MI1580">
        <v>2060</v>
      </c>
      <c r="MJ1580">
        <v>6083.31</v>
      </c>
      <c r="MK1580">
        <v>7870.91</v>
      </c>
      <c r="ML1580">
        <v>30200.09</v>
      </c>
      <c r="MM1580">
        <v>17950</v>
      </c>
      <c r="MN1580">
        <v>18000</v>
      </c>
      <c r="MO1580">
        <v>13506.63</v>
      </c>
      <c r="MP1580">
        <v>7833.33</v>
      </c>
      <c r="MQ1580">
        <v>21978.43</v>
      </c>
      <c r="MR1580">
        <v>5415.29</v>
      </c>
      <c r="MS1580">
        <v>34388.89</v>
      </c>
      <c r="MT1580">
        <v>37190.06</v>
      </c>
      <c r="MU1580">
        <v>27863.46</v>
      </c>
      <c r="MV1580">
        <v>13150</v>
      </c>
      <c r="MW1580">
        <v>37500</v>
      </c>
      <c r="MX1580">
        <v>72600</v>
      </c>
      <c r="MY1580">
        <v>57400</v>
      </c>
      <c r="MZ1580">
        <v>17126.62</v>
      </c>
      <c r="NA1580">
        <v>2263.73</v>
      </c>
      <c r="NB1580">
        <v>13293.25</v>
      </c>
      <c r="NC1580">
        <v>34410.49</v>
      </c>
      <c r="ND1580">
        <v>6629.04</v>
      </c>
      <c r="NE1580">
        <v>20069.43</v>
      </c>
      <c r="NF1580">
        <v>9472.09</v>
      </c>
      <c r="NG1580">
        <v>4854.83</v>
      </c>
      <c r="NH1580">
        <v>1775.23</v>
      </c>
      <c r="NI1580">
        <v>181600</v>
      </c>
      <c r="NJ1580">
        <v>10009.59</v>
      </c>
      <c r="NK1580">
        <v>10910.82</v>
      </c>
      <c r="NL1580">
        <v>22968.28</v>
      </c>
      <c r="NM1580">
        <v>14700</v>
      </c>
      <c r="NN1580">
        <v>26000</v>
      </c>
      <c r="NO1580">
        <v>7630.59</v>
      </c>
      <c r="NP1580">
        <v>28000</v>
      </c>
      <c r="NQ1580">
        <v>10115.52</v>
      </c>
      <c r="NR1580">
        <v>53792.25</v>
      </c>
      <c r="NS1580">
        <v>21478.37</v>
      </c>
      <c r="NT1580">
        <v>24750</v>
      </c>
      <c r="NU1580">
        <v>18850</v>
      </c>
      <c r="NV1580">
        <v>10909.07</v>
      </c>
      <c r="NW1580">
        <v>2450.6799999999998</v>
      </c>
      <c r="NX1580">
        <v>16262.7</v>
      </c>
      <c r="NY1580">
        <v>30864.2</v>
      </c>
      <c r="NZ1580">
        <v>3758.62</v>
      </c>
      <c r="OA1580">
        <v>11192.32</v>
      </c>
      <c r="OB1580">
        <v>10600</v>
      </c>
      <c r="OC1580">
        <v>5665.25</v>
      </c>
      <c r="OD1580">
        <v>7700</v>
      </c>
      <c r="OE1580">
        <v>3904.76</v>
      </c>
      <c r="OF1580">
        <v>15700</v>
      </c>
      <c r="OG1580">
        <v>32400</v>
      </c>
      <c r="OH1580">
        <v>3200</v>
      </c>
      <c r="OI1580">
        <v>22000</v>
      </c>
      <c r="OJ1580">
        <v>20333.330000000002</v>
      </c>
      <c r="OK1580">
        <v>17500</v>
      </c>
      <c r="OL1580">
        <v>9391.36</v>
      </c>
      <c r="OM1580">
        <v>16446.87</v>
      </c>
      <c r="ON1580">
        <v>2650.3</v>
      </c>
      <c r="OO1580" t="s">
        <v>1267</v>
      </c>
      <c r="OP1580">
        <v>11500</v>
      </c>
      <c r="OQ1580">
        <v>4380.16</v>
      </c>
      <c r="OR1580">
        <v>2200</v>
      </c>
      <c r="OS1580">
        <v>2900</v>
      </c>
      <c r="OT1580">
        <v>26473.96</v>
      </c>
      <c r="OU1580">
        <v>7900</v>
      </c>
      <c r="OV1580">
        <v>19800</v>
      </c>
      <c r="OW1580">
        <v>5950.44</v>
      </c>
      <c r="OX1580">
        <v>12600</v>
      </c>
      <c r="OY1580">
        <v>14000</v>
      </c>
      <c r="OZ1580">
        <v>6324.32</v>
      </c>
      <c r="PA1580">
        <v>7500</v>
      </c>
      <c r="PB1580">
        <v>1714.28</v>
      </c>
      <c r="PC1580">
        <v>2900</v>
      </c>
      <c r="PD1580">
        <v>182000</v>
      </c>
      <c r="PE1580">
        <v>33000</v>
      </c>
      <c r="PF1580">
        <v>664.61</v>
      </c>
      <c r="PG1580">
        <v>16200</v>
      </c>
      <c r="PH1580">
        <v>3994.03</v>
      </c>
      <c r="PI1580">
        <v>6000</v>
      </c>
      <c r="PJ1580">
        <v>51400</v>
      </c>
      <c r="PK1580">
        <v>2083.0500000000002</v>
      </c>
      <c r="PL1580">
        <v>27500</v>
      </c>
      <c r="PM1580">
        <v>5000</v>
      </c>
      <c r="PN1580">
        <v>3600</v>
      </c>
      <c r="PO1580">
        <v>7900</v>
      </c>
      <c r="PP1580">
        <v>10800</v>
      </c>
      <c r="PQ1580">
        <v>4500</v>
      </c>
      <c r="PR1580">
        <v>23920.63</v>
      </c>
      <c r="PS1580">
        <v>16300</v>
      </c>
      <c r="PT1580">
        <v>1700</v>
      </c>
      <c r="PU1580">
        <v>11769.23</v>
      </c>
      <c r="PV1580">
        <v>7166.05</v>
      </c>
      <c r="PW1580">
        <v>8600</v>
      </c>
      <c r="PX1580">
        <v>2750</v>
      </c>
      <c r="PY1580">
        <v>41000</v>
      </c>
      <c r="PZ1580">
        <v>30100</v>
      </c>
      <c r="QA1580">
        <v>11100</v>
      </c>
      <c r="QB1580">
        <v>7200</v>
      </c>
      <c r="QC1580">
        <v>19000</v>
      </c>
      <c r="QD1580">
        <v>10400</v>
      </c>
      <c r="QE1580">
        <v>11727.54</v>
      </c>
      <c r="QF1580">
        <v>25833.33</v>
      </c>
      <c r="QG1580">
        <v>9375</v>
      </c>
      <c r="QH1580">
        <v>28700</v>
      </c>
      <c r="QI1580">
        <v>8440.36</v>
      </c>
      <c r="QJ1580">
        <v>4769.55</v>
      </c>
      <c r="QK1580">
        <v>3700</v>
      </c>
      <c r="QL1580">
        <v>1700</v>
      </c>
      <c r="QM1580">
        <v>14500</v>
      </c>
      <c r="QN1580">
        <v>9451.43</v>
      </c>
      <c r="QO1580">
        <v>14705.87</v>
      </c>
      <c r="QP1580">
        <v>11800</v>
      </c>
      <c r="QQ1580">
        <v>31100</v>
      </c>
      <c r="QR1580">
        <v>12500</v>
      </c>
      <c r="QS1580">
        <v>8349.5</v>
      </c>
      <c r="QT1580" t="s">
        <v>1267</v>
      </c>
      <c r="QU1580">
        <v>11400</v>
      </c>
      <c r="QV1580">
        <v>3000</v>
      </c>
      <c r="QW1580">
        <v>2100</v>
      </c>
      <c r="QX1580">
        <v>88300</v>
      </c>
      <c r="QY1580">
        <v>11600</v>
      </c>
      <c r="QZ1580">
        <v>2589</v>
      </c>
      <c r="RA1580">
        <v>10000</v>
      </c>
      <c r="RB1580">
        <v>12000</v>
      </c>
      <c r="RC1580">
        <v>11730.72</v>
      </c>
      <c r="RD1580">
        <v>8932.7999999999993</v>
      </c>
      <c r="RE1580">
        <v>1800</v>
      </c>
      <c r="RF1580">
        <v>2600</v>
      </c>
      <c r="RG1580">
        <v>7800</v>
      </c>
      <c r="RH1580">
        <v>11000</v>
      </c>
      <c r="RI1580">
        <v>18000</v>
      </c>
      <c r="RJ1580">
        <v>4758.1400000000003</v>
      </c>
      <c r="RK1580">
        <v>2600</v>
      </c>
      <c r="RL1580">
        <v>8873.5400000000009</v>
      </c>
      <c r="RM1580">
        <v>8000</v>
      </c>
      <c r="RN1580">
        <v>11322.85</v>
      </c>
      <c r="RO1580">
        <v>6329.11</v>
      </c>
      <c r="RP1580">
        <v>12800</v>
      </c>
      <c r="RQ1580">
        <v>9948.98</v>
      </c>
      <c r="RR1580">
        <v>10000</v>
      </c>
      <c r="RS1580">
        <v>2300</v>
      </c>
      <c r="RT1580">
        <v>2600</v>
      </c>
      <c r="RU1580">
        <v>12600</v>
      </c>
      <c r="RV1580">
        <v>26989.56</v>
      </c>
      <c r="RW1580">
        <v>9500</v>
      </c>
      <c r="RX1580">
        <v>7100</v>
      </c>
      <c r="RY1580">
        <v>16100</v>
      </c>
      <c r="RZ1580">
        <v>18363.63</v>
      </c>
      <c r="SA1580">
        <v>9702.81</v>
      </c>
      <c r="SB1580">
        <v>19395.02</v>
      </c>
      <c r="SC1580">
        <v>15000</v>
      </c>
      <c r="SD1580">
        <v>17400</v>
      </c>
      <c r="SE1580">
        <v>12900</v>
      </c>
      <c r="SF1580">
        <v>12000</v>
      </c>
      <c r="SG1580">
        <v>2564.89</v>
      </c>
      <c r="SH1580">
        <v>7800</v>
      </c>
      <c r="SI1580">
        <v>19173.54</v>
      </c>
      <c r="SJ1580">
        <v>11400</v>
      </c>
      <c r="SK1580">
        <v>12982.57</v>
      </c>
      <c r="SL1580">
        <v>2495.02</v>
      </c>
      <c r="SM1580">
        <v>13700</v>
      </c>
      <c r="SN1580">
        <v>10500</v>
      </c>
      <c r="SO1580">
        <v>20744.5</v>
      </c>
      <c r="SP1580">
        <v>16000</v>
      </c>
      <c r="SQ1580">
        <v>8434.5499999999993</v>
      </c>
      <c r="SR1580">
        <v>11916.66</v>
      </c>
      <c r="SS1580">
        <v>3388.89</v>
      </c>
      <c r="ST1580">
        <v>10909.09</v>
      </c>
      <c r="SU1580">
        <v>7800</v>
      </c>
      <c r="SV1580">
        <v>13000</v>
      </c>
      <c r="SW1580">
        <v>3702.34</v>
      </c>
      <c r="SX1580">
        <v>14000</v>
      </c>
      <c r="SY1580" t="s">
        <v>1267</v>
      </c>
      <c r="SZ1580" t="s">
        <v>1267</v>
      </c>
      <c r="TA1580" t="s">
        <v>1267</v>
      </c>
      <c r="TB1580" t="s">
        <v>1267</v>
      </c>
      <c r="TC1580" t="s">
        <v>1267</v>
      </c>
      <c r="TD1580" t="s">
        <v>1267</v>
      </c>
      <c r="TE1580" t="s">
        <v>1267</v>
      </c>
      <c r="TF1580" t="s">
        <v>1267</v>
      </c>
      <c r="TG1580" t="s">
        <v>1267</v>
      </c>
      <c r="TH1580" t="s">
        <v>1267</v>
      </c>
      <c r="TI1580" t="s">
        <v>1267</v>
      </c>
      <c r="TJ1580" t="s">
        <v>1267</v>
      </c>
      <c r="TK1580" t="s">
        <v>1267</v>
      </c>
      <c r="TL1580" t="s">
        <v>1267</v>
      </c>
      <c r="TM1580" t="s">
        <v>1267</v>
      </c>
      <c r="TN1580" t="s">
        <v>1267</v>
      </c>
      <c r="TO1580" t="s">
        <v>1267</v>
      </c>
      <c r="TP1580" t="s">
        <v>1267</v>
      </c>
      <c r="TQ1580" t="s">
        <v>1267</v>
      </c>
      <c r="TR1580" t="s">
        <v>1267</v>
      </c>
      <c r="TS1580" t="s">
        <v>1267</v>
      </c>
      <c r="TT1580" t="s">
        <v>1267</v>
      </c>
      <c r="TU1580" t="s">
        <v>1267</v>
      </c>
      <c r="TV1580" t="s">
        <v>1267</v>
      </c>
      <c r="TW1580" t="s">
        <v>1267</v>
      </c>
      <c r="TX1580" t="s">
        <v>1267</v>
      </c>
      <c r="TY1580" t="s">
        <v>1267</v>
      </c>
      <c r="TZ1580" t="s">
        <v>1267</v>
      </c>
      <c r="UA1580" t="s">
        <v>1267</v>
      </c>
      <c r="UB1580" t="s">
        <v>1267</v>
      </c>
      <c r="UC1580" t="s">
        <v>1267</v>
      </c>
      <c r="UD1580" t="s">
        <v>1267</v>
      </c>
      <c r="UE1580" t="s">
        <v>1267</v>
      </c>
      <c r="UF1580" t="s">
        <v>1267</v>
      </c>
      <c r="UG1580" t="s">
        <v>1267</v>
      </c>
      <c r="UH1580" t="s">
        <v>1267</v>
      </c>
      <c r="UI1580" t="s">
        <v>1267</v>
      </c>
      <c r="UJ1580" t="s">
        <v>1267</v>
      </c>
      <c r="UK1580" t="s">
        <v>1267</v>
      </c>
      <c r="UL1580" t="s">
        <v>1267</v>
      </c>
      <c r="UM1580" t="s">
        <v>1267</v>
      </c>
      <c r="UN1580" t="s">
        <v>1267</v>
      </c>
      <c r="UO1580" t="s">
        <v>1267</v>
      </c>
      <c r="UP1580" t="s">
        <v>1267</v>
      </c>
      <c r="UQ1580" t="s">
        <v>1267</v>
      </c>
      <c r="UR1580" t="s">
        <v>1267</v>
      </c>
      <c r="US1580" t="s">
        <v>1267</v>
      </c>
      <c r="UT1580" t="s">
        <v>1267</v>
      </c>
      <c r="UU1580" t="s">
        <v>1267</v>
      </c>
      <c r="UV1580">
        <v>8700</v>
      </c>
      <c r="UW1580">
        <v>18397.16</v>
      </c>
      <c r="UX1580">
        <v>18000</v>
      </c>
      <c r="UY1580">
        <v>7666.66</v>
      </c>
      <c r="UZ1580">
        <v>34600</v>
      </c>
      <c r="VA1580">
        <v>19500</v>
      </c>
      <c r="VB1580">
        <v>4000</v>
      </c>
      <c r="VC1580">
        <v>14200</v>
      </c>
      <c r="VD1580">
        <v>15572.4</v>
      </c>
      <c r="VE1580">
        <v>18260.87</v>
      </c>
      <c r="VF1580">
        <v>11846.97</v>
      </c>
      <c r="VG1580">
        <v>7540.5</v>
      </c>
      <c r="VH1580">
        <v>19000</v>
      </c>
      <c r="VI1580">
        <v>38100</v>
      </c>
      <c r="VJ1580">
        <v>22200</v>
      </c>
      <c r="VK1580">
        <v>35000</v>
      </c>
      <c r="VL1580">
        <v>23500</v>
      </c>
      <c r="VM1580">
        <v>18900</v>
      </c>
      <c r="VN1580">
        <v>10200</v>
      </c>
      <c r="VO1580">
        <v>17900</v>
      </c>
      <c r="VP1580">
        <v>29000</v>
      </c>
      <c r="VQ1580">
        <v>12400</v>
      </c>
      <c r="VR1580">
        <v>47000</v>
      </c>
      <c r="VS1580">
        <v>30000</v>
      </c>
      <c r="VT1580">
        <v>12528.04</v>
      </c>
      <c r="VU1580">
        <v>15500</v>
      </c>
      <c r="VV1580">
        <v>4600</v>
      </c>
      <c r="VW1580">
        <v>32916.519999999997</v>
      </c>
      <c r="VX1580">
        <v>5000</v>
      </c>
      <c r="VY1580">
        <v>29400</v>
      </c>
      <c r="VZ1580">
        <v>16400</v>
      </c>
      <c r="WA1580">
        <v>34900</v>
      </c>
      <c r="WB1580">
        <v>16000</v>
      </c>
      <c r="WC1580">
        <v>8300</v>
      </c>
      <c r="WD1580">
        <v>16700</v>
      </c>
      <c r="WE1580">
        <v>30200</v>
      </c>
      <c r="WF1580">
        <v>6909.09</v>
      </c>
      <c r="WG1580">
        <v>11978.86</v>
      </c>
      <c r="WH1580">
        <v>5972.07</v>
      </c>
      <c r="WI1580">
        <v>8300</v>
      </c>
      <c r="WJ1580">
        <v>47057.57</v>
      </c>
      <c r="WK1580">
        <v>10800</v>
      </c>
      <c r="WL1580">
        <v>8800</v>
      </c>
      <c r="WM1580">
        <v>20878.38</v>
      </c>
      <c r="WN1580">
        <v>13250.72</v>
      </c>
      <c r="WO1580">
        <v>15700.94</v>
      </c>
      <c r="WP1580">
        <v>24500</v>
      </c>
      <c r="WQ1580">
        <v>1290.69</v>
      </c>
      <c r="WR1580">
        <v>9200</v>
      </c>
      <c r="WS1580">
        <v>9691.94</v>
      </c>
      <c r="WT1580">
        <v>3000</v>
      </c>
      <c r="WU1580">
        <v>15070.7</v>
      </c>
      <c r="WV1580">
        <v>5637.23</v>
      </c>
      <c r="WW1580">
        <v>13392.85</v>
      </c>
      <c r="WX1580">
        <v>7943.51</v>
      </c>
      <c r="WY1580">
        <v>27810.83</v>
      </c>
      <c r="WZ1580">
        <v>15833.34</v>
      </c>
      <c r="XA1580">
        <v>8500</v>
      </c>
      <c r="XB1580">
        <v>17000</v>
      </c>
      <c r="XC1580">
        <v>15500</v>
      </c>
      <c r="XD1580">
        <v>13813.55</v>
      </c>
      <c r="XE1580">
        <v>7200</v>
      </c>
      <c r="XF1580">
        <v>10300</v>
      </c>
      <c r="XG1580">
        <v>1600</v>
      </c>
      <c r="XH1580">
        <v>7400</v>
      </c>
      <c r="XI1580">
        <v>44823.29</v>
      </c>
      <c r="XJ1580">
        <v>7900</v>
      </c>
      <c r="XK1580">
        <v>5900</v>
      </c>
      <c r="XL1580">
        <v>36000</v>
      </c>
      <c r="XM1580">
        <v>9000</v>
      </c>
      <c r="XN1580">
        <v>26900</v>
      </c>
      <c r="XO1580">
        <v>17600</v>
      </c>
      <c r="XP1580">
        <v>11323</v>
      </c>
      <c r="XQ1580">
        <v>7900</v>
      </c>
      <c r="XR1580">
        <v>18333.25</v>
      </c>
      <c r="XS1580">
        <v>16800</v>
      </c>
      <c r="XT1580">
        <v>9100</v>
      </c>
      <c r="XU1580">
        <v>19900</v>
      </c>
      <c r="XV1580">
        <v>15853.93</v>
      </c>
      <c r="XW1580">
        <v>5400</v>
      </c>
      <c r="XX1580">
        <v>35000</v>
      </c>
      <c r="XY1580">
        <v>51629.26</v>
      </c>
      <c r="XZ1580">
        <v>8700</v>
      </c>
      <c r="YA1580">
        <v>17487.27</v>
      </c>
      <c r="YB1580">
        <v>3863.27</v>
      </c>
      <c r="YC1580">
        <v>5200</v>
      </c>
      <c r="YD1580">
        <v>6363.63</v>
      </c>
      <c r="YE1580">
        <v>10000</v>
      </c>
      <c r="YF1580">
        <v>5300</v>
      </c>
      <c r="YG1580">
        <v>6400</v>
      </c>
      <c r="YH1580">
        <v>10653.74</v>
      </c>
      <c r="YI1580">
        <v>6100</v>
      </c>
      <c r="YJ1580">
        <v>17221.68</v>
      </c>
      <c r="YK1580">
        <v>6100</v>
      </c>
      <c r="YL1580">
        <v>15611.05</v>
      </c>
      <c r="YM1580">
        <v>6900</v>
      </c>
      <c r="YN1580">
        <v>16030.28</v>
      </c>
      <c r="YO1580">
        <v>16500</v>
      </c>
      <c r="YP1580">
        <v>10000</v>
      </c>
      <c r="YQ1580">
        <v>18800</v>
      </c>
      <c r="YR1580">
        <v>5300</v>
      </c>
      <c r="YS1580">
        <v>9300</v>
      </c>
      <c r="YT1580">
        <v>16600</v>
      </c>
      <c r="YU1580">
        <v>7686.36</v>
      </c>
      <c r="YV1580">
        <v>12500</v>
      </c>
      <c r="YW1580">
        <v>14571.42</v>
      </c>
      <c r="YX1580">
        <v>7000</v>
      </c>
      <c r="YY1580">
        <v>26500</v>
      </c>
      <c r="YZ1580">
        <v>12400</v>
      </c>
      <c r="ZA1580">
        <v>23375</v>
      </c>
      <c r="ZB1580">
        <v>9075</v>
      </c>
      <c r="ZC1580">
        <v>33999.99</v>
      </c>
      <c r="ZD1580">
        <v>9300</v>
      </c>
      <c r="ZE1580">
        <v>6900</v>
      </c>
      <c r="ZF1580">
        <v>19500</v>
      </c>
      <c r="ZG1580">
        <v>9743.39</v>
      </c>
      <c r="ZH1580">
        <v>12600</v>
      </c>
      <c r="ZI1580">
        <v>11200</v>
      </c>
      <c r="ZJ1580">
        <v>1419.7</v>
      </c>
      <c r="ZK1580">
        <v>6250</v>
      </c>
      <c r="ZL1580">
        <v>5800</v>
      </c>
      <c r="ZM1580">
        <v>17600</v>
      </c>
      <c r="ZN1580">
        <v>14900</v>
      </c>
      <c r="ZO1580">
        <v>31900</v>
      </c>
      <c r="ZP1580">
        <v>9600</v>
      </c>
      <c r="ZQ1580">
        <v>20500</v>
      </c>
      <c r="ZR1580">
        <v>6500</v>
      </c>
      <c r="ZS1580">
        <v>17600</v>
      </c>
      <c r="ZT1580">
        <v>107330.4</v>
      </c>
      <c r="ZU1580">
        <v>15400</v>
      </c>
      <c r="ZV1580">
        <v>3291.67</v>
      </c>
      <c r="ZW1580">
        <v>69400</v>
      </c>
      <c r="ZX1580">
        <v>34400</v>
      </c>
      <c r="ZY1580">
        <v>40000</v>
      </c>
      <c r="ZZ1580">
        <v>4045.45</v>
      </c>
      <c r="AAA1580">
        <v>8503.4</v>
      </c>
      <c r="AAB1580">
        <v>15642.54</v>
      </c>
      <c r="AAC1580">
        <v>11000</v>
      </c>
      <c r="AAD1580">
        <v>9500</v>
      </c>
      <c r="AAE1580">
        <v>25362.33</v>
      </c>
      <c r="AAF1580">
        <v>20000</v>
      </c>
      <c r="AAG1580">
        <v>5363.63</v>
      </c>
      <c r="AAH1580">
        <v>28727.27</v>
      </c>
      <c r="AAI1580">
        <v>13384.61</v>
      </c>
      <c r="AAJ1580">
        <v>1600</v>
      </c>
      <c r="AAK1580">
        <v>16659.669999999998</v>
      </c>
      <c r="AAL1580">
        <v>12063.47</v>
      </c>
      <c r="AAM1580">
        <v>16484.75</v>
      </c>
      <c r="AAN1580">
        <v>40000</v>
      </c>
      <c r="AAO1580">
        <v>4100</v>
      </c>
      <c r="AAP1580">
        <v>3800</v>
      </c>
      <c r="AAQ1580">
        <v>8666.66</v>
      </c>
      <c r="AAR1580">
        <v>3900.71</v>
      </c>
      <c r="AAS1580">
        <v>12000</v>
      </c>
      <c r="AAT1580">
        <v>16124.98</v>
      </c>
      <c r="AAU1580">
        <v>28200</v>
      </c>
      <c r="AAV1580">
        <v>38504.29</v>
      </c>
      <c r="AAW1580">
        <v>10300</v>
      </c>
      <c r="AAX1580">
        <v>2234.48</v>
      </c>
      <c r="AAY1580">
        <v>15900</v>
      </c>
      <c r="AAZ1580">
        <v>29999.98</v>
      </c>
      <c r="ABA1580">
        <v>6920.28</v>
      </c>
      <c r="ABB1580">
        <v>13600</v>
      </c>
      <c r="ABC1580">
        <v>46000</v>
      </c>
      <c r="ABD1580">
        <v>5200</v>
      </c>
      <c r="ABE1580">
        <v>2300</v>
      </c>
      <c r="ABF1580">
        <v>9090.9</v>
      </c>
    </row>
    <row r="1581" spans="1:734" x14ac:dyDescent="0.25">
      <c r="A1581" s="2">
        <v>42723</v>
      </c>
      <c r="B1581">
        <v>17581.46</v>
      </c>
      <c r="C1581">
        <v>5953.18</v>
      </c>
      <c r="D1581">
        <v>5480</v>
      </c>
      <c r="E1581">
        <v>1180</v>
      </c>
      <c r="F1581">
        <v>1750</v>
      </c>
      <c r="G1581">
        <v>16300</v>
      </c>
      <c r="H1581">
        <v>2500</v>
      </c>
      <c r="I1581">
        <v>5200</v>
      </c>
      <c r="J1581">
        <v>11550</v>
      </c>
      <c r="K1581">
        <v>28300</v>
      </c>
      <c r="L1581">
        <v>39866.85</v>
      </c>
      <c r="M1581">
        <v>54599.98</v>
      </c>
      <c r="N1581">
        <v>2847.61</v>
      </c>
      <c r="O1581">
        <v>13561.53</v>
      </c>
      <c r="P1581">
        <v>6050</v>
      </c>
      <c r="Q1581">
        <v>2090</v>
      </c>
      <c r="R1581" t="s">
        <v>1267</v>
      </c>
      <c r="S1581">
        <v>2380.9499999999998</v>
      </c>
      <c r="T1581">
        <v>4203.25</v>
      </c>
      <c r="U1581">
        <v>16672.509999999998</v>
      </c>
      <c r="V1581">
        <v>16368.16</v>
      </c>
      <c r="W1581">
        <v>14084.66</v>
      </c>
      <c r="X1581">
        <v>4075.88</v>
      </c>
      <c r="Y1581">
        <v>3580</v>
      </c>
      <c r="Z1581">
        <v>31800</v>
      </c>
      <c r="AA1581">
        <v>1100</v>
      </c>
      <c r="AB1581">
        <v>17407.400000000001</v>
      </c>
      <c r="AC1581">
        <v>2360</v>
      </c>
      <c r="AD1581">
        <v>5860</v>
      </c>
      <c r="AE1581">
        <v>32900</v>
      </c>
      <c r="AF1581">
        <v>39393.94</v>
      </c>
      <c r="AG1581">
        <v>5108.5200000000004</v>
      </c>
      <c r="AH1581">
        <v>21923.99</v>
      </c>
      <c r="AI1581">
        <v>67400</v>
      </c>
      <c r="AJ1581">
        <v>2400</v>
      </c>
      <c r="AK1581">
        <v>27900</v>
      </c>
      <c r="AL1581">
        <v>5784.81</v>
      </c>
      <c r="AM1581">
        <v>2709.44</v>
      </c>
      <c r="AN1581">
        <v>24850</v>
      </c>
      <c r="AO1581">
        <v>23611.11</v>
      </c>
      <c r="AP1581">
        <v>17100</v>
      </c>
      <c r="AQ1581">
        <v>12050</v>
      </c>
      <c r="AR1581">
        <v>52000</v>
      </c>
      <c r="AS1581">
        <v>16050</v>
      </c>
      <c r="AT1581">
        <v>11000</v>
      </c>
      <c r="AU1581">
        <v>11574.07</v>
      </c>
      <c r="AV1581">
        <v>170000</v>
      </c>
      <c r="AW1581">
        <v>2410.71</v>
      </c>
      <c r="AX1581">
        <v>8650</v>
      </c>
      <c r="AY1581">
        <v>7035.57</v>
      </c>
      <c r="AZ1581">
        <v>3438.37</v>
      </c>
      <c r="BA1581">
        <v>3420</v>
      </c>
      <c r="BB1581">
        <v>41031.629999999997</v>
      </c>
      <c r="BC1581">
        <v>2860</v>
      </c>
      <c r="BD1581">
        <v>8473.4500000000007</v>
      </c>
      <c r="BE1581">
        <v>34560.47</v>
      </c>
      <c r="BF1581">
        <v>25500</v>
      </c>
      <c r="BG1581">
        <v>17760</v>
      </c>
      <c r="BH1581">
        <v>36000</v>
      </c>
      <c r="BI1581">
        <v>4748.25</v>
      </c>
      <c r="BJ1581">
        <v>5222.17</v>
      </c>
      <c r="BK1581">
        <v>41950</v>
      </c>
      <c r="BL1581">
        <v>10500</v>
      </c>
      <c r="BM1581">
        <v>3418.8</v>
      </c>
      <c r="BN1581">
        <v>8803.66</v>
      </c>
      <c r="BO1581">
        <v>37000</v>
      </c>
      <c r="BP1581">
        <v>64900</v>
      </c>
      <c r="BQ1581">
        <v>10550</v>
      </c>
      <c r="BR1581">
        <v>13814.06</v>
      </c>
      <c r="BS1581">
        <v>34700</v>
      </c>
      <c r="BT1581">
        <v>10135.469999999999</v>
      </c>
      <c r="BU1581">
        <v>9800</v>
      </c>
      <c r="BV1581">
        <v>2516.75</v>
      </c>
      <c r="BW1581">
        <v>6626.03</v>
      </c>
      <c r="BX1581">
        <v>12585.53</v>
      </c>
      <c r="BY1581">
        <v>5345.45</v>
      </c>
      <c r="BZ1581">
        <v>3972.73</v>
      </c>
      <c r="CA1581">
        <v>11727.76</v>
      </c>
      <c r="CB1581">
        <v>26400</v>
      </c>
      <c r="CC1581">
        <v>39069.29</v>
      </c>
      <c r="CD1581">
        <v>18875</v>
      </c>
      <c r="CE1581">
        <v>12180.78</v>
      </c>
      <c r="CF1581" t="s">
        <v>1267</v>
      </c>
      <c r="CG1581">
        <v>4640</v>
      </c>
      <c r="CH1581">
        <v>14746.67</v>
      </c>
      <c r="CI1581">
        <v>10800</v>
      </c>
      <c r="CJ1581">
        <v>55100</v>
      </c>
      <c r="CK1581">
        <v>82900</v>
      </c>
      <c r="CL1581">
        <v>4984.71</v>
      </c>
      <c r="CM1581">
        <v>4879.96</v>
      </c>
      <c r="CN1581">
        <v>18038.900000000001</v>
      </c>
      <c r="CO1581">
        <v>28200</v>
      </c>
      <c r="CP1581">
        <v>10900</v>
      </c>
      <c r="CQ1581">
        <v>6467.98</v>
      </c>
      <c r="CR1581">
        <v>11700</v>
      </c>
      <c r="CS1581">
        <v>2882.27</v>
      </c>
      <c r="CT1581">
        <v>7000</v>
      </c>
      <c r="CU1581">
        <v>3555.35</v>
      </c>
      <c r="CV1581">
        <v>4444.4399999999996</v>
      </c>
      <c r="CW1581">
        <v>3247.28</v>
      </c>
      <c r="CX1581">
        <v>18700</v>
      </c>
      <c r="CY1581">
        <v>29800</v>
      </c>
      <c r="CZ1581">
        <v>14412.45</v>
      </c>
      <c r="DA1581">
        <v>23790.68</v>
      </c>
      <c r="DB1581">
        <v>11199.51</v>
      </c>
      <c r="DC1581">
        <v>16000</v>
      </c>
      <c r="DD1581">
        <v>8989.0400000000009</v>
      </c>
      <c r="DE1581">
        <v>81548.06</v>
      </c>
      <c r="DF1581">
        <v>9000</v>
      </c>
      <c r="DG1581">
        <v>5329.14</v>
      </c>
      <c r="DH1581">
        <v>7155.12</v>
      </c>
      <c r="DI1581">
        <v>16969.7</v>
      </c>
      <c r="DJ1581">
        <v>11250.02</v>
      </c>
      <c r="DK1581">
        <v>16322.84</v>
      </c>
      <c r="DL1581">
        <v>17000</v>
      </c>
      <c r="DM1581">
        <v>7401.7</v>
      </c>
      <c r="DN1581">
        <v>12920.79</v>
      </c>
      <c r="DO1581">
        <v>26722.5</v>
      </c>
      <c r="DP1581">
        <v>8500</v>
      </c>
      <c r="DQ1581">
        <v>14392.13</v>
      </c>
      <c r="DR1581">
        <v>19909.97</v>
      </c>
      <c r="DS1581">
        <v>179600</v>
      </c>
      <c r="DT1581">
        <v>12471.19</v>
      </c>
      <c r="DU1581">
        <v>212000</v>
      </c>
      <c r="DV1581" t="s">
        <v>1267</v>
      </c>
      <c r="DW1581" t="s">
        <v>1267</v>
      </c>
      <c r="DX1581" t="s">
        <v>1267</v>
      </c>
      <c r="DY1581" t="s">
        <v>1267</v>
      </c>
      <c r="DZ1581" t="s">
        <v>1267</v>
      </c>
      <c r="EA1581" t="s">
        <v>1267</v>
      </c>
      <c r="EB1581" t="s">
        <v>1267</v>
      </c>
      <c r="EC1581" t="s">
        <v>1267</v>
      </c>
      <c r="ED1581" t="s">
        <v>1267</v>
      </c>
      <c r="EE1581" t="s">
        <v>1267</v>
      </c>
      <c r="EF1581" t="s">
        <v>1267</v>
      </c>
      <c r="EG1581" t="s">
        <v>1267</v>
      </c>
      <c r="EH1581" t="s">
        <v>1267</v>
      </c>
      <c r="EI1581" t="s">
        <v>1267</v>
      </c>
      <c r="EJ1581" t="s">
        <v>1267</v>
      </c>
      <c r="EK1581" t="s">
        <v>1267</v>
      </c>
      <c r="EL1581" t="s">
        <v>1267</v>
      </c>
      <c r="EM1581" t="s">
        <v>1267</v>
      </c>
      <c r="EN1581" t="s">
        <v>1267</v>
      </c>
      <c r="EO1581" t="s">
        <v>1267</v>
      </c>
      <c r="EP1581" t="s">
        <v>1267</v>
      </c>
      <c r="EQ1581" t="s">
        <v>1267</v>
      </c>
      <c r="ER1581" t="s">
        <v>1267</v>
      </c>
      <c r="ES1581" t="s">
        <v>1267</v>
      </c>
      <c r="ET1581" t="s">
        <v>1267</v>
      </c>
      <c r="EU1581" t="s">
        <v>1267</v>
      </c>
      <c r="EV1581" t="s">
        <v>1267</v>
      </c>
      <c r="EW1581" t="s">
        <v>1267</v>
      </c>
      <c r="EX1581" t="s">
        <v>1267</v>
      </c>
      <c r="EY1581" t="s">
        <v>1267</v>
      </c>
      <c r="EZ1581" t="s">
        <v>1267</v>
      </c>
      <c r="FA1581" t="s">
        <v>1267</v>
      </c>
      <c r="FB1581" t="s">
        <v>1267</v>
      </c>
      <c r="FC1581" t="s">
        <v>1267</v>
      </c>
      <c r="FD1581" t="s">
        <v>1267</v>
      </c>
      <c r="FE1581" t="s">
        <v>1267</v>
      </c>
      <c r="FF1581" t="s">
        <v>1267</v>
      </c>
      <c r="FG1581" t="s">
        <v>1267</v>
      </c>
      <c r="FH1581" t="s">
        <v>1267</v>
      </c>
      <c r="FI1581" t="s">
        <v>1267</v>
      </c>
      <c r="FJ1581" t="s">
        <v>1267</v>
      </c>
      <c r="FK1581" t="s">
        <v>1267</v>
      </c>
      <c r="FL1581" t="s">
        <v>1267</v>
      </c>
      <c r="FM1581" t="s">
        <v>1267</v>
      </c>
      <c r="FN1581" t="s">
        <v>1267</v>
      </c>
      <c r="FO1581" t="s">
        <v>1267</v>
      </c>
      <c r="FP1581" t="s">
        <v>1267</v>
      </c>
      <c r="FQ1581" t="s">
        <v>1267</v>
      </c>
      <c r="FR1581" t="s">
        <v>1267</v>
      </c>
      <c r="FS1581" t="s">
        <v>1267</v>
      </c>
      <c r="FT1581" t="s">
        <v>1267</v>
      </c>
      <c r="FU1581" t="s">
        <v>1267</v>
      </c>
      <c r="FV1581" t="s">
        <v>1267</v>
      </c>
      <c r="FW1581" t="s">
        <v>1267</v>
      </c>
      <c r="FX1581" t="s">
        <v>1267</v>
      </c>
      <c r="FY1581" t="s">
        <v>1267</v>
      </c>
      <c r="FZ1581" t="s">
        <v>1267</v>
      </c>
      <c r="GA1581" t="s">
        <v>1267</v>
      </c>
      <c r="GB1581" t="s">
        <v>1267</v>
      </c>
      <c r="GC1581" t="s">
        <v>1267</v>
      </c>
      <c r="GD1581" t="s">
        <v>1267</v>
      </c>
      <c r="GE1581" t="s">
        <v>1267</v>
      </c>
      <c r="GF1581" t="s">
        <v>1267</v>
      </c>
      <c r="GG1581" t="s">
        <v>1267</v>
      </c>
      <c r="GH1581" t="s">
        <v>1267</v>
      </c>
      <c r="GI1581" t="s">
        <v>1267</v>
      </c>
      <c r="GJ1581" t="s">
        <v>1267</v>
      </c>
      <c r="GK1581" t="s">
        <v>1267</v>
      </c>
      <c r="GL1581" t="s">
        <v>1267</v>
      </c>
      <c r="GM1581" t="s">
        <v>1267</v>
      </c>
      <c r="GN1581" t="s">
        <v>1267</v>
      </c>
      <c r="GO1581" t="s">
        <v>1267</v>
      </c>
      <c r="GP1581" t="s">
        <v>1267</v>
      </c>
      <c r="GQ1581" t="s">
        <v>1267</v>
      </c>
      <c r="GR1581" t="s">
        <v>1267</v>
      </c>
      <c r="GS1581" t="s">
        <v>1267</v>
      </c>
      <c r="GT1581" t="s">
        <v>1267</v>
      </c>
      <c r="GU1581" t="s">
        <v>1267</v>
      </c>
      <c r="GV1581" t="s">
        <v>1267</v>
      </c>
      <c r="GW1581" t="s">
        <v>1267</v>
      </c>
      <c r="GX1581" t="s">
        <v>1267</v>
      </c>
      <c r="GY1581">
        <v>11018.19</v>
      </c>
      <c r="GZ1581">
        <v>10434.780000000001</v>
      </c>
      <c r="HA1581">
        <v>32050</v>
      </c>
      <c r="HB1581">
        <v>6168.9</v>
      </c>
      <c r="HC1581">
        <v>11479.7</v>
      </c>
      <c r="HD1581">
        <v>9165.34</v>
      </c>
      <c r="HE1581">
        <v>38000</v>
      </c>
      <c r="HF1581">
        <v>21038.46</v>
      </c>
      <c r="HG1581">
        <v>8000</v>
      </c>
      <c r="HH1581">
        <v>108334.1</v>
      </c>
      <c r="HI1581">
        <v>56600</v>
      </c>
      <c r="HJ1581">
        <v>20521.849999999999</v>
      </c>
      <c r="HK1581">
        <v>14672.74</v>
      </c>
      <c r="HL1581">
        <v>7546.52</v>
      </c>
      <c r="HM1581">
        <v>17000</v>
      </c>
      <c r="HN1581">
        <v>8420</v>
      </c>
      <c r="HO1581">
        <v>12907.9</v>
      </c>
      <c r="HP1581">
        <v>54100</v>
      </c>
      <c r="HQ1581">
        <v>87500</v>
      </c>
      <c r="HR1581">
        <v>26900</v>
      </c>
      <c r="HS1581">
        <v>19689.34</v>
      </c>
      <c r="HT1581">
        <v>17800</v>
      </c>
      <c r="HU1581">
        <v>8900</v>
      </c>
      <c r="HV1581">
        <v>5206.6000000000004</v>
      </c>
      <c r="HW1581">
        <v>2976.98</v>
      </c>
      <c r="HX1581">
        <v>28900</v>
      </c>
      <c r="HY1581">
        <v>31545.45</v>
      </c>
      <c r="HZ1581">
        <v>11200</v>
      </c>
      <c r="IA1581">
        <v>17000</v>
      </c>
      <c r="IB1581">
        <v>20739.13</v>
      </c>
      <c r="IC1581">
        <v>4887.76</v>
      </c>
      <c r="ID1581">
        <v>27500</v>
      </c>
      <c r="IE1581">
        <v>4904.28</v>
      </c>
      <c r="IF1581">
        <v>41000</v>
      </c>
      <c r="IG1581">
        <v>13237.91</v>
      </c>
      <c r="IH1581">
        <v>22038.45</v>
      </c>
      <c r="II1581">
        <v>89444.13</v>
      </c>
      <c r="IJ1581">
        <v>11600</v>
      </c>
      <c r="IK1581">
        <v>39500</v>
      </c>
      <c r="IL1581">
        <v>29500</v>
      </c>
      <c r="IM1581">
        <v>5089.24</v>
      </c>
      <c r="IN1581">
        <v>6692.3</v>
      </c>
      <c r="IO1581">
        <v>33688.230000000003</v>
      </c>
      <c r="IP1581">
        <v>15704.39</v>
      </c>
      <c r="IQ1581">
        <v>76381.69</v>
      </c>
      <c r="IR1581">
        <v>11008.97</v>
      </c>
      <c r="IS1581">
        <v>24000</v>
      </c>
      <c r="IT1581">
        <v>10565.5</v>
      </c>
      <c r="IU1581">
        <v>69900</v>
      </c>
      <c r="IV1581">
        <v>17000.09</v>
      </c>
      <c r="IW1581">
        <v>2555.89</v>
      </c>
      <c r="IX1581">
        <v>17913.16</v>
      </c>
      <c r="IY1581">
        <v>13600</v>
      </c>
      <c r="IZ1581">
        <v>21551.58</v>
      </c>
      <c r="JA1581">
        <v>3800</v>
      </c>
      <c r="JB1581">
        <v>19749.98</v>
      </c>
      <c r="JC1581">
        <v>6800</v>
      </c>
      <c r="JD1581">
        <v>77391.69</v>
      </c>
      <c r="JE1581">
        <v>64000.32</v>
      </c>
      <c r="JF1581">
        <v>17499.990000000002</v>
      </c>
      <c r="JG1581">
        <v>14807.14</v>
      </c>
      <c r="JH1581">
        <v>7740</v>
      </c>
      <c r="JI1581">
        <v>33800</v>
      </c>
      <c r="JJ1581">
        <v>12550</v>
      </c>
      <c r="JK1581">
        <v>18495.57</v>
      </c>
      <c r="JL1581">
        <v>43000</v>
      </c>
      <c r="JM1581">
        <v>10700</v>
      </c>
      <c r="JN1581">
        <v>48800</v>
      </c>
      <c r="JO1581">
        <v>27750</v>
      </c>
      <c r="JP1581">
        <v>13600</v>
      </c>
      <c r="JQ1581">
        <v>3613.64</v>
      </c>
      <c r="JR1581">
        <v>11993.31</v>
      </c>
      <c r="JS1581">
        <v>2363.87</v>
      </c>
      <c r="JT1581">
        <v>25950</v>
      </c>
      <c r="JU1581">
        <v>28500</v>
      </c>
      <c r="JV1581">
        <v>6800</v>
      </c>
      <c r="JW1581">
        <v>9318.18</v>
      </c>
      <c r="JX1581">
        <v>21000</v>
      </c>
      <c r="JY1581">
        <v>10200</v>
      </c>
      <c r="JZ1581">
        <v>5274.89</v>
      </c>
      <c r="KA1581">
        <v>8190</v>
      </c>
      <c r="KB1581">
        <v>31441.86</v>
      </c>
      <c r="KC1581">
        <v>15200</v>
      </c>
      <c r="KD1581">
        <v>6757.76</v>
      </c>
      <c r="KE1581">
        <v>8785.7099999999991</v>
      </c>
      <c r="KF1581">
        <v>6030</v>
      </c>
      <c r="KG1581">
        <v>3820</v>
      </c>
      <c r="KH1581">
        <v>23150</v>
      </c>
      <c r="KI1581">
        <v>63900</v>
      </c>
      <c r="KJ1581">
        <v>7400</v>
      </c>
      <c r="KK1581">
        <v>3202.36</v>
      </c>
      <c r="KL1581">
        <v>10650</v>
      </c>
      <c r="KM1581">
        <v>22923.74</v>
      </c>
      <c r="KN1581">
        <v>5100</v>
      </c>
      <c r="KO1581">
        <v>8800</v>
      </c>
      <c r="KP1581">
        <v>15600</v>
      </c>
      <c r="KQ1581">
        <v>27050</v>
      </c>
      <c r="KR1581">
        <v>2536.86</v>
      </c>
      <c r="KS1581">
        <v>11820.99</v>
      </c>
      <c r="KT1581">
        <v>28189.67</v>
      </c>
      <c r="KU1581">
        <v>3440</v>
      </c>
      <c r="KV1581">
        <v>17157.349999999999</v>
      </c>
      <c r="KW1581">
        <v>17000</v>
      </c>
      <c r="KX1581">
        <v>4220</v>
      </c>
      <c r="KY1581">
        <v>15862.5</v>
      </c>
      <c r="KZ1581">
        <v>23000</v>
      </c>
      <c r="LA1581">
        <v>24765.34</v>
      </c>
      <c r="LB1581">
        <v>5290</v>
      </c>
      <c r="LC1581">
        <v>5050</v>
      </c>
      <c r="LD1581">
        <v>31600</v>
      </c>
      <c r="LE1581">
        <v>11843.2</v>
      </c>
      <c r="LF1581">
        <v>35600</v>
      </c>
      <c r="LG1581">
        <v>23200</v>
      </c>
      <c r="LH1581">
        <v>16597.5</v>
      </c>
      <c r="LI1581">
        <v>5425.75</v>
      </c>
      <c r="LJ1581">
        <v>2831.33</v>
      </c>
      <c r="LK1581">
        <v>94250</v>
      </c>
      <c r="LL1581">
        <v>16695.830000000002</v>
      </c>
      <c r="LM1581">
        <v>5900</v>
      </c>
      <c r="LN1581">
        <v>41500</v>
      </c>
      <c r="LO1581">
        <v>12292.38</v>
      </c>
      <c r="LP1581">
        <v>25500.14</v>
      </c>
      <c r="LQ1581">
        <v>2196.75</v>
      </c>
      <c r="LR1581">
        <v>9212.51</v>
      </c>
      <c r="LS1581">
        <v>26100</v>
      </c>
      <c r="LT1581">
        <v>61300</v>
      </c>
      <c r="LU1581">
        <v>27547.01</v>
      </c>
      <c r="LV1581">
        <v>11854.08</v>
      </c>
      <c r="LW1581">
        <v>7961.53</v>
      </c>
      <c r="LX1581">
        <v>14538.25</v>
      </c>
      <c r="LY1581">
        <v>4005.02</v>
      </c>
      <c r="LZ1581">
        <v>19450</v>
      </c>
      <c r="MA1581">
        <v>13098.59</v>
      </c>
      <c r="MB1581">
        <v>16500</v>
      </c>
      <c r="MC1581">
        <v>25000</v>
      </c>
      <c r="MD1581">
        <v>4202.92</v>
      </c>
      <c r="ME1581">
        <v>3753.42</v>
      </c>
      <c r="MF1581">
        <v>3873.56</v>
      </c>
      <c r="MG1581">
        <v>11749.49</v>
      </c>
      <c r="MH1581">
        <v>11400</v>
      </c>
      <c r="MI1581">
        <v>2100</v>
      </c>
      <c r="MJ1581">
        <v>5924.98</v>
      </c>
      <c r="MK1581">
        <v>7870.91</v>
      </c>
      <c r="ML1581">
        <v>29837.69</v>
      </c>
      <c r="MM1581">
        <v>18200</v>
      </c>
      <c r="MN1581">
        <v>18068.169999999998</v>
      </c>
      <c r="MO1581">
        <v>13517.8</v>
      </c>
      <c r="MP1581">
        <v>8000</v>
      </c>
      <c r="MQ1581">
        <v>21428.97</v>
      </c>
      <c r="MR1581">
        <v>5301.28</v>
      </c>
      <c r="MS1581">
        <v>35277.769999999997</v>
      </c>
      <c r="MT1581">
        <v>37565.71</v>
      </c>
      <c r="MU1581">
        <v>27863.46</v>
      </c>
      <c r="MV1581">
        <v>13100</v>
      </c>
      <c r="MW1581">
        <v>36350</v>
      </c>
      <c r="MX1581">
        <v>72700</v>
      </c>
      <c r="MY1581">
        <v>57500</v>
      </c>
      <c r="MZ1581">
        <v>17288.96</v>
      </c>
      <c r="NA1581">
        <v>2116.1</v>
      </c>
      <c r="NB1581">
        <v>13388.2</v>
      </c>
      <c r="NC1581">
        <v>34455.99</v>
      </c>
      <c r="ND1581">
        <v>6782.02</v>
      </c>
      <c r="NE1581">
        <v>20069.43</v>
      </c>
      <c r="NF1581">
        <v>9536.74</v>
      </c>
      <c r="NG1581">
        <v>4806.16</v>
      </c>
      <c r="NH1581">
        <v>1838.63</v>
      </c>
      <c r="NI1581">
        <v>183000</v>
      </c>
      <c r="NJ1581">
        <v>10078.15</v>
      </c>
      <c r="NK1581">
        <v>10910.82</v>
      </c>
      <c r="NL1581">
        <v>23106.02</v>
      </c>
      <c r="NM1581">
        <v>15400</v>
      </c>
      <c r="NN1581">
        <v>26000</v>
      </c>
      <c r="NO1581">
        <v>7614.04</v>
      </c>
      <c r="NP1581">
        <v>28250</v>
      </c>
      <c r="NQ1581">
        <v>10165.59</v>
      </c>
      <c r="NR1581">
        <v>53792.25</v>
      </c>
      <c r="NS1581">
        <v>21565.32</v>
      </c>
      <c r="NT1581">
        <v>25250</v>
      </c>
      <c r="NU1581">
        <v>18800</v>
      </c>
      <c r="NV1581">
        <v>10950.39</v>
      </c>
      <c r="NW1581">
        <v>2488.98</v>
      </c>
      <c r="NX1581">
        <v>16048.15</v>
      </c>
      <c r="NY1581">
        <v>29012.35</v>
      </c>
      <c r="NZ1581">
        <v>4038.58</v>
      </c>
      <c r="OA1581">
        <v>11229.88</v>
      </c>
      <c r="OB1581">
        <v>11300</v>
      </c>
      <c r="OC1581">
        <v>5599.46</v>
      </c>
      <c r="OD1581">
        <v>7800</v>
      </c>
      <c r="OE1581">
        <v>3904.76</v>
      </c>
      <c r="OF1581">
        <v>15700</v>
      </c>
      <c r="OG1581">
        <v>35900</v>
      </c>
      <c r="OH1581">
        <v>3200</v>
      </c>
      <c r="OI1581">
        <v>22000</v>
      </c>
      <c r="OJ1581">
        <v>20333.330000000002</v>
      </c>
      <c r="OK1581">
        <v>17600</v>
      </c>
      <c r="OL1581">
        <v>9391.36</v>
      </c>
      <c r="OM1581">
        <v>17104.75</v>
      </c>
      <c r="ON1581">
        <v>2650.3</v>
      </c>
      <c r="OO1581" t="s">
        <v>1267</v>
      </c>
      <c r="OP1581">
        <v>11500</v>
      </c>
      <c r="OQ1581">
        <v>4297.5200000000004</v>
      </c>
      <c r="OR1581">
        <v>2000</v>
      </c>
      <c r="OS1581">
        <v>3000</v>
      </c>
      <c r="OT1581">
        <v>26403.360000000001</v>
      </c>
      <c r="OU1581">
        <v>7900</v>
      </c>
      <c r="OV1581">
        <v>19800</v>
      </c>
      <c r="OW1581">
        <v>5785.15</v>
      </c>
      <c r="OX1581">
        <v>12600</v>
      </c>
      <c r="OY1581">
        <v>14000</v>
      </c>
      <c r="OZ1581">
        <v>6324.32</v>
      </c>
      <c r="PA1581">
        <v>7500</v>
      </c>
      <c r="PB1581">
        <v>1714.28</v>
      </c>
      <c r="PC1581">
        <v>2900</v>
      </c>
      <c r="PD1581">
        <v>185000</v>
      </c>
      <c r="PE1581">
        <v>32800</v>
      </c>
      <c r="PF1581">
        <v>706.15</v>
      </c>
      <c r="PG1581">
        <v>18900</v>
      </c>
      <c r="PH1581">
        <v>3834.27</v>
      </c>
      <c r="PI1581">
        <v>6000</v>
      </c>
      <c r="PJ1581">
        <v>50800</v>
      </c>
      <c r="PK1581">
        <v>2083.0500000000002</v>
      </c>
      <c r="PL1581">
        <v>28750</v>
      </c>
      <c r="PM1581">
        <v>5000</v>
      </c>
      <c r="PN1581">
        <v>3300</v>
      </c>
      <c r="PO1581">
        <v>7900</v>
      </c>
      <c r="PP1581">
        <v>10800</v>
      </c>
      <c r="PQ1581">
        <v>4600</v>
      </c>
      <c r="PR1581">
        <v>24004.86</v>
      </c>
      <c r="PS1581">
        <v>16300</v>
      </c>
      <c r="PT1581">
        <v>1700</v>
      </c>
      <c r="PU1581">
        <v>11769.23</v>
      </c>
      <c r="PV1581">
        <v>7222.93</v>
      </c>
      <c r="PW1581">
        <v>8600</v>
      </c>
      <c r="PX1581">
        <v>2750</v>
      </c>
      <c r="PY1581">
        <v>42900</v>
      </c>
      <c r="PZ1581">
        <v>30100</v>
      </c>
      <c r="QA1581">
        <v>11300</v>
      </c>
      <c r="QB1581">
        <v>7200</v>
      </c>
      <c r="QC1581">
        <v>19000</v>
      </c>
      <c r="QD1581">
        <v>10400</v>
      </c>
      <c r="QE1581">
        <v>11727.54</v>
      </c>
      <c r="QF1581">
        <v>25000</v>
      </c>
      <c r="QG1581">
        <v>9375</v>
      </c>
      <c r="QH1581">
        <v>28800</v>
      </c>
      <c r="QI1581">
        <v>8165.13</v>
      </c>
      <c r="QJ1581">
        <v>4769.55</v>
      </c>
      <c r="QK1581">
        <v>3700</v>
      </c>
      <c r="QL1581">
        <v>1600</v>
      </c>
      <c r="QM1581">
        <v>14700</v>
      </c>
      <c r="QN1581">
        <v>9751.48</v>
      </c>
      <c r="QO1581">
        <v>14705.87</v>
      </c>
      <c r="QP1581">
        <v>11800</v>
      </c>
      <c r="QQ1581">
        <v>31000</v>
      </c>
      <c r="QR1581">
        <v>12500</v>
      </c>
      <c r="QS1581">
        <v>8349.5</v>
      </c>
      <c r="QT1581" t="s">
        <v>1267</v>
      </c>
      <c r="QU1581">
        <v>11700</v>
      </c>
      <c r="QV1581">
        <v>3000</v>
      </c>
      <c r="QW1581">
        <v>2200</v>
      </c>
      <c r="QX1581">
        <v>86600</v>
      </c>
      <c r="QY1581">
        <v>11600</v>
      </c>
      <c r="QZ1581">
        <v>2681.46</v>
      </c>
      <c r="RA1581">
        <v>10200</v>
      </c>
      <c r="RB1581">
        <v>12200</v>
      </c>
      <c r="RC1581">
        <v>11666.62</v>
      </c>
      <c r="RD1581">
        <v>8774.7000000000007</v>
      </c>
      <c r="RE1581">
        <v>1900</v>
      </c>
      <c r="RF1581">
        <v>2600</v>
      </c>
      <c r="RG1581">
        <v>7800</v>
      </c>
      <c r="RH1581">
        <v>11300</v>
      </c>
      <c r="RI1581">
        <v>18000</v>
      </c>
      <c r="RJ1581">
        <v>4758.1400000000003</v>
      </c>
      <c r="RK1581">
        <v>2500</v>
      </c>
      <c r="RL1581">
        <v>8803.1200000000008</v>
      </c>
      <c r="RM1581">
        <v>7300</v>
      </c>
      <c r="RN1581">
        <v>11596.79</v>
      </c>
      <c r="RO1581">
        <v>6329.11</v>
      </c>
      <c r="RP1581">
        <v>13200</v>
      </c>
      <c r="RQ1581">
        <v>10629.25</v>
      </c>
      <c r="RR1581">
        <v>10000</v>
      </c>
      <c r="RS1581">
        <v>2300</v>
      </c>
      <c r="RT1581">
        <v>2400</v>
      </c>
      <c r="RU1581">
        <v>12600</v>
      </c>
      <c r="RV1581">
        <v>26989.56</v>
      </c>
      <c r="RW1581">
        <v>9500</v>
      </c>
      <c r="RX1581">
        <v>6700</v>
      </c>
      <c r="RY1581">
        <v>16900</v>
      </c>
      <c r="RZ1581">
        <v>18090.91</v>
      </c>
      <c r="SA1581">
        <v>9615.39</v>
      </c>
      <c r="SB1581">
        <v>19395.02</v>
      </c>
      <c r="SC1581">
        <v>15000</v>
      </c>
      <c r="SD1581">
        <v>17400</v>
      </c>
      <c r="SE1581">
        <v>12900</v>
      </c>
      <c r="SF1581">
        <v>12000</v>
      </c>
      <c r="SG1581">
        <v>2487.16</v>
      </c>
      <c r="SH1581">
        <v>7800</v>
      </c>
      <c r="SI1581">
        <v>19173.54</v>
      </c>
      <c r="SJ1581">
        <v>11400</v>
      </c>
      <c r="SK1581">
        <v>12982.57</v>
      </c>
      <c r="SL1581">
        <v>2544.92</v>
      </c>
      <c r="SM1581">
        <v>13600</v>
      </c>
      <c r="SN1581">
        <v>10900</v>
      </c>
      <c r="SO1581">
        <v>20337.75</v>
      </c>
      <c r="SP1581">
        <v>16000</v>
      </c>
      <c r="SQ1581">
        <v>8518.89</v>
      </c>
      <c r="SR1581">
        <v>11916.66</v>
      </c>
      <c r="SS1581">
        <v>3361.11</v>
      </c>
      <c r="ST1581">
        <v>10909.09</v>
      </c>
      <c r="SU1581">
        <v>7800</v>
      </c>
      <c r="SV1581">
        <v>13000</v>
      </c>
      <c r="SW1581">
        <v>3702.34</v>
      </c>
      <c r="SX1581">
        <v>14000</v>
      </c>
      <c r="SY1581" t="s">
        <v>1267</v>
      </c>
      <c r="SZ1581" t="s">
        <v>1267</v>
      </c>
      <c r="TA1581" t="s">
        <v>1267</v>
      </c>
      <c r="TB1581" t="s">
        <v>1267</v>
      </c>
      <c r="TC1581" t="s">
        <v>1267</v>
      </c>
      <c r="TD1581" t="s">
        <v>1267</v>
      </c>
      <c r="TE1581" t="s">
        <v>1267</v>
      </c>
      <c r="TF1581" t="s">
        <v>1267</v>
      </c>
      <c r="TG1581" t="s">
        <v>1267</v>
      </c>
      <c r="TH1581" t="s">
        <v>1267</v>
      </c>
      <c r="TI1581" t="s">
        <v>1267</v>
      </c>
      <c r="TJ1581" t="s">
        <v>1267</v>
      </c>
      <c r="TK1581" t="s">
        <v>1267</v>
      </c>
      <c r="TL1581" t="s">
        <v>1267</v>
      </c>
      <c r="TM1581" t="s">
        <v>1267</v>
      </c>
      <c r="TN1581" t="s">
        <v>1267</v>
      </c>
      <c r="TO1581" t="s">
        <v>1267</v>
      </c>
      <c r="TP1581" t="s">
        <v>1267</v>
      </c>
      <c r="TQ1581" t="s">
        <v>1267</v>
      </c>
      <c r="TR1581" t="s">
        <v>1267</v>
      </c>
      <c r="TS1581" t="s">
        <v>1267</v>
      </c>
      <c r="TT1581" t="s">
        <v>1267</v>
      </c>
      <c r="TU1581" t="s">
        <v>1267</v>
      </c>
      <c r="TV1581" t="s">
        <v>1267</v>
      </c>
      <c r="TW1581" t="s">
        <v>1267</v>
      </c>
      <c r="TX1581" t="s">
        <v>1267</v>
      </c>
      <c r="TY1581" t="s">
        <v>1267</v>
      </c>
      <c r="TZ1581" t="s">
        <v>1267</v>
      </c>
      <c r="UA1581" t="s">
        <v>1267</v>
      </c>
      <c r="UB1581" t="s">
        <v>1267</v>
      </c>
      <c r="UC1581" t="s">
        <v>1267</v>
      </c>
      <c r="UD1581" t="s">
        <v>1267</v>
      </c>
      <c r="UE1581" t="s">
        <v>1267</v>
      </c>
      <c r="UF1581" t="s">
        <v>1267</v>
      </c>
      <c r="UG1581" t="s">
        <v>1267</v>
      </c>
      <c r="UH1581" t="s">
        <v>1267</v>
      </c>
      <c r="UI1581" t="s">
        <v>1267</v>
      </c>
      <c r="UJ1581" t="s">
        <v>1267</v>
      </c>
      <c r="UK1581" t="s">
        <v>1267</v>
      </c>
      <c r="UL1581" t="s">
        <v>1267</v>
      </c>
      <c r="UM1581" t="s">
        <v>1267</v>
      </c>
      <c r="UN1581" t="s">
        <v>1267</v>
      </c>
      <c r="UO1581" t="s">
        <v>1267</v>
      </c>
      <c r="UP1581" t="s">
        <v>1267</v>
      </c>
      <c r="UQ1581" t="s">
        <v>1267</v>
      </c>
      <c r="UR1581" t="s">
        <v>1267</v>
      </c>
      <c r="US1581" t="s">
        <v>1267</v>
      </c>
      <c r="UT1581" t="s">
        <v>1267</v>
      </c>
      <c r="UU1581" t="s">
        <v>1267</v>
      </c>
      <c r="UV1581">
        <v>8800</v>
      </c>
      <c r="UW1581">
        <v>18397.16</v>
      </c>
      <c r="UX1581">
        <v>18000</v>
      </c>
      <c r="UY1581">
        <v>7666.66</v>
      </c>
      <c r="UZ1581">
        <v>34600</v>
      </c>
      <c r="VA1581">
        <v>21400</v>
      </c>
      <c r="VB1581">
        <v>4000</v>
      </c>
      <c r="VC1581">
        <v>13300</v>
      </c>
      <c r="VD1581">
        <v>15488.22</v>
      </c>
      <c r="VE1581">
        <v>18260.87</v>
      </c>
      <c r="VF1581">
        <v>11846.97</v>
      </c>
      <c r="VG1581">
        <v>7540.5</v>
      </c>
      <c r="VH1581">
        <v>20200</v>
      </c>
      <c r="VI1581">
        <v>42300</v>
      </c>
      <c r="VJ1581">
        <v>22200</v>
      </c>
      <c r="VK1581">
        <v>35000</v>
      </c>
      <c r="VL1581">
        <v>24000</v>
      </c>
      <c r="VM1581">
        <v>17500</v>
      </c>
      <c r="VN1581">
        <v>10200</v>
      </c>
      <c r="VO1581">
        <v>17900</v>
      </c>
      <c r="VP1581">
        <v>29000</v>
      </c>
      <c r="VQ1581">
        <v>11900</v>
      </c>
      <c r="VR1581">
        <v>47000</v>
      </c>
      <c r="VS1581">
        <v>30000</v>
      </c>
      <c r="VT1581">
        <v>12528.04</v>
      </c>
      <c r="VU1581">
        <v>15500</v>
      </c>
      <c r="VV1581">
        <v>4800</v>
      </c>
      <c r="VW1581">
        <v>32916.519999999997</v>
      </c>
      <c r="VX1581">
        <v>5000</v>
      </c>
      <c r="VY1581">
        <v>29400</v>
      </c>
      <c r="VZ1581">
        <v>16400</v>
      </c>
      <c r="WA1581">
        <v>37200</v>
      </c>
      <c r="WB1581">
        <v>16000</v>
      </c>
      <c r="WC1581">
        <v>8300</v>
      </c>
      <c r="WD1581">
        <v>16700</v>
      </c>
      <c r="WE1581">
        <v>30500</v>
      </c>
      <c r="WF1581">
        <v>6909.09</v>
      </c>
      <c r="WG1581">
        <v>12046.35</v>
      </c>
      <c r="WH1581">
        <v>5972.07</v>
      </c>
      <c r="WI1581">
        <v>8300</v>
      </c>
      <c r="WJ1581">
        <v>47057.57</v>
      </c>
      <c r="WK1581">
        <v>10900</v>
      </c>
      <c r="WL1581">
        <v>8800</v>
      </c>
      <c r="WM1581">
        <v>20878.38</v>
      </c>
      <c r="WN1581">
        <v>13250.72</v>
      </c>
      <c r="WO1581">
        <v>15887.86</v>
      </c>
      <c r="WP1581">
        <v>24600</v>
      </c>
      <c r="WQ1581">
        <v>1290.69</v>
      </c>
      <c r="WR1581">
        <v>9200</v>
      </c>
      <c r="WS1581">
        <v>9865.01</v>
      </c>
      <c r="WT1581">
        <v>3300</v>
      </c>
      <c r="WU1581">
        <v>14828.28</v>
      </c>
      <c r="WV1581">
        <v>5637.23</v>
      </c>
      <c r="WW1581">
        <v>13392.85</v>
      </c>
      <c r="WX1581">
        <v>8473.07</v>
      </c>
      <c r="WY1581">
        <v>27810.83</v>
      </c>
      <c r="WZ1581">
        <v>15833.34</v>
      </c>
      <c r="XA1581">
        <v>8500</v>
      </c>
      <c r="XB1581">
        <v>17000</v>
      </c>
      <c r="XC1581">
        <v>15400</v>
      </c>
      <c r="XD1581">
        <v>13813.55</v>
      </c>
      <c r="XE1581">
        <v>7000</v>
      </c>
      <c r="XF1581">
        <v>10300</v>
      </c>
      <c r="XG1581">
        <v>1600</v>
      </c>
      <c r="XH1581">
        <v>7800</v>
      </c>
      <c r="XI1581">
        <v>45110.25</v>
      </c>
      <c r="XJ1581">
        <v>7900</v>
      </c>
      <c r="XK1581">
        <v>5900</v>
      </c>
      <c r="XL1581">
        <v>32900</v>
      </c>
      <c r="XM1581">
        <v>9000</v>
      </c>
      <c r="XN1581">
        <v>26600</v>
      </c>
      <c r="XO1581">
        <v>17500</v>
      </c>
      <c r="XP1581">
        <v>10518.64</v>
      </c>
      <c r="XQ1581">
        <v>8000</v>
      </c>
      <c r="XR1581">
        <v>18599.91</v>
      </c>
      <c r="XS1581">
        <v>16800</v>
      </c>
      <c r="XT1581">
        <v>9200</v>
      </c>
      <c r="XU1581">
        <v>20000</v>
      </c>
      <c r="XV1581">
        <v>17569.46</v>
      </c>
      <c r="XW1581">
        <v>5400</v>
      </c>
      <c r="XX1581">
        <v>35000</v>
      </c>
      <c r="XY1581">
        <v>51165.53</v>
      </c>
      <c r="XZ1581">
        <v>8600</v>
      </c>
      <c r="YA1581">
        <v>17181.82</v>
      </c>
      <c r="YB1581">
        <v>3779.29</v>
      </c>
      <c r="YC1581">
        <v>5200</v>
      </c>
      <c r="YD1581">
        <v>6363.63</v>
      </c>
      <c r="YE1581">
        <v>9900</v>
      </c>
      <c r="YF1581">
        <v>5500</v>
      </c>
      <c r="YG1581">
        <v>6400</v>
      </c>
      <c r="YH1581">
        <v>10653.74</v>
      </c>
      <c r="YI1581">
        <v>6100</v>
      </c>
      <c r="YJ1581">
        <v>17221.68</v>
      </c>
      <c r="YK1581">
        <v>6700</v>
      </c>
      <c r="YL1581">
        <v>15791.52</v>
      </c>
      <c r="YM1581">
        <v>7100</v>
      </c>
      <c r="YN1581">
        <v>15727.25</v>
      </c>
      <c r="YO1581">
        <v>16500</v>
      </c>
      <c r="YP1581">
        <v>10000</v>
      </c>
      <c r="YQ1581">
        <v>18100</v>
      </c>
      <c r="YR1581">
        <v>5400</v>
      </c>
      <c r="YS1581">
        <v>9300</v>
      </c>
      <c r="YT1581">
        <v>15400</v>
      </c>
      <c r="YU1581">
        <v>7686.36</v>
      </c>
      <c r="YV1581">
        <v>12500</v>
      </c>
      <c r="YW1581">
        <v>14571.42</v>
      </c>
      <c r="YX1581">
        <v>7000</v>
      </c>
      <c r="YY1581">
        <v>26900</v>
      </c>
      <c r="YZ1581">
        <v>12400</v>
      </c>
      <c r="ZA1581">
        <v>21875</v>
      </c>
      <c r="ZB1581">
        <v>9075</v>
      </c>
      <c r="ZC1581">
        <v>33999.99</v>
      </c>
      <c r="ZD1581">
        <v>9300</v>
      </c>
      <c r="ZE1581">
        <v>6900</v>
      </c>
      <c r="ZF1581">
        <v>19500</v>
      </c>
      <c r="ZG1581">
        <v>9743.39</v>
      </c>
      <c r="ZH1581">
        <v>12600</v>
      </c>
      <c r="ZI1581">
        <v>11000</v>
      </c>
      <c r="ZJ1581">
        <v>1449.91</v>
      </c>
      <c r="ZK1581">
        <v>5961.53</v>
      </c>
      <c r="ZL1581">
        <v>5800</v>
      </c>
      <c r="ZM1581">
        <v>17600</v>
      </c>
      <c r="ZN1581">
        <v>15500</v>
      </c>
      <c r="ZO1581">
        <v>31900</v>
      </c>
      <c r="ZP1581">
        <v>8900</v>
      </c>
      <c r="ZQ1581">
        <v>20000</v>
      </c>
      <c r="ZR1581">
        <v>7100</v>
      </c>
      <c r="ZS1581">
        <v>17600</v>
      </c>
      <c r="ZT1581">
        <v>107257.9</v>
      </c>
      <c r="ZU1581">
        <v>15400</v>
      </c>
      <c r="ZV1581">
        <v>3291.67</v>
      </c>
      <c r="ZW1581">
        <v>72000</v>
      </c>
      <c r="ZX1581">
        <v>34400</v>
      </c>
      <c r="ZY1581">
        <v>40000</v>
      </c>
      <c r="ZZ1581">
        <v>4090.91</v>
      </c>
      <c r="AAA1581">
        <v>8503.4</v>
      </c>
      <c r="AAB1581">
        <v>15525.37</v>
      </c>
      <c r="AAC1581">
        <v>11000</v>
      </c>
      <c r="AAD1581">
        <v>9500</v>
      </c>
      <c r="AAE1581">
        <v>23623.200000000001</v>
      </c>
      <c r="AAF1581">
        <v>22000</v>
      </c>
      <c r="AAG1581">
        <v>5363.63</v>
      </c>
      <c r="AAH1581">
        <v>31727.27</v>
      </c>
      <c r="AAI1581">
        <v>12230.77</v>
      </c>
      <c r="AAJ1581">
        <v>1500</v>
      </c>
      <c r="AAK1581">
        <v>16659.669999999998</v>
      </c>
      <c r="AAL1581">
        <v>12335.57</v>
      </c>
      <c r="AAM1581">
        <v>17529.03</v>
      </c>
      <c r="AAN1581">
        <v>40000</v>
      </c>
      <c r="AAO1581">
        <v>4100</v>
      </c>
      <c r="AAP1581">
        <v>3800</v>
      </c>
      <c r="AAQ1581">
        <v>8666.66</v>
      </c>
      <c r="AAR1581">
        <v>3803.19</v>
      </c>
      <c r="AAS1581">
        <v>11500</v>
      </c>
      <c r="AAT1581">
        <v>16124.98</v>
      </c>
      <c r="AAU1581">
        <v>28400</v>
      </c>
      <c r="AAV1581">
        <v>39379.379999999997</v>
      </c>
      <c r="AAW1581">
        <v>10300</v>
      </c>
      <c r="AAX1581">
        <v>2234.48</v>
      </c>
      <c r="AAY1581">
        <v>17200</v>
      </c>
      <c r="AAZ1581">
        <v>29999.98</v>
      </c>
      <c r="ABA1581">
        <v>7067.52</v>
      </c>
      <c r="ABB1581">
        <v>13600</v>
      </c>
      <c r="ABC1581">
        <v>46000</v>
      </c>
      <c r="ABD1581">
        <v>5200</v>
      </c>
      <c r="ABE1581">
        <v>2200</v>
      </c>
      <c r="ABF1581">
        <v>9090.9</v>
      </c>
    </row>
    <row r="1582" spans="1:734" x14ac:dyDescent="0.25">
      <c r="A1582" s="2">
        <v>42720</v>
      </c>
      <c r="B1582">
        <v>17581.46</v>
      </c>
      <c r="C1582">
        <v>5745.82</v>
      </c>
      <c r="D1582">
        <v>5440</v>
      </c>
      <c r="E1582">
        <v>1180</v>
      </c>
      <c r="F1582">
        <v>1750</v>
      </c>
      <c r="G1582">
        <v>17250</v>
      </c>
      <c r="H1582">
        <v>2490</v>
      </c>
      <c r="I1582">
        <v>5200</v>
      </c>
      <c r="J1582">
        <v>11550</v>
      </c>
      <c r="K1582">
        <v>28200</v>
      </c>
      <c r="L1582">
        <v>40666.86</v>
      </c>
      <c r="M1582">
        <v>54599.98</v>
      </c>
      <c r="N1582">
        <v>2809.52</v>
      </c>
      <c r="O1582">
        <v>13478.84</v>
      </c>
      <c r="P1582">
        <v>6090</v>
      </c>
      <c r="Q1582">
        <v>2090</v>
      </c>
      <c r="R1582" t="s">
        <v>1267</v>
      </c>
      <c r="S1582">
        <v>2380.9499999999998</v>
      </c>
      <c r="T1582">
        <v>4203.25</v>
      </c>
      <c r="U1582">
        <v>16672.509999999998</v>
      </c>
      <c r="V1582">
        <v>17331</v>
      </c>
      <c r="W1582">
        <v>14993.35</v>
      </c>
      <c r="X1582">
        <v>4075.88</v>
      </c>
      <c r="Y1582">
        <v>3420</v>
      </c>
      <c r="Z1582">
        <v>35500</v>
      </c>
      <c r="AA1582">
        <v>1130</v>
      </c>
      <c r="AB1582">
        <v>18055.55</v>
      </c>
      <c r="AC1582">
        <v>2390</v>
      </c>
      <c r="AD1582">
        <v>5860</v>
      </c>
      <c r="AE1582">
        <v>32900</v>
      </c>
      <c r="AF1582">
        <v>38484.839999999997</v>
      </c>
      <c r="AG1582">
        <v>4989.71</v>
      </c>
      <c r="AH1582">
        <v>21923.99</v>
      </c>
      <c r="AI1582">
        <v>67500</v>
      </c>
      <c r="AJ1582">
        <v>2490</v>
      </c>
      <c r="AK1582">
        <v>27900</v>
      </c>
      <c r="AL1582">
        <v>5539.88</v>
      </c>
      <c r="AM1582">
        <v>2560.5700000000002</v>
      </c>
      <c r="AN1582">
        <v>24850</v>
      </c>
      <c r="AO1582">
        <v>22129.63</v>
      </c>
      <c r="AP1582">
        <v>17700</v>
      </c>
      <c r="AQ1582">
        <v>11300</v>
      </c>
      <c r="AR1582">
        <v>53000</v>
      </c>
      <c r="AS1582">
        <v>16050</v>
      </c>
      <c r="AT1582">
        <v>11000</v>
      </c>
      <c r="AU1582">
        <v>11739.42</v>
      </c>
      <c r="AV1582">
        <v>170000</v>
      </c>
      <c r="AW1582">
        <v>2410.71</v>
      </c>
      <c r="AX1582">
        <v>8650</v>
      </c>
      <c r="AY1582">
        <v>6956.52</v>
      </c>
      <c r="AZ1582">
        <v>3438.37</v>
      </c>
      <c r="BA1582">
        <v>3400</v>
      </c>
      <c r="BB1582">
        <v>40667.629999999997</v>
      </c>
      <c r="BC1582">
        <v>2700</v>
      </c>
      <c r="BD1582">
        <v>8514.19</v>
      </c>
      <c r="BE1582">
        <v>34259.93</v>
      </c>
      <c r="BF1582">
        <v>25500</v>
      </c>
      <c r="BG1582">
        <v>17560</v>
      </c>
      <c r="BH1582">
        <v>37000</v>
      </c>
      <c r="BI1582">
        <v>4748.25</v>
      </c>
      <c r="BJ1582">
        <v>5182.76</v>
      </c>
      <c r="BK1582">
        <v>41000</v>
      </c>
      <c r="BL1582">
        <v>10500</v>
      </c>
      <c r="BM1582">
        <v>3358.97</v>
      </c>
      <c r="BN1582">
        <v>8803.66</v>
      </c>
      <c r="BO1582">
        <v>37000</v>
      </c>
      <c r="BP1582">
        <v>64200</v>
      </c>
      <c r="BQ1582">
        <v>10300</v>
      </c>
      <c r="BR1582">
        <v>13627.38</v>
      </c>
      <c r="BS1582">
        <v>34700</v>
      </c>
      <c r="BT1582">
        <v>10507.41</v>
      </c>
      <c r="BU1582">
        <v>10000</v>
      </c>
      <c r="BV1582">
        <v>2421.0500000000002</v>
      </c>
      <c r="BW1582">
        <v>6626.03</v>
      </c>
      <c r="BX1582">
        <v>12528.06</v>
      </c>
      <c r="BY1582">
        <v>5090.91</v>
      </c>
      <c r="BZ1582">
        <v>3918.18</v>
      </c>
      <c r="CA1582">
        <v>11648.25</v>
      </c>
      <c r="CB1582">
        <v>26200</v>
      </c>
      <c r="CC1582">
        <v>39069.29</v>
      </c>
      <c r="CD1582">
        <v>19175</v>
      </c>
      <c r="CE1582">
        <v>12059.58</v>
      </c>
      <c r="CF1582" t="s">
        <v>1267</v>
      </c>
      <c r="CG1582">
        <v>4580</v>
      </c>
      <c r="CH1582">
        <v>14840</v>
      </c>
      <c r="CI1582">
        <v>11000</v>
      </c>
      <c r="CJ1582">
        <v>51500</v>
      </c>
      <c r="CK1582">
        <v>82900</v>
      </c>
      <c r="CL1582">
        <v>4984.71</v>
      </c>
      <c r="CM1582">
        <v>4958.67</v>
      </c>
      <c r="CN1582">
        <v>17809.39</v>
      </c>
      <c r="CO1582">
        <v>26800</v>
      </c>
      <c r="CP1582">
        <v>10800</v>
      </c>
      <c r="CQ1582">
        <v>5642.98</v>
      </c>
      <c r="CR1582">
        <v>11700</v>
      </c>
      <c r="CS1582">
        <v>2922.3</v>
      </c>
      <c r="CT1582">
        <v>6900</v>
      </c>
      <c r="CU1582">
        <v>3348.24</v>
      </c>
      <c r="CV1582">
        <v>4465.8</v>
      </c>
      <c r="CW1582">
        <v>3416.24</v>
      </c>
      <c r="CX1582">
        <v>18800</v>
      </c>
      <c r="CY1582">
        <v>29650</v>
      </c>
      <c r="CZ1582">
        <v>13474.77</v>
      </c>
      <c r="DA1582">
        <v>23941.25</v>
      </c>
      <c r="DB1582">
        <v>11199.51</v>
      </c>
      <c r="DC1582">
        <v>16000</v>
      </c>
      <c r="DD1582">
        <v>8942.94</v>
      </c>
      <c r="DE1582">
        <v>80357.56</v>
      </c>
      <c r="DF1582">
        <v>9000</v>
      </c>
      <c r="DG1582">
        <v>5329.14</v>
      </c>
      <c r="DH1582">
        <v>6899.58</v>
      </c>
      <c r="DI1582">
        <v>16969.7</v>
      </c>
      <c r="DJ1582">
        <v>11153.87</v>
      </c>
      <c r="DK1582">
        <v>15881.68</v>
      </c>
      <c r="DL1582">
        <v>17000</v>
      </c>
      <c r="DM1582">
        <v>7393.16</v>
      </c>
      <c r="DN1582">
        <v>12889.81</v>
      </c>
      <c r="DO1582">
        <v>24978.7</v>
      </c>
      <c r="DP1582">
        <v>9130</v>
      </c>
      <c r="DQ1582">
        <v>14231.33</v>
      </c>
      <c r="DR1582">
        <v>17846.48</v>
      </c>
      <c r="DS1582">
        <v>225800</v>
      </c>
      <c r="DT1582">
        <v>12454.36</v>
      </c>
      <c r="DU1582">
        <v>225000</v>
      </c>
      <c r="DV1582" t="s">
        <v>1267</v>
      </c>
      <c r="DW1582" t="s">
        <v>1267</v>
      </c>
      <c r="DX1582" t="s">
        <v>1267</v>
      </c>
      <c r="DY1582" t="s">
        <v>1267</v>
      </c>
      <c r="DZ1582" t="s">
        <v>1267</v>
      </c>
      <c r="EA1582" t="s">
        <v>1267</v>
      </c>
      <c r="EB1582" t="s">
        <v>1267</v>
      </c>
      <c r="EC1582" t="s">
        <v>1267</v>
      </c>
      <c r="ED1582" t="s">
        <v>1267</v>
      </c>
      <c r="EE1582" t="s">
        <v>1267</v>
      </c>
      <c r="EF1582" t="s">
        <v>1267</v>
      </c>
      <c r="EG1582" t="s">
        <v>1267</v>
      </c>
      <c r="EH1582" t="s">
        <v>1267</v>
      </c>
      <c r="EI1582" t="s">
        <v>1267</v>
      </c>
      <c r="EJ1582" t="s">
        <v>1267</v>
      </c>
      <c r="EK1582" t="s">
        <v>1267</v>
      </c>
      <c r="EL1582" t="s">
        <v>1267</v>
      </c>
      <c r="EM1582" t="s">
        <v>1267</v>
      </c>
      <c r="EN1582" t="s">
        <v>1267</v>
      </c>
      <c r="EO1582" t="s">
        <v>1267</v>
      </c>
      <c r="EP1582" t="s">
        <v>1267</v>
      </c>
      <c r="EQ1582" t="s">
        <v>1267</v>
      </c>
      <c r="ER1582" t="s">
        <v>1267</v>
      </c>
      <c r="ES1582" t="s">
        <v>1267</v>
      </c>
      <c r="ET1582" t="s">
        <v>1267</v>
      </c>
      <c r="EU1582" t="s">
        <v>1267</v>
      </c>
      <c r="EV1582" t="s">
        <v>1267</v>
      </c>
      <c r="EW1582" t="s">
        <v>1267</v>
      </c>
      <c r="EX1582" t="s">
        <v>1267</v>
      </c>
      <c r="EY1582" t="s">
        <v>1267</v>
      </c>
      <c r="EZ1582" t="s">
        <v>1267</v>
      </c>
      <c r="FA1582" t="s">
        <v>1267</v>
      </c>
      <c r="FB1582" t="s">
        <v>1267</v>
      </c>
      <c r="FC1582" t="s">
        <v>1267</v>
      </c>
      <c r="FD1582" t="s">
        <v>1267</v>
      </c>
      <c r="FE1582" t="s">
        <v>1267</v>
      </c>
      <c r="FF1582" t="s">
        <v>1267</v>
      </c>
      <c r="FG1582" t="s">
        <v>1267</v>
      </c>
      <c r="FH1582" t="s">
        <v>1267</v>
      </c>
      <c r="FI1582" t="s">
        <v>1267</v>
      </c>
      <c r="FJ1582" t="s">
        <v>1267</v>
      </c>
      <c r="FK1582" t="s">
        <v>1267</v>
      </c>
      <c r="FL1582" t="s">
        <v>1267</v>
      </c>
      <c r="FM1582" t="s">
        <v>1267</v>
      </c>
      <c r="FN1582" t="s">
        <v>1267</v>
      </c>
      <c r="FO1582" t="s">
        <v>1267</v>
      </c>
      <c r="FP1582" t="s">
        <v>1267</v>
      </c>
      <c r="FQ1582" t="s">
        <v>1267</v>
      </c>
      <c r="FR1582" t="s">
        <v>1267</v>
      </c>
      <c r="FS1582" t="s">
        <v>1267</v>
      </c>
      <c r="FT1582" t="s">
        <v>1267</v>
      </c>
      <c r="FU1582" t="s">
        <v>1267</v>
      </c>
      <c r="FV1582" t="s">
        <v>1267</v>
      </c>
      <c r="FW1582" t="s">
        <v>1267</v>
      </c>
      <c r="FX1582" t="s">
        <v>1267</v>
      </c>
      <c r="FY1582" t="s">
        <v>1267</v>
      </c>
      <c r="FZ1582" t="s">
        <v>1267</v>
      </c>
      <c r="GA1582" t="s">
        <v>1267</v>
      </c>
      <c r="GB1582" t="s">
        <v>1267</v>
      </c>
      <c r="GC1582" t="s">
        <v>1267</v>
      </c>
      <c r="GD1582" t="s">
        <v>1267</v>
      </c>
      <c r="GE1582" t="s">
        <v>1267</v>
      </c>
      <c r="GF1582" t="s">
        <v>1267</v>
      </c>
      <c r="GG1582" t="s">
        <v>1267</v>
      </c>
      <c r="GH1582" t="s">
        <v>1267</v>
      </c>
      <c r="GI1582" t="s">
        <v>1267</v>
      </c>
      <c r="GJ1582" t="s">
        <v>1267</v>
      </c>
      <c r="GK1582" t="s">
        <v>1267</v>
      </c>
      <c r="GL1582" t="s">
        <v>1267</v>
      </c>
      <c r="GM1582" t="s">
        <v>1267</v>
      </c>
      <c r="GN1582" t="s">
        <v>1267</v>
      </c>
      <c r="GO1582" t="s">
        <v>1267</v>
      </c>
      <c r="GP1582" t="s">
        <v>1267</v>
      </c>
      <c r="GQ1582" t="s">
        <v>1267</v>
      </c>
      <c r="GR1582" t="s">
        <v>1267</v>
      </c>
      <c r="GS1582" t="s">
        <v>1267</v>
      </c>
      <c r="GT1582" t="s">
        <v>1267</v>
      </c>
      <c r="GU1582" t="s">
        <v>1267</v>
      </c>
      <c r="GV1582" t="s">
        <v>1267</v>
      </c>
      <c r="GW1582" t="s">
        <v>1267</v>
      </c>
      <c r="GX1582" t="s">
        <v>1267</v>
      </c>
      <c r="GY1582">
        <v>10657.39</v>
      </c>
      <c r="GZ1582">
        <v>10304.34</v>
      </c>
      <c r="HA1582">
        <v>32000</v>
      </c>
      <c r="HB1582">
        <v>6143.7</v>
      </c>
      <c r="HC1582">
        <v>11417.47</v>
      </c>
      <c r="HD1582">
        <v>8566.2999999999993</v>
      </c>
      <c r="HE1582">
        <v>37850</v>
      </c>
      <c r="HF1582">
        <v>20769.23</v>
      </c>
      <c r="HG1582">
        <v>8000</v>
      </c>
      <c r="HH1582">
        <v>108334.1</v>
      </c>
      <c r="HI1582">
        <v>56600</v>
      </c>
      <c r="HJ1582">
        <v>20608.8</v>
      </c>
      <c r="HK1582">
        <v>14860.86</v>
      </c>
      <c r="HL1582">
        <v>7478.54</v>
      </c>
      <c r="HM1582">
        <v>16900</v>
      </c>
      <c r="HN1582">
        <v>8200</v>
      </c>
      <c r="HO1582">
        <v>12587.39</v>
      </c>
      <c r="HP1582">
        <v>55400</v>
      </c>
      <c r="HQ1582">
        <v>94000</v>
      </c>
      <c r="HR1582">
        <v>26800</v>
      </c>
      <c r="HS1582">
        <v>19218.509999999998</v>
      </c>
      <c r="HT1582">
        <v>16800</v>
      </c>
      <c r="HU1582">
        <v>8900</v>
      </c>
      <c r="HV1582">
        <v>5157.01</v>
      </c>
      <c r="HW1582">
        <v>2877.45</v>
      </c>
      <c r="HX1582">
        <v>29200</v>
      </c>
      <c r="HY1582">
        <v>31818.18</v>
      </c>
      <c r="HZ1582">
        <v>11200</v>
      </c>
      <c r="IA1582">
        <v>17600</v>
      </c>
      <c r="IB1582">
        <v>20347.82</v>
      </c>
      <c r="IC1582">
        <v>4950.42</v>
      </c>
      <c r="ID1582">
        <v>27300</v>
      </c>
      <c r="IE1582">
        <v>4966.3599999999997</v>
      </c>
      <c r="IF1582">
        <v>41000</v>
      </c>
      <c r="IG1582">
        <v>12712.77</v>
      </c>
      <c r="IH1582">
        <v>21414.720000000001</v>
      </c>
      <c r="II1582">
        <v>90208</v>
      </c>
      <c r="IJ1582">
        <v>11600</v>
      </c>
      <c r="IK1582">
        <v>39500</v>
      </c>
      <c r="IL1582">
        <v>29100</v>
      </c>
      <c r="IM1582">
        <v>5149.12</v>
      </c>
      <c r="IN1582">
        <v>6692.3</v>
      </c>
      <c r="IO1582">
        <v>33140.94</v>
      </c>
      <c r="IP1582">
        <v>15297.54</v>
      </c>
      <c r="IQ1582">
        <v>76535.06</v>
      </c>
      <c r="IR1582">
        <v>10451.56</v>
      </c>
      <c r="IS1582">
        <v>23000</v>
      </c>
      <c r="IT1582">
        <v>10829.64</v>
      </c>
      <c r="IU1582">
        <v>67700</v>
      </c>
      <c r="IV1582">
        <v>16466.75</v>
      </c>
      <c r="IW1582">
        <v>2555.89</v>
      </c>
      <c r="IX1582">
        <v>17913.16</v>
      </c>
      <c r="IY1582">
        <v>12800</v>
      </c>
      <c r="IZ1582">
        <v>21744</v>
      </c>
      <c r="JA1582">
        <v>3680</v>
      </c>
      <c r="JB1582">
        <v>19916.650000000001</v>
      </c>
      <c r="JC1582">
        <v>6800</v>
      </c>
      <c r="JD1582">
        <v>78261.25</v>
      </c>
      <c r="JE1582">
        <v>63333.65</v>
      </c>
      <c r="JF1582">
        <v>17499.990000000002</v>
      </c>
      <c r="JG1582">
        <v>14772.71</v>
      </c>
      <c r="JH1582">
        <v>7740</v>
      </c>
      <c r="JI1582">
        <v>33000</v>
      </c>
      <c r="JJ1582">
        <v>12550</v>
      </c>
      <c r="JK1582">
        <v>18235.689999999999</v>
      </c>
      <c r="JL1582">
        <v>43000</v>
      </c>
      <c r="JM1582">
        <v>10050</v>
      </c>
      <c r="JN1582">
        <v>49200</v>
      </c>
      <c r="JO1582">
        <v>28100</v>
      </c>
      <c r="JP1582">
        <v>13000</v>
      </c>
      <c r="JQ1582">
        <v>3500</v>
      </c>
      <c r="JR1582">
        <v>11930.52</v>
      </c>
      <c r="JS1582">
        <v>2345.89</v>
      </c>
      <c r="JT1582">
        <v>25950</v>
      </c>
      <c r="JU1582">
        <v>28100</v>
      </c>
      <c r="JV1582">
        <v>6590</v>
      </c>
      <c r="JW1582">
        <v>9272.73</v>
      </c>
      <c r="JX1582">
        <v>21200</v>
      </c>
      <c r="JY1582">
        <v>10200</v>
      </c>
      <c r="JZ1582">
        <v>5250.7</v>
      </c>
      <c r="KA1582">
        <v>8000</v>
      </c>
      <c r="KB1582">
        <v>31221.47</v>
      </c>
      <c r="KC1582">
        <v>15000</v>
      </c>
      <c r="KD1582">
        <v>6806.61</v>
      </c>
      <c r="KE1582">
        <v>8285.7099999999991</v>
      </c>
      <c r="KF1582">
        <v>6000</v>
      </c>
      <c r="KG1582">
        <v>3840</v>
      </c>
      <c r="KH1582">
        <v>22950</v>
      </c>
      <c r="KI1582">
        <v>61900</v>
      </c>
      <c r="KJ1582">
        <v>7000</v>
      </c>
      <c r="KK1582">
        <v>3202.36</v>
      </c>
      <c r="KL1582">
        <v>10200</v>
      </c>
      <c r="KM1582">
        <v>22482.89</v>
      </c>
      <c r="KN1582">
        <v>5000</v>
      </c>
      <c r="KO1582">
        <v>8700</v>
      </c>
      <c r="KP1582">
        <v>15600</v>
      </c>
      <c r="KQ1582">
        <v>27399.99</v>
      </c>
      <c r="KR1582">
        <v>2536.86</v>
      </c>
      <c r="KS1582">
        <v>11070.45</v>
      </c>
      <c r="KT1582">
        <v>28137.95</v>
      </c>
      <c r="KU1582">
        <v>3440</v>
      </c>
      <c r="KV1582">
        <v>17157.349999999999</v>
      </c>
      <c r="KW1582">
        <v>17000</v>
      </c>
      <c r="KX1582">
        <v>4250</v>
      </c>
      <c r="KY1582">
        <v>15600</v>
      </c>
      <c r="KZ1582">
        <v>23500</v>
      </c>
      <c r="LA1582">
        <v>25210.55</v>
      </c>
      <c r="LB1582">
        <v>5280</v>
      </c>
      <c r="LC1582">
        <v>4950</v>
      </c>
      <c r="LD1582">
        <v>32000</v>
      </c>
      <c r="LE1582">
        <v>11509.59</v>
      </c>
      <c r="LF1582">
        <v>34500</v>
      </c>
      <c r="LG1582">
        <v>22700</v>
      </c>
      <c r="LH1582">
        <v>16597.5</v>
      </c>
      <c r="LI1582">
        <v>5425.75</v>
      </c>
      <c r="LJ1582">
        <v>2919.81</v>
      </c>
      <c r="LK1582">
        <v>94166.63</v>
      </c>
      <c r="LL1582">
        <v>16695.830000000002</v>
      </c>
      <c r="LM1582">
        <v>5780</v>
      </c>
      <c r="LN1582">
        <v>41500</v>
      </c>
      <c r="LO1582">
        <v>12032.22</v>
      </c>
      <c r="LP1582">
        <v>25612.639999999999</v>
      </c>
      <c r="LQ1582">
        <v>2196.75</v>
      </c>
      <c r="LR1582">
        <v>8740.49</v>
      </c>
      <c r="LS1582">
        <v>27400</v>
      </c>
      <c r="LT1582">
        <v>58600</v>
      </c>
      <c r="LU1582">
        <v>27507.83</v>
      </c>
      <c r="LV1582">
        <v>11621.64</v>
      </c>
      <c r="LW1582">
        <v>7692.3</v>
      </c>
      <c r="LX1582">
        <v>14538.25</v>
      </c>
      <c r="LY1582">
        <v>4005.02</v>
      </c>
      <c r="LZ1582">
        <v>19300</v>
      </c>
      <c r="MA1582">
        <v>13591.54</v>
      </c>
      <c r="MB1582">
        <v>16140</v>
      </c>
      <c r="MC1582">
        <v>25000</v>
      </c>
      <c r="MD1582">
        <v>4048.08</v>
      </c>
      <c r="ME1582">
        <v>3753.42</v>
      </c>
      <c r="MF1582">
        <v>4004.87</v>
      </c>
      <c r="MG1582">
        <v>11677.55</v>
      </c>
      <c r="MH1582">
        <v>11400</v>
      </c>
      <c r="MI1582">
        <v>2060</v>
      </c>
      <c r="MJ1582">
        <v>6191.64</v>
      </c>
      <c r="MK1582">
        <v>8185.75</v>
      </c>
      <c r="ML1582">
        <v>29127.98</v>
      </c>
      <c r="MM1582">
        <v>18000</v>
      </c>
      <c r="MN1582">
        <v>18272.71</v>
      </c>
      <c r="MO1582">
        <v>13651.64</v>
      </c>
      <c r="MP1582">
        <v>8000</v>
      </c>
      <c r="MQ1582">
        <v>21978.43</v>
      </c>
      <c r="MR1582">
        <v>5301.28</v>
      </c>
      <c r="MS1582">
        <v>36111.11</v>
      </c>
      <c r="MT1582">
        <v>37565.71</v>
      </c>
      <c r="MU1582">
        <v>29932.77</v>
      </c>
      <c r="MV1582">
        <v>13000</v>
      </c>
      <c r="MW1582">
        <v>34000</v>
      </c>
      <c r="MX1582">
        <v>73000</v>
      </c>
      <c r="MY1582">
        <v>58000</v>
      </c>
      <c r="MZ1582">
        <v>17167.21</v>
      </c>
      <c r="NA1582">
        <v>1978.31</v>
      </c>
      <c r="NB1582">
        <v>12628.59</v>
      </c>
      <c r="NC1582">
        <v>34911.17</v>
      </c>
      <c r="ND1582">
        <v>6680.04</v>
      </c>
      <c r="NE1582">
        <v>19791.66</v>
      </c>
      <c r="NF1582">
        <v>9213.4599999999991</v>
      </c>
      <c r="NG1582">
        <v>4678.3999999999996</v>
      </c>
      <c r="NH1582">
        <v>1743.53</v>
      </c>
      <c r="NI1582">
        <v>183500</v>
      </c>
      <c r="NJ1582">
        <v>10078.15</v>
      </c>
      <c r="NK1582">
        <v>10910.82</v>
      </c>
      <c r="NL1582">
        <v>23071.59</v>
      </c>
      <c r="NM1582">
        <v>14400</v>
      </c>
      <c r="NN1582">
        <v>26000</v>
      </c>
      <c r="NO1582">
        <v>7878.87</v>
      </c>
      <c r="NP1582">
        <v>27600</v>
      </c>
      <c r="NQ1582">
        <v>10115.52</v>
      </c>
      <c r="NR1582">
        <v>53792.25</v>
      </c>
      <c r="NS1582">
        <v>21695.759999999998</v>
      </c>
      <c r="NT1582">
        <v>25150</v>
      </c>
      <c r="NU1582">
        <v>18600</v>
      </c>
      <c r="NV1582">
        <v>11033.03</v>
      </c>
      <c r="NW1582">
        <v>2412.39</v>
      </c>
      <c r="NX1582">
        <v>15704.88</v>
      </c>
      <c r="NY1582">
        <v>29012.35</v>
      </c>
      <c r="NZ1582">
        <v>4038.58</v>
      </c>
      <c r="OA1582">
        <v>10966.98</v>
      </c>
      <c r="OB1582">
        <v>11300</v>
      </c>
      <c r="OC1582">
        <v>5767.59</v>
      </c>
      <c r="OD1582">
        <v>7600</v>
      </c>
      <c r="OE1582">
        <v>3809.52</v>
      </c>
      <c r="OF1582">
        <v>15900</v>
      </c>
      <c r="OG1582">
        <v>37000</v>
      </c>
      <c r="OH1582">
        <v>3200</v>
      </c>
      <c r="OI1582">
        <v>22000</v>
      </c>
      <c r="OJ1582">
        <v>20333.330000000002</v>
      </c>
      <c r="OK1582">
        <v>17600</v>
      </c>
      <c r="OL1582">
        <v>9565.27</v>
      </c>
      <c r="OM1582">
        <v>17141.3</v>
      </c>
      <c r="ON1582">
        <v>2650.3</v>
      </c>
      <c r="OO1582" t="s">
        <v>1267</v>
      </c>
      <c r="OP1582">
        <v>11500</v>
      </c>
      <c r="OQ1582">
        <v>4380.16</v>
      </c>
      <c r="OR1582">
        <v>2000</v>
      </c>
      <c r="OS1582">
        <v>3000</v>
      </c>
      <c r="OT1582">
        <v>27462.32</v>
      </c>
      <c r="OU1582">
        <v>7900</v>
      </c>
      <c r="OV1582">
        <v>20000</v>
      </c>
      <c r="OW1582">
        <v>5785.15</v>
      </c>
      <c r="OX1582">
        <v>12600</v>
      </c>
      <c r="OY1582">
        <v>14200</v>
      </c>
      <c r="OZ1582">
        <v>6324.32</v>
      </c>
      <c r="PA1582">
        <v>7166.66</v>
      </c>
      <c r="PB1582">
        <v>1642.86</v>
      </c>
      <c r="PC1582">
        <v>2900</v>
      </c>
      <c r="PD1582">
        <v>185000</v>
      </c>
      <c r="PE1582">
        <v>32600</v>
      </c>
      <c r="PF1582">
        <v>706.15</v>
      </c>
      <c r="PG1582">
        <v>22100</v>
      </c>
      <c r="PH1582">
        <v>3994.03</v>
      </c>
      <c r="PI1582">
        <v>6200</v>
      </c>
      <c r="PJ1582">
        <v>52900</v>
      </c>
      <c r="PK1582">
        <v>2083.0500000000002</v>
      </c>
      <c r="PL1582">
        <v>28333.33</v>
      </c>
      <c r="PM1582">
        <v>5000</v>
      </c>
      <c r="PN1582">
        <v>3000</v>
      </c>
      <c r="PO1582">
        <v>7900</v>
      </c>
      <c r="PP1582">
        <v>10800</v>
      </c>
      <c r="PQ1582">
        <v>4600</v>
      </c>
      <c r="PR1582">
        <v>24004.86</v>
      </c>
      <c r="PS1582">
        <v>16100</v>
      </c>
      <c r="PT1582">
        <v>1600</v>
      </c>
      <c r="PU1582">
        <v>11769.23</v>
      </c>
      <c r="PV1582">
        <v>7222.93</v>
      </c>
      <c r="PW1582">
        <v>7900</v>
      </c>
      <c r="PX1582">
        <v>2750</v>
      </c>
      <c r="PY1582">
        <v>42200</v>
      </c>
      <c r="PZ1582">
        <v>30100</v>
      </c>
      <c r="QA1582">
        <v>11300</v>
      </c>
      <c r="QB1582">
        <v>7200</v>
      </c>
      <c r="QC1582">
        <v>19000</v>
      </c>
      <c r="QD1582">
        <v>10400</v>
      </c>
      <c r="QE1582">
        <v>11727.54</v>
      </c>
      <c r="QF1582">
        <v>25000</v>
      </c>
      <c r="QG1582">
        <v>8928.57</v>
      </c>
      <c r="QH1582">
        <v>28700</v>
      </c>
      <c r="QI1582">
        <v>8165.13</v>
      </c>
      <c r="QJ1582">
        <v>4769.55</v>
      </c>
      <c r="QK1582">
        <v>3700</v>
      </c>
      <c r="QL1582">
        <v>1600</v>
      </c>
      <c r="QM1582">
        <v>14900</v>
      </c>
      <c r="QN1582">
        <v>9282.65</v>
      </c>
      <c r="QO1582">
        <v>14999.99</v>
      </c>
      <c r="QP1582">
        <v>11700</v>
      </c>
      <c r="QQ1582">
        <v>31500</v>
      </c>
      <c r="QR1582">
        <v>12500</v>
      </c>
      <c r="QS1582">
        <v>8349.5</v>
      </c>
      <c r="QT1582" t="s">
        <v>1267</v>
      </c>
      <c r="QU1582">
        <v>11700</v>
      </c>
      <c r="QV1582">
        <v>3000</v>
      </c>
      <c r="QW1582">
        <v>2200</v>
      </c>
      <c r="QX1582">
        <v>85400</v>
      </c>
      <c r="QY1582">
        <v>11600</v>
      </c>
      <c r="QZ1582">
        <v>2681.46</v>
      </c>
      <c r="RA1582">
        <v>10400</v>
      </c>
      <c r="RB1582">
        <v>12100</v>
      </c>
      <c r="RC1582">
        <v>11538.41</v>
      </c>
      <c r="RD1582">
        <v>8853.75</v>
      </c>
      <c r="RE1582">
        <v>1800</v>
      </c>
      <c r="RF1582">
        <v>2400</v>
      </c>
      <c r="RG1582">
        <v>7800</v>
      </c>
      <c r="RH1582">
        <v>11300</v>
      </c>
      <c r="RI1582">
        <v>18000</v>
      </c>
      <c r="RJ1582">
        <v>4758.1400000000003</v>
      </c>
      <c r="RK1582">
        <v>2500</v>
      </c>
      <c r="RL1582">
        <v>8943.9699999999993</v>
      </c>
      <c r="RM1582">
        <v>8000</v>
      </c>
      <c r="RN1582">
        <v>10957.6</v>
      </c>
      <c r="RO1582">
        <v>6329.11</v>
      </c>
      <c r="RP1582">
        <v>13300</v>
      </c>
      <c r="RQ1582">
        <v>9948.98</v>
      </c>
      <c r="RR1582">
        <v>10000</v>
      </c>
      <c r="RS1582">
        <v>2400</v>
      </c>
      <c r="RT1582">
        <v>2200</v>
      </c>
      <c r="RU1582">
        <v>12600</v>
      </c>
      <c r="RV1582">
        <v>26710.36</v>
      </c>
      <c r="RW1582">
        <v>9500</v>
      </c>
      <c r="RX1582">
        <v>6700</v>
      </c>
      <c r="RY1582">
        <v>17300</v>
      </c>
      <c r="RZ1582">
        <v>18181.810000000001</v>
      </c>
      <c r="SA1582">
        <v>9615.39</v>
      </c>
      <c r="SB1582">
        <v>19306.05</v>
      </c>
      <c r="SC1582">
        <v>15000</v>
      </c>
      <c r="SD1582">
        <v>17400</v>
      </c>
      <c r="SE1582">
        <v>12900</v>
      </c>
      <c r="SF1582">
        <v>12000</v>
      </c>
      <c r="SG1582">
        <v>2642.61</v>
      </c>
      <c r="SH1582">
        <v>7200</v>
      </c>
      <c r="SI1582">
        <v>19256.18</v>
      </c>
      <c r="SJ1582">
        <v>11400</v>
      </c>
      <c r="SK1582">
        <v>12982.57</v>
      </c>
      <c r="SL1582">
        <v>2544.92</v>
      </c>
      <c r="SM1582">
        <v>12500</v>
      </c>
      <c r="SN1582">
        <v>10700</v>
      </c>
      <c r="SO1582">
        <v>20500.45</v>
      </c>
      <c r="SP1582">
        <v>16000</v>
      </c>
      <c r="SQ1582">
        <v>8518.89</v>
      </c>
      <c r="SR1582">
        <v>11916.66</v>
      </c>
      <c r="SS1582">
        <v>3194.45</v>
      </c>
      <c r="ST1582">
        <v>11363.63</v>
      </c>
      <c r="SU1582">
        <v>7800</v>
      </c>
      <c r="SV1582">
        <v>11300</v>
      </c>
      <c r="SW1582">
        <v>3827.14</v>
      </c>
      <c r="SX1582">
        <v>14000</v>
      </c>
      <c r="SY1582" t="s">
        <v>1267</v>
      </c>
      <c r="SZ1582" t="s">
        <v>1267</v>
      </c>
      <c r="TA1582" t="s">
        <v>1267</v>
      </c>
      <c r="TB1582" t="s">
        <v>1267</v>
      </c>
      <c r="TC1582" t="s">
        <v>1267</v>
      </c>
      <c r="TD1582" t="s">
        <v>1267</v>
      </c>
      <c r="TE1582" t="s">
        <v>1267</v>
      </c>
      <c r="TF1582" t="s">
        <v>1267</v>
      </c>
      <c r="TG1582" t="s">
        <v>1267</v>
      </c>
      <c r="TH1582" t="s">
        <v>1267</v>
      </c>
      <c r="TI1582" t="s">
        <v>1267</v>
      </c>
      <c r="TJ1582" t="s">
        <v>1267</v>
      </c>
      <c r="TK1582" t="s">
        <v>1267</v>
      </c>
      <c r="TL1582" t="s">
        <v>1267</v>
      </c>
      <c r="TM1582" t="s">
        <v>1267</v>
      </c>
      <c r="TN1582" t="s">
        <v>1267</v>
      </c>
      <c r="TO1582" t="s">
        <v>1267</v>
      </c>
      <c r="TP1582" t="s">
        <v>1267</v>
      </c>
      <c r="TQ1582" t="s">
        <v>1267</v>
      </c>
      <c r="TR1582" t="s">
        <v>1267</v>
      </c>
      <c r="TS1582" t="s">
        <v>1267</v>
      </c>
      <c r="TT1582" t="s">
        <v>1267</v>
      </c>
      <c r="TU1582" t="s">
        <v>1267</v>
      </c>
      <c r="TV1582" t="s">
        <v>1267</v>
      </c>
      <c r="TW1582" t="s">
        <v>1267</v>
      </c>
      <c r="TX1582" t="s">
        <v>1267</v>
      </c>
      <c r="TY1582" t="s">
        <v>1267</v>
      </c>
      <c r="TZ1582" t="s">
        <v>1267</v>
      </c>
      <c r="UA1582" t="s">
        <v>1267</v>
      </c>
      <c r="UB1582" t="s">
        <v>1267</v>
      </c>
      <c r="UC1582" t="s">
        <v>1267</v>
      </c>
      <c r="UD1582" t="s">
        <v>1267</v>
      </c>
      <c r="UE1582" t="s">
        <v>1267</v>
      </c>
      <c r="UF1582" t="s">
        <v>1267</v>
      </c>
      <c r="UG1582" t="s">
        <v>1267</v>
      </c>
      <c r="UH1582" t="s">
        <v>1267</v>
      </c>
      <c r="UI1582" t="s">
        <v>1267</v>
      </c>
      <c r="UJ1582" t="s">
        <v>1267</v>
      </c>
      <c r="UK1582" t="s">
        <v>1267</v>
      </c>
      <c r="UL1582" t="s">
        <v>1267</v>
      </c>
      <c r="UM1582" t="s">
        <v>1267</v>
      </c>
      <c r="UN1582" t="s">
        <v>1267</v>
      </c>
      <c r="UO1582" t="s">
        <v>1267</v>
      </c>
      <c r="UP1582" t="s">
        <v>1267</v>
      </c>
      <c r="UQ1582" t="s">
        <v>1267</v>
      </c>
      <c r="UR1582" t="s">
        <v>1267</v>
      </c>
      <c r="US1582" t="s">
        <v>1267</v>
      </c>
      <c r="UT1582" t="s">
        <v>1267</v>
      </c>
      <c r="UU1582" t="s">
        <v>1267</v>
      </c>
      <c r="UV1582">
        <v>8500</v>
      </c>
      <c r="UW1582">
        <v>18538.68</v>
      </c>
      <c r="UX1582">
        <v>18000</v>
      </c>
      <c r="UY1582">
        <v>7666.66</v>
      </c>
      <c r="UZ1582">
        <v>34600</v>
      </c>
      <c r="VA1582">
        <v>19500</v>
      </c>
      <c r="VB1582">
        <v>4000</v>
      </c>
      <c r="VC1582">
        <v>14200</v>
      </c>
      <c r="VD1582">
        <v>15404.05</v>
      </c>
      <c r="VE1582">
        <v>18260.87</v>
      </c>
      <c r="VF1582">
        <v>11846.97</v>
      </c>
      <c r="VG1582">
        <v>7540.5</v>
      </c>
      <c r="VH1582">
        <v>18600</v>
      </c>
      <c r="VI1582">
        <v>42300</v>
      </c>
      <c r="VJ1582">
        <v>22200</v>
      </c>
      <c r="VK1582">
        <v>35000</v>
      </c>
      <c r="VL1582">
        <v>23000</v>
      </c>
      <c r="VM1582">
        <v>19000</v>
      </c>
      <c r="VN1582">
        <v>10200</v>
      </c>
      <c r="VO1582">
        <v>17900</v>
      </c>
      <c r="VP1582">
        <v>27000</v>
      </c>
      <c r="VQ1582">
        <v>11900</v>
      </c>
      <c r="VR1582">
        <v>47000</v>
      </c>
      <c r="VS1582">
        <v>28900</v>
      </c>
      <c r="VT1582">
        <v>12528.04</v>
      </c>
      <c r="VU1582">
        <v>15500</v>
      </c>
      <c r="VV1582">
        <v>4800</v>
      </c>
      <c r="VW1582">
        <v>32333.19</v>
      </c>
      <c r="VX1582">
        <v>5000</v>
      </c>
      <c r="VY1582">
        <v>29400</v>
      </c>
      <c r="VZ1582">
        <v>16200</v>
      </c>
      <c r="WA1582">
        <v>38400</v>
      </c>
      <c r="WB1582">
        <v>15800</v>
      </c>
      <c r="WC1582">
        <v>8200</v>
      </c>
      <c r="WD1582">
        <v>16700</v>
      </c>
      <c r="WE1582">
        <v>28800</v>
      </c>
      <c r="WF1582">
        <v>6727.27</v>
      </c>
      <c r="WG1582">
        <v>12080.09</v>
      </c>
      <c r="WH1582">
        <v>5834.25</v>
      </c>
      <c r="WI1582">
        <v>8400</v>
      </c>
      <c r="WJ1582">
        <v>46344.58</v>
      </c>
      <c r="WK1582">
        <v>10600</v>
      </c>
      <c r="WL1582">
        <v>8800</v>
      </c>
      <c r="WM1582">
        <v>20202.7</v>
      </c>
      <c r="WN1582">
        <v>13323.13</v>
      </c>
      <c r="WO1582">
        <v>15794.39</v>
      </c>
      <c r="WP1582">
        <v>24100</v>
      </c>
      <c r="WQ1582">
        <v>1290.69</v>
      </c>
      <c r="WR1582">
        <v>9200</v>
      </c>
      <c r="WS1582">
        <v>9778.4699999999993</v>
      </c>
      <c r="WT1582">
        <v>3300</v>
      </c>
      <c r="WU1582">
        <v>14747.47</v>
      </c>
      <c r="WV1582">
        <v>5147.04</v>
      </c>
      <c r="WW1582">
        <v>13214.27</v>
      </c>
      <c r="WX1582">
        <v>8473.07</v>
      </c>
      <c r="WY1582">
        <v>27810.83</v>
      </c>
      <c r="WZ1582">
        <v>15833.34</v>
      </c>
      <c r="XA1582">
        <v>8500</v>
      </c>
      <c r="XB1582">
        <v>17000</v>
      </c>
      <c r="XC1582">
        <v>15500</v>
      </c>
      <c r="XD1582">
        <v>14067.79</v>
      </c>
      <c r="XE1582">
        <v>7600</v>
      </c>
      <c r="XF1582">
        <v>10500</v>
      </c>
      <c r="XG1582">
        <v>1700</v>
      </c>
      <c r="XH1582">
        <v>7400</v>
      </c>
      <c r="XI1582">
        <v>44651.11</v>
      </c>
      <c r="XJ1582">
        <v>8000</v>
      </c>
      <c r="XK1582">
        <v>6200</v>
      </c>
      <c r="XL1582">
        <v>32900</v>
      </c>
      <c r="XM1582">
        <v>9000</v>
      </c>
      <c r="XN1582">
        <v>27200</v>
      </c>
      <c r="XO1582">
        <v>17500</v>
      </c>
      <c r="XP1582">
        <v>10023.64</v>
      </c>
      <c r="XQ1582">
        <v>7900</v>
      </c>
      <c r="XR1582">
        <v>16933.259999999998</v>
      </c>
      <c r="XS1582">
        <v>16800</v>
      </c>
      <c r="XT1582">
        <v>9300</v>
      </c>
      <c r="XU1582">
        <v>20000</v>
      </c>
      <c r="XV1582">
        <v>19521.63</v>
      </c>
      <c r="XW1582">
        <v>5400</v>
      </c>
      <c r="XX1582">
        <v>35000</v>
      </c>
      <c r="XY1582">
        <v>46605.46</v>
      </c>
      <c r="XZ1582">
        <v>8600</v>
      </c>
      <c r="YA1582">
        <v>16341.81</v>
      </c>
      <c r="YB1582">
        <v>3779.29</v>
      </c>
      <c r="YC1582">
        <v>5200</v>
      </c>
      <c r="YD1582">
        <v>6363.63</v>
      </c>
      <c r="YE1582">
        <v>10000</v>
      </c>
      <c r="YF1582">
        <v>5500</v>
      </c>
      <c r="YG1582">
        <v>6400</v>
      </c>
      <c r="YH1582">
        <v>10653.74</v>
      </c>
      <c r="YI1582">
        <v>6100</v>
      </c>
      <c r="YJ1582">
        <v>15656.07</v>
      </c>
      <c r="YK1582">
        <v>6700</v>
      </c>
      <c r="YL1582">
        <v>15520.81</v>
      </c>
      <c r="YM1582">
        <v>7100</v>
      </c>
      <c r="YN1582">
        <v>16484.84</v>
      </c>
      <c r="YO1582">
        <v>16500</v>
      </c>
      <c r="YP1582">
        <v>10000</v>
      </c>
      <c r="YQ1582">
        <v>17800</v>
      </c>
      <c r="YR1582">
        <v>5500</v>
      </c>
      <c r="YS1582">
        <v>9300</v>
      </c>
      <c r="YT1582">
        <v>14200</v>
      </c>
      <c r="YU1582">
        <v>7686.36</v>
      </c>
      <c r="YV1582">
        <v>12500</v>
      </c>
      <c r="YW1582">
        <v>14571.42</v>
      </c>
      <c r="YX1582">
        <v>7000</v>
      </c>
      <c r="YY1582">
        <v>26900</v>
      </c>
      <c r="YZ1582">
        <v>12500</v>
      </c>
      <c r="ZA1582">
        <v>21875</v>
      </c>
      <c r="ZB1582">
        <v>9075</v>
      </c>
      <c r="ZC1582">
        <v>33999.99</v>
      </c>
      <c r="ZD1582">
        <v>9300</v>
      </c>
      <c r="ZE1582">
        <v>6900</v>
      </c>
      <c r="ZF1582">
        <v>18500</v>
      </c>
      <c r="ZG1582">
        <v>9866.7199999999993</v>
      </c>
      <c r="ZH1582">
        <v>12600</v>
      </c>
      <c r="ZI1582">
        <v>11400</v>
      </c>
      <c r="ZJ1582">
        <v>1389.5</v>
      </c>
      <c r="ZK1582">
        <v>6250</v>
      </c>
      <c r="ZL1582">
        <v>5800</v>
      </c>
      <c r="ZM1582">
        <v>17600</v>
      </c>
      <c r="ZN1582">
        <v>15000</v>
      </c>
      <c r="ZO1582">
        <v>31900</v>
      </c>
      <c r="ZP1582">
        <v>8100</v>
      </c>
      <c r="ZQ1582">
        <v>19900</v>
      </c>
      <c r="ZR1582">
        <v>7100</v>
      </c>
      <c r="ZS1582">
        <v>17600</v>
      </c>
      <c r="ZT1582">
        <v>106967.9</v>
      </c>
      <c r="ZU1582">
        <v>15400</v>
      </c>
      <c r="ZV1582">
        <v>3291.67</v>
      </c>
      <c r="ZW1582">
        <v>69900</v>
      </c>
      <c r="ZX1582">
        <v>34400</v>
      </c>
      <c r="ZY1582">
        <v>39900</v>
      </c>
      <c r="ZZ1582">
        <v>3863.64</v>
      </c>
      <c r="AAA1582">
        <v>7741.3</v>
      </c>
      <c r="AAB1582">
        <v>16111.23</v>
      </c>
      <c r="AAC1582">
        <v>11000</v>
      </c>
      <c r="AAD1582">
        <v>9400</v>
      </c>
      <c r="AAE1582">
        <v>23623.200000000001</v>
      </c>
      <c r="AAF1582">
        <v>22000</v>
      </c>
      <c r="AAG1582">
        <v>5363.63</v>
      </c>
      <c r="AAH1582">
        <v>33181.81</v>
      </c>
      <c r="AAI1582">
        <v>12230.77</v>
      </c>
      <c r="AAJ1582">
        <v>1500</v>
      </c>
      <c r="AAK1582">
        <v>16659.669999999998</v>
      </c>
      <c r="AAL1582">
        <v>11791.36</v>
      </c>
      <c r="AAM1582">
        <v>17529.03</v>
      </c>
      <c r="AAN1582">
        <v>40000</v>
      </c>
      <c r="AAO1582">
        <v>4100</v>
      </c>
      <c r="AAP1582">
        <v>4100</v>
      </c>
      <c r="AAQ1582">
        <v>8761.89</v>
      </c>
      <c r="AAR1582">
        <v>3803.19</v>
      </c>
      <c r="AAS1582">
        <v>11500</v>
      </c>
      <c r="AAT1582">
        <v>16449.990000000002</v>
      </c>
      <c r="AAU1582">
        <v>27500</v>
      </c>
      <c r="AAV1582">
        <v>39379.379999999997</v>
      </c>
      <c r="AAW1582">
        <v>10300</v>
      </c>
      <c r="AAX1582">
        <v>2234.48</v>
      </c>
      <c r="AAY1582">
        <v>17200</v>
      </c>
      <c r="AAZ1582">
        <v>29999.98</v>
      </c>
      <c r="ABA1582">
        <v>7067.52</v>
      </c>
      <c r="ABB1582">
        <v>13600</v>
      </c>
      <c r="ABC1582">
        <v>46900</v>
      </c>
      <c r="ABD1582">
        <v>5200</v>
      </c>
      <c r="ABE1582">
        <v>2300</v>
      </c>
      <c r="ABF1582">
        <v>9999.99</v>
      </c>
    </row>
    <row r="1583" spans="1:734" x14ac:dyDescent="0.25">
      <c r="A1583" s="2">
        <v>42719</v>
      </c>
      <c r="B1583">
        <v>17581.46</v>
      </c>
      <c r="C1583">
        <v>5745.82</v>
      </c>
      <c r="D1583">
        <v>5480</v>
      </c>
      <c r="E1583">
        <v>1180</v>
      </c>
      <c r="F1583">
        <v>1740</v>
      </c>
      <c r="G1583">
        <v>17200</v>
      </c>
      <c r="H1583">
        <v>2550</v>
      </c>
      <c r="I1583">
        <v>5200</v>
      </c>
      <c r="J1583">
        <v>11100</v>
      </c>
      <c r="K1583">
        <v>28200</v>
      </c>
      <c r="L1583">
        <v>40000.19</v>
      </c>
      <c r="M1583">
        <v>54749.98</v>
      </c>
      <c r="N1583">
        <v>2780.95</v>
      </c>
      <c r="O1583">
        <v>13478.84</v>
      </c>
      <c r="P1583">
        <v>6070</v>
      </c>
      <c r="Q1583">
        <v>2000</v>
      </c>
      <c r="R1583" t="s">
        <v>1267</v>
      </c>
      <c r="S1583">
        <v>2371.4299999999998</v>
      </c>
      <c r="T1583">
        <v>4276.3500000000004</v>
      </c>
      <c r="U1583">
        <v>16672.509999999998</v>
      </c>
      <c r="V1583">
        <v>18133.36</v>
      </c>
      <c r="W1583">
        <v>15069.07</v>
      </c>
      <c r="X1583">
        <v>4075.88</v>
      </c>
      <c r="Y1583">
        <v>3390</v>
      </c>
      <c r="Z1583">
        <v>35900</v>
      </c>
      <c r="AA1583">
        <v>1100</v>
      </c>
      <c r="AB1583">
        <v>18055.55</v>
      </c>
      <c r="AC1583">
        <v>2380</v>
      </c>
      <c r="AD1583">
        <v>5860</v>
      </c>
      <c r="AE1583">
        <v>31000</v>
      </c>
      <c r="AF1583">
        <v>38863.629999999997</v>
      </c>
      <c r="AG1583">
        <v>4989.71</v>
      </c>
      <c r="AH1583">
        <v>22083.43</v>
      </c>
      <c r="AI1583">
        <v>68400</v>
      </c>
      <c r="AJ1583">
        <v>2360</v>
      </c>
      <c r="AK1583">
        <v>27900</v>
      </c>
      <c r="AL1583">
        <v>5282.93</v>
      </c>
      <c r="AM1583">
        <v>2560.5700000000002</v>
      </c>
      <c r="AN1583">
        <v>24900</v>
      </c>
      <c r="AO1583">
        <v>22222.22</v>
      </c>
      <c r="AP1583">
        <v>17300</v>
      </c>
      <c r="AQ1583">
        <v>11900</v>
      </c>
      <c r="AR1583">
        <v>53000</v>
      </c>
      <c r="AS1583">
        <v>16050</v>
      </c>
      <c r="AT1583">
        <v>10350</v>
      </c>
      <c r="AU1583">
        <v>11871.7</v>
      </c>
      <c r="AV1583">
        <v>170000</v>
      </c>
      <c r="AW1583">
        <v>2419.64</v>
      </c>
      <c r="AX1583">
        <v>9300</v>
      </c>
      <c r="AY1583">
        <v>7114.62</v>
      </c>
      <c r="AZ1583">
        <v>3438.37</v>
      </c>
      <c r="BA1583">
        <v>3550</v>
      </c>
      <c r="BB1583">
        <v>38980.04</v>
      </c>
      <c r="BC1583">
        <v>2900</v>
      </c>
      <c r="BD1583">
        <v>8554.93</v>
      </c>
      <c r="BE1583">
        <v>34320.03</v>
      </c>
      <c r="BF1583">
        <v>25500</v>
      </c>
      <c r="BG1583">
        <v>17360</v>
      </c>
      <c r="BH1583">
        <v>37000</v>
      </c>
      <c r="BI1583">
        <v>4748.25</v>
      </c>
      <c r="BJ1583">
        <v>5182.76</v>
      </c>
      <c r="BK1583">
        <v>41000</v>
      </c>
      <c r="BL1583">
        <v>10500</v>
      </c>
      <c r="BM1583">
        <v>3350.43</v>
      </c>
      <c r="BN1583">
        <v>8995.0499999999993</v>
      </c>
      <c r="BO1583">
        <v>38000</v>
      </c>
      <c r="BP1583">
        <v>64400</v>
      </c>
      <c r="BQ1583">
        <v>10350</v>
      </c>
      <c r="BR1583">
        <v>13590.05</v>
      </c>
      <c r="BS1583">
        <v>34700</v>
      </c>
      <c r="BT1583">
        <v>9856.51</v>
      </c>
      <c r="BU1583">
        <v>9700</v>
      </c>
      <c r="BV1583">
        <v>2373.21</v>
      </c>
      <c r="BW1583">
        <v>6662.84</v>
      </c>
      <c r="BX1583">
        <v>12700.46</v>
      </c>
      <c r="BY1583">
        <v>5027.2700000000004</v>
      </c>
      <c r="BZ1583">
        <v>4045.45</v>
      </c>
      <c r="CA1583">
        <v>11926.54</v>
      </c>
      <c r="CB1583">
        <v>26100</v>
      </c>
      <c r="CC1583">
        <v>39015.17</v>
      </c>
      <c r="CD1583">
        <v>19225</v>
      </c>
      <c r="CE1583">
        <v>12271.68</v>
      </c>
      <c r="CF1583" t="s">
        <v>1267</v>
      </c>
      <c r="CG1583">
        <v>4520</v>
      </c>
      <c r="CH1583">
        <v>14933.34</v>
      </c>
      <c r="CI1583">
        <v>10900</v>
      </c>
      <c r="CJ1583">
        <v>49100</v>
      </c>
      <c r="CK1583">
        <v>82200</v>
      </c>
      <c r="CL1583">
        <v>4707.79</v>
      </c>
      <c r="CM1583">
        <v>4879.96</v>
      </c>
      <c r="CN1583">
        <v>17947.099999999999</v>
      </c>
      <c r="CO1583">
        <v>26700</v>
      </c>
      <c r="CP1583">
        <v>10750</v>
      </c>
      <c r="CQ1583">
        <v>6599.98</v>
      </c>
      <c r="CR1583">
        <v>11700</v>
      </c>
      <c r="CS1583">
        <v>2962.33</v>
      </c>
      <c r="CT1583">
        <v>6800</v>
      </c>
      <c r="CU1583">
        <v>3451.8</v>
      </c>
      <c r="CV1583">
        <v>4444.4399999999996</v>
      </c>
      <c r="CW1583">
        <v>3389.84</v>
      </c>
      <c r="CX1583">
        <v>18250</v>
      </c>
      <c r="CY1583">
        <v>29900</v>
      </c>
      <c r="CZ1583">
        <v>13474.77</v>
      </c>
      <c r="DA1583">
        <v>24016.54</v>
      </c>
      <c r="DB1583">
        <v>11199.51</v>
      </c>
      <c r="DC1583">
        <v>16000</v>
      </c>
      <c r="DD1583">
        <v>8942.94</v>
      </c>
      <c r="DE1583">
        <v>77976.56</v>
      </c>
      <c r="DF1583">
        <v>9000</v>
      </c>
      <c r="DG1583">
        <v>5389.02</v>
      </c>
      <c r="DH1583">
        <v>7155.12</v>
      </c>
      <c r="DI1583">
        <v>16969.7</v>
      </c>
      <c r="DJ1583">
        <v>11057.71</v>
      </c>
      <c r="DK1583">
        <v>15881.68</v>
      </c>
      <c r="DL1583">
        <v>16600</v>
      </c>
      <c r="DM1583">
        <v>7358.97</v>
      </c>
      <c r="DN1583">
        <v>12889.81</v>
      </c>
      <c r="DO1583">
        <v>23376.3</v>
      </c>
      <c r="DP1583">
        <v>8540</v>
      </c>
      <c r="DQ1583">
        <v>14150.93</v>
      </c>
      <c r="DR1583">
        <v>16173.37</v>
      </c>
      <c r="DS1583">
        <v>201400</v>
      </c>
      <c r="DT1583">
        <v>12622.66</v>
      </c>
      <c r="DU1583">
        <v>211500</v>
      </c>
      <c r="DV1583" t="s">
        <v>1267</v>
      </c>
      <c r="DW1583" t="s">
        <v>1267</v>
      </c>
      <c r="DX1583" t="s">
        <v>1267</v>
      </c>
      <c r="DY1583" t="s">
        <v>1267</v>
      </c>
      <c r="DZ1583" t="s">
        <v>1267</v>
      </c>
      <c r="EA1583" t="s">
        <v>1267</v>
      </c>
      <c r="EB1583" t="s">
        <v>1267</v>
      </c>
      <c r="EC1583" t="s">
        <v>1267</v>
      </c>
      <c r="ED1583" t="s">
        <v>1267</v>
      </c>
      <c r="EE1583" t="s">
        <v>1267</v>
      </c>
      <c r="EF1583" t="s">
        <v>1267</v>
      </c>
      <c r="EG1583" t="s">
        <v>1267</v>
      </c>
      <c r="EH1583" t="s">
        <v>1267</v>
      </c>
      <c r="EI1583" t="s">
        <v>1267</v>
      </c>
      <c r="EJ1583" t="s">
        <v>1267</v>
      </c>
      <c r="EK1583" t="s">
        <v>1267</v>
      </c>
      <c r="EL1583" t="s">
        <v>1267</v>
      </c>
      <c r="EM1583" t="s">
        <v>1267</v>
      </c>
      <c r="EN1583" t="s">
        <v>1267</v>
      </c>
      <c r="EO1583" t="s">
        <v>1267</v>
      </c>
      <c r="EP1583" t="s">
        <v>1267</v>
      </c>
      <c r="EQ1583" t="s">
        <v>1267</v>
      </c>
      <c r="ER1583" t="s">
        <v>1267</v>
      </c>
      <c r="ES1583" t="s">
        <v>1267</v>
      </c>
      <c r="ET1583" t="s">
        <v>1267</v>
      </c>
      <c r="EU1583" t="s">
        <v>1267</v>
      </c>
      <c r="EV1583" t="s">
        <v>1267</v>
      </c>
      <c r="EW1583" t="s">
        <v>1267</v>
      </c>
      <c r="EX1583" t="s">
        <v>1267</v>
      </c>
      <c r="EY1583" t="s">
        <v>1267</v>
      </c>
      <c r="EZ1583" t="s">
        <v>1267</v>
      </c>
      <c r="FA1583" t="s">
        <v>1267</v>
      </c>
      <c r="FB1583" t="s">
        <v>1267</v>
      </c>
      <c r="FC1583" t="s">
        <v>1267</v>
      </c>
      <c r="FD1583" t="s">
        <v>1267</v>
      </c>
      <c r="FE1583" t="s">
        <v>1267</v>
      </c>
      <c r="FF1583" t="s">
        <v>1267</v>
      </c>
      <c r="FG1583" t="s">
        <v>1267</v>
      </c>
      <c r="FH1583" t="s">
        <v>1267</v>
      </c>
      <c r="FI1583" t="s">
        <v>1267</v>
      </c>
      <c r="FJ1583" t="s">
        <v>1267</v>
      </c>
      <c r="FK1583" t="s">
        <v>1267</v>
      </c>
      <c r="FL1583" t="s">
        <v>1267</v>
      </c>
      <c r="FM1583" t="s">
        <v>1267</v>
      </c>
      <c r="FN1583" t="s">
        <v>1267</v>
      </c>
      <c r="FO1583" t="s">
        <v>1267</v>
      </c>
      <c r="FP1583" t="s">
        <v>1267</v>
      </c>
      <c r="FQ1583" t="s">
        <v>1267</v>
      </c>
      <c r="FR1583" t="s">
        <v>1267</v>
      </c>
      <c r="FS1583" t="s">
        <v>1267</v>
      </c>
      <c r="FT1583" t="s">
        <v>1267</v>
      </c>
      <c r="FU1583" t="s">
        <v>1267</v>
      </c>
      <c r="FV1583" t="s">
        <v>1267</v>
      </c>
      <c r="FW1583" t="s">
        <v>1267</v>
      </c>
      <c r="FX1583" t="s">
        <v>1267</v>
      </c>
      <c r="FY1583" t="s">
        <v>1267</v>
      </c>
      <c r="FZ1583" t="s">
        <v>1267</v>
      </c>
      <c r="GA1583" t="s">
        <v>1267</v>
      </c>
      <c r="GB1583" t="s">
        <v>1267</v>
      </c>
      <c r="GC1583" t="s">
        <v>1267</v>
      </c>
      <c r="GD1583" t="s">
        <v>1267</v>
      </c>
      <c r="GE1583" t="s">
        <v>1267</v>
      </c>
      <c r="GF1583" t="s">
        <v>1267</v>
      </c>
      <c r="GG1583" t="s">
        <v>1267</v>
      </c>
      <c r="GH1583" t="s">
        <v>1267</v>
      </c>
      <c r="GI1583" t="s">
        <v>1267</v>
      </c>
      <c r="GJ1583" t="s">
        <v>1267</v>
      </c>
      <c r="GK1583" t="s">
        <v>1267</v>
      </c>
      <c r="GL1583" t="s">
        <v>1267</v>
      </c>
      <c r="GM1583" t="s">
        <v>1267</v>
      </c>
      <c r="GN1583" t="s">
        <v>1267</v>
      </c>
      <c r="GO1583" t="s">
        <v>1267</v>
      </c>
      <c r="GP1583" t="s">
        <v>1267</v>
      </c>
      <c r="GQ1583" t="s">
        <v>1267</v>
      </c>
      <c r="GR1583" t="s">
        <v>1267</v>
      </c>
      <c r="GS1583" t="s">
        <v>1267</v>
      </c>
      <c r="GT1583" t="s">
        <v>1267</v>
      </c>
      <c r="GU1583" t="s">
        <v>1267</v>
      </c>
      <c r="GV1583" t="s">
        <v>1267</v>
      </c>
      <c r="GW1583" t="s">
        <v>1267</v>
      </c>
      <c r="GX1583" t="s">
        <v>1267</v>
      </c>
      <c r="GY1583">
        <v>10546.38</v>
      </c>
      <c r="GZ1583">
        <v>9782.6</v>
      </c>
      <c r="HA1583">
        <v>32150</v>
      </c>
      <c r="HB1583">
        <v>6042.88</v>
      </c>
      <c r="HC1583">
        <v>11417.47</v>
      </c>
      <c r="HD1583">
        <v>8027.16</v>
      </c>
      <c r="HE1583">
        <v>37700</v>
      </c>
      <c r="HF1583">
        <v>20423.07</v>
      </c>
      <c r="HG1583">
        <v>8000</v>
      </c>
      <c r="HH1583">
        <v>107223.1</v>
      </c>
      <c r="HI1583">
        <v>56600</v>
      </c>
      <c r="HJ1583">
        <v>20608.8</v>
      </c>
      <c r="HK1583">
        <v>14672.74</v>
      </c>
      <c r="HL1583">
        <v>7716.49</v>
      </c>
      <c r="HM1583">
        <v>16600</v>
      </c>
      <c r="HN1583">
        <v>8000</v>
      </c>
      <c r="HO1583">
        <v>12703.94</v>
      </c>
      <c r="HP1583">
        <v>54800</v>
      </c>
      <c r="HQ1583">
        <v>90400</v>
      </c>
      <c r="HR1583">
        <v>26550</v>
      </c>
      <c r="HS1583">
        <v>19218.509999999998</v>
      </c>
      <c r="HT1583">
        <v>16100</v>
      </c>
      <c r="HU1583">
        <v>8990</v>
      </c>
      <c r="HV1583">
        <v>5198.34</v>
      </c>
      <c r="HW1583">
        <v>2859.35</v>
      </c>
      <c r="HX1583">
        <v>29000</v>
      </c>
      <c r="HY1583">
        <v>30181.81</v>
      </c>
      <c r="HZ1583">
        <v>11200</v>
      </c>
      <c r="IA1583">
        <v>17600</v>
      </c>
      <c r="IB1583">
        <v>20260.86</v>
      </c>
      <c r="IC1583">
        <v>4887.76</v>
      </c>
      <c r="ID1583">
        <v>27300</v>
      </c>
      <c r="IE1583">
        <v>4966.3599999999997</v>
      </c>
      <c r="IF1583">
        <v>40400</v>
      </c>
      <c r="IG1583">
        <v>12712.77</v>
      </c>
      <c r="IH1583">
        <v>21622.63</v>
      </c>
      <c r="II1583">
        <v>88610.81</v>
      </c>
      <c r="IJ1583">
        <v>11950</v>
      </c>
      <c r="IK1583">
        <v>38450</v>
      </c>
      <c r="IL1583">
        <v>29200</v>
      </c>
      <c r="IM1583">
        <v>4999.43</v>
      </c>
      <c r="IN1583">
        <v>6653.84</v>
      </c>
      <c r="IO1583">
        <v>32696.57</v>
      </c>
      <c r="IP1583">
        <v>15297.54</v>
      </c>
      <c r="IQ1583">
        <v>73620.88</v>
      </c>
      <c r="IR1583">
        <v>10590.91</v>
      </c>
      <c r="IS1583">
        <v>21800</v>
      </c>
      <c r="IT1583">
        <v>10565.5</v>
      </c>
      <c r="IU1583">
        <v>69000</v>
      </c>
      <c r="IV1583">
        <v>16533.419999999998</v>
      </c>
      <c r="IW1583">
        <v>2530.89</v>
      </c>
      <c r="IX1583">
        <v>17971.13</v>
      </c>
      <c r="IY1583">
        <v>12000</v>
      </c>
      <c r="IZ1583">
        <v>22282.799999999999</v>
      </c>
      <c r="JA1583">
        <v>3950</v>
      </c>
      <c r="JB1583">
        <v>19999.98</v>
      </c>
      <c r="JC1583">
        <v>6800</v>
      </c>
      <c r="JD1583">
        <v>78261.25</v>
      </c>
      <c r="JE1583">
        <v>63333.65</v>
      </c>
      <c r="JF1583">
        <v>17499.990000000002</v>
      </c>
      <c r="JG1583">
        <v>14669.41</v>
      </c>
      <c r="JH1583">
        <v>7700</v>
      </c>
      <c r="JI1583">
        <v>33200</v>
      </c>
      <c r="JJ1583">
        <v>12400</v>
      </c>
      <c r="JK1583">
        <v>18127.39</v>
      </c>
      <c r="JL1583">
        <v>43000</v>
      </c>
      <c r="JM1583">
        <v>9400</v>
      </c>
      <c r="JN1583">
        <v>52000</v>
      </c>
      <c r="JO1583">
        <v>28150</v>
      </c>
      <c r="JP1583">
        <v>13000</v>
      </c>
      <c r="JQ1583">
        <v>3636.36</v>
      </c>
      <c r="JR1583">
        <v>11804.93</v>
      </c>
      <c r="JS1583">
        <v>2372.86</v>
      </c>
      <c r="JT1583">
        <v>25950</v>
      </c>
      <c r="JU1583">
        <v>29200</v>
      </c>
      <c r="JV1583">
        <v>6580</v>
      </c>
      <c r="JW1583">
        <v>9181.82</v>
      </c>
      <c r="JX1583">
        <v>21100</v>
      </c>
      <c r="JY1583">
        <v>10000</v>
      </c>
      <c r="JZ1583">
        <v>5250.7</v>
      </c>
      <c r="KA1583">
        <v>8000</v>
      </c>
      <c r="KB1583">
        <v>30854.16</v>
      </c>
      <c r="KC1583">
        <v>15000</v>
      </c>
      <c r="KD1583">
        <v>6725.2</v>
      </c>
      <c r="KE1583">
        <v>8571.43</v>
      </c>
      <c r="KF1583">
        <v>6070</v>
      </c>
      <c r="KG1583">
        <v>3870</v>
      </c>
      <c r="KH1583">
        <v>22900</v>
      </c>
      <c r="KI1583">
        <v>61000</v>
      </c>
      <c r="KJ1583">
        <v>7000</v>
      </c>
      <c r="KK1583">
        <v>3202.36</v>
      </c>
      <c r="KL1583">
        <v>10275</v>
      </c>
      <c r="KM1583">
        <v>21601.21</v>
      </c>
      <c r="KN1583">
        <v>5150</v>
      </c>
      <c r="KO1583">
        <v>8500</v>
      </c>
      <c r="KP1583">
        <v>14800</v>
      </c>
      <c r="KQ1583">
        <v>27349.99</v>
      </c>
      <c r="KR1583">
        <v>2726.34</v>
      </c>
      <c r="KS1583">
        <v>11070.45</v>
      </c>
      <c r="KT1583">
        <v>28189.67</v>
      </c>
      <c r="KU1583">
        <v>3440</v>
      </c>
      <c r="KV1583">
        <v>17284.43</v>
      </c>
      <c r="KW1583">
        <v>16900</v>
      </c>
      <c r="KX1583">
        <v>4270</v>
      </c>
      <c r="KY1583">
        <v>15937.5</v>
      </c>
      <c r="KZ1583">
        <v>24000</v>
      </c>
      <c r="LA1583">
        <v>23652.29</v>
      </c>
      <c r="LB1583">
        <v>5250</v>
      </c>
      <c r="LC1583">
        <v>4950</v>
      </c>
      <c r="LD1583">
        <v>32000</v>
      </c>
      <c r="LE1583">
        <v>11342.78</v>
      </c>
      <c r="LF1583">
        <v>33500</v>
      </c>
      <c r="LG1583">
        <v>23400</v>
      </c>
      <c r="LH1583">
        <v>16390.03</v>
      </c>
      <c r="LI1583">
        <v>5068.79</v>
      </c>
      <c r="LJ1583">
        <v>2919.81</v>
      </c>
      <c r="LK1583">
        <v>94166.63</v>
      </c>
      <c r="LL1583">
        <v>16491.39</v>
      </c>
      <c r="LM1583">
        <v>5730</v>
      </c>
      <c r="LN1583">
        <v>41500</v>
      </c>
      <c r="LO1583">
        <v>12259.86</v>
      </c>
      <c r="LP1583">
        <v>25612.639999999999</v>
      </c>
      <c r="LQ1583">
        <v>2150.98</v>
      </c>
      <c r="LR1583">
        <v>8610.2800000000007</v>
      </c>
      <c r="LS1583">
        <v>27400</v>
      </c>
      <c r="LT1583">
        <v>58000</v>
      </c>
      <c r="LU1583">
        <v>27429.46</v>
      </c>
      <c r="LV1583">
        <v>11505.43</v>
      </c>
      <c r="LW1583">
        <v>7923.07</v>
      </c>
      <c r="LX1583">
        <v>14615.17</v>
      </c>
      <c r="LY1583">
        <v>4067.6</v>
      </c>
      <c r="LZ1583">
        <v>19300</v>
      </c>
      <c r="MA1583">
        <v>13521.12</v>
      </c>
      <c r="MB1583">
        <v>16140</v>
      </c>
      <c r="MC1583">
        <v>25000</v>
      </c>
      <c r="MD1583">
        <v>4014.9</v>
      </c>
      <c r="ME1583">
        <v>3753.42</v>
      </c>
      <c r="MF1583">
        <v>4063.95</v>
      </c>
      <c r="MG1583">
        <v>11701.54</v>
      </c>
      <c r="MH1583">
        <v>11000</v>
      </c>
      <c r="MI1583">
        <v>1980</v>
      </c>
      <c r="MJ1583">
        <v>6191.64</v>
      </c>
      <c r="MK1583">
        <v>8264.4599999999991</v>
      </c>
      <c r="ML1583">
        <v>28765.58</v>
      </c>
      <c r="MM1583">
        <v>18500</v>
      </c>
      <c r="MN1583">
        <v>17931.810000000001</v>
      </c>
      <c r="MO1583">
        <v>13517.8</v>
      </c>
      <c r="MP1583">
        <v>7750</v>
      </c>
      <c r="MQ1583">
        <v>21758.639999999999</v>
      </c>
      <c r="MR1583">
        <v>5301.28</v>
      </c>
      <c r="MS1583">
        <v>34500</v>
      </c>
      <c r="MT1583">
        <v>38317.03</v>
      </c>
      <c r="MU1583">
        <v>30895.24</v>
      </c>
      <c r="MV1583">
        <v>13000</v>
      </c>
      <c r="MW1583">
        <v>33100</v>
      </c>
      <c r="MX1583">
        <v>72000</v>
      </c>
      <c r="MY1583">
        <v>57300</v>
      </c>
      <c r="MZ1583">
        <v>17370.13</v>
      </c>
      <c r="NA1583">
        <v>2086.5700000000002</v>
      </c>
      <c r="NB1583">
        <v>12628.59</v>
      </c>
      <c r="NC1583">
        <v>33773.25</v>
      </c>
      <c r="ND1583">
        <v>6654.54</v>
      </c>
      <c r="NE1583">
        <v>19722.21</v>
      </c>
      <c r="NF1583">
        <v>9601.4</v>
      </c>
      <c r="NG1583">
        <v>4678.3999999999996</v>
      </c>
      <c r="NH1583">
        <v>1775.23</v>
      </c>
      <c r="NI1583">
        <v>177400</v>
      </c>
      <c r="NJ1583">
        <v>10078.15</v>
      </c>
      <c r="NK1583">
        <v>11201.77</v>
      </c>
      <c r="NL1583">
        <v>23381.5</v>
      </c>
      <c r="NM1583">
        <v>14400</v>
      </c>
      <c r="NN1583">
        <v>25900</v>
      </c>
      <c r="NO1583">
        <v>7630.59</v>
      </c>
      <c r="NP1583">
        <v>27600</v>
      </c>
      <c r="NQ1583">
        <v>10115.52</v>
      </c>
      <c r="NR1583">
        <v>53792.25</v>
      </c>
      <c r="NS1583">
        <v>21739.25</v>
      </c>
      <c r="NT1583">
        <v>24700</v>
      </c>
      <c r="NU1583">
        <v>18500</v>
      </c>
      <c r="NV1583">
        <v>10826.42</v>
      </c>
      <c r="NW1583">
        <v>2335.81</v>
      </c>
      <c r="NX1583">
        <v>15704.88</v>
      </c>
      <c r="NY1583">
        <v>31193.42</v>
      </c>
      <c r="NZ1583">
        <v>3824.15</v>
      </c>
      <c r="OA1583">
        <v>10929.42</v>
      </c>
      <c r="OB1583">
        <v>11300</v>
      </c>
      <c r="OC1583">
        <v>5774.9</v>
      </c>
      <c r="OD1583">
        <v>7300</v>
      </c>
      <c r="OE1583">
        <v>3809.52</v>
      </c>
      <c r="OF1583">
        <v>15500</v>
      </c>
      <c r="OG1583">
        <v>36000</v>
      </c>
      <c r="OH1583">
        <v>3200</v>
      </c>
      <c r="OI1583">
        <v>22000</v>
      </c>
      <c r="OJ1583">
        <v>20333.330000000002</v>
      </c>
      <c r="OK1583">
        <v>19600</v>
      </c>
      <c r="OL1583">
        <v>9565.27</v>
      </c>
      <c r="OM1583">
        <v>17141.3</v>
      </c>
      <c r="ON1583">
        <v>2650.3</v>
      </c>
      <c r="OO1583" t="s">
        <v>1267</v>
      </c>
      <c r="OP1583">
        <v>12100</v>
      </c>
      <c r="OQ1583">
        <v>4297.5200000000004</v>
      </c>
      <c r="OR1583">
        <v>2000</v>
      </c>
      <c r="OS1583">
        <v>2800</v>
      </c>
      <c r="OT1583">
        <v>26968.14</v>
      </c>
      <c r="OU1583">
        <v>7900</v>
      </c>
      <c r="OV1583">
        <v>20200</v>
      </c>
      <c r="OW1583">
        <v>5702.5</v>
      </c>
      <c r="OX1583">
        <v>12700</v>
      </c>
      <c r="OY1583">
        <v>14000</v>
      </c>
      <c r="OZ1583">
        <v>6324.32</v>
      </c>
      <c r="PA1583">
        <v>7166.66</v>
      </c>
      <c r="PB1583">
        <v>1500</v>
      </c>
      <c r="PC1583">
        <v>2900</v>
      </c>
      <c r="PD1583">
        <v>185000</v>
      </c>
      <c r="PE1583">
        <v>32300</v>
      </c>
      <c r="PF1583">
        <v>706.15</v>
      </c>
      <c r="PG1583">
        <v>22100</v>
      </c>
      <c r="PH1583">
        <v>4073.91</v>
      </c>
      <c r="PI1583">
        <v>5800</v>
      </c>
      <c r="PJ1583">
        <v>53500</v>
      </c>
      <c r="PK1583">
        <v>2023.53</v>
      </c>
      <c r="PL1583">
        <v>28333.33</v>
      </c>
      <c r="PM1583">
        <v>5000</v>
      </c>
      <c r="PN1583">
        <v>3000</v>
      </c>
      <c r="PO1583">
        <v>7900</v>
      </c>
      <c r="PP1583">
        <v>10800</v>
      </c>
      <c r="PQ1583">
        <v>4700</v>
      </c>
      <c r="PR1583">
        <v>24426</v>
      </c>
      <c r="PS1583">
        <v>16400</v>
      </c>
      <c r="PT1583">
        <v>1600</v>
      </c>
      <c r="PU1583">
        <v>11846.15</v>
      </c>
      <c r="PV1583">
        <v>7279.8</v>
      </c>
      <c r="PW1583">
        <v>7900</v>
      </c>
      <c r="PX1583">
        <v>2750</v>
      </c>
      <c r="PY1583">
        <v>40900</v>
      </c>
      <c r="PZ1583">
        <v>30100</v>
      </c>
      <c r="QA1583">
        <v>11300</v>
      </c>
      <c r="QB1583">
        <v>7200</v>
      </c>
      <c r="QC1583">
        <v>19000</v>
      </c>
      <c r="QD1583">
        <v>10400</v>
      </c>
      <c r="QE1583">
        <v>11430.64</v>
      </c>
      <c r="QF1583">
        <v>25833.33</v>
      </c>
      <c r="QG1583">
        <v>8928.57</v>
      </c>
      <c r="QH1583">
        <v>28500</v>
      </c>
      <c r="QI1583">
        <v>8165.13</v>
      </c>
      <c r="QJ1583">
        <v>4827.71</v>
      </c>
      <c r="QK1583">
        <v>3700</v>
      </c>
      <c r="QL1583">
        <v>1600</v>
      </c>
      <c r="QM1583">
        <v>14900</v>
      </c>
      <c r="QN1583">
        <v>9282.65</v>
      </c>
      <c r="QO1583">
        <v>14411.75</v>
      </c>
      <c r="QP1583">
        <v>11800</v>
      </c>
      <c r="QQ1583">
        <v>31000</v>
      </c>
      <c r="QR1583">
        <v>12300</v>
      </c>
      <c r="QS1583">
        <v>8349.5</v>
      </c>
      <c r="QT1583" t="s">
        <v>1267</v>
      </c>
      <c r="QU1583">
        <v>12500</v>
      </c>
      <c r="QV1583">
        <v>3000</v>
      </c>
      <c r="QW1583">
        <v>2200</v>
      </c>
      <c r="QX1583">
        <v>85300</v>
      </c>
      <c r="QY1583">
        <v>11600</v>
      </c>
      <c r="QZ1583">
        <v>2681.46</v>
      </c>
      <c r="RA1583">
        <v>9600</v>
      </c>
      <c r="RB1583">
        <v>12000</v>
      </c>
      <c r="RC1583">
        <v>11923.03</v>
      </c>
      <c r="RD1583">
        <v>8932.7999999999993</v>
      </c>
      <c r="RE1583">
        <v>1800</v>
      </c>
      <c r="RF1583">
        <v>2400</v>
      </c>
      <c r="RG1583">
        <v>7800</v>
      </c>
      <c r="RH1583">
        <v>11200</v>
      </c>
      <c r="RI1583">
        <v>18000</v>
      </c>
      <c r="RJ1583">
        <v>4758.1400000000003</v>
      </c>
      <c r="RK1583">
        <v>2500</v>
      </c>
      <c r="RL1583">
        <v>8873.5400000000009</v>
      </c>
      <c r="RM1583">
        <v>8000</v>
      </c>
      <c r="RN1583">
        <v>10866.29</v>
      </c>
      <c r="RO1583">
        <v>6392.4</v>
      </c>
      <c r="RP1583">
        <v>13200</v>
      </c>
      <c r="RQ1583">
        <v>9948.98</v>
      </c>
      <c r="RR1583">
        <v>10000</v>
      </c>
      <c r="RS1583">
        <v>2300</v>
      </c>
      <c r="RT1583">
        <v>2000</v>
      </c>
      <c r="RU1583">
        <v>12600</v>
      </c>
      <c r="RV1583">
        <v>26524.22</v>
      </c>
      <c r="RW1583">
        <v>9500</v>
      </c>
      <c r="RX1583">
        <v>6700</v>
      </c>
      <c r="RY1583">
        <v>15900</v>
      </c>
      <c r="RZ1583">
        <v>18272.72</v>
      </c>
      <c r="SA1583">
        <v>9440.57</v>
      </c>
      <c r="SB1583">
        <v>19306.05</v>
      </c>
      <c r="SC1583">
        <v>15000</v>
      </c>
      <c r="SD1583">
        <v>15900</v>
      </c>
      <c r="SE1583">
        <v>12900</v>
      </c>
      <c r="SF1583">
        <v>12000</v>
      </c>
      <c r="SG1583">
        <v>2642.61</v>
      </c>
      <c r="SH1583">
        <v>6600</v>
      </c>
      <c r="SI1583">
        <v>19256.18</v>
      </c>
      <c r="SJ1583" t="s">
        <v>1267</v>
      </c>
      <c r="SK1583">
        <v>12982.57</v>
      </c>
      <c r="SL1583">
        <v>2495.02</v>
      </c>
      <c r="SM1583">
        <v>11700</v>
      </c>
      <c r="SN1583">
        <v>9900</v>
      </c>
      <c r="SO1583">
        <v>20337.75</v>
      </c>
      <c r="SP1583">
        <v>16000</v>
      </c>
      <c r="SQ1583">
        <v>8518.89</v>
      </c>
      <c r="SR1583">
        <v>12000</v>
      </c>
      <c r="SS1583">
        <v>3277.78</v>
      </c>
      <c r="ST1583">
        <v>11363.63</v>
      </c>
      <c r="SU1583">
        <v>7800</v>
      </c>
      <c r="SV1583">
        <v>13200</v>
      </c>
      <c r="SW1583">
        <v>3743.94</v>
      </c>
      <c r="SX1583">
        <v>14000</v>
      </c>
      <c r="SY1583" t="s">
        <v>1267</v>
      </c>
      <c r="SZ1583" t="s">
        <v>1267</v>
      </c>
      <c r="TA1583" t="s">
        <v>1267</v>
      </c>
      <c r="TB1583" t="s">
        <v>1267</v>
      </c>
      <c r="TC1583" t="s">
        <v>1267</v>
      </c>
      <c r="TD1583" t="s">
        <v>1267</v>
      </c>
      <c r="TE1583" t="s">
        <v>1267</v>
      </c>
      <c r="TF1583" t="s">
        <v>1267</v>
      </c>
      <c r="TG1583" t="s">
        <v>1267</v>
      </c>
      <c r="TH1583" t="s">
        <v>1267</v>
      </c>
      <c r="TI1583" t="s">
        <v>1267</v>
      </c>
      <c r="TJ1583" t="s">
        <v>1267</v>
      </c>
      <c r="TK1583" t="s">
        <v>1267</v>
      </c>
      <c r="TL1583" t="s">
        <v>1267</v>
      </c>
      <c r="TM1583" t="s">
        <v>1267</v>
      </c>
      <c r="TN1583" t="s">
        <v>1267</v>
      </c>
      <c r="TO1583" t="s">
        <v>1267</v>
      </c>
      <c r="TP1583" t="s">
        <v>1267</v>
      </c>
      <c r="TQ1583" t="s">
        <v>1267</v>
      </c>
      <c r="TR1583" t="s">
        <v>1267</v>
      </c>
      <c r="TS1583" t="s">
        <v>1267</v>
      </c>
      <c r="TT1583" t="s">
        <v>1267</v>
      </c>
      <c r="TU1583" t="s">
        <v>1267</v>
      </c>
      <c r="TV1583" t="s">
        <v>1267</v>
      </c>
      <c r="TW1583" t="s">
        <v>1267</v>
      </c>
      <c r="TX1583" t="s">
        <v>1267</v>
      </c>
      <c r="TY1583" t="s">
        <v>1267</v>
      </c>
      <c r="TZ1583" t="s">
        <v>1267</v>
      </c>
      <c r="UA1583" t="s">
        <v>1267</v>
      </c>
      <c r="UB1583" t="s">
        <v>1267</v>
      </c>
      <c r="UC1583" t="s">
        <v>1267</v>
      </c>
      <c r="UD1583" t="s">
        <v>1267</v>
      </c>
      <c r="UE1583" t="s">
        <v>1267</v>
      </c>
      <c r="UF1583" t="s">
        <v>1267</v>
      </c>
      <c r="UG1583" t="s">
        <v>1267</v>
      </c>
      <c r="UH1583" t="s">
        <v>1267</v>
      </c>
      <c r="UI1583" t="s">
        <v>1267</v>
      </c>
      <c r="UJ1583" t="s">
        <v>1267</v>
      </c>
      <c r="UK1583" t="s">
        <v>1267</v>
      </c>
      <c r="UL1583" t="s">
        <v>1267</v>
      </c>
      <c r="UM1583" t="s">
        <v>1267</v>
      </c>
      <c r="UN1583" t="s">
        <v>1267</v>
      </c>
      <c r="UO1583" t="s">
        <v>1267</v>
      </c>
      <c r="UP1583" t="s">
        <v>1267</v>
      </c>
      <c r="UQ1583" t="s">
        <v>1267</v>
      </c>
      <c r="UR1583" t="s">
        <v>1267</v>
      </c>
      <c r="US1583" t="s">
        <v>1267</v>
      </c>
      <c r="UT1583" t="s">
        <v>1267</v>
      </c>
      <c r="UU1583" t="s">
        <v>1267</v>
      </c>
      <c r="UV1583">
        <v>8500</v>
      </c>
      <c r="UW1583">
        <v>19812.330000000002</v>
      </c>
      <c r="UX1583">
        <v>18000</v>
      </c>
      <c r="UY1583">
        <v>7666.66</v>
      </c>
      <c r="UZ1583">
        <v>34600</v>
      </c>
      <c r="VA1583">
        <v>19500</v>
      </c>
      <c r="VB1583">
        <v>4100</v>
      </c>
      <c r="VC1583">
        <v>13800</v>
      </c>
      <c r="VD1583">
        <v>15488.22</v>
      </c>
      <c r="VE1583">
        <v>18260.87</v>
      </c>
      <c r="VF1583">
        <v>11846.97</v>
      </c>
      <c r="VG1583">
        <v>7540.5</v>
      </c>
      <c r="VH1583">
        <v>18700</v>
      </c>
      <c r="VI1583">
        <v>42300</v>
      </c>
      <c r="VJ1583">
        <v>22200</v>
      </c>
      <c r="VK1583">
        <v>32500</v>
      </c>
      <c r="VL1583">
        <v>25400</v>
      </c>
      <c r="VM1583">
        <v>21100</v>
      </c>
      <c r="VN1583">
        <v>9300</v>
      </c>
      <c r="VO1583">
        <v>17900</v>
      </c>
      <c r="VP1583">
        <v>27500</v>
      </c>
      <c r="VQ1583">
        <v>11900</v>
      </c>
      <c r="VR1583">
        <v>47000</v>
      </c>
      <c r="VS1583">
        <v>29000</v>
      </c>
      <c r="VT1583">
        <v>12580.46</v>
      </c>
      <c r="VU1583">
        <v>15500</v>
      </c>
      <c r="VV1583">
        <v>4700</v>
      </c>
      <c r="VW1583">
        <v>33333.19</v>
      </c>
      <c r="VX1583">
        <v>5000</v>
      </c>
      <c r="VY1583">
        <v>29400</v>
      </c>
      <c r="VZ1583">
        <v>16000</v>
      </c>
      <c r="WA1583">
        <v>35000</v>
      </c>
      <c r="WB1583">
        <v>15700</v>
      </c>
      <c r="WC1583">
        <v>8300</v>
      </c>
      <c r="WD1583">
        <v>16700</v>
      </c>
      <c r="WE1583">
        <v>31900</v>
      </c>
      <c r="WF1583">
        <v>6727.27</v>
      </c>
      <c r="WG1583">
        <v>11945.12</v>
      </c>
      <c r="WH1583">
        <v>5604.55</v>
      </c>
      <c r="WI1583">
        <v>8400</v>
      </c>
      <c r="WJ1583">
        <v>44383.85</v>
      </c>
      <c r="WK1583">
        <v>10600</v>
      </c>
      <c r="WL1583">
        <v>8800</v>
      </c>
      <c r="WM1583">
        <v>19932.41</v>
      </c>
      <c r="WN1583">
        <v>13395.54</v>
      </c>
      <c r="WO1583">
        <v>15794.39</v>
      </c>
      <c r="WP1583">
        <v>24200</v>
      </c>
      <c r="WQ1583">
        <v>1236.9100000000001</v>
      </c>
      <c r="WR1583">
        <v>7800</v>
      </c>
      <c r="WS1583">
        <v>9691.94</v>
      </c>
      <c r="WT1583">
        <v>3000</v>
      </c>
      <c r="WU1583">
        <v>14747.47</v>
      </c>
      <c r="WV1583">
        <v>5147.04</v>
      </c>
      <c r="WW1583">
        <v>13303.56</v>
      </c>
      <c r="WX1583">
        <v>8473.07</v>
      </c>
      <c r="WY1583">
        <v>27810.83</v>
      </c>
      <c r="WZ1583">
        <v>15833.34</v>
      </c>
      <c r="XA1583">
        <v>8500</v>
      </c>
      <c r="XB1583">
        <v>16800</v>
      </c>
      <c r="XC1583">
        <v>15500</v>
      </c>
      <c r="XD1583">
        <v>12966.09</v>
      </c>
      <c r="XE1583">
        <v>7600</v>
      </c>
      <c r="XF1583">
        <v>10500</v>
      </c>
      <c r="XG1583">
        <v>1800</v>
      </c>
      <c r="XH1583">
        <v>7500</v>
      </c>
      <c r="XI1583">
        <v>44708.5</v>
      </c>
      <c r="XJ1583">
        <v>7900</v>
      </c>
      <c r="XK1583">
        <v>6200</v>
      </c>
      <c r="XL1583">
        <v>32900</v>
      </c>
      <c r="XM1583">
        <v>9000</v>
      </c>
      <c r="XN1583">
        <v>27500</v>
      </c>
      <c r="XO1583">
        <v>18000</v>
      </c>
      <c r="XP1583">
        <v>10023.64</v>
      </c>
      <c r="XQ1583">
        <v>8000</v>
      </c>
      <c r="XR1583">
        <v>15399.93</v>
      </c>
      <c r="XS1583">
        <v>16800</v>
      </c>
      <c r="XT1583">
        <v>9200</v>
      </c>
      <c r="XU1583">
        <v>19600</v>
      </c>
      <c r="XV1583">
        <v>19521.63</v>
      </c>
      <c r="XW1583">
        <v>5700</v>
      </c>
      <c r="XX1583">
        <v>35000</v>
      </c>
      <c r="XY1583">
        <v>51783.839999999997</v>
      </c>
      <c r="XZ1583">
        <v>8700</v>
      </c>
      <c r="YA1583">
        <v>16341.81</v>
      </c>
      <c r="YB1583">
        <v>3779.29</v>
      </c>
      <c r="YC1583">
        <v>5200</v>
      </c>
      <c r="YD1583">
        <v>6363.63</v>
      </c>
      <c r="YE1583">
        <v>10000</v>
      </c>
      <c r="YF1583">
        <v>5400</v>
      </c>
      <c r="YG1583">
        <v>6400</v>
      </c>
      <c r="YH1583">
        <v>10653.74</v>
      </c>
      <c r="YI1583">
        <v>6100</v>
      </c>
      <c r="YJ1583">
        <v>15656.07</v>
      </c>
      <c r="YK1583">
        <v>6200</v>
      </c>
      <c r="YL1583">
        <v>15791.52</v>
      </c>
      <c r="YM1583">
        <v>7200</v>
      </c>
      <c r="YN1583">
        <v>16575.740000000002</v>
      </c>
      <c r="YO1583">
        <v>15900</v>
      </c>
      <c r="YP1583">
        <v>10000</v>
      </c>
      <c r="YQ1583">
        <v>17700</v>
      </c>
      <c r="YR1583">
        <v>5500</v>
      </c>
      <c r="YS1583">
        <v>9300</v>
      </c>
      <c r="YT1583">
        <v>13000</v>
      </c>
      <c r="YU1583">
        <v>7686.36</v>
      </c>
      <c r="YV1583">
        <v>12500</v>
      </c>
      <c r="YW1583">
        <v>14571.42</v>
      </c>
      <c r="YX1583">
        <v>6900</v>
      </c>
      <c r="YY1583">
        <v>26900</v>
      </c>
      <c r="YZ1583">
        <v>12500</v>
      </c>
      <c r="ZA1583">
        <v>21875</v>
      </c>
      <c r="ZB1583">
        <v>9075</v>
      </c>
      <c r="ZC1583">
        <v>33999.99</v>
      </c>
      <c r="ZD1583">
        <v>8500</v>
      </c>
      <c r="ZE1583">
        <v>7000</v>
      </c>
      <c r="ZF1583">
        <v>18000</v>
      </c>
      <c r="ZG1583">
        <v>9866.7199999999993</v>
      </c>
      <c r="ZH1583">
        <v>12600</v>
      </c>
      <c r="ZI1583">
        <v>10600</v>
      </c>
      <c r="ZJ1583">
        <v>1389.5</v>
      </c>
      <c r="ZK1583">
        <v>6250</v>
      </c>
      <c r="ZL1583">
        <v>5800</v>
      </c>
      <c r="ZM1583">
        <v>17600</v>
      </c>
      <c r="ZN1583">
        <v>15700</v>
      </c>
      <c r="ZO1583">
        <v>31500</v>
      </c>
      <c r="ZP1583">
        <v>8100</v>
      </c>
      <c r="ZQ1583">
        <v>19900</v>
      </c>
      <c r="ZR1583">
        <v>7100</v>
      </c>
      <c r="ZS1583">
        <v>17400</v>
      </c>
      <c r="ZT1583">
        <v>106967.9</v>
      </c>
      <c r="ZU1583">
        <v>15400</v>
      </c>
      <c r="ZV1583">
        <v>3361.7</v>
      </c>
      <c r="ZW1583">
        <v>70600</v>
      </c>
      <c r="ZX1583">
        <v>34400</v>
      </c>
      <c r="ZY1583">
        <v>40300</v>
      </c>
      <c r="ZZ1583">
        <v>3772.73</v>
      </c>
      <c r="AAA1583">
        <v>7861.63</v>
      </c>
      <c r="AAB1583">
        <v>15115.26</v>
      </c>
      <c r="AAC1583">
        <v>11100</v>
      </c>
      <c r="AAD1583">
        <v>9400</v>
      </c>
      <c r="AAE1583">
        <v>23623.200000000001</v>
      </c>
      <c r="AAF1583">
        <v>21900</v>
      </c>
      <c r="AAG1583">
        <v>5363.63</v>
      </c>
      <c r="AAH1583">
        <v>33181.81</v>
      </c>
      <c r="AAI1583">
        <v>12307.69</v>
      </c>
      <c r="AAJ1583">
        <v>1500</v>
      </c>
      <c r="AAK1583">
        <v>16659.669999999998</v>
      </c>
      <c r="AAL1583">
        <v>11972.76</v>
      </c>
      <c r="AAM1583">
        <v>17529.03</v>
      </c>
      <c r="AAN1583">
        <v>40000</v>
      </c>
      <c r="AAO1583">
        <v>3800</v>
      </c>
      <c r="AAP1583">
        <v>4000</v>
      </c>
      <c r="AAQ1583">
        <v>8761.89</v>
      </c>
      <c r="AAR1583">
        <v>3461.88</v>
      </c>
      <c r="AAS1583">
        <v>11500</v>
      </c>
      <c r="AAT1583">
        <v>16124.98</v>
      </c>
      <c r="AAU1583">
        <v>27300</v>
      </c>
      <c r="AAV1583">
        <v>39379.379999999997</v>
      </c>
      <c r="AAW1583">
        <v>10300</v>
      </c>
      <c r="AAX1583">
        <v>2234.48</v>
      </c>
      <c r="AAY1583">
        <v>17200</v>
      </c>
      <c r="AAZ1583">
        <v>29999.98</v>
      </c>
      <c r="ABA1583">
        <v>7067.52</v>
      </c>
      <c r="ABB1583">
        <v>13600</v>
      </c>
      <c r="ABC1583">
        <v>43500</v>
      </c>
      <c r="ABD1583">
        <v>5200</v>
      </c>
      <c r="ABE1583">
        <v>2400</v>
      </c>
      <c r="ABF1583">
        <v>9999.99</v>
      </c>
    </row>
    <row r="1584" spans="1:734" x14ac:dyDescent="0.25">
      <c r="A1584" s="2">
        <v>42718</v>
      </c>
      <c r="B1584">
        <v>17667.22</v>
      </c>
      <c r="C1584">
        <v>5745.82</v>
      </c>
      <c r="D1584">
        <v>5480</v>
      </c>
      <c r="E1584">
        <v>1200</v>
      </c>
      <c r="F1584">
        <v>1740</v>
      </c>
      <c r="G1584">
        <v>16650</v>
      </c>
      <c r="H1584">
        <v>2410</v>
      </c>
      <c r="I1584">
        <v>5090</v>
      </c>
      <c r="J1584">
        <v>11400</v>
      </c>
      <c r="K1584">
        <v>28100</v>
      </c>
      <c r="L1584">
        <v>40000.19</v>
      </c>
      <c r="M1584">
        <v>55049.97</v>
      </c>
      <c r="N1584">
        <v>2819.04</v>
      </c>
      <c r="O1584">
        <v>13478.84</v>
      </c>
      <c r="P1584">
        <v>6070</v>
      </c>
      <c r="Q1584">
        <v>2000</v>
      </c>
      <c r="R1584" t="s">
        <v>1267</v>
      </c>
      <c r="S1584">
        <v>2476.19</v>
      </c>
      <c r="T1584">
        <v>4312.8999999999996</v>
      </c>
      <c r="U1584">
        <v>16672.509999999998</v>
      </c>
      <c r="V1584">
        <v>18422.21</v>
      </c>
      <c r="W1584">
        <v>14084.66</v>
      </c>
      <c r="X1584">
        <v>4015.05</v>
      </c>
      <c r="Y1584">
        <v>3400</v>
      </c>
      <c r="Z1584">
        <v>38400</v>
      </c>
      <c r="AA1584">
        <v>1180</v>
      </c>
      <c r="AB1584">
        <v>18055.55</v>
      </c>
      <c r="AC1584">
        <v>2340</v>
      </c>
      <c r="AD1584">
        <v>5860</v>
      </c>
      <c r="AE1584">
        <v>31000</v>
      </c>
      <c r="AF1584">
        <v>38863.629999999997</v>
      </c>
      <c r="AG1584">
        <v>4989.71</v>
      </c>
      <c r="AH1584">
        <v>22003.71</v>
      </c>
      <c r="AI1584">
        <v>68500</v>
      </c>
      <c r="AJ1584">
        <v>2480</v>
      </c>
      <c r="AK1584">
        <v>28000</v>
      </c>
      <c r="AL1584">
        <v>5317.24</v>
      </c>
      <c r="AM1584">
        <v>2739.21</v>
      </c>
      <c r="AN1584">
        <v>24900</v>
      </c>
      <c r="AO1584">
        <v>22037.040000000001</v>
      </c>
      <c r="AP1584">
        <v>17500</v>
      </c>
      <c r="AQ1584">
        <v>11700</v>
      </c>
      <c r="AR1584">
        <v>53000</v>
      </c>
      <c r="AS1584">
        <v>16050</v>
      </c>
      <c r="AT1584">
        <v>11100</v>
      </c>
      <c r="AU1584">
        <v>12037.04</v>
      </c>
      <c r="AV1584">
        <v>170000</v>
      </c>
      <c r="AW1584">
        <v>2410.71</v>
      </c>
      <c r="AX1584">
        <v>8780</v>
      </c>
      <c r="AY1584">
        <v>7035.57</v>
      </c>
      <c r="AZ1584">
        <v>3661.74</v>
      </c>
      <c r="BA1584">
        <v>3540</v>
      </c>
      <c r="BB1584">
        <v>39046.22</v>
      </c>
      <c r="BC1584">
        <v>2900</v>
      </c>
      <c r="BD1584">
        <v>8351.24</v>
      </c>
      <c r="BE1584">
        <v>34380.129999999997</v>
      </c>
      <c r="BF1584">
        <v>25500</v>
      </c>
      <c r="BG1584">
        <v>17120</v>
      </c>
      <c r="BH1584">
        <v>36600</v>
      </c>
      <c r="BI1584">
        <v>4517.4799999999996</v>
      </c>
      <c r="BJ1584">
        <v>5202.46</v>
      </c>
      <c r="BK1584">
        <v>41250</v>
      </c>
      <c r="BL1584">
        <v>10500</v>
      </c>
      <c r="BM1584">
        <v>3341.88</v>
      </c>
      <c r="BN1584">
        <v>8995.0499999999993</v>
      </c>
      <c r="BO1584">
        <v>38000</v>
      </c>
      <c r="BP1584">
        <v>65000</v>
      </c>
      <c r="BQ1584">
        <v>9960</v>
      </c>
      <c r="BR1584">
        <v>13366.04</v>
      </c>
      <c r="BS1584">
        <v>34700</v>
      </c>
      <c r="BT1584">
        <v>9856.51</v>
      </c>
      <c r="BU1584">
        <v>10150</v>
      </c>
      <c r="BV1584">
        <v>2545.4499999999998</v>
      </c>
      <c r="BW1584">
        <v>6662.84</v>
      </c>
      <c r="BX1584">
        <v>12757.93</v>
      </c>
      <c r="BY1584">
        <v>5000</v>
      </c>
      <c r="BZ1584">
        <v>4127.2700000000004</v>
      </c>
      <c r="CA1584">
        <v>12085.55</v>
      </c>
      <c r="CB1584">
        <v>26000</v>
      </c>
      <c r="CC1584">
        <v>38961.050000000003</v>
      </c>
      <c r="CD1584">
        <v>19375</v>
      </c>
      <c r="CE1584">
        <v>12089.88</v>
      </c>
      <c r="CF1584" t="s">
        <v>1267</v>
      </c>
      <c r="CG1584">
        <v>4630</v>
      </c>
      <c r="CH1584">
        <v>15073.34</v>
      </c>
      <c r="CI1584">
        <v>10800</v>
      </c>
      <c r="CJ1584">
        <v>51200</v>
      </c>
      <c r="CK1584">
        <v>82000</v>
      </c>
      <c r="CL1584">
        <v>4984.71</v>
      </c>
      <c r="CM1584">
        <v>4958.67</v>
      </c>
      <c r="CN1584">
        <v>17625.79</v>
      </c>
      <c r="CO1584">
        <v>26650</v>
      </c>
      <c r="CP1584">
        <v>11000</v>
      </c>
      <c r="CQ1584">
        <v>6599.98</v>
      </c>
      <c r="CR1584">
        <v>12200</v>
      </c>
      <c r="CS1584">
        <v>3002.36</v>
      </c>
      <c r="CT1584">
        <v>6670</v>
      </c>
      <c r="CU1584">
        <v>3486.31</v>
      </c>
      <c r="CV1584">
        <v>4444.4399999999996</v>
      </c>
      <c r="CW1584">
        <v>3273.68</v>
      </c>
      <c r="CX1584">
        <v>19600</v>
      </c>
      <c r="CY1584">
        <v>29800</v>
      </c>
      <c r="CZ1584">
        <v>12606.55</v>
      </c>
      <c r="DA1584">
        <v>24091.83</v>
      </c>
      <c r="DB1584">
        <v>11199.51</v>
      </c>
      <c r="DC1584">
        <v>16000</v>
      </c>
      <c r="DD1584">
        <v>8942.94</v>
      </c>
      <c r="DE1584">
        <v>77976.56</v>
      </c>
      <c r="DF1584">
        <v>9000</v>
      </c>
      <c r="DG1584">
        <v>5448.9</v>
      </c>
      <c r="DH1584">
        <v>7187.06</v>
      </c>
      <c r="DI1584">
        <v>15555.56</v>
      </c>
      <c r="DJ1584">
        <v>11057.71</v>
      </c>
      <c r="DK1584">
        <v>15881.68</v>
      </c>
      <c r="DL1584">
        <v>16600</v>
      </c>
      <c r="DM1584">
        <v>7461.54</v>
      </c>
      <c r="DN1584">
        <v>12858.82</v>
      </c>
      <c r="DO1584">
        <v>21868.14</v>
      </c>
      <c r="DP1584">
        <v>7990</v>
      </c>
      <c r="DQ1584">
        <v>14110.72</v>
      </c>
      <c r="DR1584">
        <v>14109.87</v>
      </c>
      <c r="DS1584">
        <v>180700</v>
      </c>
      <c r="DT1584">
        <v>12673.16</v>
      </c>
      <c r="DU1584">
        <v>197700</v>
      </c>
      <c r="DV1584" t="s">
        <v>1267</v>
      </c>
      <c r="DW1584" t="s">
        <v>1267</v>
      </c>
      <c r="DX1584" t="s">
        <v>1267</v>
      </c>
      <c r="DY1584" t="s">
        <v>1267</v>
      </c>
      <c r="DZ1584" t="s">
        <v>1267</v>
      </c>
      <c r="EA1584" t="s">
        <v>1267</v>
      </c>
      <c r="EB1584" t="s">
        <v>1267</v>
      </c>
      <c r="EC1584" t="s">
        <v>1267</v>
      </c>
      <c r="ED1584" t="s">
        <v>1267</v>
      </c>
      <c r="EE1584" t="s">
        <v>1267</v>
      </c>
      <c r="EF1584" t="s">
        <v>1267</v>
      </c>
      <c r="EG1584" t="s">
        <v>1267</v>
      </c>
      <c r="EH1584" t="s">
        <v>1267</v>
      </c>
      <c r="EI1584" t="s">
        <v>1267</v>
      </c>
      <c r="EJ1584" t="s">
        <v>1267</v>
      </c>
      <c r="EK1584" t="s">
        <v>1267</v>
      </c>
      <c r="EL1584" t="s">
        <v>1267</v>
      </c>
      <c r="EM1584" t="s">
        <v>1267</v>
      </c>
      <c r="EN1584" t="s">
        <v>1267</v>
      </c>
      <c r="EO1584" t="s">
        <v>1267</v>
      </c>
      <c r="EP1584" t="s">
        <v>1267</v>
      </c>
      <c r="EQ1584" t="s">
        <v>1267</v>
      </c>
      <c r="ER1584" t="s">
        <v>1267</v>
      </c>
      <c r="ES1584" t="s">
        <v>1267</v>
      </c>
      <c r="ET1584" t="s">
        <v>1267</v>
      </c>
      <c r="EU1584" t="s">
        <v>1267</v>
      </c>
      <c r="EV1584" t="s">
        <v>1267</v>
      </c>
      <c r="EW1584" t="s">
        <v>1267</v>
      </c>
      <c r="EX1584" t="s">
        <v>1267</v>
      </c>
      <c r="EY1584" t="s">
        <v>1267</v>
      </c>
      <c r="EZ1584" t="s">
        <v>1267</v>
      </c>
      <c r="FA1584" t="s">
        <v>1267</v>
      </c>
      <c r="FB1584" t="s">
        <v>1267</v>
      </c>
      <c r="FC1584" t="s">
        <v>1267</v>
      </c>
      <c r="FD1584" t="s">
        <v>1267</v>
      </c>
      <c r="FE1584" t="s">
        <v>1267</v>
      </c>
      <c r="FF1584" t="s">
        <v>1267</v>
      </c>
      <c r="FG1584" t="s">
        <v>1267</v>
      </c>
      <c r="FH1584" t="s">
        <v>1267</v>
      </c>
      <c r="FI1584" t="s">
        <v>1267</v>
      </c>
      <c r="FJ1584" t="s">
        <v>1267</v>
      </c>
      <c r="FK1584" t="s">
        <v>1267</v>
      </c>
      <c r="FL1584" t="s">
        <v>1267</v>
      </c>
      <c r="FM1584" t="s">
        <v>1267</v>
      </c>
      <c r="FN1584" t="s">
        <v>1267</v>
      </c>
      <c r="FO1584" t="s">
        <v>1267</v>
      </c>
      <c r="FP1584" t="s">
        <v>1267</v>
      </c>
      <c r="FQ1584" t="s">
        <v>1267</v>
      </c>
      <c r="FR1584" t="s">
        <v>1267</v>
      </c>
      <c r="FS1584" t="s">
        <v>1267</v>
      </c>
      <c r="FT1584" t="s">
        <v>1267</v>
      </c>
      <c r="FU1584" t="s">
        <v>1267</v>
      </c>
      <c r="FV1584" t="s">
        <v>1267</v>
      </c>
      <c r="FW1584" t="s">
        <v>1267</v>
      </c>
      <c r="FX1584" t="s">
        <v>1267</v>
      </c>
      <c r="FY1584" t="s">
        <v>1267</v>
      </c>
      <c r="FZ1584" t="s">
        <v>1267</v>
      </c>
      <c r="GA1584" t="s">
        <v>1267</v>
      </c>
      <c r="GB1584" t="s">
        <v>1267</v>
      </c>
      <c r="GC1584" t="s">
        <v>1267</v>
      </c>
      <c r="GD1584" t="s">
        <v>1267</v>
      </c>
      <c r="GE1584" t="s">
        <v>1267</v>
      </c>
      <c r="GF1584" t="s">
        <v>1267</v>
      </c>
      <c r="GG1584" t="s">
        <v>1267</v>
      </c>
      <c r="GH1584" t="s">
        <v>1267</v>
      </c>
      <c r="GI1584" t="s">
        <v>1267</v>
      </c>
      <c r="GJ1584" t="s">
        <v>1267</v>
      </c>
      <c r="GK1584" t="s">
        <v>1267</v>
      </c>
      <c r="GL1584" t="s">
        <v>1267</v>
      </c>
      <c r="GM1584" t="s">
        <v>1267</v>
      </c>
      <c r="GN1584" t="s">
        <v>1267</v>
      </c>
      <c r="GO1584" t="s">
        <v>1267</v>
      </c>
      <c r="GP1584" t="s">
        <v>1267</v>
      </c>
      <c r="GQ1584" t="s">
        <v>1267</v>
      </c>
      <c r="GR1584" t="s">
        <v>1267</v>
      </c>
      <c r="GS1584" t="s">
        <v>1267</v>
      </c>
      <c r="GT1584" t="s">
        <v>1267</v>
      </c>
      <c r="GU1584" t="s">
        <v>1267</v>
      </c>
      <c r="GV1584" t="s">
        <v>1267</v>
      </c>
      <c r="GW1584" t="s">
        <v>1267</v>
      </c>
      <c r="GX1584" t="s">
        <v>1267</v>
      </c>
      <c r="GY1584">
        <v>10546.38</v>
      </c>
      <c r="GZ1584">
        <v>10000</v>
      </c>
      <c r="HA1584">
        <v>32100</v>
      </c>
      <c r="HB1584">
        <v>5979.87</v>
      </c>
      <c r="HC1584">
        <v>11417.47</v>
      </c>
      <c r="HD1584">
        <v>8266.77</v>
      </c>
      <c r="HE1584">
        <v>37500</v>
      </c>
      <c r="HF1584">
        <v>20423.07</v>
      </c>
      <c r="HG1584">
        <v>8000</v>
      </c>
      <c r="HH1584">
        <v>107223.1</v>
      </c>
      <c r="HI1584">
        <v>57000</v>
      </c>
      <c r="HJ1584">
        <v>20608.8</v>
      </c>
      <c r="HK1584">
        <v>14954.91</v>
      </c>
      <c r="HL1584">
        <v>7444.54</v>
      </c>
      <c r="HM1584">
        <v>16400</v>
      </c>
      <c r="HN1584">
        <v>7900</v>
      </c>
      <c r="HO1584">
        <v>12208.6</v>
      </c>
      <c r="HP1584">
        <v>55000</v>
      </c>
      <c r="HQ1584">
        <v>84500</v>
      </c>
      <c r="HR1584">
        <v>26400</v>
      </c>
      <c r="HS1584">
        <v>19304.12</v>
      </c>
      <c r="HT1584">
        <v>15150</v>
      </c>
      <c r="HU1584">
        <v>9000</v>
      </c>
      <c r="HV1584">
        <v>5247.92</v>
      </c>
      <c r="HW1584">
        <v>2931.74</v>
      </c>
      <c r="HX1584">
        <v>29200</v>
      </c>
      <c r="HY1584">
        <v>30181.81</v>
      </c>
      <c r="HZ1584">
        <v>10700</v>
      </c>
      <c r="IA1584">
        <v>17600</v>
      </c>
      <c r="IB1584">
        <v>19304.330000000002</v>
      </c>
      <c r="IC1584">
        <v>4762.43</v>
      </c>
      <c r="ID1584">
        <v>27300</v>
      </c>
      <c r="IE1584">
        <v>5214.67</v>
      </c>
      <c r="IF1584">
        <v>40400</v>
      </c>
      <c r="IG1584">
        <v>12690.89</v>
      </c>
      <c r="IH1584">
        <v>21622.63</v>
      </c>
      <c r="II1584">
        <v>90833</v>
      </c>
      <c r="IJ1584">
        <v>11200</v>
      </c>
      <c r="IK1584">
        <v>38450</v>
      </c>
      <c r="IL1584">
        <v>29200</v>
      </c>
      <c r="IM1584">
        <v>4969.5</v>
      </c>
      <c r="IN1584">
        <v>6500</v>
      </c>
      <c r="IO1584">
        <v>33044.400000000001</v>
      </c>
      <c r="IP1584">
        <v>15297.54</v>
      </c>
      <c r="IQ1584">
        <v>74311.06</v>
      </c>
      <c r="IR1584">
        <v>10535.17</v>
      </c>
      <c r="IS1584">
        <v>23250</v>
      </c>
      <c r="IT1584">
        <v>10829.64</v>
      </c>
      <c r="IU1584">
        <v>69000</v>
      </c>
      <c r="IV1584">
        <v>16666.75</v>
      </c>
      <c r="IW1584">
        <v>2624.63</v>
      </c>
      <c r="IX1584">
        <v>18029.09</v>
      </c>
      <c r="IY1584">
        <v>12150</v>
      </c>
      <c r="IZ1584">
        <v>21936.43</v>
      </c>
      <c r="JA1584">
        <v>4240</v>
      </c>
      <c r="JB1584">
        <v>20833.32</v>
      </c>
      <c r="JC1584">
        <v>6800</v>
      </c>
      <c r="JD1584">
        <v>80435.19</v>
      </c>
      <c r="JE1584">
        <v>63600.32</v>
      </c>
      <c r="JF1584">
        <v>17449.990000000002</v>
      </c>
      <c r="JG1584">
        <v>14841.58</v>
      </c>
      <c r="JH1584">
        <v>7700</v>
      </c>
      <c r="JI1584">
        <v>32600</v>
      </c>
      <c r="JJ1584">
        <v>12350</v>
      </c>
      <c r="JK1584">
        <v>18192.37</v>
      </c>
      <c r="JL1584">
        <v>42000</v>
      </c>
      <c r="JM1584">
        <v>8790</v>
      </c>
      <c r="JN1584">
        <v>53000</v>
      </c>
      <c r="JO1584">
        <v>27600</v>
      </c>
      <c r="JP1584">
        <v>12700</v>
      </c>
      <c r="JQ1584">
        <v>3618.18</v>
      </c>
      <c r="JR1584">
        <v>11784</v>
      </c>
      <c r="JS1584">
        <v>2390.83</v>
      </c>
      <c r="JT1584">
        <v>25950</v>
      </c>
      <c r="JU1584">
        <v>29400</v>
      </c>
      <c r="JV1584">
        <v>6560</v>
      </c>
      <c r="JW1584">
        <v>9181.82</v>
      </c>
      <c r="JX1584">
        <v>20900</v>
      </c>
      <c r="JY1584">
        <v>9900</v>
      </c>
      <c r="JZ1584">
        <v>5250.7</v>
      </c>
      <c r="KA1584">
        <v>8000</v>
      </c>
      <c r="KB1584">
        <v>31184.74</v>
      </c>
      <c r="KC1584">
        <v>15100</v>
      </c>
      <c r="KD1584">
        <v>6782.19</v>
      </c>
      <c r="KE1584">
        <v>8571.43</v>
      </c>
      <c r="KF1584">
        <v>6070</v>
      </c>
      <c r="KG1584">
        <v>3860</v>
      </c>
      <c r="KH1584">
        <v>22500</v>
      </c>
      <c r="KI1584">
        <v>62500</v>
      </c>
      <c r="KJ1584">
        <v>7000</v>
      </c>
      <c r="KK1584">
        <v>3202.36</v>
      </c>
      <c r="KL1584">
        <v>10162.5</v>
      </c>
      <c r="KM1584">
        <v>20984.04</v>
      </c>
      <c r="KN1584">
        <v>5150</v>
      </c>
      <c r="KO1584">
        <v>8700</v>
      </c>
      <c r="KP1584">
        <v>14700</v>
      </c>
      <c r="KQ1584">
        <v>27849.99</v>
      </c>
      <c r="KR1584">
        <v>2731.6</v>
      </c>
      <c r="KS1584">
        <v>11258.09</v>
      </c>
      <c r="KT1584">
        <v>27931.05</v>
      </c>
      <c r="KU1584">
        <v>3610</v>
      </c>
      <c r="KV1584">
        <v>16903.16</v>
      </c>
      <c r="KW1584">
        <v>16600</v>
      </c>
      <c r="KX1584">
        <v>4100</v>
      </c>
      <c r="KY1584">
        <v>15750</v>
      </c>
      <c r="KZ1584">
        <v>24000</v>
      </c>
      <c r="LA1584">
        <v>23652.29</v>
      </c>
      <c r="LB1584">
        <v>5230</v>
      </c>
      <c r="LC1584">
        <v>5000</v>
      </c>
      <c r="LD1584">
        <v>31800</v>
      </c>
      <c r="LE1584">
        <v>11509.59</v>
      </c>
      <c r="LF1584">
        <v>33100</v>
      </c>
      <c r="LG1584">
        <v>23150</v>
      </c>
      <c r="LH1584">
        <v>16390.03</v>
      </c>
      <c r="LI1584">
        <v>5068.79</v>
      </c>
      <c r="LJ1584">
        <v>2994.68</v>
      </c>
      <c r="LK1584">
        <v>94916.63</v>
      </c>
      <c r="LL1584">
        <v>16355.09</v>
      </c>
      <c r="LM1584">
        <v>5750</v>
      </c>
      <c r="LN1584">
        <v>41500</v>
      </c>
      <c r="LO1584">
        <v>12194.82</v>
      </c>
      <c r="LP1584">
        <v>25462.63</v>
      </c>
      <c r="LQ1584">
        <v>2150.98</v>
      </c>
      <c r="LR1584">
        <v>8610.2800000000007</v>
      </c>
      <c r="LS1584">
        <v>27400</v>
      </c>
      <c r="LT1584">
        <v>58000</v>
      </c>
      <c r="LU1584">
        <v>27272.7</v>
      </c>
      <c r="LV1584">
        <v>11350.47</v>
      </c>
      <c r="LW1584">
        <v>7692.3</v>
      </c>
      <c r="LX1584">
        <v>14461.32</v>
      </c>
      <c r="LY1584">
        <v>4067.6</v>
      </c>
      <c r="LZ1584">
        <v>18900</v>
      </c>
      <c r="MA1584">
        <v>13380.27</v>
      </c>
      <c r="MB1584">
        <v>16110</v>
      </c>
      <c r="MC1584">
        <v>25000</v>
      </c>
      <c r="MD1584">
        <v>3926.42</v>
      </c>
      <c r="ME1584">
        <v>3753.42</v>
      </c>
      <c r="MF1584">
        <v>4070.52</v>
      </c>
      <c r="MG1584">
        <v>12420.89</v>
      </c>
      <c r="MH1584">
        <v>11000</v>
      </c>
      <c r="MI1584">
        <v>1990</v>
      </c>
      <c r="MJ1584">
        <v>6191.64</v>
      </c>
      <c r="MK1584">
        <v>8264.4599999999991</v>
      </c>
      <c r="ML1584">
        <v>28690.080000000002</v>
      </c>
      <c r="MM1584">
        <v>17900</v>
      </c>
      <c r="MN1584">
        <v>17727.259999999998</v>
      </c>
      <c r="MO1584">
        <v>13651.64</v>
      </c>
      <c r="MP1584">
        <v>8208.33</v>
      </c>
      <c r="MQ1584">
        <v>20330.04</v>
      </c>
      <c r="MR1584">
        <v>5472.29</v>
      </c>
      <c r="MS1584">
        <v>34500</v>
      </c>
      <c r="MT1584">
        <v>39744.5</v>
      </c>
      <c r="MU1584">
        <v>30895.24</v>
      </c>
      <c r="MV1584">
        <v>12900</v>
      </c>
      <c r="MW1584">
        <v>34500</v>
      </c>
      <c r="MX1584">
        <v>73600</v>
      </c>
      <c r="MY1584">
        <v>56100</v>
      </c>
      <c r="MZ1584">
        <v>17451.3</v>
      </c>
      <c r="NA1584">
        <v>2066.89</v>
      </c>
      <c r="NB1584">
        <v>11963.92</v>
      </c>
      <c r="NC1584">
        <v>34182.89</v>
      </c>
      <c r="ND1584">
        <v>6629.04</v>
      </c>
      <c r="NE1584">
        <v>19791.66</v>
      </c>
      <c r="NF1584">
        <v>9601.4</v>
      </c>
      <c r="NG1584">
        <v>4684.49</v>
      </c>
      <c r="NH1584">
        <v>1711.83</v>
      </c>
      <c r="NI1584">
        <v>178000</v>
      </c>
      <c r="NJ1584">
        <v>10078.15</v>
      </c>
      <c r="NK1584">
        <v>10838.08</v>
      </c>
      <c r="NL1584">
        <v>23243.759999999998</v>
      </c>
      <c r="NM1584">
        <v>14900</v>
      </c>
      <c r="NN1584">
        <v>25900</v>
      </c>
      <c r="NO1584">
        <v>7895.43</v>
      </c>
      <c r="NP1584">
        <v>28100</v>
      </c>
      <c r="NQ1584">
        <v>10115.52</v>
      </c>
      <c r="NR1584">
        <v>53254.34</v>
      </c>
      <c r="NS1584">
        <v>21174.03</v>
      </c>
      <c r="NT1584">
        <v>24350</v>
      </c>
      <c r="NU1584">
        <v>18400</v>
      </c>
      <c r="NV1584">
        <v>10785.1</v>
      </c>
      <c r="NW1584">
        <v>2297.52</v>
      </c>
      <c r="NX1584">
        <v>15790.69</v>
      </c>
      <c r="NY1584">
        <v>31193.42</v>
      </c>
      <c r="NZ1584">
        <v>4104.1099999999997</v>
      </c>
      <c r="OA1584">
        <v>11042.09</v>
      </c>
      <c r="OB1584">
        <v>11300</v>
      </c>
      <c r="OC1584">
        <v>5716.42</v>
      </c>
      <c r="OD1584">
        <v>7200</v>
      </c>
      <c r="OE1584">
        <v>3809.52</v>
      </c>
      <c r="OF1584">
        <v>15300</v>
      </c>
      <c r="OG1584">
        <v>32800</v>
      </c>
      <c r="OH1584">
        <v>3200</v>
      </c>
      <c r="OI1584">
        <v>22000</v>
      </c>
      <c r="OJ1584">
        <v>20333.330000000002</v>
      </c>
      <c r="OK1584">
        <v>19300</v>
      </c>
      <c r="OL1584">
        <v>9565.27</v>
      </c>
      <c r="OM1584">
        <v>17214.39</v>
      </c>
      <c r="ON1584">
        <v>2650.3</v>
      </c>
      <c r="OO1584" t="s">
        <v>1267</v>
      </c>
      <c r="OP1584">
        <v>12100</v>
      </c>
      <c r="OQ1584">
        <v>4214.87</v>
      </c>
      <c r="OR1584">
        <v>2000</v>
      </c>
      <c r="OS1584">
        <v>2700</v>
      </c>
      <c r="OT1584">
        <v>26191.57</v>
      </c>
      <c r="OU1584">
        <v>7200</v>
      </c>
      <c r="OV1584">
        <v>19500</v>
      </c>
      <c r="OW1584">
        <v>5785.15</v>
      </c>
      <c r="OX1584">
        <v>12700</v>
      </c>
      <c r="OY1584">
        <v>13900</v>
      </c>
      <c r="OZ1584">
        <v>6324.32</v>
      </c>
      <c r="PA1584">
        <v>7333.33</v>
      </c>
      <c r="PB1584">
        <v>1500</v>
      </c>
      <c r="PC1584">
        <v>2900</v>
      </c>
      <c r="PD1584">
        <v>185000</v>
      </c>
      <c r="PE1584">
        <v>32000</v>
      </c>
      <c r="PF1584">
        <v>664.61</v>
      </c>
      <c r="PG1584">
        <v>22100</v>
      </c>
      <c r="PH1584">
        <v>4073.91</v>
      </c>
      <c r="PI1584">
        <v>5800</v>
      </c>
      <c r="PJ1584">
        <v>55400</v>
      </c>
      <c r="PK1584">
        <v>2083.0500000000002</v>
      </c>
      <c r="PL1584">
        <v>28333.33</v>
      </c>
      <c r="PM1584">
        <v>5000</v>
      </c>
      <c r="PN1584">
        <v>2900</v>
      </c>
      <c r="PO1584">
        <v>7900</v>
      </c>
      <c r="PP1584">
        <v>10800</v>
      </c>
      <c r="PQ1584">
        <v>4600</v>
      </c>
      <c r="PR1584">
        <v>24426</v>
      </c>
      <c r="PS1584">
        <v>16800</v>
      </c>
      <c r="PT1584">
        <v>1700</v>
      </c>
      <c r="PU1584">
        <v>12307.69</v>
      </c>
      <c r="PV1584">
        <v>7279.8</v>
      </c>
      <c r="PW1584">
        <v>7700</v>
      </c>
      <c r="PX1584">
        <v>2750</v>
      </c>
      <c r="PY1584">
        <v>45400</v>
      </c>
      <c r="PZ1584">
        <v>30100</v>
      </c>
      <c r="QA1584">
        <v>11300</v>
      </c>
      <c r="QB1584">
        <v>6600</v>
      </c>
      <c r="QC1584">
        <v>19000</v>
      </c>
      <c r="QD1584">
        <v>10400</v>
      </c>
      <c r="QE1584">
        <v>11504.87</v>
      </c>
      <c r="QF1584">
        <v>25416.66</v>
      </c>
      <c r="QG1584">
        <v>8928.57</v>
      </c>
      <c r="QH1584">
        <v>28400</v>
      </c>
      <c r="QI1584">
        <v>8165.13</v>
      </c>
      <c r="QJ1584">
        <v>4769.55</v>
      </c>
      <c r="QK1584">
        <v>3700</v>
      </c>
      <c r="QL1584">
        <v>1600</v>
      </c>
      <c r="QM1584">
        <v>14900</v>
      </c>
      <c r="QN1584">
        <v>9001.36</v>
      </c>
      <c r="QO1584">
        <v>14411.75</v>
      </c>
      <c r="QP1584">
        <v>11700</v>
      </c>
      <c r="QQ1584">
        <v>31100</v>
      </c>
      <c r="QR1584">
        <v>12100</v>
      </c>
      <c r="QS1584">
        <v>7848.53</v>
      </c>
      <c r="QT1584" t="s">
        <v>1267</v>
      </c>
      <c r="QU1584">
        <v>12500</v>
      </c>
      <c r="QV1584">
        <v>3000</v>
      </c>
      <c r="QW1584">
        <v>2400</v>
      </c>
      <c r="QX1584">
        <v>87100</v>
      </c>
      <c r="QY1584">
        <v>11600</v>
      </c>
      <c r="QZ1584">
        <v>2589</v>
      </c>
      <c r="RA1584">
        <v>10100</v>
      </c>
      <c r="RB1584">
        <v>11900</v>
      </c>
      <c r="RC1584">
        <v>12115.33</v>
      </c>
      <c r="RD1584">
        <v>8616.59</v>
      </c>
      <c r="RE1584">
        <v>1900</v>
      </c>
      <c r="RF1584">
        <v>2500</v>
      </c>
      <c r="RG1584">
        <v>7800</v>
      </c>
      <c r="RH1584">
        <v>11400</v>
      </c>
      <c r="RI1584">
        <v>18000</v>
      </c>
      <c r="RJ1584">
        <v>4758.1400000000003</v>
      </c>
      <c r="RK1584">
        <v>2600</v>
      </c>
      <c r="RL1584">
        <v>8873.5400000000009</v>
      </c>
      <c r="RM1584">
        <v>7300</v>
      </c>
      <c r="RN1584">
        <v>10957.6</v>
      </c>
      <c r="RO1584">
        <v>6392.4</v>
      </c>
      <c r="RP1584">
        <v>13200</v>
      </c>
      <c r="RQ1584">
        <v>10374.14</v>
      </c>
      <c r="RR1584">
        <v>10000</v>
      </c>
      <c r="RS1584">
        <v>2400</v>
      </c>
      <c r="RT1584">
        <v>1900</v>
      </c>
      <c r="RU1584">
        <v>12600</v>
      </c>
      <c r="RV1584">
        <v>26524.22</v>
      </c>
      <c r="RW1584">
        <v>9500</v>
      </c>
      <c r="RX1584">
        <v>6700</v>
      </c>
      <c r="RY1584">
        <v>15200</v>
      </c>
      <c r="RZ1584">
        <v>18272.72</v>
      </c>
      <c r="SA1584">
        <v>9440.57</v>
      </c>
      <c r="SB1584">
        <v>19395.02</v>
      </c>
      <c r="SC1584">
        <v>15000</v>
      </c>
      <c r="SD1584">
        <v>15900</v>
      </c>
      <c r="SE1584">
        <v>12900</v>
      </c>
      <c r="SF1584">
        <v>12000</v>
      </c>
      <c r="SG1584">
        <v>2487.16</v>
      </c>
      <c r="SH1584">
        <v>7100</v>
      </c>
      <c r="SI1584">
        <v>19338.82</v>
      </c>
      <c r="SJ1584" t="s">
        <v>1267</v>
      </c>
      <c r="SK1584">
        <v>12982.57</v>
      </c>
      <c r="SL1584">
        <v>2544.92</v>
      </c>
      <c r="SM1584">
        <v>10700</v>
      </c>
      <c r="SN1584">
        <v>10700</v>
      </c>
      <c r="SO1584">
        <v>21151.26</v>
      </c>
      <c r="SP1584">
        <v>16000</v>
      </c>
      <c r="SQ1584">
        <v>8687.58</v>
      </c>
      <c r="SR1584">
        <v>11916.66</v>
      </c>
      <c r="SS1584">
        <v>3250</v>
      </c>
      <c r="ST1584">
        <v>11454.54</v>
      </c>
      <c r="SU1584">
        <v>7800</v>
      </c>
      <c r="SV1584">
        <v>10900</v>
      </c>
      <c r="SW1584">
        <v>3743.94</v>
      </c>
      <c r="SX1584" t="s">
        <v>1267</v>
      </c>
      <c r="SY1584" t="s">
        <v>1267</v>
      </c>
      <c r="SZ1584" t="s">
        <v>1267</v>
      </c>
      <c r="TA1584" t="s">
        <v>1267</v>
      </c>
      <c r="TB1584" t="s">
        <v>1267</v>
      </c>
      <c r="TC1584" t="s">
        <v>1267</v>
      </c>
      <c r="TD1584" t="s">
        <v>1267</v>
      </c>
      <c r="TE1584" t="s">
        <v>1267</v>
      </c>
      <c r="TF1584" t="s">
        <v>1267</v>
      </c>
      <c r="TG1584" t="s">
        <v>1267</v>
      </c>
      <c r="TH1584" t="s">
        <v>1267</v>
      </c>
      <c r="TI1584" t="s">
        <v>1267</v>
      </c>
      <c r="TJ1584" t="s">
        <v>1267</v>
      </c>
      <c r="TK1584" t="s">
        <v>1267</v>
      </c>
      <c r="TL1584" t="s">
        <v>1267</v>
      </c>
      <c r="TM1584" t="s">
        <v>1267</v>
      </c>
      <c r="TN1584" t="s">
        <v>1267</v>
      </c>
      <c r="TO1584" t="s">
        <v>1267</v>
      </c>
      <c r="TP1584" t="s">
        <v>1267</v>
      </c>
      <c r="TQ1584" t="s">
        <v>1267</v>
      </c>
      <c r="TR1584" t="s">
        <v>1267</v>
      </c>
      <c r="TS1584" t="s">
        <v>1267</v>
      </c>
      <c r="TT1584" t="s">
        <v>1267</v>
      </c>
      <c r="TU1584" t="s">
        <v>1267</v>
      </c>
      <c r="TV1584" t="s">
        <v>1267</v>
      </c>
      <c r="TW1584" t="s">
        <v>1267</v>
      </c>
      <c r="TX1584" t="s">
        <v>1267</v>
      </c>
      <c r="TY1584" t="s">
        <v>1267</v>
      </c>
      <c r="TZ1584" t="s">
        <v>1267</v>
      </c>
      <c r="UA1584" t="s">
        <v>1267</v>
      </c>
      <c r="UB1584" t="s">
        <v>1267</v>
      </c>
      <c r="UC1584" t="s">
        <v>1267</v>
      </c>
      <c r="UD1584" t="s">
        <v>1267</v>
      </c>
      <c r="UE1584" t="s">
        <v>1267</v>
      </c>
      <c r="UF1584" t="s">
        <v>1267</v>
      </c>
      <c r="UG1584" t="s">
        <v>1267</v>
      </c>
      <c r="UH1584" t="s">
        <v>1267</v>
      </c>
      <c r="UI1584" t="s">
        <v>1267</v>
      </c>
      <c r="UJ1584" t="s">
        <v>1267</v>
      </c>
      <c r="UK1584" t="s">
        <v>1267</v>
      </c>
      <c r="UL1584" t="s">
        <v>1267</v>
      </c>
      <c r="UM1584" t="s">
        <v>1267</v>
      </c>
      <c r="UN1584" t="s">
        <v>1267</v>
      </c>
      <c r="UO1584" t="s">
        <v>1267</v>
      </c>
      <c r="UP1584" t="s">
        <v>1267</v>
      </c>
      <c r="UQ1584" t="s">
        <v>1267</v>
      </c>
      <c r="UR1584" t="s">
        <v>1267</v>
      </c>
      <c r="US1584" t="s">
        <v>1267</v>
      </c>
      <c r="UT1584" t="s">
        <v>1267</v>
      </c>
      <c r="UU1584" t="s">
        <v>1267</v>
      </c>
      <c r="UV1584">
        <v>8500</v>
      </c>
      <c r="UW1584">
        <v>19812.330000000002</v>
      </c>
      <c r="UX1584">
        <v>18000</v>
      </c>
      <c r="UY1584">
        <v>7666.66</v>
      </c>
      <c r="UZ1584">
        <v>34600</v>
      </c>
      <c r="VA1584">
        <v>19500</v>
      </c>
      <c r="VB1584">
        <v>4100</v>
      </c>
      <c r="VC1584">
        <v>14100</v>
      </c>
      <c r="VD1584">
        <v>15319.87</v>
      </c>
      <c r="VE1584">
        <v>18347.82</v>
      </c>
      <c r="VF1584">
        <v>11846.97</v>
      </c>
      <c r="VG1584">
        <v>7540.5</v>
      </c>
      <c r="VH1584">
        <v>18700</v>
      </c>
      <c r="VI1584">
        <v>42300</v>
      </c>
      <c r="VJ1584">
        <v>24000</v>
      </c>
      <c r="VK1584">
        <v>32500</v>
      </c>
      <c r="VL1584">
        <v>23400</v>
      </c>
      <c r="VM1584">
        <v>21100</v>
      </c>
      <c r="VN1584">
        <v>9900</v>
      </c>
      <c r="VO1584">
        <v>17900</v>
      </c>
      <c r="VP1584">
        <v>27000</v>
      </c>
      <c r="VQ1584">
        <v>11900</v>
      </c>
      <c r="VR1584">
        <v>47000</v>
      </c>
      <c r="VS1584">
        <v>27800</v>
      </c>
      <c r="VT1584">
        <v>12790.13</v>
      </c>
      <c r="VU1584">
        <v>15500</v>
      </c>
      <c r="VV1584">
        <v>4600</v>
      </c>
      <c r="VW1584">
        <v>32333.19</v>
      </c>
      <c r="VX1584">
        <v>5000</v>
      </c>
      <c r="VY1584">
        <v>28800</v>
      </c>
      <c r="VZ1584">
        <v>16000</v>
      </c>
      <c r="WA1584">
        <v>34300</v>
      </c>
      <c r="WB1584">
        <v>15800</v>
      </c>
      <c r="WC1584">
        <v>8200</v>
      </c>
      <c r="WD1584">
        <v>16700</v>
      </c>
      <c r="WE1584">
        <v>32500</v>
      </c>
      <c r="WF1584">
        <v>6818.18</v>
      </c>
      <c r="WG1584">
        <v>11607.68</v>
      </c>
      <c r="WH1584">
        <v>5558.62</v>
      </c>
      <c r="WI1584">
        <v>8400</v>
      </c>
      <c r="WJ1584">
        <v>44241.25</v>
      </c>
      <c r="WK1584">
        <v>10600</v>
      </c>
      <c r="WL1584">
        <v>8800</v>
      </c>
      <c r="WM1584">
        <v>19459.45</v>
      </c>
      <c r="WN1584">
        <v>13105.91</v>
      </c>
      <c r="WO1584">
        <v>15887.86</v>
      </c>
      <c r="WP1584">
        <v>24200</v>
      </c>
      <c r="WQ1584">
        <v>1236.9100000000001</v>
      </c>
      <c r="WR1584">
        <v>7800</v>
      </c>
      <c r="WS1584">
        <v>9518.8700000000008</v>
      </c>
      <c r="WT1584">
        <v>2800</v>
      </c>
      <c r="WU1584">
        <v>14545.45</v>
      </c>
      <c r="WV1584">
        <v>5147.04</v>
      </c>
      <c r="WW1584">
        <v>13392.85</v>
      </c>
      <c r="WX1584">
        <v>8473.07</v>
      </c>
      <c r="WY1584">
        <v>27810.83</v>
      </c>
      <c r="WZ1584">
        <v>15833.34</v>
      </c>
      <c r="XA1584">
        <v>8500</v>
      </c>
      <c r="XB1584">
        <v>17100</v>
      </c>
      <c r="XC1584">
        <v>15500</v>
      </c>
      <c r="XD1584">
        <v>13559.31</v>
      </c>
      <c r="XE1584">
        <v>7600</v>
      </c>
      <c r="XF1584">
        <v>10500</v>
      </c>
      <c r="XG1584">
        <v>1700</v>
      </c>
      <c r="XH1584">
        <v>7200</v>
      </c>
      <c r="XI1584">
        <v>44765.89</v>
      </c>
      <c r="XJ1584">
        <v>8100</v>
      </c>
      <c r="XK1584">
        <v>6200</v>
      </c>
      <c r="XL1584">
        <v>32900</v>
      </c>
      <c r="XM1584">
        <v>9000</v>
      </c>
      <c r="XN1584">
        <v>27000</v>
      </c>
      <c r="XO1584">
        <v>17400</v>
      </c>
      <c r="XP1584">
        <v>10023.64</v>
      </c>
      <c r="XQ1584">
        <v>7900</v>
      </c>
      <c r="XR1584">
        <v>13999.93</v>
      </c>
      <c r="XS1584">
        <v>16800</v>
      </c>
      <c r="XT1584">
        <v>9200</v>
      </c>
      <c r="XU1584">
        <v>19500</v>
      </c>
      <c r="XV1584">
        <v>19521.63</v>
      </c>
      <c r="XW1584">
        <v>5700</v>
      </c>
      <c r="XX1584">
        <v>35000</v>
      </c>
      <c r="XY1584">
        <v>51397.4</v>
      </c>
      <c r="XZ1584">
        <v>8700</v>
      </c>
      <c r="YA1584">
        <v>16341.81</v>
      </c>
      <c r="YB1584">
        <v>3779.29</v>
      </c>
      <c r="YC1584">
        <v>5200</v>
      </c>
      <c r="YD1584">
        <v>6090.91</v>
      </c>
      <c r="YE1584">
        <v>10000</v>
      </c>
      <c r="YF1584">
        <v>5000</v>
      </c>
      <c r="YG1584">
        <v>6400</v>
      </c>
      <c r="YH1584">
        <v>10653.74</v>
      </c>
      <c r="YI1584">
        <v>6100</v>
      </c>
      <c r="YJ1584">
        <v>16735.8</v>
      </c>
      <c r="YK1584">
        <v>6200</v>
      </c>
      <c r="YL1584">
        <v>15791.52</v>
      </c>
      <c r="YM1584">
        <v>6700</v>
      </c>
      <c r="YN1584">
        <v>15636.34</v>
      </c>
      <c r="YO1584">
        <v>15500</v>
      </c>
      <c r="YP1584">
        <v>10000</v>
      </c>
      <c r="YQ1584">
        <v>18400</v>
      </c>
      <c r="YR1584">
        <v>5300</v>
      </c>
      <c r="YS1584">
        <v>9300</v>
      </c>
      <c r="YT1584">
        <v>12000</v>
      </c>
      <c r="YU1584">
        <v>7686.36</v>
      </c>
      <c r="YV1584">
        <v>12500</v>
      </c>
      <c r="YW1584">
        <v>14142.85</v>
      </c>
      <c r="YX1584">
        <v>6900</v>
      </c>
      <c r="YY1584">
        <v>24500</v>
      </c>
      <c r="YZ1584">
        <v>12500</v>
      </c>
      <c r="ZA1584">
        <v>21875</v>
      </c>
      <c r="ZB1584">
        <v>9075</v>
      </c>
      <c r="ZC1584">
        <v>34679.99</v>
      </c>
      <c r="ZD1584">
        <v>7800</v>
      </c>
      <c r="ZE1584">
        <v>7000</v>
      </c>
      <c r="ZF1584">
        <v>18000</v>
      </c>
      <c r="ZG1584">
        <v>9866.7199999999993</v>
      </c>
      <c r="ZH1584">
        <v>12600</v>
      </c>
      <c r="ZI1584">
        <v>11000</v>
      </c>
      <c r="ZJ1584">
        <v>1389.5</v>
      </c>
      <c r="ZK1584">
        <v>6250</v>
      </c>
      <c r="ZL1584">
        <v>5800</v>
      </c>
      <c r="ZM1584">
        <v>17500</v>
      </c>
      <c r="ZN1584">
        <v>15900</v>
      </c>
      <c r="ZO1584">
        <v>31500</v>
      </c>
      <c r="ZP1584">
        <v>8900</v>
      </c>
      <c r="ZQ1584">
        <v>20000</v>
      </c>
      <c r="ZR1584">
        <v>7100</v>
      </c>
      <c r="ZS1584">
        <v>17400</v>
      </c>
      <c r="ZT1584">
        <v>107693.1</v>
      </c>
      <c r="ZU1584">
        <v>15400</v>
      </c>
      <c r="ZV1584">
        <v>3361.7</v>
      </c>
      <c r="ZW1584">
        <v>70500</v>
      </c>
      <c r="ZX1584">
        <v>34400</v>
      </c>
      <c r="ZY1584">
        <v>40300</v>
      </c>
      <c r="ZZ1584">
        <v>3954.54</v>
      </c>
      <c r="AAA1584">
        <v>7179.75</v>
      </c>
      <c r="AAB1584">
        <v>15115.26</v>
      </c>
      <c r="AAC1584">
        <v>11200</v>
      </c>
      <c r="AAD1584">
        <v>9400</v>
      </c>
      <c r="AAE1584">
        <v>26231.9</v>
      </c>
      <c r="AAF1584">
        <v>22500</v>
      </c>
      <c r="AAG1584">
        <v>5363.63</v>
      </c>
      <c r="AAH1584">
        <v>33181.81</v>
      </c>
      <c r="AAI1584">
        <v>11923.08</v>
      </c>
      <c r="AAJ1584">
        <v>1600</v>
      </c>
      <c r="AAK1584">
        <v>16659.669999999998</v>
      </c>
      <c r="AAL1584">
        <v>11609.95</v>
      </c>
      <c r="AAM1584">
        <v>17529.03</v>
      </c>
      <c r="AAN1584">
        <v>40000</v>
      </c>
      <c r="AAO1584">
        <v>3900</v>
      </c>
      <c r="AAP1584">
        <v>4400</v>
      </c>
      <c r="AAQ1584">
        <v>8857.14</v>
      </c>
      <c r="AAR1584">
        <v>3803.19</v>
      </c>
      <c r="AAS1584">
        <v>11000</v>
      </c>
      <c r="AAT1584">
        <v>16199.99</v>
      </c>
      <c r="AAU1584">
        <v>26900</v>
      </c>
      <c r="AAV1584">
        <v>39379.379999999997</v>
      </c>
      <c r="AAW1584">
        <v>10300</v>
      </c>
      <c r="AAX1584">
        <v>2234.48</v>
      </c>
      <c r="AAY1584">
        <v>17200</v>
      </c>
      <c r="AAZ1584">
        <v>29999.98</v>
      </c>
      <c r="ABA1584">
        <v>7067.52</v>
      </c>
      <c r="ABB1584">
        <v>13600</v>
      </c>
      <c r="ABC1584">
        <v>44300</v>
      </c>
      <c r="ABD1584">
        <v>5200</v>
      </c>
      <c r="ABE1584">
        <v>2300</v>
      </c>
      <c r="ABF1584">
        <v>9999.99</v>
      </c>
    </row>
    <row r="1585" spans="1:734" x14ac:dyDescent="0.25">
      <c r="A1585" s="2">
        <v>42717</v>
      </c>
      <c r="B1585">
        <v>17452.810000000001</v>
      </c>
      <c r="C1585">
        <v>5745.82</v>
      </c>
      <c r="D1585">
        <v>5450</v>
      </c>
      <c r="E1585">
        <v>1170</v>
      </c>
      <c r="F1585">
        <v>1770</v>
      </c>
      <c r="G1585">
        <v>16000</v>
      </c>
      <c r="H1585">
        <v>2260</v>
      </c>
      <c r="I1585">
        <v>4760</v>
      </c>
      <c r="J1585">
        <v>10700</v>
      </c>
      <c r="K1585">
        <v>28000</v>
      </c>
      <c r="L1585">
        <v>40333.53</v>
      </c>
      <c r="M1585">
        <v>53324.98</v>
      </c>
      <c r="N1585">
        <v>2980.95</v>
      </c>
      <c r="O1585">
        <v>13478.84</v>
      </c>
      <c r="P1585">
        <v>5910</v>
      </c>
      <c r="Q1585">
        <v>2100</v>
      </c>
      <c r="R1585" t="s">
        <v>1267</v>
      </c>
      <c r="S1585">
        <v>2495.2399999999998</v>
      </c>
      <c r="T1585">
        <v>4349.45</v>
      </c>
      <c r="U1585">
        <v>16672.509999999998</v>
      </c>
      <c r="V1585">
        <v>18358.02</v>
      </c>
      <c r="W1585">
        <v>13175.98</v>
      </c>
      <c r="X1585">
        <v>4015.05</v>
      </c>
      <c r="Y1585">
        <v>3500</v>
      </c>
      <c r="Z1585">
        <v>37600</v>
      </c>
      <c r="AA1585">
        <v>1210</v>
      </c>
      <c r="AB1585">
        <v>18148.14</v>
      </c>
      <c r="AC1585">
        <v>2340</v>
      </c>
      <c r="AD1585">
        <v>5860</v>
      </c>
      <c r="AE1585">
        <v>31000</v>
      </c>
      <c r="AF1585">
        <v>36363.629999999997</v>
      </c>
      <c r="AG1585">
        <v>4791.71</v>
      </c>
      <c r="AH1585">
        <v>21525.37</v>
      </c>
      <c r="AI1585">
        <v>66000</v>
      </c>
      <c r="AJ1585">
        <v>2320</v>
      </c>
      <c r="AK1585">
        <v>28500</v>
      </c>
      <c r="AL1585">
        <v>5282.93</v>
      </c>
      <c r="AM1585">
        <v>2739.21</v>
      </c>
      <c r="AN1585">
        <v>24050</v>
      </c>
      <c r="AO1585">
        <v>20601.849999999999</v>
      </c>
      <c r="AP1585">
        <v>17500</v>
      </c>
      <c r="AQ1585">
        <v>11750</v>
      </c>
      <c r="AR1585">
        <v>53000</v>
      </c>
      <c r="AS1585">
        <v>16050</v>
      </c>
      <c r="AT1585">
        <v>10400</v>
      </c>
      <c r="AU1585">
        <v>11772.49</v>
      </c>
      <c r="AV1585">
        <v>170000</v>
      </c>
      <c r="AW1585">
        <v>2446.4299999999998</v>
      </c>
      <c r="AX1585">
        <v>8780</v>
      </c>
      <c r="AY1585">
        <v>7075.09</v>
      </c>
      <c r="AZ1585">
        <v>3669.72</v>
      </c>
      <c r="BA1585">
        <v>3540</v>
      </c>
      <c r="BB1585">
        <v>39046.22</v>
      </c>
      <c r="BC1585">
        <v>2900</v>
      </c>
      <c r="BD1585">
        <v>8147.55</v>
      </c>
      <c r="BE1585">
        <v>34199.82</v>
      </c>
      <c r="BF1585">
        <v>25500</v>
      </c>
      <c r="BG1585">
        <v>17040</v>
      </c>
      <c r="BH1585">
        <v>36600</v>
      </c>
      <c r="BI1585">
        <v>4223.7700000000004</v>
      </c>
      <c r="BJ1585">
        <v>5202.46</v>
      </c>
      <c r="BK1585">
        <v>40500</v>
      </c>
      <c r="BL1585">
        <v>10600</v>
      </c>
      <c r="BM1585">
        <v>3128.2</v>
      </c>
      <c r="BN1585">
        <v>8995.0499999999993</v>
      </c>
      <c r="BO1585">
        <v>38100</v>
      </c>
      <c r="BP1585">
        <v>65000</v>
      </c>
      <c r="BQ1585">
        <v>9700</v>
      </c>
      <c r="BR1585">
        <v>13254.03</v>
      </c>
      <c r="BS1585">
        <v>34700</v>
      </c>
      <c r="BT1585">
        <v>10274.950000000001</v>
      </c>
      <c r="BU1585">
        <v>9890</v>
      </c>
      <c r="BV1585">
        <v>2545.4499999999998</v>
      </c>
      <c r="BW1585">
        <v>6626.03</v>
      </c>
      <c r="BX1585">
        <v>12700.46</v>
      </c>
      <c r="BY1585">
        <v>4981.8100000000004</v>
      </c>
      <c r="BZ1585">
        <v>3954.54</v>
      </c>
      <c r="CA1585">
        <v>11369.96</v>
      </c>
      <c r="CB1585">
        <v>26100</v>
      </c>
      <c r="CC1585">
        <v>38636.39</v>
      </c>
      <c r="CD1585">
        <v>19075</v>
      </c>
      <c r="CE1585">
        <v>12089.88</v>
      </c>
      <c r="CF1585" t="s">
        <v>1267</v>
      </c>
      <c r="CG1585">
        <v>4640</v>
      </c>
      <c r="CH1585">
        <v>14980</v>
      </c>
      <c r="CI1585">
        <v>10950</v>
      </c>
      <c r="CJ1585">
        <v>51700</v>
      </c>
      <c r="CK1585">
        <v>82000</v>
      </c>
      <c r="CL1585">
        <v>4873.9399999999996</v>
      </c>
      <c r="CM1585">
        <v>4879.96</v>
      </c>
      <c r="CN1585">
        <v>17625.79</v>
      </c>
      <c r="CO1585">
        <v>26350</v>
      </c>
      <c r="CP1585">
        <v>10900</v>
      </c>
      <c r="CQ1585">
        <v>6632.98</v>
      </c>
      <c r="CR1585">
        <v>12550</v>
      </c>
      <c r="CS1585">
        <v>3042.39</v>
      </c>
      <c r="CT1585">
        <v>6240</v>
      </c>
      <c r="CU1585">
        <v>3451.8</v>
      </c>
      <c r="CV1585">
        <v>4444.4399999999996</v>
      </c>
      <c r="CW1585">
        <v>3183.91</v>
      </c>
      <c r="CX1585">
        <v>19900</v>
      </c>
      <c r="CY1585">
        <v>28900</v>
      </c>
      <c r="CZ1585">
        <v>11807.79</v>
      </c>
      <c r="DA1585">
        <v>23941.25</v>
      </c>
      <c r="DB1585">
        <v>11199.51</v>
      </c>
      <c r="DC1585">
        <v>15900</v>
      </c>
      <c r="DD1585">
        <v>8989.0400000000009</v>
      </c>
      <c r="DE1585">
        <v>77083.75</v>
      </c>
      <c r="DF1585">
        <v>9200</v>
      </c>
      <c r="DG1585">
        <v>5448.9</v>
      </c>
      <c r="DH1585">
        <v>7155.12</v>
      </c>
      <c r="DI1585">
        <v>15555.56</v>
      </c>
      <c r="DJ1585">
        <v>11153.87</v>
      </c>
      <c r="DK1585">
        <v>16146.38</v>
      </c>
      <c r="DL1585">
        <v>16600</v>
      </c>
      <c r="DM1585">
        <v>7376.06</v>
      </c>
      <c r="DN1585">
        <v>12703.89</v>
      </c>
      <c r="DO1585">
        <v>21019.81</v>
      </c>
      <c r="DP1585">
        <v>7470</v>
      </c>
      <c r="DQ1585">
        <v>14070.52</v>
      </c>
      <c r="DR1585">
        <v>12269.45</v>
      </c>
      <c r="DS1585">
        <v>161200</v>
      </c>
      <c r="DT1585">
        <v>12235.57</v>
      </c>
      <c r="DU1585">
        <v>184800</v>
      </c>
      <c r="DV1585" t="s">
        <v>1267</v>
      </c>
      <c r="DW1585" t="s">
        <v>1267</v>
      </c>
      <c r="DX1585" t="s">
        <v>1267</v>
      </c>
      <c r="DY1585" t="s">
        <v>1267</v>
      </c>
      <c r="DZ1585" t="s">
        <v>1267</v>
      </c>
      <c r="EA1585" t="s">
        <v>1267</v>
      </c>
      <c r="EB1585" t="s">
        <v>1267</v>
      </c>
      <c r="EC1585" t="s">
        <v>1267</v>
      </c>
      <c r="ED1585" t="s">
        <v>1267</v>
      </c>
      <c r="EE1585" t="s">
        <v>1267</v>
      </c>
      <c r="EF1585" t="s">
        <v>1267</v>
      </c>
      <c r="EG1585" t="s">
        <v>1267</v>
      </c>
      <c r="EH1585" t="s">
        <v>1267</v>
      </c>
      <c r="EI1585" t="s">
        <v>1267</v>
      </c>
      <c r="EJ1585" t="s">
        <v>1267</v>
      </c>
      <c r="EK1585" t="s">
        <v>1267</v>
      </c>
      <c r="EL1585" t="s">
        <v>1267</v>
      </c>
      <c r="EM1585" t="s">
        <v>1267</v>
      </c>
      <c r="EN1585" t="s">
        <v>1267</v>
      </c>
      <c r="EO1585" t="s">
        <v>1267</v>
      </c>
      <c r="EP1585" t="s">
        <v>1267</v>
      </c>
      <c r="EQ1585" t="s">
        <v>1267</v>
      </c>
      <c r="ER1585" t="s">
        <v>1267</v>
      </c>
      <c r="ES1585" t="s">
        <v>1267</v>
      </c>
      <c r="ET1585" t="s">
        <v>1267</v>
      </c>
      <c r="EU1585" t="s">
        <v>1267</v>
      </c>
      <c r="EV1585" t="s">
        <v>1267</v>
      </c>
      <c r="EW1585" t="s">
        <v>1267</v>
      </c>
      <c r="EX1585" t="s">
        <v>1267</v>
      </c>
      <c r="EY1585" t="s">
        <v>1267</v>
      </c>
      <c r="EZ1585" t="s">
        <v>1267</v>
      </c>
      <c r="FA1585" t="s">
        <v>1267</v>
      </c>
      <c r="FB1585" t="s">
        <v>1267</v>
      </c>
      <c r="FC1585" t="s">
        <v>1267</v>
      </c>
      <c r="FD1585" t="s">
        <v>1267</v>
      </c>
      <c r="FE1585" t="s">
        <v>1267</v>
      </c>
      <c r="FF1585" t="s">
        <v>1267</v>
      </c>
      <c r="FG1585" t="s">
        <v>1267</v>
      </c>
      <c r="FH1585" t="s">
        <v>1267</v>
      </c>
      <c r="FI1585" t="s">
        <v>1267</v>
      </c>
      <c r="FJ1585" t="s">
        <v>1267</v>
      </c>
      <c r="FK1585" t="s">
        <v>1267</v>
      </c>
      <c r="FL1585" t="s">
        <v>1267</v>
      </c>
      <c r="FM1585" t="s">
        <v>1267</v>
      </c>
      <c r="FN1585" t="s">
        <v>1267</v>
      </c>
      <c r="FO1585" t="s">
        <v>1267</v>
      </c>
      <c r="FP1585" t="s">
        <v>1267</v>
      </c>
      <c r="FQ1585" t="s">
        <v>1267</v>
      </c>
      <c r="FR1585" t="s">
        <v>1267</v>
      </c>
      <c r="FS1585" t="s">
        <v>1267</v>
      </c>
      <c r="FT1585" t="s">
        <v>1267</v>
      </c>
      <c r="FU1585" t="s">
        <v>1267</v>
      </c>
      <c r="FV1585" t="s">
        <v>1267</v>
      </c>
      <c r="FW1585" t="s">
        <v>1267</v>
      </c>
      <c r="FX1585" t="s">
        <v>1267</v>
      </c>
      <c r="FY1585" t="s">
        <v>1267</v>
      </c>
      <c r="FZ1585" t="s">
        <v>1267</v>
      </c>
      <c r="GA1585" t="s">
        <v>1267</v>
      </c>
      <c r="GB1585" t="s">
        <v>1267</v>
      </c>
      <c r="GC1585" t="s">
        <v>1267</v>
      </c>
      <c r="GD1585" t="s">
        <v>1267</v>
      </c>
      <c r="GE1585" t="s">
        <v>1267</v>
      </c>
      <c r="GF1585" t="s">
        <v>1267</v>
      </c>
      <c r="GG1585" t="s">
        <v>1267</v>
      </c>
      <c r="GH1585" t="s">
        <v>1267</v>
      </c>
      <c r="GI1585" t="s">
        <v>1267</v>
      </c>
      <c r="GJ1585" t="s">
        <v>1267</v>
      </c>
      <c r="GK1585" t="s">
        <v>1267</v>
      </c>
      <c r="GL1585" t="s">
        <v>1267</v>
      </c>
      <c r="GM1585" t="s">
        <v>1267</v>
      </c>
      <c r="GN1585" t="s">
        <v>1267</v>
      </c>
      <c r="GO1585" t="s">
        <v>1267</v>
      </c>
      <c r="GP1585" t="s">
        <v>1267</v>
      </c>
      <c r="GQ1585" t="s">
        <v>1267</v>
      </c>
      <c r="GR1585" t="s">
        <v>1267</v>
      </c>
      <c r="GS1585" t="s">
        <v>1267</v>
      </c>
      <c r="GT1585" t="s">
        <v>1267</v>
      </c>
      <c r="GU1585" t="s">
        <v>1267</v>
      </c>
      <c r="GV1585" t="s">
        <v>1267</v>
      </c>
      <c r="GW1585" t="s">
        <v>1267</v>
      </c>
      <c r="GX1585" t="s">
        <v>1267</v>
      </c>
      <c r="GY1585">
        <v>10463.11</v>
      </c>
      <c r="GZ1585">
        <v>10000</v>
      </c>
      <c r="HA1585">
        <v>32200</v>
      </c>
      <c r="HB1585">
        <v>5954.66</v>
      </c>
      <c r="HC1585">
        <v>11355.25</v>
      </c>
      <c r="HD1585">
        <v>7817.49</v>
      </c>
      <c r="HE1585">
        <v>36000</v>
      </c>
      <c r="HF1585">
        <v>21423.07</v>
      </c>
      <c r="HG1585">
        <v>8000</v>
      </c>
      <c r="HH1585">
        <v>108334.1</v>
      </c>
      <c r="HI1585">
        <v>57500</v>
      </c>
      <c r="HJ1585">
        <v>20826.2</v>
      </c>
      <c r="HK1585">
        <v>14860.86</v>
      </c>
      <c r="HL1585">
        <v>7376.55</v>
      </c>
      <c r="HM1585">
        <v>16400</v>
      </c>
      <c r="HN1585">
        <v>7620</v>
      </c>
      <c r="HO1585">
        <v>11421.89</v>
      </c>
      <c r="HP1585">
        <v>54800</v>
      </c>
      <c r="HQ1585">
        <v>90800</v>
      </c>
      <c r="HR1585">
        <v>26400</v>
      </c>
      <c r="HS1585">
        <v>18041.43</v>
      </c>
      <c r="HT1585">
        <v>16050</v>
      </c>
      <c r="HU1585">
        <v>9000</v>
      </c>
      <c r="HV1585">
        <v>5057.84</v>
      </c>
      <c r="HW1585">
        <v>2949.84</v>
      </c>
      <c r="HX1585">
        <v>29200</v>
      </c>
      <c r="HY1585">
        <v>29363.63</v>
      </c>
      <c r="HZ1585">
        <v>11500</v>
      </c>
      <c r="IA1585">
        <v>17600</v>
      </c>
      <c r="IB1585">
        <v>18782.59</v>
      </c>
      <c r="IC1585">
        <v>4793.76</v>
      </c>
      <c r="ID1585">
        <v>25650</v>
      </c>
      <c r="IE1585">
        <v>5047.0600000000004</v>
      </c>
      <c r="IF1585">
        <v>40400</v>
      </c>
      <c r="IG1585">
        <v>12275.16</v>
      </c>
      <c r="IH1585">
        <v>21622.63</v>
      </c>
      <c r="II1585">
        <v>90971.88</v>
      </c>
      <c r="IJ1585">
        <v>10500</v>
      </c>
      <c r="IK1585">
        <v>38450</v>
      </c>
      <c r="IL1585">
        <v>28300</v>
      </c>
      <c r="IM1585">
        <v>4969.5</v>
      </c>
      <c r="IN1585">
        <v>6500</v>
      </c>
      <c r="IO1585">
        <v>32928.46</v>
      </c>
      <c r="IP1585">
        <v>15460.29</v>
      </c>
      <c r="IQ1585">
        <v>72470.559999999998</v>
      </c>
      <c r="IR1585">
        <v>9922.01</v>
      </c>
      <c r="IS1585">
        <v>25000</v>
      </c>
      <c r="IT1585">
        <v>11357.91</v>
      </c>
      <c r="IU1585">
        <v>68000</v>
      </c>
      <c r="IV1585">
        <v>17000.09</v>
      </c>
      <c r="IW1585">
        <v>2624.63</v>
      </c>
      <c r="IX1585">
        <v>17275.46</v>
      </c>
      <c r="IY1585">
        <v>13050</v>
      </c>
      <c r="IZ1585">
        <v>21859.46</v>
      </c>
      <c r="JA1585">
        <v>4550</v>
      </c>
      <c r="JB1585">
        <v>19791.650000000001</v>
      </c>
      <c r="JC1585">
        <v>6800</v>
      </c>
      <c r="JD1585">
        <v>78696.06</v>
      </c>
      <c r="JE1585">
        <v>61666.98</v>
      </c>
      <c r="JF1585">
        <v>16974.990000000002</v>
      </c>
      <c r="JG1585">
        <v>14876.02</v>
      </c>
      <c r="JH1585">
        <v>7700</v>
      </c>
      <c r="JI1585">
        <v>32300</v>
      </c>
      <c r="JJ1585">
        <v>12550</v>
      </c>
      <c r="JK1585">
        <v>18105.73</v>
      </c>
      <c r="JL1585">
        <v>42000</v>
      </c>
      <c r="JM1585">
        <v>9450</v>
      </c>
      <c r="JN1585">
        <v>52600</v>
      </c>
      <c r="JO1585">
        <v>27000</v>
      </c>
      <c r="JP1585">
        <v>12950</v>
      </c>
      <c r="JQ1585">
        <v>3540.91</v>
      </c>
      <c r="JR1585">
        <v>11302.59</v>
      </c>
      <c r="JS1585">
        <v>2354.88</v>
      </c>
      <c r="JT1585">
        <v>25950</v>
      </c>
      <c r="JU1585">
        <v>29400</v>
      </c>
      <c r="JV1585">
        <v>6500</v>
      </c>
      <c r="JW1585">
        <v>9272.73</v>
      </c>
      <c r="JX1585">
        <v>20900</v>
      </c>
      <c r="JY1585">
        <v>10400</v>
      </c>
      <c r="JZ1585">
        <v>5250.7</v>
      </c>
      <c r="KA1585">
        <v>8000</v>
      </c>
      <c r="KB1585">
        <v>30854.16</v>
      </c>
      <c r="KC1585">
        <v>14250</v>
      </c>
      <c r="KD1585">
        <v>6603.07</v>
      </c>
      <c r="KE1585">
        <v>8464.2800000000007</v>
      </c>
      <c r="KF1585">
        <v>5680</v>
      </c>
      <c r="KG1585">
        <v>3880</v>
      </c>
      <c r="KH1585">
        <v>22250</v>
      </c>
      <c r="KI1585">
        <v>62900</v>
      </c>
      <c r="KJ1585">
        <v>7000</v>
      </c>
      <c r="KK1585">
        <v>3167.92</v>
      </c>
      <c r="KL1585">
        <v>10087.5</v>
      </c>
      <c r="KM1585">
        <v>20455.03</v>
      </c>
      <c r="KN1585">
        <v>5150</v>
      </c>
      <c r="KO1585">
        <v>8500</v>
      </c>
      <c r="KP1585">
        <v>14800</v>
      </c>
      <c r="KQ1585">
        <v>26899.99</v>
      </c>
      <c r="KR1585">
        <v>2931.6</v>
      </c>
      <c r="KS1585">
        <v>10554.46</v>
      </c>
      <c r="KT1585">
        <v>27931.05</v>
      </c>
      <c r="KU1585">
        <v>3380</v>
      </c>
      <c r="KV1585">
        <v>17157.349999999999</v>
      </c>
      <c r="KW1585">
        <v>16500</v>
      </c>
      <c r="KX1585">
        <v>4290</v>
      </c>
      <c r="KY1585">
        <v>15750</v>
      </c>
      <c r="KZ1585">
        <v>24000</v>
      </c>
      <c r="LA1585">
        <v>22260.97</v>
      </c>
      <c r="LB1585">
        <v>5410</v>
      </c>
      <c r="LC1585">
        <v>4900</v>
      </c>
      <c r="LD1585">
        <v>31700</v>
      </c>
      <c r="LE1585">
        <v>11175.98</v>
      </c>
      <c r="LF1585">
        <v>33600</v>
      </c>
      <c r="LG1585">
        <v>22900</v>
      </c>
      <c r="LH1585">
        <v>16390.03</v>
      </c>
      <c r="LI1585">
        <v>5068.79</v>
      </c>
      <c r="LJ1585">
        <v>2865.36</v>
      </c>
      <c r="LK1585">
        <v>95000</v>
      </c>
      <c r="LL1585">
        <v>15741.79</v>
      </c>
      <c r="LM1585">
        <v>5400</v>
      </c>
      <c r="LN1585">
        <v>41500</v>
      </c>
      <c r="LO1585">
        <v>12032.22</v>
      </c>
      <c r="LP1585">
        <v>24750.13</v>
      </c>
      <c r="LQ1585">
        <v>2105.21</v>
      </c>
      <c r="LR1585">
        <v>8333.58</v>
      </c>
      <c r="LS1585">
        <v>27200</v>
      </c>
      <c r="LT1585">
        <v>56900</v>
      </c>
      <c r="LU1585">
        <v>26959.23</v>
      </c>
      <c r="LV1585">
        <v>11311.73</v>
      </c>
      <c r="LW1585">
        <v>7923.07</v>
      </c>
      <c r="LX1585">
        <v>14615.17</v>
      </c>
      <c r="LY1585">
        <v>4005.02</v>
      </c>
      <c r="LZ1585">
        <v>19100</v>
      </c>
      <c r="MA1585">
        <v>13309.85</v>
      </c>
      <c r="MB1585">
        <v>15420</v>
      </c>
      <c r="MC1585">
        <v>25000</v>
      </c>
      <c r="MD1585">
        <v>3937.48</v>
      </c>
      <c r="ME1585">
        <v>3753.42</v>
      </c>
      <c r="MF1585">
        <v>4136.17</v>
      </c>
      <c r="MG1585">
        <v>12468.85</v>
      </c>
      <c r="MH1585">
        <v>11000</v>
      </c>
      <c r="MI1585">
        <v>1990</v>
      </c>
      <c r="MJ1585">
        <v>6199.98</v>
      </c>
      <c r="MK1585">
        <v>8264.4599999999991</v>
      </c>
      <c r="ML1585">
        <v>28312.58</v>
      </c>
      <c r="MM1585">
        <v>17800</v>
      </c>
      <c r="MN1585">
        <v>17727.259999999998</v>
      </c>
      <c r="MO1585">
        <v>13718.56</v>
      </c>
      <c r="MP1585">
        <v>8333.33</v>
      </c>
      <c r="MQ1585">
        <v>19395.96</v>
      </c>
      <c r="MR1585">
        <v>5586.29</v>
      </c>
      <c r="MS1585">
        <v>33888.89</v>
      </c>
      <c r="MT1585">
        <v>38692.69</v>
      </c>
      <c r="MU1585">
        <v>30895.24</v>
      </c>
      <c r="MV1585">
        <v>13000</v>
      </c>
      <c r="MW1585">
        <v>34000</v>
      </c>
      <c r="MX1585">
        <v>71200</v>
      </c>
      <c r="MY1585">
        <v>55200</v>
      </c>
      <c r="MZ1585">
        <v>17045.45</v>
      </c>
      <c r="NA1585">
        <v>2047.2</v>
      </c>
      <c r="NB1585">
        <v>11299.26</v>
      </c>
      <c r="NC1585">
        <v>35457.370000000003</v>
      </c>
      <c r="ND1585">
        <v>6221.1</v>
      </c>
      <c r="NE1585">
        <v>20138.88</v>
      </c>
      <c r="NF1585">
        <v>9601.4</v>
      </c>
      <c r="NG1585">
        <v>4611.4799999999996</v>
      </c>
      <c r="NH1585">
        <v>1680.13</v>
      </c>
      <c r="NI1585">
        <v>175500</v>
      </c>
      <c r="NJ1585">
        <v>10078.15</v>
      </c>
      <c r="NK1585">
        <v>10401.64</v>
      </c>
      <c r="NL1585">
        <v>22968.28</v>
      </c>
      <c r="NM1585">
        <v>13950</v>
      </c>
      <c r="NN1585">
        <v>25900</v>
      </c>
      <c r="NO1585">
        <v>7647.14</v>
      </c>
      <c r="NP1585">
        <v>27400</v>
      </c>
      <c r="NQ1585">
        <v>10090.48</v>
      </c>
      <c r="NR1585">
        <v>53792.25</v>
      </c>
      <c r="NS1585">
        <v>19826.18</v>
      </c>
      <c r="NT1585">
        <v>23800</v>
      </c>
      <c r="NU1585">
        <v>18100</v>
      </c>
      <c r="NV1585">
        <v>10619.81</v>
      </c>
      <c r="NW1585">
        <v>2297.52</v>
      </c>
      <c r="NX1585">
        <v>15232.87</v>
      </c>
      <c r="NY1585">
        <v>31234.57</v>
      </c>
      <c r="NZ1585">
        <v>3990.93</v>
      </c>
      <c r="OA1585">
        <v>10816.74</v>
      </c>
      <c r="OB1585">
        <v>11300</v>
      </c>
      <c r="OC1585">
        <v>5774.9</v>
      </c>
      <c r="OD1585">
        <v>7400</v>
      </c>
      <c r="OE1585">
        <v>3809.52</v>
      </c>
      <c r="OF1585">
        <v>15300</v>
      </c>
      <c r="OG1585">
        <v>29900</v>
      </c>
      <c r="OH1585">
        <v>3200</v>
      </c>
      <c r="OI1585">
        <v>22000</v>
      </c>
      <c r="OJ1585">
        <v>20266.66</v>
      </c>
      <c r="OK1585">
        <v>19300</v>
      </c>
      <c r="OL1585">
        <v>9565.27</v>
      </c>
      <c r="OM1585">
        <v>17141.3</v>
      </c>
      <c r="ON1585">
        <v>2650.3</v>
      </c>
      <c r="OO1585" t="s">
        <v>1267</v>
      </c>
      <c r="OP1585">
        <v>12100</v>
      </c>
      <c r="OQ1585">
        <v>4214.87</v>
      </c>
      <c r="OR1585">
        <v>2000</v>
      </c>
      <c r="OS1585">
        <v>2900</v>
      </c>
      <c r="OT1585">
        <v>26120.97</v>
      </c>
      <c r="OU1585">
        <v>7200</v>
      </c>
      <c r="OV1585">
        <v>19500</v>
      </c>
      <c r="OW1585">
        <v>5619.86</v>
      </c>
      <c r="OX1585">
        <v>12700</v>
      </c>
      <c r="OY1585">
        <v>13700</v>
      </c>
      <c r="OZ1585">
        <v>6324.32</v>
      </c>
      <c r="PA1585">
        <v>7500</v>
      </c>
      <c r="PB1585">
        <v>1500</v>
      </c>
      <c r="PC1585">
        <v>2900</v>
      </c>
      <c r="PD1585">
        <v>189000</v>
      </c>
      <c r="PE1585">
        <v>31000</v>
      </c>
      <c r="PF1585">
        <v>664.61</v>
      </c>
      <c r="PG1585">
        <v>19300</v>
      </c>
      <c r="PH1585">
        <v>4153.79</v>
      </c>
      <c r="PI1585">
        <v>5800</v>
      </c>
      <c r="PJ1585">
        <v>54000</v>
      </c>
      <c r="PK1585">
        <v>2023.53</v>
      </c>
      <c r="PL1585">
        <v>28333.33</v>
      </c>
      <c r="PM1585">
        <v>4900</v>
      </c>
      <c r="PN1585">
        <v>2900</v>
      </c>
      <c r="PO1585">
        <v>7900</v>
      </c>
      <c r="PP1585">
        <v>10800</v>
      </c>
      <c r="PQ1585">
        <v>4600</v>
      </c>
      <c r="PR1585">
        <v>23710.06</v>
      </c>
      <c r="PS1585">
        <v>16000</v>
      </c>
      <c r="PT1585">
        <v>1600</v>
      </c>
      <c r="PU1585">
        <v>11923.07</v>
      </c>
      <c r="PV1585">
        <v>6995.43</v>
      </c>
      <c r="PW1585">
        <v>7700</v>
      </c>
      <c r="PX1585">
        <v>2750</v>
      </c>
      <c r="PY1585">
        <v>42000</v>
      </c>
      <c r="PZ1585">
        <v>30100</v>
      </c>
      <c r="QA1585">
        <v>11300</v>
      </c>
      <c r="QB1585">
        <v>6600</v>
      </c>
      <c r="QC1585">
        <v>19000</v>
      </c>
      <c r="QD1585">
        <v>10400</v>
      </c>
      <c r="QE1585">
        <v>11504.87</v>
      </c>
      <c r="QF1585">
        <v>25416.66</v>
      </c>
      <c r="QG1585">
        <v>8928.57</v>
      </c>
      <c r="QH1585">
        <v>28400</v>
      </c>
      <c r="QI1585">
        <v>8256.8799999999992</v>
      </c>
      <c r="QJ1585">
        <v>4769.55</v>
      </c>
      <c r="QK1585">
        <v>3700</v>
      </c>
      <c r="QL1585">
        <v>1600</v>
      </c>
      <c r="QM1585">
        <v>14700</v>
      </c>
      <c r="QN1585">
        <v>8813.83</v>
      </c>
      <c r="QO1585">
        <v>14411.75</v>
      </c>
      <c r="QP1585">
        <v>11600</v>
      </c>
      <c r="QQ1585">
        <v>31800</v>
      </c>
      <c r="QR1585">
        <v>12200</v>
      </c>
      <c r="QS1585">
        <v>7147.17</v>
      </c>
      <c r="QT1585" t="s">
        <v>1267</v>
      </c>
      <c r="QU1585">
        <v>12500</v>
      </c>
      <c r="QV1585">
        <v>3000</v>
      </c>
      <c r="QW1585">
        <v>2300</v>
      </c>
      <c r="QX1585">
        <v>86500</v>
      </c>
      <c r="QY1585">
        <v>11600</v>
      </c>
      <c r="QZ1585">
        <v>2681.46</v>
      </c>
      <c r="RA1585">
        <v>10300</v>
      </c>
      <c r="RB1585">
        <v>11600</v>
      </c>
      <c r="RC1585">
        <v>11538.41</v>
      </c>
      <c r="RD1585">
        <v>8616.59</v>
      </c>
      <c r="RE1585">
        <v>1800</v>
      </c>
      <c r="RF1585">
        <v>2300</v>
      </c>
      <c r="RG1585">
        <v>7800</v>
      </c>
      <c r="RH1585">
        <v>11500</v>
      </c>
      <c r="RI1585">
        <v>18000</v>
      </c>
      <c r="RJ1585">
        <v>4758.1400000000003</v>
      </c>
      <c r="RK1585">
        <v>2600</v>
      </c>
      <c r="RL1585">
        <v>8873.5400000000009</v>
      </c>
      <c r="RM1585">
        <v>7700</v>
      </c>
      <c r="RN1585">
        <v>10592.35</v>
      </c>
      <c r="RO1585">
        <v>6645.57</v>
      </c>
      <c r="RP1585">
        <v>13100</v>
      </c>
      <c r="RQ1585">
        <v>11139.45</v>
      </c>
      <c r="RR1585">
        <v>10000</v>
      </c>
      <c r="RS1585">
        <v>2400</v>
      </c>
      <c r="RT1585">
        <v>1800</v>
      </c>
      <c r="RU1585">
        <v>12600</v>
      </c>
      <c r="RV1585">
        <v>26338.09</v>
      </c>
      <c r="RW1585">
        <v>9500</v>
      </c>
      <c r="RX1585">
        <v>6700</v>
      </c>
      <c r="RY1585">
        <v>15900</v>
      </c>
      <c r="RZ1585">
        <v>18090.91</v>
      </c>
      <c r="SA1585">
        <v>9440.57</v>
      </c>
      <c r="SB1585">
        <v>19395.02</v>
      </c>
      <c r="SC1585">
        <v>15000</v>
      </c>
      <c r="SD1585">
        <v>16900</v>
      </c>
      <c r="SE1585">
        <v>12900</v>
      </c>
      <c r="SF1585">
        <v>12000</v>
      </c>
      <c r="SG1585">
        <v>2409.44</v>
      </c>
      <c r="SH1585">
        <v>7100</v>
      </c>
      <c r="SI1585">
        <v>19338.82</v>
      </c>
      <c r="SJ1585" t="s">
        <v>1267</v>
      </c>
      <c r="SK1585">
        <v>12982.57</v>
      </c>
      <c r="SL1585">
        <v>2544.92</v>
      </c>
      <c r="SM1585">
        <v>9800</v>
      </c>
      <c r="SN1585">
        <v>11000</v>
      </c>
      <c r="SO1585">
        <v>20337.75</v>
      </c>
      <c r="SP1585">
        <v>16000</v>
      </c>
      <c r="SQ1585">
        <v>8856.27</v>
      </c>
      <c r="SR1585">
        <v>12083.33</v>
      </c>
      <c r="SS1585">
        <v>3250</v>
      </c>
      <c r="ST1585">
        <v>11363.63</v>
      </c>
      <c r="SU1585">
        <v>7800</v>
      </c>
      <c r="SV1585">
        <v>12400</v>
      </c>
      <c r="SW1585">
        <v>3910.34</v>
      </c>
      <c r="SX1585" t="s">
        <v>1267</v>
      </c>
      <c r="SY1585" t="s">
        <v>1267</v>
      </c>
      <c r="SZ1585" t="s">
        <v>1267</v>
      </c>
      <c r="TA1585" t="s">
        <v>1267</v>
      </c>
      <c r="TB1585" t="s">
        <v>1267</v>
      </c>
      <c r="TC1585" t="s">
        <v>1267</v>
      </c>
      <c r="TD1585" t="s">
        <v>1267</v>
      </c>
      <c r="TE1585" t="s">
        <v>1267</v>
      </c>
      <c r="TF1585" t="s">
        <v>1267</v>
      </c>
      <c r="TG1585" t="s">
        <v>1267</v>
      </c>
      <c r="TH1585" t="s">
        <v>1267</v>
      </c>
      <c r="TI1585" t="s">
        <v>1267</v>
      </c>
      <c r="TJ1585" t="s">
        <v>1267</v>
      </c>
      <c r="TK1585" t="s">
        <v>1267</v>
      </c>
      <c r="TL1585" t="s">
        <v>1267</v>
      </c>
      <c r="TM1585" t="s">
        <v>1267</v>
      </c>
      <c r="TN1585" t="s">
        <v>1267</v>
      </c>
      <c r="TO1585" t="s">
        <v>1267</v>
      </c>
      <c r="TP1585" t="s">
        <v>1267</v>
      </c>
      <c r="TQ1585" t="s">
        <v>1267</v>
      </c>
      <c r="TR1585" t="s">
        <v>1267</v>
      </c>
      <c r="TS1585" t="s">
        <v>1267</v>
      </c>
      <c r="TT1585" t="s">
        <v>1267</v>
      </c>
      <c r="TU1585" t="s">
        <v>1267</v>
      </c>
      <c r="TV1585" t="s">
        <v>1267</v>
      </c>
      <c r="TW1585" t="s">
        <v>1267</v>
      </c>
      <c r="TX1585" t="s">
        <v>1267</v>
      </c>
      <c r="TY1585" t="s">
        <v>1267</v>
      </c>
      <c r="TZ1585" t="s">
        <v>1267</v>
      </c>
      <c r="UA1585" t="s">
        <v>1267</v>
      </c>
      <c r="UB1585" t="s">
        <v>1267</v>
      </c>
      <c r="UC1585" t="s">
        <v>1267</v>
      </c>
      <c r="UD1585" t="s">
        <v>1267</v>
      </c>
      <c r="UE1585" t="s">
        <v>1267</v>
      </c>
      <c r="UF1585" t="s">
        <v>1267</v>
      </c>
      <c r="UG1585" t="s">
        <v>1267</v>
      </c>
      <c r="UH1585" t="s">
        <v>1267</v>
      </c>
      <c r="UI1585" t="s">
        <v>1267</v>
      </c>
      <c r="UJ1585" t="s">
        <v>1267</v>
      </c>
      <c r="UK1585" t="s">
        <v>1267</v>
      </c>
      <c r="UL1585" t="s">
        <v>1267</v>
      </c>
      <c r="UM1585" t="s">
        <v>1267</v>
      </c>
      <c r="UN1585" t="s">
        <v>1267</v>
      </c>
      <c r="UO1585" t="s">
        <v>1267</v>
      </c>
      <c r="UP1585" t="s">
        <v>1267</v>
      </c>
      <c r="UQ1585" t="s">
        <v>1267</v>
      </c>
      <c r="UR1585" t="s">
        <v>1267</v>
      </c>
      <c r="US1585" t="s">
        <v>1267</v>
      </c>
      <c r="UT1585" t="s">
        <v>1267</v>
      </c>
      <c r="UU1585" t="s">
        <v>1267</v>
      </c>
      <c r="UV1585">
        <v>8500</v>
      </c>
      <c r="UW1585">
        <v>18467.93</v>
      </c>
      <c r="UX1585">
        <v>18000</v>
      </c>
      <c r="UY1585">
        <v>7666.66</v>
      </c>
      <c r="UZ1585">
        <v>34600</v>
      </c>
      <c r="VA1585">
        <v>18800</v>
      </c>
      <c r="VB1585">
        <v>4000</v>
      </c>
      <c r="VC1585">
        <v>13900</v>
      </c>
      <c r="VD1585">
        <v>15319.87</v>
      </c>
      <c r="VE1585">
        <v>18260.87</v>
      </c>
      <c r="VF1585">
        <v>11846.97</v>
      </c>
      <c r="VG1585">
        <v>7540.5</v>
      </c>
      <c r="VH1585">
        <v>17000</v>
      </c>
      <c r="VI1585">
        <v>42300</v>
      </c>
      <c r="VJ1585">
        <v>24000</v>
      </c>
      <c r="VK1585">
        <v>32500</v>
      </c>
      <c r="VL1585">
        <v>22500</v>
      </c>
      <c r="VM1585">
        <v>21100</v>
      </c>
      <c r="VN1585">
        <v>9000</v>
      </c>
      <c r="VO1585">
        <v>17900</v>
      </c>
      <c r="VP1585">
        <v>27000</v>
      </c>
      <c r="VQ1585">
        <v>11900</v>
      </c>
      <c r="VR1585">
        <v>47000</v>
      </c>
      <c r="VS1585">
        <v>26600</v>
      </c>
      <c r="VT1585">
        <v>13052.23</v>
      </c>
      <c r="VU1585">
        <v>15500</v>
      </c>
      <c r="VV1585">
        <v>4500</v>
      </c>
      <c r="VW1585">
        <v>32333.19</v>
      </c>
      <c r="VX1585">
        <v>5000</v>
      </c>
      <c r="VY1585">
        <v>29600</v>
      </c>
      <c r="VZ1585">
        <v>16000</v>
      </c>
      <c r="WA1585">
        <v>34300</v>
      </c>
      <c r="WB1585">
        <v>15700</v>
      </c>
      <c r="WC1585">
        <v>8500</v>
      </c>
      <c r="WD1585">
        <v>15400</v>
      </c>
      <c r="WE1585">
        <v>31400</v>
      </c>
      <c r="WF1585">
        <v>6818.18</v>
      </c>
      <c r="WG1585">
        <v>11675.17</v>
      </c>
      <c r="WH1585">
        <v>5512.68</v>
      </c>
      <c r="WI1585">
        <v>7800</v>
      </c>
      <c r="WJ1585">
        <v>43849.1</v>
      </c>
      <c r="WK1585">
        <v>10600</v>
      </c>
      <c r="WL1585">
        <v>8800</v>
      </c>
      <c r="WM1585">
        <v>19527.02</v>
      </c>
      <c r="WN1585">
        <v>13033.5</v>
      </c>
      <c r="WO1585">
        <v>15607.48</v>
      </c>
      <c r="WP1585">
        <v>24300</v>
      </c>
      <c r="WQ1585">
        <v>1236.9100000000001</v>
      </c>
      <c r="WR1585">
        <v>7800</v>
      </c>
      <c r="WS1585">
        <v>9086.19</v>
      </c>
      <c r="WT1585">
        <v>2900</v>
      </c>
      <c r="WU1585">
        <v>14464.64</v>
      </c>
      <c r="WV1585">
        <v>5147.04</v>
      </c>
      <c r="WW1585">
        <v>13303.56</v>
      </c>
      <c r="WX1585">
        <v>8473.07</v>
      </c>
      <c r="WY1585">
        <v>27810.83</v>
      </c>
      <c r="WZ1585">
        <v>15833.34</v>
      </c>
      <c r="XA1585">
        <v>8500</v>
      </c>
      <c r="XB1585">
        <v>17100</v>
      </c>
      <c r="XC1585">
        <v>15500</v>
      </c>
      <c r="XD1585">
        <v>13050.84</v>
      </c>
      <c r="XE1585">
        <v>7600</v>
      </c>
      <c r="XF1585">
        <v>10500</v>
      </c>
      <c r="XG1585">
        <v>1600</v>
      </c>
      <c r="XH1585">
        <v>6800</v>
      </c>
      <c r="XI1585">
        <v>44191.97</v>
      </c>
      <c r="XJ1585">
        <v>7900</v>
      </c>
      <c r="XK1585">
        <v>6200</v>
      </c>
      <c r="XL1585">
        <v>32900</v>
      </c>
      <c r="XM1585">
        <v>8300</v>
      </c>
      <c r="XN1585">
        <v>27200</v>
      </c>
      <c r="XO1585">
        <v>17200</v>
      </c>
      <c r="XP1585">
        <v>10023.64</v>
      </c>
      <c r="XQ1585">
        <v>7900</v>
      </c>
      <c r="XR1585">
        <v>13933.27</v>
      </c>
      <c r="XS1585">
        <v>16800</v>
      </c>
      <c r="XT1585">
        <v>9000</v>
      </c>
      <c r="XU1585">
        <v>19400</v>
      </c>
      <c r="XV1585">
        <v>19521.63</v>
      </c>
      <c r="XW1585">
        <v>6000</v>
      </c>
      <c r="XX1585">
        <v>32000</v>
      </c>
      <c r="XY1585">
        <v>51320.11</v>
      </c>
      <c r="XZ1585">
        <v>8700</v>
      </c>
      <c r="YA1585">
        <v>16418.18</v>
      </c>
      <c r="YB1585">
        <v>3695.3</v>
      </c>
      <c r="YC1585">
        <v>5200</v>
      </c>
      <c r="YD1585">
        <v>6272.73</v>
      </c>
      <c r="YE1585">
        <v>10000</v>
      </c>
      <c r="YF1585">
        <v>4900</v>
      </c>
      <c r="YG1585">
        <v>6400</v>
      </c>
      <c r="YH1585">
        <v>10653.74</v>
      </c>
      <c r="YI1585">
        <v>6100</v>
      </c>
      <c r="YJ1585">
        <v>15926</v>
      </c>
      <c r="YK1585">
        <v>5800</v>
      </c>
      <c r="YL1585">
        <v>15340.34</v>
      </c>
      <c r="YM1585">
        <v>6400</v>
      </c>
      <c r="YN1585">
        <v>16515.14</v>
      </c>
      <c r="YO1585">
        <v>15300</v>
      </c>
      <c r="YP1585">
        <v>10000</v>
      </c>
      <c r="YQ1585">
        <v>17900</v>
      </c>
      <c r="YR1585">
        <v>5300</v>
      </c>
      <c r="YS1585">
        <v>9300</v>
      </c>
      <c r="YT1585">
        <v>12000</v>
      </c>
      <c r="YU1585">
        <v>7686.36</v>
      </c>
      <c r="YV1585">
        <v>12500</v>
      </c>
      <c r="YW1585">
        <v>14142.85</v>
      </c>
      <c r="YX1585">
        <v>6900</v>
      </c>
      <c r="YY1585">
        <v>24300</v>
      </c>
      <c r="YZ1585">
        <v>12400</v>
      </c>
      <c r="ZA1585">
        <v>21875</v>
      </c>
      <c r="ZB1585">
        <v>9075</v>
      </c>
      <c r="ZC1585">
        <v>34679.99</v>
      </c>
      <c r="ZD1585">
        <v>7800</v>
      </c>
      <c r="ZE1585">
        <v>6600</v>
      </c>
      <c r="ZF1585">
        <v>18000</v>
      </c>
      <c r="ZG1585">
        <v>9866.7199999999993</v>
      </c>
      <c r="ZH1585">
        <v>12600</v>
      </c>
      <c r="ZI1585">
        <v>11000</v>
      </c>
      <c r="ZJ1585">
        <v>1329.08</v>
      </c>
      <c r="ZK1585">
        <v>6250</v>
      </c>
      <c r="ZL1585">
        <v>5800</v>
      </c>
      <c r="ZM1585">
        <v>16800</v>
      </c>
      <c r="ZN1585">
        <v>15400</v>
      </c>
      <c r="ZO1585">
        <v>31500</v>
      </c>
      <c r="ZP1585">
        <v>9000</v>
      </c>
      <c r="ZQ1585">
        <v>20400</v>
      </c>
      <c r="ZR1585">
        <v>7300</v>
      </c>
      <c r="ZS1585">
        <v>17600</v>
      </c>
      <c r="ZT1585">
        <v>108055.6</v>
      </c>
      <c r="ZU1585">
        <v>15400</v>
      </c>
      <c r="ZV1585">
        <v>3151.6</v>
      </c>
      <c r="ZW1585">
        <v>70400</v>
      </c>
      <c r="ZX1585">
        <v>34400</v>
      </c>
      <c r="ZY1585">
        <v>40700</v>
      </c>
      <c r="ZZ1585">
        <v>3954.54</v>
      </c>
      <c r="AAA1585">
        <v>7019.31</v>
      </c>
      <c r="AAB1585">
        <v>15115.26</v>
      </c>
      <c r="AAC1585">
        <v>11200</v>
      </c>
      <c r="AAD1585">
        <v>9400</v>
      </c>
      <c r="AAE1585">
        <v>26231.9</v>
      </c>
      <c r="AAF1585">
        <v>25000</v>
      </c>
      <c r="AAG1585">
        <v>5363.63</v>
      </c>
      <c r="AAH1585">
        <v>33181.81</v>
      </c>
      <c r="AAI1585">
        <v>11846.15</v>
      </c>
      <c r="AAJ1585">
        <v>1600</v>
      </c>
      <c r="AAK1585">
        <v>16659.669999999998</v>
      </c>
      <c r="AAL1585">
        <v>11519.25</v>
      </c>
      <c r="AAM1585">
        <v>17529.03</v>
      </c>
      <c r="AAN1585">
        <v>40000</v>
      </c>
      <c r="AAO1585">
        <v>4200</v>
      </c>
      <c r="AAP1585">
        <v>4400</v>
      </c>
      <c r="AAQ1585">
        <v>8761.89</v>
      </c>
      <c r="AAR1585">
        <v>3803.19</v>
      </c>
      <c r="AAS1585">
        <v>10500</v>
      </c>
      <c r="AAT1585">
        <v>16124.98</v>
      </c>
      <c r="AAU1585">
        <v>26700</v>
      </c>
      <c r="AAV1585">
        <v>39691.93</v>
      </c>
      <c r="AAW1585">
        <v>9500</v>
      </c>
      <c r="AAX1585">
        <v>2141.38</v>
      </c>
      <c r="AAY1585">
        <v>15100</v>
      </c>
      <c r="AAZ1585">
        <v>29999.98</v>
      </c>
      <c r="ABA1585">
        <v>7067.52</v>
      </c>
      <c r="ABB1585">
        <v>13600</v>
      </c>
      <c r="ABC1585">
        <v>43400</v>
      </c>
      <c r="ABD1585">
        <v>5200</v>
      </c>
      <c r="ABE1585">
        <v>2300</v>
      </c>
      <c r="ABF1585">
        <v>9999.99</v>
      </c>
    </row>
    <row r="1586" spans="1:734" x14ac:dyDescent="0.25">
      <c r="A1586" s="2">
        <v>42716</v>
      </c>
      <c r="B1586">
        <v>17495.7</v>
      </c>
      <c r="C1586">
        <v>5745.82</v>
      </c>
      <c r="D1586">
        <v>5520</v>
      </c>
      <c r="E1586">
        <v>1190</v>
      </c>
      <c r="F1586">
        <v>1730</v>
      </c>
      <c r="G1586">
        <v>15300</v>
      </c>
      <c r="H1586">
        <v>2400</v>
      </c>
      <c r="I1586">
        <v>5110</v>
      </c>
      <c r="J1586">
        <v>10600</v>
      </c>
      <c r="K1586">
        <v>28000</v>
      </c>
      <c r="L1586">
        <v>40333.53</v>
      </c>
      <c r="M1586">
        <v>53249.98</v>
      </c>
      <c r="N1586">
        <v>3200</v>
      </c>
      <c r="O1586">
        <v>13478.84</v>
      </c>
      <c r="P1586">
        <v>5960</v>
      </c>
      <c r="Q1586">
        <v>2110</v>
      </c>
      <c r="R1586" t="s">
        <v>1267</v>
      </c>
      <c r="S1586">
        <v>2485.71</v>
      </c>
      <c r="T1586">
        <v>4349.45</v>
      </c>
      <c r="U1586">
        <v>16672.509999999998</v>
      </c>
      <c r="V1586">
        <v>19705.98</v>
      </c>
      <c r="W1586">
        <v>13971.08</v>
      </c>
      <c r="X1586">
        <v>3984.63</v>
      </c>
      <c r="Y1586">
        <v>3500</v>
      </c>
      <c r="Z1586">
        <v>32600</v>
      </c>
      <c r="AA1586">
        <v>1300</v>
      </c>
      <c r="AB1586">
        <v>18055.55</v>
      </c>
      <c r="AC1586">
        <v>2400</v>
      </c>
      <c r="AD1586">
        <v>5860</v>
      </c>
      <c r="AE1586">
        <v>31000</v>
      </c>
      <c r="AF1586">
        <v>39090.910000000003</v>
      </c>
      <c r="AG1586">
        <v>5148.12</v>
      </c>
      <c r="AH1586">
        <v>21684.82</v>
      </c>
      <c r="AI1586">
        <v>65800</v>
      </c>
      <c r="AJ1586">
        <v>2490</v>
      </c>
      <c r="AK1586">
        <v>27050</v>
      </c>
      <c r="AL1586">
        <v>5413.29</v>
      </c>
      <c r="AM1586">
        <v>2679.66</v>
      </c>
      <c r="AN1586">
        <v>25000</v>
      </c>
      <c r="AO1586">
        <v>19259.259999999998</v>
      </c>
      <c r="AP1586">
        <v>17450</v>
      </c>
      <c r="AQ1586">
        <v>11300</v>
      </c>
      <c r="AR1586">
        <v>50000</v>
      </c>
      <c r="AS1586">
        <v>16300</v>
      </c>
      <c r="AT1586">
        <v>11150</v>
      </c>
      <c r="AU1586">
        <v>11243.39</v>
      </c>
      <c r="AV1586">
        <v>170000</v>
      </c>
      <c r="AW1586">
        <v>2464.29</v>
      </c>
      <c r="AX1586">
        <v>8770</v>
      </c>
      <c r="AY1586">
        <v>6988.14</v>
      </c>
      <c r="AZ1586">
        <v>3701.63</v>
      </c>
      <c r="BA1586">
        <v>3550</v>
      </c>
      <c r="BB1586">
        <v>38880.769999999997</v>
      </c>
      <c r="BC1586">
        <v>2900</v>
      </c>
      <c r="BD1586">
        <v>8636.4</v>
      </c>
      <c r="BE1586">
        <v>34560.47</v>
      </c>
      <c r="BF1586">
        <v>25500</v>
      </c>
      <c r="BG1586">
        <v>17040</v>
      </c>
      <c r="BH1586">
        <v>36000</v>
      </c>
      <c r="BI1586">
        <v>4538.46</v>
      </c>
      <c r="BJ1586">
        <v>5202.46</v>
      </c>
      <c r="BK1586">
        <v>41300</v>
      </c>
      <c r="BL1586">
        <v>10600</v>
      </c>
      <c r="BM1586">
        <v>3341.88</v>
      </c>
      <c r="BN1586">
        <v>9339.5400000000009</v>
      </c>
      <c r="BO1586">
        <v>38400</v>
      </c>
      <c r="BP1586">
        <v>66000</v>
      </c>
      <c r="BQ1586">
        <v>9620</v>
      </c>
      <c r="BR1586">
        <v>13440.71</v>
      </c>
      <c r="BS1586">
        <v>34700</v>
      </c>
      <c r="BT1586">
        <v>11018.84</v>
      </c>
      <c r="BU1586">
        <v>9890</v>
      </c>
      <c r="BV1586">
        <v>2736.84</v>
      </c>
      <c r="BW1586">
        <v>6699.65</v>
      </c>
      <c r="BX1586">
        <v>12815.4</v>
      </c>
      <c r="BY1586">
        <v>4909.09</v>
      </c>
      <c r="BZ1586">
        <v>4172.72</v>
      </c>
      <c r="CA1586">
        <v>11608.49</v>
      </c>
      <c r="CB1586">
        <v>26000</v>
      </c>
      <c r="CC1586">
        <v>38798.730000000003</v>
      </c>
      <c r="CD1586">
        <v>19075</v>
      </c>
      <c r="CE1586">
        <v>11998.98</v>
      </c>
      <c r="CF1586" t="s">
        <v>1267</v>
      </c>
      <c r="CG1586">
        <v>4690</v>
      </c>
      <c r="CH1586">
        <v>14980</v>
      </c>
      <c r="CI1586">
        <v>10550</v>
      </c>
      <c r="CJ1586">
        <v>52000</v>
      </c>
      <c r="CK1586">
        <v>82000</v>
      </c>
      <c r="CL1586">
        <v>4890.55</v>
      </c>
      <c r="CM1586">
        <v>4879.96</v>
      </c>
      <c r="CN1586">
        <v>17809.39</v>
      </c>
      <c r="CO1586">
        <v>26600</v>
      </c>
      <c r="CP1586">
        <v>10900</v>
      </c>
      <c r="CQ1586">
        <v>6632.98</v>
      </c>
      <c r="CR1586">
        <v>12550</v>
      </c>
      <c r="CS1586">
        <v>3042.39</v>
      </c>
      <c r="CT1586">
        <v>6300</v>
      </c>
      <c r="CU1586">
        <v>3451.8</v>
      </c>
      <c r="CV1586">
        <v>4465.8</v>
      </c>
      <c r="CW1586">
        <v>3421.52</v>
      </c>
      <c r="CX1586">
        <v>19000</v>
      </c>
      <c r="CY1586">
        <v>28600</v>
      </c>
      <c r="CZ1586">
        <v>11807.79</v>
      </c>
      <c r="DA1586">
        <v>24392.98</v>
      </c>
      <c r="DB1586">
        <v>11199.51</v>
      </c>
      <c r="DC1586">
        <v>15700</v>
      </c>
      <c r="DD1586">
        <v>8989.0400000000009</v>
      </c>
      <c r="DE1586">
        <v>78571.88</v>
      </c>
      <c r="DF1586">
        <v>9200</v>
      </c>
      <c r="DG1586">
        <v>5748.29</v>
      </c>
      <c r="DH1586">
        <v>6963.46</v>
      </c>
      <c r="DI1586">
        <v>14141.42</v>
      </c>
      <c r="DJ1586">
        <v>11153.87</v>
      </c>
      <c r="DK1586">
        <v>16278.72</v>
      </c>
      <c r="DL1586">
        <v>17000</v>
      </c>
      <c r="DM1586">
        <v>7393.16</v>
      </c>
      <c r="DN1586">
        <v>12703.89</v>
      </c>
      <c r="DO1586">
        <v>20218.61</v>
      </c>
      <c r="DP1586">
        <v>7500</v>
      </c>
      <c r="DQ1586">
        <v>14995.16</v>
      </c>
      <c r="DR1586">
        <v>10707.88</v>
      </c>
      <c r="DS1586">
        <v>148400</v>
      </c>
      <c r="DT1586">
        <v>12218.74</v>
      </c>
      <c r="DU1586">
        <v>172800</v>
      </c>
      <c r="DV1586" t="s">
        <v>1267</v>
      </c>
      <c r="DW1586" t="s">
        <v>1267</v>
      </c>
      <c r="DX1586" t="s">
        <v>1267</v>
      </c>
      <c r="DY1586" t="s">
        <v>1267</v>
      </c>
      <c r="DZ1586" t="s">
        <v>1267</v>
      </c>
      <c r="EA1586" t="s">
        <v>1267</v>
      </c>
      <c r="EB1586" t="s">
        <v>1267</v>
      </c>
      <c r="EC1586" t="s">
        <v>1267</v>
      </c>
      <c r="ED1586" t="s">
        <v>1267</v>
      </c>
      <c r="EE1586" t="s">
        <v>1267</v>
      </c>
      <c r="EF1586" t="s">
        <v>1267</v>
      </c>
      <c r="EG1586" t="s">
        <v>1267</v>
      </c>
      <c r="EH1586" t="s">
        <v>1267</v>
      </c>
      <c r="EI1586" t="s">
        <v>1267</v>
      </c>
      <c r="EJ1586" t="s">
        <v>1267</v>
      </c>
      <c r="EK1586" t="s">
        <v>1267</v>
      </c>
      <c r="EL1586" t="s">
        <v>1267</v>
      </c>
      <c r="EM1586" t="s">
        <v>1267</v>
      </c>
      <c r="EN1586" t="s">
        <v>1267</v>
      </c>
      <c r="EO1586" t="s">
        <v>1267</v>
      </c>
      <c r="EP1586" t="s">
        <v>1267</v>
      </c>
      <c r="EQ1586" t="s">
        <v>1267</v>
      </c>
      <c r="ER1586" t="s">
        <v>1267</v>
      </c>
      <c r="ES1586" t="s">
        <v>1267</v>
      </c>
      <c r="ET1586" t="s">
        <v>1267</v>
      </c>
      <c r="EU1586" t="s">
        <v>1267</v>
      </c>
      <c r="EV1586" t="s">
        <v>1267</v>
      </c>
      <c r="EW1586" t="s">
        <v>1267</v>
      </c>
      <c r="EX1586" t="s">
        <v>1267</v>
      </c>
      <c r="EY1586" t="s">
        <v>1267</v>
      </c>
      <c r="EZ1586" t="s">
        <v>1267</v>
      </c>
      <c r="FA1586" t="s">
        <v>1267</v>
      </c>
      <c r="FB1586" t="s">
        <v>1267</v>
      </c>
      <c r="FC1586" t="s">
        <v>1267</v>
      </c>
      <c r="FD1586" t="s">
        <v>1267</v>
      </c>
      <c r="FE1586" t="s">
        <v>1267</v>
      </c>
      <c r="FF1586" t="s">
        <v>1267</v>
      </c>
      <c r="FG1586" t="s">
        <v>1267</v>
      </c>
      <c r="FH1586" t="s">
        <v>1267</v>
      </c>
      <c r="FI1586" t="s">
        <v>1267</v>
      </c>
      <c r="FJ1586" t="s">
        <v>1267</v>
      </c>
      <c r="FK1586" t="s">
        <v>1267</v>
      </c>
      <c r="FL1586" t="s">
        <v>1267</v>
      </c>
      <c r="FM1586" t="s">
        <v>1267</v>
      </c>
      <c r="FN1586" t="s">
        <v>1267</v>
      </c>
      <c r="FO1586" t="s">
        <v>1267</v>
      </c>
      <c r="FP1586" t="s">
        <v>1267</v>
      </c>
      <c r="FQ1586" t="s">
        <v>1267</v>
      </c>
      <c r="FR1586" t="s">
        <v>1267</v>
      </c>
      <c r="FS1586" t="s">
        <v>1267</v>
      </c>
      <c r="FT1586" t="s">
        <v>1267</v>
      </c>
      <c r="FU1586" t="s">
        <v>1267</v>
      </c>
      <c r="FV1586" t="s">
        <v>1267</v>
      </c>
      <c r="FW1586" t="s">
        <v>1267</v>
      </c>
      <c r="FX1586" t="s">
        <v>1267</v>
      </c>
      <c r="FY1586" t="s">
        <v>1267</v>
      </c>
      <c r="FZ1586" t="s">
        <v>1267</v>
      </c>
      <c r="GA1586" t="s">
        <v>1267</v>
      </c>
      <c r="GB1586" t="s">
        <v>1267</v>
      </c>
      <c r="GC1586" t="s">
        <v>1267</v>
      </c>
      <c r="GD1586" t="s">
        <v>1267</v>
      </c>
      <c r="GE1586" t="s">
        <v>1267</v>
      </c>
      <c r="GF1586" t="s">
        <v>1267</v>
      </c>
      <c r="GG1586" t="s">
        <v>1267</v>
      </c>
      <c r="GH1586" t="s">
        <v>1267</v>
      </c>
      <c r="GI1586" t="s">
        <v>1267</v>
      </c>
      <c r="GJ1586" t="s">
        <v>1267</v>
      </c>
      <c r="GK1586" t="s">
        <v>1267</v>
      </c>
      <c r="GL1586" t="s">
        <v>1267</v>
      </c>
      <c r="GM1586" t="s">
        <v>1267</v>
      </c>
      <c r="GN1586" t="s">
        <v>1267</v>
      </c>
      <c r="GO1586" t="s">
        <v>1267</v>
      </c>
      <c r="GP1586" t="s">
        <v>1267</v>
      </c>
      <c r="GQ1586" t="s">
        <v>1267</v>
      </c>
      <c r="GR1586" t="s">
        <v>1267</v>
      </c>
      <c r="GS1586" t="s">
        <v>1267</v>
      </c>
      <c r="GT1586" t="s">
        <v>1267</v>
      </c>
      <c r="GU1586" t="s">
        <v>1267</v>
      </c>
      <c r="GV1586" t="s">
        <v>1267</v>
      </c>
      <c r="GW1586" t="s">
        <v>1267</v>
      </c>
      <c r="GX1586" t="s">
        <v>1267</v>
      </c>
      <c r="GY1586">
        <v>10268.84</v>
      </c>
      <c r="GZ1586">
        <v>10217.39</v>
      </c>
      <c r="HA1586">
        <v>31800</v>
      </c>
      <c r="HB1586">
        <v>6086.99</v>
      </c>
      <c r="HC1586">
        <v>11448.59</v>
      </c>
      <c r="HD1586">
        <v>8087.06</v>
      </c>
      <c r="HE1586">
        <v>36800</v>
      </c>
      <c r="HF1586">
        <v>20038.46</v>
      </c>
      <c r="HG1586">
        <v>8000</v>
      </c>
      <c r="HH1586">
        <v>105500.8</v>
      </c>
      <c r="HI1586">
        <v>59000</v>
      </c>
      <c r="HJ1586">
        <v>20434.89</v>
      </c>
      <c r="HK1586">
        <v>15143.02</v>
      </c>
      <c r="HL1586">
        <v>7376.55</v>
      </c>
      <c r="HM1586">
        <v>16400</v>
      </c>
      <c r="HN1586">
        <v>7610</v>
      </c>
      <c r="HO1586">
        <v>12179.46</v>
      </c>
      <c r="HP1586">
        <v>55100</v>
      </c>
      <c r="HQ1586">
        <v>86000</v>
      </c>
      <c r="HR1586">
        <v>26650</v>
      </c>
      <c r="HS1586">
        <v>18833.29</v>
      </c>
      <c r="HT1586">
        <v>17250</v>
      </c>
      <c r="HU1586">
        <v>8900</v>
      </c>
      <c r="HV1586">
        <v>5388.42</v>
      </c>
      <c r="HW1586">
        <v>3121.76</v>
      </c>
      <c r="HX1586">
        <v>28800</v>
      </c>
      <c r="HY1586">
        <v>29136.36</v>
      </c>
      <c r="HZ1586">
        <v>10800</v>
      </c>
      <c r="IA1586">
        <v>17600</v>
      </c>
      <c r="IB1586">
        <v>18869.55</v>
      </c>
      <c r="IC1586">
        <v>4887.76</v>
      </c>
      <c r="ID1586">
        <v>27500</v>
      </c>
      <c r="IE1586">
        <v>4718.04</v>
      </c>
      <c r="IF1586">
        <v>40400</v>
      </c>
      <c r="IG1586">
        <v>12844.05</v>
      </c>
      <c r="IH1586">
        <v>22371.11</v>
      </c>
      <c r="II1586">
        <v>92846.88</v>
      </c>
      <c r="IJ1586">
        <v>11250</v>
      </c>
      <c r="IK1586">
        <v>38450</v>
      </c>
      <c r="IL1586">
        <v>28500</v>
      </c>
      <c r="IM1586">
        <v>5089.24</v>
      </c>
      <c r="IN1586">
        <v>6661.54</v>
      </c>
      <c r="IO1586">
        <v>33044.400000000001</v>
      </c>
      <c r="IP1586">
        <v>15460.29</v>
      </c>
      <c r="IQ1586">
        <v>74771.25</v>
      </c>
      <c r="IR1586">
        <v>9922.01</v>
      </c>
      <c r="IS1586">
        <v>23650</v>
      </c>
      <c r="IT1586">
        <v>11313.89</v>
      </c>
      <c r="IU1586">
        <v>70000</v>
      </c>
      <c r="IV1586">
        <v>17266.75</v>
      </c>
      <c r="IW1586">
        <v>2643.37</v>
      </c>
      <c r="IX1586">
        <v>18492.86</v>
      </c>
      <c r="IY1586">
        <v>14000</v>
      </c>
      <c r="IZ1586">
        <v>21205.22</v>
      </c>
      <c r="JA1586">
        <v>4300</v>
      </c>
      <c r="JB1586">
        <v>19999.98</v>
      </c>
      <c r="JC1586">
        <v>7000</v>
      </c>
      <c r="JD1586">
        <v>78696.06</v>
      </c>
      <c r="JE1586">
        <v>62666.98</v>
      </c>
      <c r="JF1586">
        <v>18249.990000000002</v>
      </c>
      <c r="JG1586">
        <v>15289.24</v>
      </c>
      <c r="JH1586">
        <v>7700</v>
      </c>
      <c r="JI1586">
        <v>32600</v>
      </c>
      <c r="JJ1586">
        <v>12700</v>
      </c>
      <c r="JK1586">
        <v>18279</v>
      </c>
      <c r="JL1586">
        <v>42900</v>
      </c>
      <c r="JM1586">
        <v>9450</v>
      </c>
      <c r="JN1586">
        <v>51500</v>
      </c>
      <c r="JO1586">
        <v>26800</v>
      </c>
      <c r="JP1586">
        <v>12600</v>
      </c>
      <c r="JQ1586">
        <v>3545.45</v>
      </c>
      <c r="JR1586">
        <v>11114.22</v>
      </c>
      <c r="JS1586">
        <v>2525.65</v>
      </c>
      <c r="JT1586">
        <v>25950</v>
      </c>
      <c r="JU1586">
        <v>29500</v>
      </c>
      <c r="JV1586">
        <v>6500</v>
      </c>
      <c r="JW1586">
        <v>9318.18</v>
      </c>
      <c r="JX1586">
        <v>21800</v>
      </c>
      <c r="JY1586">
        <v>10450</v>
      </c>
      <c r="JZ1586">
        <v>5299.09</v>
      </c>
      <c r="KA1586">
        <v>7950</v>
      </c>
      <c r="KB1586">
        <v>30854.16</v>
      </c>
      <c r="KC1586">
        <v>14800</v>
      </c>
      <c r="KD1586">
        <v>6627.49</v>
      </c>
      <c r="KE1586">
        <v>8464.2800000000007</v>
      </c>
      <c r="KF1586">
        <v>6100</v>
      </c>
      <c r="KG1586">
        <v>3750</v>
      </c>
      <c r="KH1586">
        <v>22600</v>
      </c>
      <c r="KI1586">
        <v>63500</v>
      </c>
      <c r="KJ1586">
        <v>7400</v>
      </c>
      <c r="KK1586">
        <v>3167.92</v>
      </c>
      <c r="KL1586">
        <v>10087.5</v>
      </c>
      <c r="KM1586">
        <v>20631.36</v>
      </c>
      <c r="KN1586">
        <v>4950</v>
      </c>
      <c r="KO1586">
        <v>8800</v>
      </c>
      <c r="KP1586">
        <v>14600</v>
      </c>
      <c r="KQ1586">
        <v>26999.98</v>
      </c>
      <c r="KR1586">
        <v>3147.39</v>
      </c>
      <c r="KS1586">
        <v>10835.91</v>
      </c>
      <c r="KT1586">
        <v>28862.080000000002</v>
      </c>
      <c r="KU1586">
        <v>3630</v>
      </c>
      <c r="KV1586">
        <v>17157.349999999999</v>
      </c>
      <c r="KW1586">
        <v>16400</v>
      </c>
      <c r="KX1586">
        <v>4290</v>
      </c>
      <c r="KY1586">
        <v>15750</v>
      </c>
      <c r="KZ1586">
        <v>24000</v>
      </c>
      <c r="LA1586">
        <v>23652.29</v>
      </c>
      <c r="LB1586">
        <v>5410</v>
      </c>
      <c r="LC1586">
        <v>4900</v>
      </c>
      <c r="LD1586">
        <v>31700</v>
      </c>
      <c r="LE1586">
        <v>11009.17</v>
      </c>
      <c r="LF1586">
        <v>33000</v>
      </c>
      <c r="LG1586">
        <v>24600</v>
      </c>
      <c r="LH1586">
        <v>16390.03</v>
      </c>
      <c r="LI1586">
        <v>5068.79</v>
      </c>
      <c r="LJ1586">
        <v>2994.68</v>
      </c>
      <c r="LK1586">
        <v>95166.63</v>
      </c>
      <c r="LL1586">
        <v>15724.75</v>
      </c>
      <c r="LM1586">
        <v>5580</v>
      </c>
      <c r="LN1586">
        <v>41500</v>
      </c>
      <c r="LO1586">
        <v>12032.22</v>
      </c>
      <c r="LP1586">
        <v>24562.63</v>
      </c>
      <c r="LQ1586">
        <v>2150.98</v>
      </c>
      <c r="LR1586">
        <v>8317.2999999999993</v>
      </c>
      <c r="LS1586">
        <v>27000</v>
      </c>
      <c r="LT1586">
        <v>57400</v>
      </c>
      <c r="LU1586">
        <v>27351.07</v>
      </c>
      <c r="LV1586">
        <v>11621.64</v>
      </c>
      <c r="LW1586">
        <v>8153.84</v>
      </c>
      <c r="LX1586">
        <v>14422.87</v>
      </c>
      <c r="LY1586">
        <v>4067.6</v>
      </c>
      <c r="LZ1586">
        <v>18900</v>
      </c>
      <c r="MA1586">
        <v>13274.64</v>
      </c>
      <c r="MB1586">
        <v>15180</v>
      </c>
      <c r="MC1586">
        <v>25000</v>
      </c>
      <c r="MD1586">
        <v>3937.48</v>
      </c>
      <c r="ME1586">
        <v>3753.42</v>
      </c>
      <c r="MF1586">
        <v>4116.47</v>
      </c>
      <c r="MG1586">
        <v>12468.85</v>
      </c>
      <c r="MH1586">
        <v>11000</v>
      </c>
      <c r="MI1586">
        <v>2020</v>
      </c>
      <c r="MJ1586">
        <v>6666.64</v>
      </c>
      <c r="MK1586">
        <v>8225.11</v>
      </c>
      <c r="ML1586">
        <v>28539.08</v>
      </c>
      <c r="MM1586">
        <v>17400</v>
      </c>
      <c r="MN1586">
        <v>18272.71</v>
      </c>
      <c r="MO1586">
        <v>13785.48</v>
      </c>
      <c r="MP1586">
        <v>8333.33</v>
      </c>
      <c r="MQ1586">
        <v>18901.45</v>
      </c>
      <c r="MR1586">
        <v>5415.29</v>
      </c>
      <c r="MS1586">
        <v>35000</v>
      </c>
      <c r="MT1586">
        <v>37565.71</v>
      </c>
      <c r="MU1586">
        <v>32050.2</v>
      </c>
      <c r="MV1586">
        <v>13000</v>
      </c>
      <c r="MW1586">
        <v>33150</v>
      </c>
      <c r="MX1586">
        <v>74300</v>
      </c>
      <c r="MY1586">
        <v>55500</v>
      </c>
      <c r="MZ1586">
        <v>17370.13</v>
      </c>
      <c r="NA1586">
        <v>2057.0500000000002</v>
      </c>
      <c r="NB1586">
        <v>10729.55</v>
      </c>
      <c r="NC1586">
        <v>35684.949999999997</v>
      </c>
      <c r="ND1586">
        <v>6425.07</v>
      </c>
      <c r="NE1586">
        <v>19722.21</v>
      </c>
      <c r="NF1586">
        <v>9601.4</v>
      </c>
      <c r="NG1586">
        <v>4660.1499999999996</v>
      </c>
      <c r="NH1586">
        <v>1648.43</v>
      </c>
      <c r="NI1586">
        <v>178000</v>
      </c>
      <c r="NJ1586">
        <v>10112.43</v>
      </c>
      <c r="NK1586">
        <v>10765.34</v>
      </c>
      <c r="NL1586">
        <v>23760.29</v>
      </c>
      <c r="NM1586">
        <v>15000</v>
      </c>
      <c r="NN1586">
        <v>26000</v>
      </c>
      <c r="NO1586">
        <v>7647.14</v>
      </c>
      <c r="NP1586">
        <v>29400</v>
      </c>
      <c r="NQ1586">
        <v>10090.48</v>
      </c>
      <c r="NR1586">
        <v>53792.25</v>
      </c>
      <c r="NS1586">
        <v>18608.79</v>
      </c>
      <c r="NT1586">
        <v>23800</v>
      </c>
      <c r="NU1586">
        <v>18200</v>
      </c>
      <c r="NV1586">
        <v>9958.65</v>
      </c>
      <c r="NW1586">
        <v>2278.37</v>
      </c>
      <c r="NX1586">
        <v>15361.6</v>
      </c>
      <c r="NY1586">
        <v>31234.57</v>
      </c>
      <c r="NZ1586">
        <v>4169.63</v>
      </c>
      <c r="OA1586">
        <v>10966.98</v>
      </c>
      <c r="OB1586">
        <v>11300</v>
      </c>
      <c r="OC1586">
        <v>5840.69</v>
      </c>
      <c r="OD1586">
        <v>7100</v>
      </c>
      <c r="OE1586">
        <v>3904.76</v>
      </c>
      <c r="OF1586">
        <v>15500</v>
      </c>
      <c r="OG1586">
        <v>27200</v>
      </c>
      <c r="OH1586">
        <v>3300</v>
      </c>
      <c r="OI1586">
        <v>22000</v>
      </c>
      <c r="OJ1586">
        <v>19333.32</v>
      </c>
      <c r="OK1586">
        <v>19300</v>
      </c>
      <c r="OL1586">
        <v>8782.66</v>
      </c>
      <c r="OM1586">
        <v>17177.84</v>
      </c>
      <c r="ON1586">
        <v>2650.3</v>
      </c>
      <c r="OO1586" t="s">
        <v>1267</v>
      </c>
      <c r="OP1586">
        <v>12100</v>
      </c>
      <c r="OQ1586">
        <v>4049.59</v>
      </c>
      <c r="OR1586">
        <v>2000</v>
      </c>
      <c r="OS1586">
        <v>2900</v>
      </c>
      <c r="OT1586">
        <v>26473.96</v>
      </c>
      <c r="OU1586">
        <v>8000</v>
      </c>
      <c r="OV1586">
        <v>19500</v>
      </c>
      <c r="OW1586">
        <v>5785.15</v>
      </c>
      <c r="OX1586">
        <v>12700</v>
      </c>
      <c r="OY1586">
        <v>13800</v>
      </c>
      <c r="OZ1586">
        <v>6324.32</v>
      </c>
      <c r="PA1586">
        <v>7500</v>
      </c>
      <c r="PB1586">
        <v>1500</v>
      </c>
      <c r="PC1586">
        <v>2900</v>
      </c>
      <c r="PD1586">
        <v>190000</v>
      </c>
      <c r="PE1586">
        <v>32000</v>
      </c>
      <c r="PF1586">
        <v>706.15</v>
      </c>
      <c r="PG1586">
        <v>16900</v>
      </c>
      <c r="PH1586">
        <v>4313.55</v>
      </c>
      <c r="PI1586">
        <v>5400</v>
      </c>
      <c r="PJ1586">
        <v>52200</v>
      </c>
      <c r="PK1586">
        <v>2202.08</v>
      </c>
      <c r="PL1586">
        <v>28333.33</v>
      </c>
      <c r="PM1586">
        <v>4900</v>
      </c>
      <c r="PN1586">
        <v>2900</v>
      </c>
      <c r="PO1586">
        <v>7900</v>
      </c>
      <c r="PP1586">
        <v>10800</v>
      </c>
      <c r="PQ1586">
        <v>4700</v>
      </c>
      <c r="PR1586">
        <v>24004.86</v>
      </c>
      <c r="PS1586">
        <v>16600</v>
      </c>
      <c r="PT1586">
        <v>1700</v>
      </c>
      <c r="PU1586">
        <v>11923.07</v>
      </c>
      <c r="PV1586">
        <v>7052.31</v>
      </c>
      <c r="PW1586">
        <v>7700</v>
      </c>
      <c r="PX1586">
        <v>2750</v>
      </c>
      <c r="PY1586">
        <v>42000</v>
      </c>
      <c r="PZ1586">
        <v>30100</v>
      </c>
      <c r="QA1586">
        <v>11300</v>
      </c>
      <c r="QB1586">
        <v>6200</v>
      </c>
      <c r="QC1586">
        <v>19000</v>
      </c>
      <c r="QD1586">
        <v>10400</v>
      </c>
      <c r="QE1586">
        <v>11653.32</v>
      </c>
      <c r="QF1586">
        <v>25833.33</v>
      </c>
      <c r="QG1586">
        <v>8928.57</v>
      </c>
      <c r="QH1586">
        <v>28100</v>
      </c>
      <c r="QI1586">
        <v>7889.91</v>
      </c>
      <c r="QJ1586">
        <v>4769.55</v>
      </c>
      <c r="QK1586">
        <v>4000</v>
      </c>
      <c r="QL1586">
        <v>1600</v>
      </c>
      <c r="QM1586">
        <v>15000</v>
      </c>
      <c r="QN1586">
        <v>9357.66</v>
      </c>
      <c r="QO1586">
        <v>14705.87</v>
      </c>
      <c r="QP1586">
        <v>11700</v>
      </c>
      <c r="QQ1586">
        <v>31800</v>
      </c>
      <c r="QR1586">
        <v>12200</v>
      </c>
      <c r="QS1586">
        <v>7147.17</v>
      </c>
      <c r="QT1586" t="s">
        <v>1267</v>
      </c>
      <c r="QU1586">
        <v>11700</v>
      </c>
      <c r="QV1586">
        <v>3000</v>
      </c>
      <c r="QW1586">
        <v>2100</v>
      </c>
      <c r="QX1586">
        <v>90000</v>
      </c>
      <c r="QY1586">
        <v>11600</v>
      </c>
      <c r="QZ1586">
        <v>2681.46</v>
      </c>
      <c r="RA1586">
        <v>10300</v>
      </c>
      <c r="RB1586">
        <v>11800</v>
      </c>
      <c r="RC1586">
        <v>11538.41</v>
      </c>
      <c r="RD1586">
        <v>8616.59</v>
      </c>
      <c r="RE1586">
        <v>2000</v>
      </c>
      <c r="RF1586">
        <v>2500</v>
      </c>
      <c r="RG1586">
        <v>7800</v>
      </c>
      <c r="RH1586">
        <v>11600</v>
      </c>
      <c r="RI1586">
        <v>18000</v>
      </c>
      <c r="RJ1586">
        <v>4758.1400000000003</v>
      </c>
      <c r="RK1586">
        <v>2500</v>
      </c>
      <c r="RL1586">
        <v>9014.39</v>
      </c>
      <c r="RM1586">
        <v>7700</v>
      </c>
      <c r="RN1586">
        <v>10592.35</v>
      </c>
      <c r="RO1586">
        <v>6139.24</v>
      </c>
      <c r="RP1586">
        <v>13200</v>
      </c>
      <c r="RQ1586">
        <v>10459.18</v>
      </c>
      <c r="RR1586">
        <v>10000</v>
      </c>
      <c r="RS1586">
        <v>2400</v>
      </c>
      <c r="RT1586">
        <v>1700</v>
      </c>
      <c r="RU1586">
        <v>12600</v>
      </c>
      <c r="RV1586">
        <v>26151.95</v>
      </c>
      <c r="RW1586">
        <v>9100</v>
      </c>
      <c r="RX1586">
        <v>6100</v>
      </c>
      <c r="RY1586">
        <v>15900</v>
      </c>
      <c r="RZ1586">
        <v>18272.72</v>
      </c>
      <c r="SA1586">
        <v>9440.57</v>
      </c>
      <c r="SB1586">
        <v>18683.28</v>
      </c>
      <c r="SC1586">
        <v>15000</v>
      </c>
      <c r="SD1586">
        <v>17400</v>
      </c>
      <c r="SE1586">
        <v>12900</v>
      </c>
      <c r="SF1586">
        <v>12000</v>
      </c>
      <c r="SG1586">
        <v>2642.61</v>
      </c>
      <c r="SH1586">
        <v>7300</v>
      </c>
      <c r="SI1586">
        <v>19338.82</v>
      </c>
      <c r="SJ1586" t="s">
        <v>1267</v>
      </c>
      <c r="SK1586">
        <v>12982.57</v>
      </c>
      <c r="SL1586">
        <v>2544.92</v>
      </c>
      <c r="SM1586">
        <v>10800</v>
      </c>
      <c r="SN1586">
        <v>11100</v>
      </c>
      <c r="SO1586">
        <v>20663.150000000001</v>
      </c>
      <c r="SP1586">
        <v>16000</v>
      </c>
      <c r="SQ1586">
        <v>8940.6200000000008</v>
      </c>
      <c r="SR1586">
        <v>12083.33</v>
      </c>
      <c r="SS1586">
        <v>3055.56</v>
      </c>
      <c r="ST1586">
        <v>10909.09</v>
      </c>
      <c r="SU1586">
        <v>7800</v>
      </c>
      <c r="SV1586">
        <v>9900</v>
      </c>
      <c r="SW1586">
        <v>3993.54</v>
      </c>
      <c r="SX1586" t="s">
        <v>1267</v>
      </c>
      <c r="SY1586" t="s">
        <v>1267</v>
      </c>
      <c r="SZ1586" t="s">
        <v>1267</v>
      </c>
      <c r="TA1586" t="s">
        <v>1267</v>
      </c>
      <c r="TB1586" t="s">
        <v>1267</v>
      </c>
      <c r="TC1586" t="s">
        <v>1267</v>
      </c>
      <c r="TD1586" t="s">
        <v>1267</v>
      </c>
      <c r="TE1586" t="s">
        <v>1267</v>
      </c>
      <c r="TF1586" t="s">
        <v>1267</v>
      </c>
      <c r="TG1586" t="s">
        <v>1267</v>
      </c>
      <c r="TH1586" t="s">
        <v>1267</v>
      </c>
      <c r="TI1586" t="s">
        <v>1267</v>
      </c>
      <c r="TJ1586" t="s">
        <v>1267</v>
      </c>
      <c r="TK1586" t="s">
        <v>1267</v>
      </c>
      <c r="TL1586" t="s">
        <v>1267</v>
      </c>
      <c r="TM1586" t="s">
        <v>1267</v>
      </c>
      <c r="TN1586" t="s">
        <v>1267</v>
      </c>
      <c r="TO1586" t="s">
        <v>1267</v>
      </c>
      <c r="TP1586" t="s">
        <v>1267</v>
      </c>
      <c r="TQ1586" t="s">
        <v>1267</v>
      </c>
      <c r="TR1586" t="s">
        <v>1267</v>
      </c>
      <c r="TS1586" t="s">
        <v>1267</v>
      </c>
      <c r="TT1586" t="s">
        <v>1267</v>
      </c>
      <c r="TU1586" t="s">
        <v>1267</v>
      </c>
      <c r="TV1586" t="s">
        <v>1267</v>
      </c>
      <c r="TW1586" t="s">
        <v>1267</v>
      </c>
      <c r="TX1586" t="s">
        <v>1267</v>
      </c>
      <c r="TY1586" t="s">
        <v>1267</v>
      </c>
      <c r="TZ1586" t="s">
        <v>1267</v>
      </c>
      <c r="UA1586" t="s">
        <v>1267</v>
      </c>
      <c r="UB1586" t="s">
        <v>1267</v>
      </c>
      <c r="UC1586" t="s">
        <v>1267</v>
      </c>
      <c r="UD1586" t="s">
        <v>1267</v>
      </c>
      <c r="UE1586" t="s">
        <v>1267</v>
      </c>
      <c r="UF1586" t="s">
        <v>1267</v>
      </c>
      <c r="UG1586" t="s">
        <v>1267</v>
      </c>
      <c r="UH1586" t="s">
        <v>1267</v>
      </c>
      <c r="UI1586" t="s">
        <v>1267</v>
      </c>
      <c r="UJ1586" t="s">
        <v>1267</v>
      </c>
      <c r="UK1586" t="s">
        <v>1267</v>
      </c>
      <c r="UL1586" t="s">
        <v>1267</v>
      </c>
      <c r="UM1586" t="s">
        <v>1267</v>
      </c>
      <c r="UN1586" t="s">
        <v>1267</v>
      </c>
      <c r="UO1586" t="s">
        <v>1267</v>
      </c>
      <c r="UP1586" t="s">
        <v>1267</v>
      </c>
      <c r="UQ1586" t="s">
        <v>1267</v>
      </c>
      <c r="UR1586" t="s">
        <v>1267</v>
      </c>
      <c r="US1586" t="s">
        <v>1267</v>
      </c>
      <c r="UT1586" t="s">
        <v>1267</v>
      </c>
      <c r="UU1586" t="s">
        <v>1267</v>
      </c>
      <c r="UV1586">
        <v>8500</v>
      </c>
      <c r="UW1586">
        <v>18467.93</v>
      </c>
      <c r="UX1586">
        <v>18000</v>
      </c>
      <c r="UY1586">
        <v>7666.66</v>
      </c>
      <c r="UZ1586">
        <v>34600</v>
      </c>
      <c r="VA1586">
        <v>18800</v>
      </c>
      <c r="VB1586">
        <v>4000</v>
      </c>
      <c r="VC1586">
        <v>13600</v>
      </c>
      <c r="VD1586">
        <v>15319.87</v>
      </c>
      <c r="VE1586">
        <v>18260.87</v>
      </c>
      <c r="VF1586">
        <v>11846.97</v>
      </c>
      <c r="VG1586">
        <v>7540.5</v>
      </c>
      <c r="VH1586">
        <v>18400</v>
      </c>
      <c r="VI1586">
        <v>42300</v>
      </c>
      <c r="VJ1586">
        <v>24000</v>
      </c>
      <c r="VK1586">
        <v>33200</v>
      </c>
      <c r="VL1586">
        <v>24400</v>
      </c>
      <c r="VM1586">
        <v>23300</v>
      </c>
      <c r="VN1586">
        <v>10000</v>
      </c>
      <c r="VO1586">
        <v>17900</v>
      </c>
      <c r="VP1586">
        <v>27000</v>
      </c>
      <c r="VQ1586">
        <v>11900</v>
      </c>
      <c r="VR1586">
        <v>47000</v>
      </c>
      <c r="VS1586">
        <v>26600</v>
      </c>
      <c r="VT1586">
        <v>13052.23</v>
      </c>
      <c r="VU1586">
        <v>15500</v>
      </c>
      <c r="VV1586">
        <v>4900</v>
      </c>
      <c r="VW1586">
        <v>32499.87</v>
      </c>
      <c r="VX1586">
        <v>5000</v>
      </c>
      <c r="VY1586">
        <v>29600</v>
      </c>
      <c r="VZ1586">
        <v>15000</v>
      </c>
      <c r="WA1586">
        <v>34300</v>
      </c>
      <c r="WB1586">
        <v>15800</v>
      </c>
      <c r="WC1586">
        <v>8600</v>
      </c>
      <c r="WD1586">
        <v>15400</v>
      </c>
      <c r="WE1586">
        <v>29000</v>
      </c>
      <c r="WF1586">
        <v>6636.36</v>
      </c>
      <c r="WG1586">
        <v>11843.89</v>
      </c>
      <c r="WH1586">
        <v>5650.5</v>
      </c>
      <c r="WI1586">
        <v>8000</v>
      </c>
      <c r="WJ1586">
        <v>45560.28</v>
      </c>
      <c r="WK1586">
        <v>11200</v>
      </c>
      <c r="WL1586">
        <v>8800</v>
      </c>
      <c r="WM1586">
        <v>19527.02</v>
      </c>
      <c r="WN1586">
        <v>13033.5</v>
      </c>
      <c r="WO1586">
        <v>15981.31</v>
      </c>
      <c r="WP1586">
        <v>23900</v>
      </c>
      <c r="WQ1586">
        <v>1236.9100000000001</v>
      </c>
      <c r="WR1586">
        <v>7800</v>
      </c>
      <c r="WS1586">
        <v>9259.26</v>
      </c>
      <c r="WT1586">
        <v>2900</v>
      </c>
      <c r="WU1586">
        <v>14545.45</v>
      </c>
      <c r="WV1586">
        <v>5147.04</v>
      </c>
      <c r="WW1586">
        <v>13303.56</v>
      </c>
      <c r="WX1586">
        <v>8473.07</v>
      </c>
      <c r="WY1586">
        <v>27810.83</v>
      </c>
      <c r="WZ1586">
        <v>15833.34</v>
      </c>
      <c r="XA1586">
        <v>8500</v>
      </c>
      <c r="XB1586">
        <v>17100</v>
      </c>
      <c r="XC1586">
        <v>14700</v>
      </c>
      <c r="XD1586">
        <v>13474.57</v>
      </c>
      <c r="XE1586">
        <v>7600</v>
      </c>
      <c r="XF1586">
        <v>10500</v>
      </c>
      <c r="XG1586">
        <v>1700</v>
      </c>
      <c r="XH1586">
        <v>6600</v>
      </c>
      <c r="XI1586">
        <v>44536.32</v>
      </c>
      <c r="XJ1586">
        <v>8000</v>
      </c>
      <c r="XK1586">
        <v>6200</v>
      </c>
      <c r="XL1586">
        <v>32900</v>
      </c>
      <c r="XM1586">
        <v>9000</v>
      </c>
      <c r="XN1586">
        <v>27400</v>
      </c>
      <c r="XO1586">
        <v>17900</v>
      </c>
      <c r="XP1586">
        <v>10023.64</v>
      </c>
      <c r="XQ1586">
        <v>7600</v>
      </c>
      <c r="XR1586">
        <v>13666.61</v>
      </c>
      <c r="XS1586">
        <v>16800</v>
      </c>
      <c r="XT1586">
        <v>9000</v>
      </c>
      <c r="XU1586">
        <v>19300</v>
      </c>
      <c r="XV1586">
        <v>19521.63</v>
      </c>
      <c r="XW1586">
        <v>6200</v>
      </c>
      <c r="XX1586">
        <v>35000</v>
      </c>
      <c r="XY1586">
        <v>49078.720000000001</v>
      </c>
      <c r="XZ1586">
        <v>8500</v>
      </c>
      <c r="YA1586">
        <v>16418.18</v>
      </c>
      <c r="YB1586">
        <v>3863.27</v>
      </c>
      <c r="YC1586">
        <v>5200</v>
      </c>
      <c r="YD1586">
        <v>6272.73</v>
      </c>
      <c r="YE1586">
        <v>10000</v>
      </c>
      <c r="YF1586">
        <v>5000</v>
      </c>
      <c r="YG1586">
        <v>6400</v>
      </c>
      <c r="YH1586">
        <v>10653.74</v>
      </c>
      <c r="YI1586">
        <v>5800</v>
      </c>
      <c r="YJ1586">
        <v>17275.66</v>
      </c>
      <c r="YK1586">
        <v>5300</v>
      </c>
      <c r="YL1586">
        <v>15701.29</v>
      </c>
      <c r="YM1586">
        <v>6200</v>
      </c>
      <c r="YN1586">
        <v>16545.439999999999</v>
      </c>
      <c r="YO1586">
        <v>16900</v>
      </c>
      <c r="YP1586">
        <v>10000</v>
      </c>
      <c r="YQ1586">
        <v>17500</v>
      </c>
      <c r="YR1586">
        <v>5500</v>
      </c>
      <c r="YS1586">
        <v>9300</v>
      </c>
      <c r="YT1586">
        <v>12000</v>
      </c>
      <c r="YU1586">
        <v>7686.36</v>
      </c>
      <c r="YV1586">
        <v>12500</v>
      </c>
      <c r="YW1586">
        <v>13628.57</v>
      </c>
      <c r="YX1586">
        <v>6900</v>
      </c>
      <c r="YY1586">
        <v>27000</v>
      </c>
      <c r="YZ1586">
        <v>12600</v>
      </c>
      <c r="ZA1586">
        <v>21875</v>
      </c>
      <c r="ZB1586">
        <v>9075</v>
      </c>
      <c r="ZC1586">
        <v>34679.99</v>
      </c>
      <c r="ZD1586">
        <v>7800</v>
      </c>
      <c r="ZE1586">
        <v>7000</v>
      </c>
      <c r="ZF1586">
        <v>18000</v>
      </c>
      <c r="ZG1586">
        <v>9866.7199999999993</v>
      </c>
      <c r="ZH1586">
        <v>12600</v>
      </c>
      <c r="ZI1586">
        <v>11100</v>
      </c>
      <c r="ZJ1586">
        <v>1449.91</v>
      </c>
      <c r="ZK1586">
        <v>6153.84</v>
      </c>
      <c r="ZL1586">
        <v>5800</v>
      </c>
      <c r="ZM1586">
        <v>16800</v>
      </c>
      <c r="ZN1586">
        <v>15500</v>
      </c>
      <c r="ZO1586">
        <v>31500</v>
      </c>
      <c r="ZP1586">
        <v>9900</v>
      </c>
      <c r="ZQ1586">
        <v>20400</v>
      </c>
      <c r="ZR1586">
        <v>7300</v>
      </c>
      <c r="ZS1586">
        <v>17600</v>
      </c>
      <c r="ZT1586">
        <v>105880.1</v>
      </c>
      <c r="ZU1586">
        <v>15400</v>
      </c>
      <c r="ZV1586">
        <v>3291.67</v>
      </c>
      <c r="ZW1586">
        <v>70600</v>
      </c>
      <c r="ZX1586">
        <v>34400</v>
      </c>
      <c r="ZY1586">
        <v>40000</v>
      </c>
      <c r="ZZ1586">
        <v>3818.18</v>
      </c>
      <c r="AAA1586">
        <v>6898.98</v>
      </c>
      <c r="AAB1586">
        <v>15349.61</v>
      </c>
      <c r="AAC1586">
        <v>11200</v>
      </c>
      <c r="AAD1586">
        <v>9400</v>
      </c>
      <c r="AAE1586">
        <v>26231.9</v>
      </c>
      <c r="AAF1586">
        <v>25000</v>
      </c>
      <c r="AAG1586">
        <v>5363.63</v>
      </c>
      <c r="AAH1586">
        <v>32727.27</v>
      </c>
      <c r="AAI1586">
        <v>11846.15</v>
      </c>
      <c r="AAJ1586">
        <v>1500</v>
      </c>
      <c r="AAK1586">
        <v>16659.669999999998</v>
      </c>
      <c r="AAL1586">
        <v>11791.36</v>
      </c>
      <c r="AAM1586">
        <v>18274.95</v>
      </c>
      <c r="AAN1586">
        <v>40000</v>
      </c>
      <c r="AAO1586">
        <v>4600</v>
      </c>
      <c r="AAP1586">
        <v>4700</v>
      </c>
      <c r="AAQ1586">
        <v>8761.89</v>
      </c>
      <c r="AAR1586">
        <v>3803.19</v>
      </c>
      <c r="AAS1586">
        <v>11500</v>
      </c>
      <c r="AAT1586">
        <v>16249.98</v>
      </c>
      <c r="AAU1586">
        <v>26800</v>
      </c>
      <c r="AAV1586">
        <v>39754.410000000003</v>
      </c>
      <c r="AAW1586">
        <v>9500</v>
      </c>
      <c r="AAX1586">
        <v>2234.48</v>
      </c>
      <c r="AAY1586">
        <v>15300</v>
      </c>
      <c r="AAZ1586">
        <v>29999.98</v>
      </c>
      <c r="ABA1586">
        <v>7165.68</v>
      </c>
      <c r="ABB1586">
        <v>13400</v>
      </c>
      <c r="ABC1586">
        <v>43500</v>
      </c>
      <c r="ABD1586">
        <v>5200</v>
      </c>
      <c r="ABE1586">
        <v>2400</v>
      </c>
      <c r="ABF1586">
        <v>9999.99</v>
      </c>
    </row>
    <row r="1587" spans="1:734" x14ac:dyDescent="0.25">
      <c r="A1587" s="2">
        <v>42713</v>
      </c>
      <c r="B1587">
        <v>17581.46</v>
      </c>
      <c r="C1587">
        <v>5745.82</v>
      </c>
      <c r="D1587">
        <v>5490</v>
      </c>
      <c r="E1587">
        <v>1220</v>
      </c>
      <c r="F1587">
        <v>1720</v>
      </c>
      <c r="G1587">
        <v>14850</v>
      </c>
      <c r="H1587">
        <v>2560</v>
      </c>
      <c r="I1587">
        <v>5110</v>
      </c>
      <c r="J1587">
        <v>10750</v>
      </c>
      <c r="K1587">
        <v>28000</v>
      </c>
      <c r="L1587">
        <v>40333.53</v>
      </c>
      <c r="M1587">
        <v>54074.98</v>
      </c>
      <c r="N1587">
        <v>3428.57</v>
      </c>
      <c r="O1587">
        <v>13354.8</v>
      </c>
      <c r="P1587">
        <v>5910</v>
      </c>
      <c r="Q1587">
        <v>2110</v>
      </c>
      <c r="R1587" t="s">
        <v>1267</v>
      </c>
      <c r="S1587">
        <v>2666.67</v>
      </c>
      <c r="T1587">
        <v>4386</v>
      </c>
      <c r="U1587">
        <v>17406.099999999999</v>
      </c>
      <c r="V1587">
        <v>20733.009999999998</v>
      </c>
      <c r="W1587">
        <v>14501.14</v>
      </c>
      <c r="X1587">
        <v>4045.46</v>
      </c>
      <c r="Y1587">
        <v>3700</v>
      </c>
      <c r="Z1587">
        <v>35200</v>
      </c>
      <c r="AA1587">
        <v>1310</v>
      </c>
      <c r="AB1587">
        <v>18518.52</v>
      </c>
      <c r="AC1587">
        <v>2420</v>
      </c>
      <c r="AD1587">
        <v>5860</v>
      </c>
      <c r="AE1587">
        <v>31000</v>
      </c>
      <c r="AF1587">
        <v>41969.69</v>
      </c>
      <c r="AG1587">
        <v>4910.51</v>
      </c>
      <c r="AH1587">
        <v>21923.99</v>
      </c>
      <c r="AI1587">
        <v>66000</v>
      </c>
      <c r="AJ1587">
        <v>2670</v>
      </c>
      <c r="AK1587">
        <v>30850</v>
      </c>
      <c r="AL1587">
        <v>5523.07</v>
      </c>
      <c r="AM1587">
        <v>2739.21</v>
      </c>
      <c r="AN1587">
        <v>24700</v>
      </c>
      <c r="AO1587">
        <v>19074.07</v>
      </c>
      <c r="AP1587">
        <v>17600</v>
      </c>
      <c r="AQ1587">
        <v>11350</v>
      </c>
      <c r="AR1587">
        <v>53500</v>
      </c>
      <c r="AS1587">
        <v>16300</v>
      </c>
      <c r="AT1587">
        <v>11950</v>
      </c>
      <c r="AU1587">
        <v>11689.82</v>
      </c>
      <c r="AV1587">
        <v>170000</v>
      </c>
      <c r="AW1587">
        <v>2526.79</v>
      </c>
      <c r="AX1587">
        <v>9430</v>
      </c>
      <c r="AY1587">
        <v>7509.88</v>
      </c>
      <c r="AZ1587">
        <v>3701.63</v>
      </c>
      <c r="BA1587">
        <v>3710</v>
      </c>
      <c r="BB1587">
        <v>39277.85</v>
      </c>
      <c r="BC1587">
        <v>2900</v>
      </c>
      <c r="BD1587">
        <v>9247.4699999999993</v>
      </c>
      <c r="BE1587">
        <v>34680.68</v>
      </c>
      <c r="BF1587">
        <v>25500</v>
      </c>
      <c r="BG1587">
        <v>17040</v>
      </c>
      <c r="BH1587">
        <v>35000</v>
      </c>
      <c r="BI1587">
        <v>4356.6400000000003</v>
      </c>
      <c r="BJ1587">
        <v>5241.88</v>
      </c>
      <c r="BK1587">
        <v>41000</v>
      </c>
      <c r="BL1587">
        <v>11200</v>
      </c>
      <c r="BM1587">
        <v>3547.01</v>
      </c>
      <c r="BN1587">
        <v>8995.0499999999993</v>
      </c>
      <c r="BO1587">
        <v>38400</v>
      </c>
      <c r="BP1587">
        <v>66000</v>
      </c>
      <c r="BQ1587">
        <v>9400</v>
      </c>
      <c r="BR1587">
        <v>13664.72</v>
      </c>
      <c r="BS1587">
        <v>34700</v>
      </c>
      <c r="BT1587">
        <v>11762.73</v>
      </c>
      <c r="BU1587">
        <v>9590</v>
      </c>
      <c r="BV1587">
        <v>2937.8</v>
      </c>
      <c r="BW1587">
        <v>6714.38</v>
      </c>
      <c r="BX1587">
        <v>12815.4</v>
      </c>
      <c r="BY1587">
        <v>5109.09</v>
      </c>
      <c r="BZ1587">
        <v>4481.82</v>
      </c>
      <c r="CA1587">
        <v>11727.76</v>
      </c>
      <c r="CB1587">
        <v>25800</v>
      </c>
      <c r="CC1587">
        <v>39556.300000000003</v>
      </c>
      <c r="CD1587">
        <v>19375</v>
      </c>
      <c r="CE1587">
        <v>12180.78</v>
      </c>
      <c r="CF1587" t="s">
        <v>1267</v>
      </c>
      <c r="CG1587">
        <v>4670</v>
      </c>
      <c r="CH1587">
        <v>15026.67</v>
      </c>
      <c r="CI1587">
        <v>11200</v>
      </c>
      <c r="CJ1587">
        <v>54500.01</v>
      </c>
      <c r="CK1587">
        <v>84000</v>
      </c>
      <c r="CL1587">
        <v>5256.1</v>
      </c>
      <c r="CM1587">
        <v>4958.67</v>
      </c>
      <c r="CN1587">
        <v>17855.3</v>
      </c>
      <c r="CO1587">
        <v>26900</v>
      </c>
      <c r="CP1587">
        <v>10900</v>
      </c>
      <c r="CQ1587">
        <v>6632.98</v>
      </c>
      <c r="CR1587">
        <v>12200</v>
      </c>
      <c r="CS1587">
        <v>3042.39</v>
      </c>
      <c r="CT1587">
        <v>6150</v>
      </c>
      <c r="CU1587">
        <v>3645.1</v>
      </c>
      <c r="CV1587">
        <v>4487.17</v>
      </c>
      <c r="CW1587">
        <v>3331.76</v>
      </c>
      <c r="CX1587">
        <v>18300</v>
      </c>
      <c r="CY1587">
        <v>29600</v>
      </c>
      <c r="CZ1587">
        <v>11147.94</v>
      </c>
      <c r="DA1587">
        <v>24618.84</v>
      </c>
      <c r="DB1587">
        <v>11199.51</v>
      </c>
      <c r="DC1587">
        <v>15700</v>
      </c>
      <c r="DD1587">
        <v>9035.14</v>
      </c>
      <c r="DE1587">
        <v>79167.13</v>
      </c>
      <c r="DF1587">
        <v>8000</v>
      </c>
      <c r="DG1587">
        <v>5987.8</v>
      </c>
      <c r="DH1587">
        <v>7027.35</v>
      </c>
      <c r="DI1587">
        <v>14141.42</v>
      </c>
      <c r="DJ1587">
        <v>11057.71</v>
      </c>
      <c r="DK1587">
        <v>16675.77</v>
      </c>
      <c r="DL1587">
        <v>16600</v>
      </c>
      <c r="DM1587">
        <v>7393.16</v>
      </c>
      <c r="DN1587">
        <v>12827.84</v>
      </c>
      <c r="DO1587">
        <v>18898.98</v>
      </c>
      <c r="DP1587">
        <v>7500</v>
      </c>
      <c r="DQ1587">
        <v>15919.79</v>
      </c>
      <c r="DR1587">
        <v>9369.4</v>
      </c>
      <c r="DS1587">
        <v>135700</v>
      </c>
      <c r="DT1587">
        <v>12319.72</v>
      </c>
      <c r="DU1587">
        <v>161500</v>
      </c>
      <c r="DV1587" t="s">
        <v>1267</v>
      </c>
      <c r="DW1587" t="s">
        <v>1267</v>
      </c>
      <c r="DX1587" t="s">
        <v>1267</v>
      </c>
      <c r="DY1587" t="s">
        <v>1267</v>
      </c>
      <c r="DZ1587" t="s">
        <v>1267</v>
      </c>
      <c r="EA1587" t="s">
        <v>1267</v>
      </c>
      <c r="EB1587" t="s">
        <v>1267</v>
      </c>
      <c r="EC1587" t="s">
        <v>1267</v>
      </c>
      <c r="ED1587" t="s">
        <v>1267</v>
      </c>
      <c r="EE1587" t="s">
        <v>1267</v>
      </c>
      <c r="EF1587" t="s">
        <v>1267</v>
      </c>
      <c r="EG1587" t="s">
        <v>1267</v>
      </c>
      <c r="EH1587" t="s">
        <v>1267</v>
      </c>
      <c r="EI1587" t="s">
        <v>1267</v>
      </c>
      <c r="EJ1587" t="s">
        <v>1267</v>
      </c>
      <c r="EK1587" t="s">
        <v>1267</v>
      </c>
      <c r="EL1587" t="s">
        <v>1267</v>
      </c>
      <c r="EM1587" t="s">
        <v>1267</v>
      </c>
      <c r="EN1587" t="s">
        <v>1267</v>
      </c>
      <c r="EO1587" t="s">
        <v>1267</v>
      </c>
      <c r="EP1587" t="s">
        <v>1267</v>
      </c>
      <c r="EQ1587" t="s">
        <v>1267</v>
      </c>
      <c r="ER1587" t="s">
        <v>1267</v>
      </c>
      <c r="ES1587" t="s">
        <v>1267</v>
      </c>
      <c r="ET1587" t="s">
        <v>1267</v>
      </c>
      <c r="EU1587" t="s">
        <v>1267</v>
      </c>
      <c r="EV1587" t="s">
        <v>1267</v>
      </c>
      <c r="EW1587" t="s">
        <v>1267</v>
      </c>
      <c r="EX1587" t="s">
        <v>1267</v>
      </c>
      <c r="EY1587" t="s">
        <v>1267</v>
      </c>
      <c r="EZ1587" t="s">
        <v>1267</v>
      </c>
      <c r="FA1587" t="s">
        <v>1267</v>
      </c>
      <c r="FB1587" t="s">
        <v>1267</v>
      </c>
      <c r="FC1587" t="s">
        <v>1267</v>
      </c>
      <c r="FD1587" t="s">
        <v>1267</v>
      </c>
      <c r="FE1587" t="s">
        <v>1267</v>
      </c>
      <c r="FF1587" t="s">
        <v>1267</v>
      </c>
      <c r="FG1587" t="s">
        <v>1267</v>
      </c>
      <c r="FH1587" t="s">
        <v>1267</v>
      </c>
      <c r="FI1587" t="s">
        <v>1267</v>
      </c>
      <c r="FJ1587" t="s">
        <v>1267</v>
      </c>
      <c r="FK1587" t="s">
        <v>1267</v>
      </c>
      <c r="FL1587" t="s">
        <v>1267</v>
      </c>
      <c r="FM1587" t="s">
        <v>1267</v>
      </c>
      <c r="FN1587" t="s">
        <v>1267</v>
      </c>
      <c r="FO1587" t="s">
        <v>1267</v>
      </c>
      <c r="FP1587" t="s">
        <v>1267</v>
      </c>
      <c r="FQ1587" t="s">
        <v>1267</v>
      </c>
      <c r="FR1587" t="s">
        <v>1267</v>
      </c>
      <c r="FS1587" t="s">
        <v>1267</v>
      </c>
      <c r="FT1587" t="s">
        <v>1267</v>
      </c>
      <c r="FU1587" t="s">
        <v>1267</v>
      </c>
      <c r="FV1587" t="s">
        <v>1267</v>
      </c>
      <c r="FW1587" t="s">
        <v>1267</v>
      </c>
      <c r="FX1587" t="s">
        <v>1267</v>
      </c>
      <c r="FY1587" t="s">
        <v>1267</v>
      </c>
      <c r="FZ1587" t="s">
        <v>1267</v>
      </c>
      <c r="GA1587" t="s">
        <v>1267</v>
      </c>
      <c r="GB1587" t="s">
        <v>1267</v>
      </c>
      <c r="GC1587" t="s">
        <v>1267</v>
      </c>
      <c r="GD1587" t="s">
        <v>1267</v>
      </c>
      <c r="GE1587" t="s">
        <v>1267</v>
      </c>
      <c r="GF1587" t="s">
        <v>1267</v>
      </c>
      <c r="GG1587" t="s">
        <v>1267</v>
      </c>
      <c r="GH1587" t="s">
        <v>1267</v>
      </c>
      <c r="GI1587" t="s">
        <v>1267</v>
      </c>
      <c r="GJ1587" t="s">
        <v>1267</v>
      </c>
      <c r="GK1587" t="s">
        <v>1267</v>
      </c>
      <c r="GL1587" t="s">
        <v>1267</v>
      </c>
      <c r="GM1587" t="s">
        <v>1267</v>
      </c>
      <c r="GN1587" t="s">
        <v>1267</v>
      </c>
      <c r="GO1587" t="s">
        <v>1267</v>
      </c>
      <c r="GP1587" t="s">
        <v>1267</v>
      </c>
      <c r="GQ1587" t="s">
        <v>1267</v>
      </c>
      <c r="GR1587" t="s">
        <v>1267</v>
      </c>
      <c r="GS1587" t="s">
        <v>1267</v>
      </c>
      <c r="GT1587" t="s">
        <v>1267</v>
      </c>
      <c r="GU1587" t="s">
        <v>1267</v>
      </c>
      <c r="GV1587" t="s">
        <v>1267</v>
      </c>
      <c r="GW1587" t="s">
        <v>1267</v>
      </c>
      <c r="GX1587" t="s">
        <v>1267</v>
      </c>
      <c r="GY1587">
        <v>10407.61</v>
      </c>
      <c r="GZ1587">
        <v>10347.82</v>
      </c>
      <c r="HA1587">
        <v>32000</v>
      </c>
      <c r="HB1587">
        <v>6194.11</v>
      </c>
      <c r="HC1587">
        <v>11573.02</v>
      </c>
      <c r="HD1587">
        <v>8686.1</v>
      </c>
      <c r="HE1587">
        <v>35200</v>
      </c>
      <c r="HF1587">
        <v>19730.77</v>
      </c>
      <c r="HG1587">
        <v>8000</v>
      </c>
      <c r="HH1587">
        <v>105945.3</v>
      </c>
      <c r="HI1587">
        <v>59500</v>
      </c>
      <c r="HJ1587">
        <v>20608.8</v>
      </c>
      <c r="HK1587">
        <v>15048.97</v>
      </c>
      <c r="HL1587">
        <v>7682.5</v>
      </c>
      <c r="HM1587">
        <v>16400</v>
      </c>
      <c r="HN1587">
        <v>7800</v>
      </c>
      <c r="HO1587">
        <v>12208.6</v>
      </c>
      <c r="HP1587">
        <v>55300</v>
      </c>
      <c r="HQ1587">
        <v>85000</v>
      </c>
      <c r="HR1587">
        <v>26900</v>
      </c>
      <c r="HS1587">
        <v>20245.78</v>
      </c>
      <c r="HT1587">
        <v>16800</v>
      </c>
      <c r="HU1587">
        <v>9000</v>
      </c>
      <c r="HV1587">
        <v>5487.59</v>
      </c>
      <c r="HW1587">
        <v>3311.78</v>
      </c>
      <c r="HX1587">
        <v>29400</v>
      </c>
      <c r="HY1587">
        <v>28727.27</v>
      </c>
      <c r="HZ1587">
        <v>11000</v>
      </c>
      <c r="IA1587">
        <v>17600</v>
      </c>
      <c r="IB1587">
        <v>19391.29</v>
      </c>
      <c r="IC1587">
        <v>4912.82</v>
      </c>
      <c r="ID1587">
        <v>28500</v>
      </c>
      <c r="IE1587">
        <v>5059.4799999999996</v>
      </c>
      <c r="IF1587">
        <v>40400</v>
      </c>
      <c r="IG1587">
        <v>13084.75</v>
      </c>
      <c r="IH1587">
        <v>22870.09</v>
      </c>
      <c r="II1587">
        <v>94305.25</v>
      </c>
      <c r="IJ1587">
        <v>12050</v>
      </c>
      <c r="IK1587">
        <v>38450</v>
      </c>
      <c r="IL1587">
        <v>29000</v>
      </c>
      <c r="IM1587">
        <v>5119.18</v>
      </c>
      <c r="IN1587">
        <v>6692.3</v>
      </c>
      <c r="IO1587">
        <v>33334.269999999997</v>
      </c>
      <c r="IP1587">
        <v>15541.65</v>
      </c>
      <c r="IQ1587">
        <v>75538.13</v>
      </c>
      <c r="IR1587">
        <v>10033.5</v>
      </c>
      <c r="IS1587">
        <v>24000</v>
      </c>
      <c r="IT1587">
        <v>11269.87</v>
      </c>
      <c r="IU1587">
        <v>72500</v>
      </c>
      <c r="IV1587">
        <v>19266.77</v>
      </c>
      <c r="IW1587">
        <v>2655.87</v>
      </c>
      <c r="IX1587">
        <v>17971.13</v>
      </c>
      <c r="IY1587">
        <v>14000</v>
      </c>
      <c r="IZ1587">
        <v>21936.43</v>
      </c>
      <c r="JA1587">
        <v>4480</v>
      </c>
      <c r="JB1587">
        <v>19999.98</v>
      </c>
      <c r="JC1587">
        <v>6980</v>
      </c>
      <c r="JD1587">
        <v>78261.25</v>
      </c>
      <c r="JE1587">
        <v>64266.99</v>
      </c>
      <c r="JF1587">
        <v>18349.990000000002</v>
      </c>
      <c r="JG1587">
        <v>14944.89</v>
      </c>
      <c r="JH1587">
        <v>7700</v>
      </c>
      <c r="JI1587">
        <v>33750</v>
      </c>
      <c r="JJ1587">
        <v>12700</v>
      </c>
      <c r="JK1587">
        <v>18582.2</v>
      </c>
      <c r="JL1587">
        <v>43000</v>
      </c>
      <c r="JM1587">
        <v>8840</v>
      </c>
      <c r="JN1587">
        <v>51700</v>
      </c>
      <c r="JO1587">
        <v>26100</v>
      </c>
      <c r="JP1587">
        <v>13000</v>
      </c>
      <c r="JQ1587">
        <v>3636.36</v>
      </c>
      <c r="JR1587">
        <v>11763.07</v>
      </c>
      <c r="JS1587">
        <v>2606.5500000000002</v>
      </c>
      <c r="JT1587">
        <v>25950</v>
      </c>
      <c r="JU1587">
        <v>29000</v>
      </c>
      <c r="JV1587">
        <v>6600</v>
      </c>
      <c r="JW1587">
        <v>9500</v>
      </c>
      <c r="JX1587">
        <v>21800</v>
      </c>
      <c r="JY1587">
        <v>9900</v>
      </c>
      <c r="JZ1587">
        <v>5323.29</v>
      </c>
      <c r="KA1587">
        <v>8100</v>
      </c>
      <c r="KB1587">
        <v>30854.16</v>
      </c>
      <c r="KC1587">
        <v>15000</v>
      </c>
      <c r="KD1587">
        <v>6660.06</v>
      </c>
      <c r="KE1587">
        <v>8571.43</v>
      </c>
      <c r="KF1587">
        <v>6550</v>
      </c>
      <c r="KG1587">
        <v>3880</v>
      </c>
      <c r="KH1587">
        <v>22500</v>
      </c>
      <c r="KI1587">
        <v>63800</v>
      </c>
      <c r="KJ1587">
        <v>7000</v>
      </c>
      <c r="KK1587">
        <v>3202.36</v>
      </c>
      <c r="KL1587">
        <v>10837.5</v>
      </c>
      <c r="KM1587">
        <v>20984.04</v>
      </c>
      <c r="KN1587">
        <v>4930</v>
      </c>
      <c r="KO1587">
        <v>8800</v>
      </c>
      <c r="KP1587">
        <v>14600</v>
      </c>
      <c r="KQ1587">
        <v>27449.99</v>
      </c>
      <c r="KR1587">
        <v>3031.6</v>
      </c>
      <c r="KS1587">
        <v>11633.36</v>
      </c>
      <c r="KT1587">
        <v>28862.080000000002</v>
      </c>
      <c r="KU1587">
        <v>3760</v>
      </c>
      <c r="KV1587">
        <v>17475.07</v>
      </c>
      <c r="KW1587">
        <v>16400</v>
      </c>
      <c r="KX1587">
        <v>4210</v>
      </c>
      <c r="KY1587">
        <v>15600</v>
      </c>
      <c r="KZ1587">
        <v>24000</v>
      </c>
      <c r="LA1587">
        <v>23652.29</v>
      </c>
      <c r="LB1587">
        <v>5460</v>
      </c>
      <c r="LC1587">
        <v>5100</v>
      </c>
      <c r="LD1587">
        <v>31700</v>
      </c>
      <c r="LE1587">
        <v>12010</v>
      </c>
      <c r="LF1587">
        <v>34000</v>
      </c>
      <c r="LG1587">
        <v>25400</v>
      </c>
      <c r="LH1587">
        <v>16597.5</v>
      </c>
      <c r="LI1587">
        <v>5211.57</v>
      </c>
      <c r="LJ1587">
        <v>3123.99</v>
      </c>
      <c r="LK1587">
        <v>95416.63</v>
      </c>
      <c r="LL1587">
        <v>15758.82</v>
      </c>
      <c r="LM1587">
        <v>5530</v>
      </c>
      <c r="LN1587">
        <v>41700</v>
      </c>
      <c r="LO1587">
        <v>12227.34</v>
      </c>
      <c r="LP1587">
        <v>25837.64</v>
      </c>
      <c r="LQ1587">
        <v>2242.5100000000002</v>
      </c>
      <c r="LR1587">
        <v>8333.58</v>
      </c>
      <c r="LS1587">
        <v>27000</v>
      </c>
      <c r="LT1587">
        <v>58700</v>
      </c>
      <c r="LU1587">
        <v>27468.639999999999</v>
      </c>
      <c r="LV1587">
        <v>11931.55</v>
      </c>
      <c r="LW1587">
        <v>7730.76</v>
      </c>
      <c r="LX1587">
        <v>14615.17</v>
      </c>
      <c r="LY1587">
        <v>4005.02</v>
      </c>
      <c r="LZ1587">
        <v>19250</v>
      </c>
      <c r="MA1587">
        <v>13661.96</v>
      </c>
      <c r="MB1587">
        <v>14400</v>
      </c>
      <c r="MC1587">
        <v>25000</v>
      </c>
      <c r="MD1587">
        <v>4202.92</v>
      </c>
      <c r="ME1587">
        <v>3753.42</v>
      </c>
      <c r="MF1587">
        <v>4037.69</v>
      </c>
      <c r="MG1587">
        <v>12468.85</v>
      </c>
      <c r="MH1587">
        <v>10300</v>
      </c>
      <c r="MI1587">
        <v>2020</v>
      </c>
      <c r="MJ1587">
        <v>6241.64</v>
      </c>
      <c r="MK1587">
        <v>8028.33</v>
      </c>
      <c r="ML1587">
        <v>29973.58</v>
      </c>
      <c r="MM1587">
        <v>18450</v>
      </c>
      <c r="MN1587">
        <v>18272.71</v>
      </c>
      <c r="MO1587">
        <v>13718.56</v>
      </c>
      <c r="MP1587">
        <v>8166.66</v>
      </c>
      <c r="MQ1587">
        <v>19945.419999999998</v>
      </c>
      <c r="MR1587">
        <v>5757.3</v>
      </c>
      <c r="MS1587">
        <v>35166.660000000003</v>
      </c>
      <c r="MT1587">
        <v>37565.71</v>
      </c>
      <c r="MU1587">
        <v>31328.35</v>
      </c>
      <c r="MV1587">
        <v>13100</v>
      </c>
      <c r="MW1587">
        <v>33600</v>
      </c>
      <c r="MX1587">
        <v>73900</v>
      </c>
      <c r="MY1587">
        <v>56100</v>
      </c>
      <c r="MZ1587">
        <v>17451.3</v>
      </c>
      <c r="NA1587">
        <v>2086.5700000000002</v>
      </c>
      <c r="NB1587">
        <v>10824.5</v>
      </c>
      <c r="NC1587">
        <v>35730.47</v>
      </c>
      <c r="ND1587">
        <v>6603.55</v>
      </c>
      <c r="NE1587">
        <v>19791.66</v>
      </c>
      <c r="NF1587">
        <v>9601.4</v>
      </c>
      <c r="NG1587">
        <v>4714.91</v>
      </c>
      <c r="NH1587">
        <v>1680.13</v>
      </c>
      <c r="NI1587">
        <v>177500</v>
      </c>
      <c r="NJ1587">
        <v>10146.709999999999</v>
      </c>
      <c r="NK1587">
        <v>10547.13</v>
      </c>
      <c r="NL1587">
        <v>24793.34</v>
      </c>
      <c r="NM1587">
        <v>16100</v>
      </c>
      <c r="NN1587">
        <v>26000</v>
      </c>
      <c r="NO1587">
        <v>7647.14</v>
      </c>
      <c r="NP1587">
        <v>30000</v>
      </c>
      <c r="NQ1587">
        <v>10090.48</v>
      </c>
      <c r="NR1587">
        <v>55674.98</v>
      </c>
      <c r="NS1587">
        <v>19739.23</v>
      </c>
      <c r="NT1587">
        <v>24800</v>
      </c>
      <c r="NU1587">
        <v>18400</v>
      </c>
      <c r="NV1587">
        <v>10165.27</v>
      </c>
      <c r="NW1587">
        <v>2297.52</v>
      </c>
      <c r="NX1587">
        <v>16477.25</v>
      </c>
      <c r="NY1587">
        <v>31234.57</v>
      </c>
      <c r="NZ1587">
        <v>4169.63</v>
      </c>
      <c r="OA1587">
        <v>11079.65</v>
      </c>
      <c r="OB1587">
        <v>12150</v>
      </c>
      <c r="OC1587">
        <v>5855.31</v>
      </c>
      <c r="OD1587">
        <v>7100</v>
      </c>
      <c r="OE1587">
        <v>4000</v>
      </c>
      <c r="OF1587">
        <v>15500</v>
      </c>
      <c r="OG1587">
        <v>24800</v>
      </c>
      <c r="OH1587">
        <v>3300</v>
      </c>
      <c r="OI1587">
        <v>22000</v>
      </c>
      <c r="OJ1587">
        <v>20066.66</v>
      </c>
      <c r="OK1587">
        <v>19300</v>
      </c>
      <c r="OL1587">
        <v>8782.66</v>
      </c>
      <c r="OM1587">
        <v>17250.939999999999</v>
      </c>
      <c r="ON1587">
        <v>2650.3</v>
      </c>
      <c r="OO1587" t="s">
        <v>1267</v>
      </c>
      <c r="OP1587">
        <v>12100</v>
      </c>
      <c r="OQ1587">
        <v>4132.2299999999996</v>
      </c>
      <c r="OR1587">
        <v>2000</v>
      </c>
      <c r="OS1587">
        <v>2900</v>
      </c>
      <c r="OT1587">
        <v>26120.97</v>
      </c>
      <c r="OU1587">
        <v>8700</v>
      </c>
      <c r="OV1587">
        <v>19500</v>
      </c>
      <c r="OW1587">
        <v>5867.8</v>
      </c>
      <c r="OX1587">
        <v>12700</v>
      </c>
      <c r="OY1587">
        <v>13900</v>
      </c>
      <c r="OZ1587">
        <v>6378.38</v>
      </c>
      <c r="PA1587">
        <v>7250</v>
      </c>
      <c r="PB1587">
        <v>1571.43</v>
      </c>
      <c r="PC1587">
        <v>2900</v>
      </c>
      <c r="PD1587">
        <v>190000</v>
      </c>
      <c r="PE1587">
        <v>32500</v>
      </c>
      <c r="PF1587">
        <v>706.15</v>
      </c>
      <c r="PG1587">
        <v>16900</v>
      </c>
      <c r="PH1587">
        <v>3994.03</v>
      </c>
      <c r="PI1587">
        <v>5400</v>
      </c>
      <c r="PJ1587">
        <v>58000</v>
      </c>
      <c r="PK1587">
        <v>2261.59</v>
      </c>
      <c r="PL1587">
        <v>28333.33</v>
      </c>
      <c r="PM1587">
        <v>4900</v>
      </c>
      <c r="PN1587">
        <v>2900</v>
      </c>
      <c r="PO1587">
        <v>7900</v>
      </c>
      <c r="PP1587">
        <v>10800</v>
      </c>
      <c r="PQ1587">
        <v>4700</v>
      </c>
      <c r="PR1587">
        <v>24004.86</v>
      </c>
      <c r="PS1587">
        <v>17100</v>
      </c>
      <c r="PT1587">
        <v>1700</v>
      </c>
      <c r="PU1587">
        <v>11923.07</v>
      </c>
      <c r="PV1587">
        <v>7109.18</v>
      </c>
      <c r="PW1587">
        <v>7700</v>
      </c>
      <c r="PX1587">
        <v>2750</v>
      </c>
      <c r="PY1587">
        <v>45500</v>
      </c>
      <c r="PZ1587">
        <v>30100</v>
      </c>
      <c r="QA1587">
        <v>11300</v>
      </c>
      <c r="QB1587">
        <v>6200</v>
      </c>
      <c r="QC1587">
        <v>19000</v>
      </c>
      <c r="QD1587">
        <v>10400</v>
      </c>
      <c r="QE1587">
        <v>11653.32</v>
      </c>
      <c r="QF1587">
        <v>26500</v>
      </c>
      <c r="QG1587">
        <v>8928.57</v>
      </c>
      <c r="QH1587">
        <v>30900</v>
      </c>
      <c r="QI1587">
        <v>8715.59</v>
      </c>
      <c r="QJ1587">
        <v>4769.55</v>
      </c>
      <c r="QK1587">
        <v>4000</v>
      </c>
      <c r="QL1587">
        <v>1700</v>
      </c>
      <c r="QM1587">
        <v>15100</v>
      </c>
      <c r="QN1587">
        <v>9676.4599999999991</v>
      </c>
      <c r="QO1587">
        <v>14705.87</v>
      </c>
      <c r="QP1587">
        <v>11600</v>
      </c>
      <c r="QQ1587">
        <v>31900</v>
      </c>
      <c r="QR1587">
        <v>12200</v>
      </c>
      <c r="QS1587">
        <v>6612.8</v>
      </c>
      <c r="QT1587" t="s">
        <v>1267</v>
      </c>
      <c r="QU1587">
        <v>11700</v>
      </c>
      <c r="QV1587">
        <v>3000</v>
      </c>
      <c r="QW1587">
        <v>2300</v>
      </c>
      <c r="QX1587">
        <v>90800</v>
      </c>
      <c r="QY1587">
        <v>11600</v>
      </c>
      <c r="QZ1587">
        <v>2773.93</v>
      </c>
      <c r="RA1587">
        <v>10200</v>
      </c>
      <c r="RB1587">
        <v>11900</v>
      </c>
      <c r="RC1587">
        <v>12435.84</v>
      </c>
      <c r="RD1587">
        <v>8932.7999999999993</v>
      </c>
      <c r="RE1587">
        <v>2000</v>
      </c>
      <c r="RF1587">
        <v>2700</v>
      </c>
      <c r="RG1587">
        <v>7800</v>
      </c>
      <c r="RH1587">
        <v>11700</v>
      </c>
      <c r="RI1587">
        <v>18000</v>
      </c>
      <c r="RJ1587">
        <v>4758.1400000000003</v>
      </c>
      <c r="RK1587">
        <v>2500</v>
      </c>
      <c r="RL1587">
        <v>9084.82</v>
      </c>
      <c r="RM1587">
        <v>7700</v>
      </c>
      <c r="RN1587">
        <v>10957.6</v>
      </c>
      <c r="RO1587">
        <v>6392.4</v>
      </c>
      <c r="RP1587">
        <v>13000</v>
      </c>
      <c r="RQ1587">
        <v>10289.11</v>
      </c>
      <c r="RR1587">
        <v>10000</v>
      </c>
      <c r="RS1587">
        <v>2500</v>
      </c>
      <c r="RT1587">
        <v>1800</v>
      </c>
      <c r="RU1587">
        <v>12600</v>
      </c>
      <c r="RV1587">
        <v>26245.02</v>
      </c>
      <c r="RW1587">
        <v>9100</v>
      </c>
      <c r="RX1587">
        <v>6100</v>
      </c>
      <c r="RY1587">
        <v>16700</v>
      </c>
      <c r="RZ1587">
        <v>18181.810000000001</v>
      </c>
      <c r="SA1587">
        <v>9440.57</v>
      </c>
      <c r="SB1587">
        <v>19483.990000000002</v>
      </c>
      <c r="SC1587">
        <v>15000</v>
      </c>
      <c r="SD1587">
        <v>17400</v>
      </c>
      <c r="SE1587">
        <v>12900</v>
      </c>
      <c r="SF1587">
        <v>12000</v>
      </c>
      <c r="SG1587">
        <v>2875.78</v>
      </c>
      <c r="SH1587">
        <v>7200</v>
      </c>
      <c r="SI1587">
        <v>19338.82</v>
      </c>
      <c r="SJ1587" t="s">
        <v>1267</v>
      </c>
      <c r="SK1587">
        <v>12982.57</v>
      </c>
      <c r="SL1587">
        <v>2544.92</v>
      </c>
      <c r="SM1587">
        <v>12000</v>
      </c>
      <c r="SN1587">
        <v>11100</v>
      </c>
      <c r="SO1587">
        <v>21720.71</v>
      </c>
      <c r="SP1587">
        <v>16000</v>
      </c>
      <c r="SQ1587">
        <v>8434.5499999999993</v>
      </c>
      <c r="SR1587">
        <v>12083.33</v>
      </c>
      <c r="SS1587">
        <v>3055.56</v>
      </c>
      <c r="ST1587">
        <v>11000</v>
      </c>
      <c r="SU1587">
        <v>7800</v>
      </c>
      <c r="SV1587">
        <v>12200</v>
      </c>
      <c r="SW1587">
        <v>3702.34</v>
      </c>
      <c r="SX1587" t="s">
        <v>1267</v>
      </c>
      <c r="SY1587" t="s">
        <v>1267</v>
      </c>
      <c r="SZ1587" t="s">
        <v>1267</v>
      </c>
      <c r="TA1587" t="s">
        <v>1267</v>
      </c>
      <c r="TB1587" t="s">
        <v>1267</v>
      </c>
      <c r="TC1587" t="s">
        <v>1267</v>
      </c>
      <c r="TD1587" t="s">
        <v>1267</v>
      </c>
      <c r="TE1587" t="s">
        <v>1267</v>
      </c>
      <c r="TF1587" t="s">
        <v>1267</v>
      </c>
      <c r="TG1587" t="s">
        <v>1267</v>
      </c>
      <c r="TH1587" t="s">
        <v>1267</v>
      </c>
      <c r="TI1587" t="s">
        <v>1267</v>
      </c>
      <c r="TJ1587" t="s">
        <v>1267</v>
      </c>
      <c r="TK1587" t="s">
        <v>1267</v>
      </c>
      <c r="TL1587" t="s">
        <v>1267</v>
      </c>
      <c r="TM1587" t="s">
        <v>1267</v>
      </c>
      <c r="TN1587" t="s">
        <v>1267</v>
      </c>
      <c r="TO1587" t="s">
        <v>1267</v>
      </c>
      <c r="TP1587" t="s">
        <v>1267</v>
      </c>
      <c r="TQ1587" t="s">
        <v>1267</v>
      </c>
      <c r="TR1587" t="s">
        <v>1267</v>
      </c>
      <c r="TS1587" t="s">
        <v>1267</v>
      </c>
      <c r="TT1587" t="s">
        <v>1267</v>
      </c>
      <c r="TU1587" t="s">
        <v>1267</v>
      </c>
      <c r="TV1587" t="s">
        <v>1267</v>
      </c>
      <c r="TW1587" t="s">
        <v>1267</v>
      </c>
      <c r="TX1587" t="s">
        <v>1267</v>
      </c>
      <c r="TY1587" t="s">
        <v>1267</v>
      </c>
      <c r="TZ1587" t="s">
        <v>1267</v>
      </c>
      <c r="UA1587" t="s">
        <v>1267</v>
      </c>
      <c r="UB1587" t="s">
        <v>1267</v>
      </c>
      <c r="UC1587" t="s">
        <v>1267</v>
      </c>
      <c r="UD1587" t="s">
        <v>1267</v>
      </c>
      <c r="UE1587" t="s">
        <v>1267</v>
      </c>
      <c r="UF1587" t="s">
        <v>1267</v>
      </c>
      <c r="UG1587" t="s">
        <v>1267</v>
      </c>
      <c r="UH1587" t="s">
        <v>1267</v>
      </c>
      <c r="UI1587" t="s">
        <v>1267</v>
      </c>
      <c r="UJ1587" t="s">
        <v>1267</v>
      </c>
      <c r="UK1587" t="s">
        <v>1267</v>
      </c>
      <c r="UL1587" t="s">
        <v>1267</v>
      </c>
      <c r="UM1587" t="s">
        <v>1267</v>
      </c>
      <c r="UN1587" t="s">
        <v>1267</v>
      </c>
      <c r="UO1587" t="s">
        <v>1267</v>
      </c>
      <c r="UP1587" t="s">
        <v>1267</v>
      </c>
      <c r="UQ1587" t="s">
        <v>1267</v>
      </c>
      <c r="UR1587" t="s">
        <v>1267</v>
      </c>
      <c r="US1587" t="s">
        <v>1267</v>
      </c>
      <c r="UT1587" t="s">
        <v>1267</v>
      </c>
      <c r="UU1587" t="s">
        <v>1267</v>
      </c>
      <c r="UV1587">
        <v>8700</v>
      </c>
      <c r="UW1587">
        <v>18467.93</v>
      </c>
      <c r="UX1587">
        <v>18000</v>
      </c>
      <c r="UY1587">
        <v>7666.66</v>
      </c>
      <c r="UZ1587">
        <v>33000</v>
      </c>
      <c r="VA1587">
        <v>19000</v>
      </c>
      <c r="VB1587">
        <v>4000</v>
      </c>
      <c r="VC1587">
        <v>13600</v>
      </c>
      <c r="VD1587">
        <v>15993.27</v>
      </c>
      <c r="VE1587">
        <v>17913.04</v>
      </c>
      <c r="VF1587">
        <v>11846.97</v>
      </c>
      <c r="VG1587">
        <v>7540.5</v>
      </c>
      <c r="VH1587">
        <v>18700</v>
      </c>
      <c r="VI1587">
        <v>42300</v>
      </c>
      <c r="VJ1587">
        <v>24000</v>
      </c>
      <c r="VK1587">
        <v>33200</v>
      </c>
      <c r="VL1587">
        <v>27100</v>
      </c>
      <c r="VM1587">
        <v>25800</v>
      </c>
      <c r="VN1587">
        <v>10000</v>
      </c>
      <c r="VO1587">
        <v>16600</v>
      </c>
      <c r="VP1587">
        <v>27500</v>
      </c>
      <c r="VQ1587">
        <v>11900</v>
      </c>
      <c r="VR1587">
        <v>47000</v>
      </c>
      <c r="VS1587">
        <v>26600</v>
      </c>
      <c r="VT1587">
        <v>13209.49</v>
      </c>
      <c r="VU1587">
        <v>15500</v>
      </c>
      <c r="VV1587">
        <v>4900</v>
      </c>
      <c r="VW1587">
        <v>33416.519999999997</v>
      </c>
      <c r="VX1587">
        <v>5000</v>
      </c>
      <c r="VY1587">
        <v>28500</v>
      </c>
      <c r="VZ1587">
        <v>16400</v>
      </c>
      <c r="WA1587">
        <v>31200</v>
      </c>
      <c r="WB1587">
        <v>15900</v>
      </c>
      <c r="WC1587">
        <v>8400</v>
      </c>
      <c r="WD1587">
        <v>15400</v>
      </c>
      <c r="WE1587">
        <v>29000</v>
      </c>
      <c r="WF1587">
        <v>6909.09</v>
      </c>
      <c r="WG1587">
        <v>11945.12</v>
      </c>
      <c r="WH1587">
        <v>5788.31</v>
      </c>
      <c r="WI1587">
        <v>8300</v>
      </c>
      <c r="WJ1587">
        <v>45275.09</v>
      </c>
      <c r="WK1587">
        <v>11200</v>
      </c>
      <c r="WL1587">
        <v>8800</v>
      </c>
      <c r="WM1587">
        <v>19527.02</v>
      </c>
      <c r="WN1587">
        <v>13323.13</v>
      </c>
      <c r="WO1587">
        <v>15607.48</v>
      </c>
      <c r="WP1587">
        <v>24100</v>
      </c>
      <c r="WQ1587">
        <v>1236.9100000000001</v>
      </c>
      <c r="WR1587">
        <v>7800</v>
      </c>
      <c r="WS1587">
        <v>9865.01</v>
      </c>
      <c r="WT1587">
        <v>2900</v>
      </c>
      <c r="WU1587">
        <v>14141.41</v>
      </c>
      <c r="WV1587">
        <v>5147.04</v>
      </c>
      <c r="WW1587">
        <v>13482.13</v>
      </c>
      <c r="WX1587">
        <v>8473.07</v>
      </c>
      <c r="WY1587">
        <v>27810.83</v>
      </c>
      <c r="WZ1587">
        <v>15833.34</v>
      </c>
      <c r="XA1587">
        <v>8500</v>
      </c>
      <c r="XB1587">
        <v>17100</v>
      </c>
      <c r="XC1587">
        <v>16000</v>
      </c>
      <c r="XD1587">
        <v>13559.31</v>
      </c>
      <c r="XE1587">
        <v>7700</v>
      </c>
      <c r="XF1587">
        <v>10500</v>
      </c>
      <c r="XG1587">
        <v>1600</v>
      </c>
      <c r="XH1587">
        <v>6700</v>
      </c>
      <c r="XI1587">
        <v>44593.71</v>
      </c>
      <c r="XJ1587">
        <v>7800</v>
      </c>
      <c r="XK1587">
        <v>6400</v>
      </c>
      <c r="XL1587">
        <v>32900</v>
      </c>
      <c r="XM1587">
        <v>9000</v>
      </c>
      <c r="XN1587">
        <v>27400</v>
      </c>
      <c r="XO1587">
        <v>17500</v>
      </c>
      <c r="XP1587">
        <v>10023.64</v>
      </c>
      <c r="XQ1587">
        <v>7900</v>
      </c>
      <c r="XR1587">
        <v>13999.93</v>
      </c>
      <c r="XS1587">
        <v>16800</v>
      </c>
      <c r="XT1587">
        <v>9400</v>
      </c>
      <c r="XU1587">
        <v>19400</v>
      </c>
      <c r="XV1587">
        <v>19107.53</v>
      </c>
      <c r="XW1587">
        <v>6200</v>
      </c>
      <c r="XX1587">
        <v>35000</v>
      </c>
      <c r="XY1587">
        <v>49078.720000000001</v>
      </c>
      <c r="XZ1587">
        <v>8600</v>
      </c>
      <c r="YA1587">
        <v>16494.54</v>
      </c>
      <c r="YB1587">
        <v>3947.26</v>
      </c>
      <c r="YC1587">
        <v>5200</v>
      </c>
      <c r="YD1587">
        <v>6363.63</v>
      </c>
      <c r="YE1587">
        <v>10000</v>
      </c>
      <c r="YF1587">
        <v>5200</v>
      </c>
      <c r="YG1587">
        <v>6400</v>
      </c>
      <c r="YH1587">
        <v>10653.74</v>
      </c>
      <c r="YI1587">
        <v>5800</v>
      </c>
      <c r="YJ1587">
        <v>17275.66</v>
      </c>
      <c r="YK1587">
        <v>5500</v>
      </c>
      <c r="YL1587">
        <v>16332.95</v>
      </c>
      <c r="YM1587">
        <v>6600</v>
      </c>
      <c r="YN1587">
        <v>16545.439999999999</v>
      </c>
      <c r="YO1587">
        <v>17000</v>
      </c>
      <c r="YP1587">
        <v>10000</v>
      </c>
      <c r="YQ1587">
        <v>18500</v>
      </c>
      <c r="YR1587">
        <v>5500</v>
      </c>
      <c r="YS1587">
        <v>9300</v>
      </c>
      <c r="YT1587">
        <v>12000</v>
      </c>
      <c r="YU1587">
        <v>7764</v>
      </c>
      <c r="YV1587">
        <v>12500</v>
      </c>
      <c r="YW1587">
        <v>13628.57</v>
      </c>
      <c r="YX1587">
        <v>7100</v>
      </c>
      <c r="YY1587">
        <v>27000</v>
      </c>
      <c r="YZ1587">
        <v>12800</v>
      </c>
      <c r="ZA1587">
        <v>20125</v>
      </c>
      <c r="ZB1587">
        <v>9075</v>
      </c>
      <c r="ZC1587">
        <v>34679.99</v>
      </c>
      <c r="ZD1587">
        <v>7800</v>
      </c>
      <c r="ZE1587">
        <v>7000</v>
      </c>
      <c r="ZF1587">
        <v>18500</v>
      </c>
      <c r="ZG1587">
        <v>9866.7199999999993</v>
      </c>
      <c r="ZH1587">
        <v>12600</v>
      </c>
      <c r="ZI1587">
        <v>11200</v>
      </c>
      <c r="ZJ1587">
        <v>1510.32</v>
      </c>
      <c r="ZK1587">
        <v>6153.84</v>
      </c>
      <c r="ZL1587">
        <v>5800</v>
      </c>
      <c r="ZM1587">
        <v>16800</v>
      </c>
      <c r="ZN1587">
        <v>15600</v>
      </c>
      <c r="ZO1587">
        <v>30500</v>
      </c>
      <c r="ZP1587">
        <v>11000</v>
      </c>
      <c r="ZQ1587">
        <v>20300</v>
      </c>
      <c r="ZR1587">
        <v>7600</v>
      </c>
      <c r="ZS1587">
        <v>17300</v>
      </c>
      <c r="ZT1587">
        <v>108055.6</v>
      </c>
      <c r="ZU1587">
        <v>15400</v>
      </c>
      <c r="ZV1587">
        <v>3431.74</v>
      </c>
      <c r="ZW1587">
        <v>70600</v>
      </c>
      <c r="ZX1587">
        <v>34400</v>
      </c>
      <c r="ZY1587">
        <v>42200</v>
      </c>
      <c r="ZZ1587">
        <v>3954.54</v>
      </c>
      <c r="AAA1587">
        <v>6858.87</v>
      </c>
      <c r="AAB1587">
        <v>15232.43</v>
      </c>
      <c r="AAC1587">
        <v>11200</v>
      </c>
      <c r="AAD1587">
        <v>9500</v>
      </c>
      <c r="AAE1587">
        <v>26231.9</v>
      </c>
      <c r="AAF1587">
        <v>24000</v>
      </c>
      <c r="AAG1587">
        <v>5363.63</v>
      </c>
      <c r="AAH1587">
        <v>32727.27</v>
      </c>
      <c r="AAI1587">
        <v>11923.08</v>
      </c>
      <c r="AAJ1587">
        <v>1600</v>
      </c>
      <c r="AAK1587">
        <v>16659.669999999998</v>
      </c>
      <c r="AAL1587">
        <v>11428.55</v>
      </c>
      <c r="AAM1587">
        <v>18274.95</v>
      </c>
      <c r="AAN1587">
        <v>40000</v>
      </c>
      <c r="AAO1587">
        <v>4800</v>
      </c>
      <c r="AAP1587">
        <v>4700</v>
      </c>
      <c r="AAQ1587">
        <v>8952.3700000000008</v>
      </c>
      <c r="AAR1587">
        <v>4193.26</v>
      </c>
      <c r="AAS1587">
        <v>11500</v>
      </c>
      <c r="AAT1587">
        <v>16124.98</v>
      </c>
      <c r="AAU1587">
        <v>26400</v>
      </c>
      <c r="AAV1587">
        <v>39816.93</v>
      </c>
      <c r="AAW1587">
        <v>8800</v>
      </c>
      <c r="AAX1587">
        <v>2234.48</v>
      </c>
      <c r="AAY1587">
        <v>16500</v>
      </c>
      <c r="AAZ1587">
        <v>29999.98</v>
      </c>
      <c r="ABA1587">
        <v>7165.68</v>
      </c>
      <c r="ABB1587">
        <v>13400</v>
      </c>
      <c r="ABC1587">
        <v>44400</v>
      </c>
      <c r="ABD1587">
        <v>5200</v>
      </c>
      <c r="ABE1587">
        <v>2500</v>
      </c>
      <c r="ABF1587">
        <v>9090.9</v>
      </c>
    </row>
    <row r="1588" spans="1:734" x14ac:dyDescent="0.25">
      <c r="A1588" s="2">
        <v>42712</v>
      </c>
      <c r="B1588">
        <v>17495.7</v>
      </c>
      <c r="C1588">
        <v>5799.33</v>
      </c>
      <c r="D1588">
        <v>5450</v>
      </c>
      <c r="E1588">
        <v>1230</v>
      </c>
      <c r="F1588">
        <v>1750</v>
      </c>
      <c r="G1588">
        <v>15100</v>
      </c>
      <c r="H1588">
        <v>2560</v>
      </c>
      <c r="I1588">
        <v>5110</v>
      </c>
      <c r="J1588">
        <v>10700</v>
      </c>
      <c r="K1588">
        <v>28000</v>
      </c>
      <c r="L1588">
        <v>40333.53</v>
      </c>
      <c r="M1588">
        <v>54524.98</v>
      </c>
      <c r="N1588">
        <v>3428.57</v>
      </c>
      <c r="O1588">
        <v>13354.8</v>
      </c>
      <c r="P1588">
        <v>6080</v>
      </c>
      <c r="Q1588">
        <v>2150</v>
      </c>
      <c r="R1588" t="s">
        <v>1267</v>
      </c>
      <c r="S1588">
        <v>2619.0500000000002</v>
      </c>
      <c r="T1588">
        <v>4459.1000000000004</v>
      </c>
      <c r="U1588">
        <v>18139.689999999999</v>
      </c>
      <c r="V1588">
        <v>20797.2</v>
      </c>
      <c r="W1588">
        <v>14501.14</v>
      </c>
      <c r="X1588">
        <v>4045.46</v>
      </c>
      <c r="Y1588">
        <v>3800</v>
      </c>
      <c r="Z1588">
        <v>40200</v>
      </c>
      <c r="AA1588">
        <v>1300</v>
      </c>
      <c r="AB1588">
        <v>18055.55</v>
      </c>
      <c r="AC1588">
        <v>2400</v>
      </c>
      <c r="AD1588">
        <v>5860</v>
      </c>
      <c r="AE1588">
        <v>30950</v>
      </c>
      <c r="AF1588">
        <v>43181.81</v>
      </c>
      <c r="AG1588">
        <v>4910.51</v>
      </c>
      <c r="AH1588">
        <v>22003.71</v>
      </c>
      <c r="AI1588">
        <v>66000</v>
      </c>
      <c r="AJ1588">
        <v>2870</v>
      </c>
      <c r="AK1588">
        <v>30850</v>
      </c>
      <c r="AL1588">
        <v>5413.29</v>
      </c>
      <c r="AM1588">
        <v>2739.21</v>
      </c>
      <c r="AN1588">
        <v>24700</v>
      </c>
      <c r="AO1588">
        <v>19074.07</v>
      </c>
      <c r="AP1588">
        <v>17600</v>
      </c>
      <c r="AQ1588">
        <v>11800</v>
      </c>
      <c r="AR1588">
        <v>53000</v>
      </c>
      <c r="AS1588">
        <v>16300</v>
      </c>
      <c r="AT1588">
        <v>11200</v>
      </c>
      <c r="AU1588">
        <v>11656.75</v>
      </c>
      <c r="AV1588">
        <v>170000</v>
      </c>
      <c r="AW1588">
        <v>2508.9299999999998</v>
      </c>
      <c r="AX1588">
        <v>9100</v>
      </c>
      <c r="AY1588">
        <v>7588.93</v>
      </c>
      <c r="AZ1588">
        <v>3709.61</v>
      </c>
      <c r="BA1588">
        <v>3700</v>
      </c>
      <c r="BB1588">
        <v>38682.230000000003</v>
      </c>
      <c r="BC1588">
        <v>2740</v>
      </c>
      <c r="BD1588">
        <v>8880.83</v>
      </c>
      <c r="BE1588">
        <v>34259.93</v>
      </c>
      <c r="BF1588">
        <v>25500</v>
      </c>
      <c r="BG1588">
        <v>17160</v>
      </c>
      <c r="BH1588">
        <v>35000</v>
      </c>
      <c r="BI1588">
        <v>4678.32</v>
      </c>
      <c r="BJ1588">
        <v>5182.76</v>
      </c>
      <c r="BK1588">
        <v>41700</v>
      </c>
      <c r="BL1588">
        <v>11200</v>
      </c>
      <c r="BM1588">
        <v>3606.84</v>
      </c>
      <c r="BN1588">
        <v>9645.75</v>
      </c>
      <c r="BO1588">
        <v>38400</v>
      </c>
      <c r="BP1588">
        <v>65000</v>
      </c>
      <c r="BQ1588">
        <v>9340</v>
      </c>
      <c r="BR1588">
        <v>13664.72</v>
      </c>
      <c r="BS1588">
        <v>34700</v>
      </c>
      <c r="BT1588">
        <v>11018.84</v>
      </c>
      <c r="BU1588">
        <v>9620</v>
      </c>
      <c r="BV1588">
        <v>3157.9</v>
      </c>
      <c r="BW1588">
        <v>6677.56</v>
      </c>
      <c r="BX1588">
        <v>12815.4</v>
      </c>
      <c r="BY1588">
        <v>5154.54</v>
      </c>
      <c r="BZ1588">
        <v>4563.63</v>
      </c>
      <c r="CA1588">
        <v>11767.51</v>
      </c>
      <c r="CB1588">
        <v>26100</v>
      </c>
      <c r="CC1588">
        <v>39177.519999999997</v>
      </c>
      <c r="CD1588">
        <v>19375</v>
      </c>
      <c r="CE1588">
        <v>12301.98</v>
      </c>
      <c r="CF1588" t="s">
        <v>1267</v>
      </c>
      <c r="CG1588">
        <v>4640</v>
      </c>
      <c r="CH1588">
        <v>14933.34</v>
      </c>
      <c r="CI1588">
        <v>11200</v>
      </c>
      <c r="CJ1588">
        <v>54500.01</v>
      </c>
      <c r="CK1588">
        <v>84000</v>
      </c>
      <c r="CL1588">
        <v>5256.1</v>
      </c>
      <c r="CM1588">
        <v>4958.67</v>
      </c>
      <c r="CN1588">
        <v>17625.79</v>
      </c>
      <c r="CO1588">
        <v>26900</v>
      </c>
      <c r="CP1588">
        <v>10800</v>
      </c>
      <c r="CQ1588">
        <v>6632.98</v>
      </c>
      <c r="CR1588">
        <v>13000</v>
      </c>
      <c r="CS1588">
        <v>3042.39</v>
      </c>
      <c r="CT1588">
        <v>6160</v>
      </c>
      <c r="CU1588">
        <v>3624.39</v>
      </c>
      <c r="CV1588">
        <v>4551.2700000000004</v>
      </c>
      <c r="CW1588">
        <v>3115.27</v>
      </c>
      <c r="CX1588">
        <v>18100</v>
      </c>
      <c r="CY1588">
        <v>29700</v>
      </c>
      <c r="CZ1588">
        <v>11911.97</v>
      </c>
      <c r="DA1588">
        <v>24844.7</v>
      </c>
      <c r="DB1588">
        <v>11199.51</v>
      </c>
      <c r="DC1588">
        <v>15700</v>
      </c>
      <c r="DD1588">
        <v>9035.14</v>
      </c>
      <c r="DE1588">
        <v>79167.13</v>
      </c>
      <c r="DF1588">
        <v>8000</v>
      </c>
      <c r="DG1588">
        <v>6167.44</v>
      </c>
      <c r="DH1588">
        <v>7027.35</v>
      </c>
      <c r="DI1588">
        <v>14141.42</v>
      </c>
      <c r="DJ1588">
        <v>11057.71</v>
      </c>
      <c r="DK1588">
        <v>16764</v>
      </c>
      <c r="DL1588">
        <v>16500</v>
      </c>
      <c r="DM1588">
        <v>7401.7</v>
      </c>
      <c r="DN1588">
        <v>12765.87</v>
      </c>
      <c r="DO1588">
        <v>19323.150000000001</v>
      </c>
      <c r="DP1588">
        <v>7500</v>
      </c>
      <c r="DQ1588">
        <v>15919.79</v>
      </c>
      <c r="DR1588">
        <v>8421.2999999999993</v>
      </c>
      <c r="DS1588">
        <v>124300</v>
      </c>
      <c r="DT1588">
        <v>12319.72</v>
      </c>
      <c r="DU1588">
        <v>151000</v>
      </c>
      <c r="DV1588" t="s">
        <v>1267</v>
      </c>
      <c r="DW1588" t="s">
        <v>1267</v>
      </c>
      <c r="DX1588" t="s">
        <v>1267</v>
      </c>
      <c r="DY1588" t="s">
        <v>1267</v>
      </c>
      <c r="DZ1588" t="s">
        <v>1267</v>
      </c>
      <c r="EA1588" t="s">
        <v>1267</v>
      </c>
      <c r="EB1588" t="s">
        <v>1267</v>
      </c>
      <c r="EC1588" t="s">
        <v>1267</v>
      </c>
      <c r="ED1588" t="s">
        <v>1267</v>
      </c>
      <c r="EE1588" t="s">
        <v>1267</v>
      </c>
      <c r="EF1588" t="s">
        <v>1267</v>
      </c>
      <c r="EG1588" t="s">
        <v>1267</v>
      </c>
      <c r="EH1588" t="s">
        <v>1267</v>
      </c>
      <c r="EI1588" t="s">
        <v>1267</v>
      </c>
      <c r="EJ1588" t="s">
        <v>1267</v>
      </c>
      <c r="EK1588" t="s">
        <v>1267</v>
      </c>
      <c r="EL1588" t="s">
        <v>1267</v>
      </c>
      <c r="EM1588" t="s">
        <v>1267</v>
      </c>
      <c r="EN1588" t="s">
        <v>1267</v>
      </c>
      <c r="EO1588" t="s">
        <v>1267</v>
      </c>
      <c r="EP1588" t="s">
        <v>1267</v>
      </c>
      <c r="EQ1588" t="s">
        <v>1267</v>
      </c>
      <c r="ER1588" t="s">
        <v>1267</v>
      </c>
      <c r="ES1588" t="s">
        <v>1267</v>
      </c>
      <c r="ET1588" t="s">
        <v>1267</v>
      </c>
      <c r="EU1588" t="s">
        <v>1267</v>
      </c>
      <c r="EV1588" t="s">
        <v>1267</v>
      </c>
      <c r="EW1588" t="s">
        <v>1267</v>
      </c>
      <c r="EX1588" t="s">
        <v>1267</v>
      </c>
      <c r="EY1588" t="s">
        <v>1267</v>
      </c>
      <c r="EZ1588" t="s">
        <v>1267</v>
      </c>
      <c r="FA1588" t="s">
        <v>1267</v>
      </c>
      <c r="FB1588" t="s">
        <v>1267</v>
      </c>
      <c r="FC1588" t="s">
        <v>1267</v>
      </c>
      <c r="FD1588" t="s">
        <v>1267</v>
      </c>
      <c r="FE1588" t="s">
        <v>1267</v>
      </c>
      <c r="FF1588" t="s">
        <v>1267</v>
      </c>
      <c r="FG1588" t="s">
        <v>1267</v>
      </c>
      <c r="FH1588" t="s">
        <v>1267</v>
      </c>
      <c r="FI1588" t="s">
        <v>1267</v>
      </c>
      <c r="FJ1588" t="s">
        <v>1267</v>
      </c>
      <c r="FK1588" t="s">
        <v>1267</v>
      </c>
      <c r="FL1588" t="s">
        <v>1267</v>
      </c>
      <c r="FM1588" t="s">
        <v>1267</v>
      </c>
      <c r="FN1588" t="s">
        <v>1267</v>
      </c>
      <c r="FO1588" t="s">
        <v>1267</v>
      </c>
      <c r="FP1588" t="s">
        <v>1267</v>
      </c>
      <c r="FQ1588" t="s">
        <v>1267</v>
      </c>
      <c r="FR1588" t="s">
        <v>1267</v>
      </c>
      <c r="FS1588" t="s">
        <v>1267</v>
      </c>
      <c r="FT1588" t="s">
        <v>1267</v>
      </c>
      <c r="FU1588" t="s">
        <v>1267</v>
      </c>
      <c r="FV1588" t="s">
        <v>1267</v>
      </c>
      <c r="FW1588" t="s">
        <v>1267</v>
      </c>
      <c r="FX1588" t="s">
        <v>1267</v>
      </c>
      <c r="FY1588" t="s">
        <v>1267</v>
      </c>
      <c r="FZ1588" t="s">
        <v>1267</v>
      </c>
      <c r="GA1588" t="s">
        <v>1267</v>
      </c>
      <c r="GB1588" t="s">
        <v>1267</v>
      </c>
      <c r="GC1588" t="s">
        <v>1267</v>
      </c>
      <c r="GD1588" t="s">
        <v>1267</v>
      </c>
      <c r="GE1588" t="s">
        <v>1267</v>
      </c>
      <c r="GF1588" t="s">
        <v>1267</v>
      </c>
      <c r="GG1588" t="s">
        <v>1267</v>
      </c>
      <c r="GH1588" t="s">
        <v>1267</v>
      </c>
      <c r="GI1588" t="s">
        <v>1267</v>
      </c>
      <c r="GJ1588" t="s">
        <v>1267</v>
      </c>
      <c r="GK1588" t="s">
        <v>1267</v>
      </c>
      <c r="GL1588" t="s">
        <v>1267</v>
      </c>
      <c r="GM1588" t="s">
        <v>1267</v>
      </c>
      <c r="GN1588" t="s">
        <v>1267</v>
      </c>
      <c r="GO1588" t="s">
        <v>1267</v>
      </c>
      <c r="GP1588" t="s">
        <v>1267</v>
      </c>
      <c r="GQ1588" t="s">
        <v>1267</v>
      </c>
      <c r="GR1588" t="s">
        <v>1267</v>
      </c>
      <c r="GS1588" t="s">
        <v>1267</v>
      </c>
      <c r="GT1588" t="s">
        <v>1267</v>
      </c>
      <c r="GU1588" t="s">
        <v>1267</v>
      </c>
      <c r="GV1588" t="s">
        <v>1267</v>
      </c>
      <c r="GW1588" t="s">
        <v>1267</v>
      </c>
      <c r="GX1588" t="s">
        <v>1267</v>
      </c>
      <c r="GY1588">
        <v>10379.85</v>
      </c>
      <c r="GZ1588">
        <v>10391.299999999999</v>
      </c>
      <c r="HA1588">
        <v>32000</v>
      </c>
      <c r="HB1588">
        <v>6282.33</v>
      </c>
      <c r="HC1588">
        <v>11697.46</v>
      </c>
      <c r="HD1588">
        <v>8835.86</v>
      </c>
      <c r="HE1588">
        <v>35400</v>
      </c>
      <c r="HF1588">
        <v>20615.38</v>
      </c>
      <c r="HG1588">
        <v>8000</v>
      </c>
      <c r="HH1588">
        <v>104167.4</v>
      </c>
      <c r="HI1588">
        <v>60000</v>
      </c>
      <c r="HJ1588">
        <v>21391.42</v>
      </c>
      <c r="HK1588">
        <v>15331.14</v>
      </c>
      <c r="HL1588">
        <v>7682.5</v>
      </c>
      <c r="HM1588">
        <v>16200</v>
      </c>
      <c r="HN1588">
        <v>7910</v>
      </c>
      <c r="HO1588">
        <v>12179.46</v>
      </c>
      <c r="HP1588">
        <v>55300</v>
      </c>
      <c r="HQ1588">
        <v>85900</v>
      </c>
      <c r="HR1588">
        <v>26900</v>
      </c>
      <c r="HS1588">
        <v>20545.41</v>
      </c>
      <c r="HT1588">
        <v>16800</v>
      </c>
      <c r="HU1588">
        <v>9180</v>
      </c>
      <c r="HV1588">
        <v>5545.44</v>
      </c>
      <c r="HW1588">
        <v>3347.97</v>
      </c>
      <c r="HX1588">
        <v>29150</v>
      </c>
      <c r="HY1588">
        <v>28545.439999999999</v>
      </c>
      <c r="HZ1588">
        <v>11750</v>
      </c>
      <c r="IA1588">
        <v>18000</v>
      </c>
      <c r="IB1588">
        <v>19434.77</v>
      </c>
      <c r="IC1588">
        <v>4919.09</v>
      </c>
      <c r="ID1588">
        <v>28500</v>
      </c>
      <c r="IE1588">
        <v>5276.75</v>
      </c>
      <c r="IF1588">
        <v>39000</v>
      </c>
      <c r="IG1588">
        <v>13259.79</v>
      </c>
      <c r="IH1588">
        <v>21996.87</v>
      </c>
      <c r="II1588">
        <v>93888.56</v>
      </c>
      <c r="IJ1588">
        <v>12800</v>
      </c>
      <c r="IK1588">
        <v>38550</v>
      </c>
      <c r="IL1588">
        <v>29150</v>
      </c>
      <c r="IM1588">
        <v>5029.37</v>
      </c>
      <c r="IN1588">
        <v>6730.77</v>
      </c>
      <c r="IO1588">
        <v>33044.400000000001</v>
      </c>
      <c r="IP1588">
        <v>15704.39</v>
      </c>
      <c r="IQ1588">
        <v>75691.44</v>
      </c>
      <c r="IR1588">
        <v>10089.24</v>
      </c>
      <c r="IS1588">
        <v>24750</v>
      </c>
      <c r="IT1588">
        <v>11357.91</v>
      </c>
      <c r="IU1588">
        <v>73400</v>
      </c>
      <c r="IV1588">
        <v>19200.099999999999</v>
      </c>
      <c r="IW1588">
        <v>2655.87</v>
      </c>
      <c r="IX1588">
        <v>17971.13</v>
      </c>
      <c r="IY1588">
        <v>14000</v>
      </c>
      <c r="IZ1588">
        <v>22629.16</v>
      </c>
      <c r="JA1588">
        <v>4710</v>
      </c>
      <c r="JB1588">
        <v>19999.98</v>
      </c>
      <c r="JC1588">
        <v>7500</v>
      </c>
      <c r="JD1588">
        <v>76609.06</v>
      </c>
      <c r="JE1588">
        <v>64600.33</v>
      </c>
      <c r="JF1588">
        <v>18649.990000000002</v>
      </c>
      <c r="JG1588">
        <v>14876.02</v>
      </c>
      <c r="JH1588">
        <v>7750</v>
      </c>
      <c r="JI1588">
        <v>33700</v>
      </c>
      <c r="JJ1588">
        <v>12800</v>
      </c>
      <c r="JK1588">
        <v>18300.66</v>
      </c>
      <c r="JL1588">
        <v>41650</v>
      </c>
      <c r="JM1588">
        <v>9500</v>
      </c>
      <c r="JN1588">
        <v>55500</v>
      </c>
      <c r="JO1588">
        <v>25150</v>
      </c>
      <c r="JP1588">
        <v>13200</v>
      </c>
      <c r="JQ1588">
        <v>3586.36</v>
      </c>
      <c r="JR1588">
        <v>11888.66</v>
      </c>
      <c r="JS1588">
        <v>2678.45</v>
      </c>
      <c r="JT1588">
        <v>25950</v>
      </c>
      <c r="JU1588">
        <v>28700</v>
      </c>
      <c r="JV1588">
        <v>6680</v>
      </c>
      <c r="JW1588">
        <v>9590.91</v>
      </c>
      <c r="JX1588">
        <v>21800</v>
      </c>
      <c r="JY1588">
        <v>9900</v>
      </c>
      <c r="JZ1588">
        <v>5323.29</v>
      </c>
      <c r="KA1588">
        <v>8160</v>
      </c>
      <c r="KB1588">
        <v>30854.16</v>
      </c>
      <c r="KC1588">
        <v>15100</v>
      </c>
      <c r="KD1588">
        <v>6660.06</v>
      </c>
      <c r="KE1588">
        <v>8357.14</v>
      </c>
      <c r="KF1588">
        <v>7040</v>
      </c>
      <c r="KG1588">
        <v>3740</v>
      </c>
      <c r="KH1588">
        <v>22800</v>
      </c>
      <c r="KI1588">
        <v>63300</v>
      </c>
      <c r="KJ1588">
        <v>7000</v>
      </c>
      <c r="KK1588">
        <v>3202.36</v>
      </c>
      <c r="KL1588">
        <v>10950</v>
      </c>
      <c r="KM1588">
        <v>21513.040000000001</v>
      </c>
      <c r="KN1588">
        <v>4980</v>
      </c>
      <c r="KO1588">
        <v>8900</v>
      </c>
      <c r="KP1588">
        <v>14900</v>
      </c>
      <c r="KQ1588">
        <v>27700</v>
      </c>
      <c r="KR1588">
        <v>3210.55</v>
      </c>
      <c r="KS1588">
        <v>11914.81</v>
      </c>
      <c r="KT1588">
        <v>29172.42</v>
      </c>
      <c r="KU1588">
        <v>3880</v>
      </c>
      <c r="KV1588">
        <v>17792.810000000001</v>
      </c>
      <c r="KW1588">
        <v>16600</v>
      </c>
      <c r="KX1588">
        <v>4300</v>
      </c>
      <c r="KY1588">
        <v>15562.5</v>
      </c>
      <c r="KZ1588">
        <v>24000</v>
      </c>
      <c r="LA1588">
        <v>23652.29</v>
      </c>
      <c r="LB1588">
        <v>5460</v>
      </c>
      <c r="LC1588">
        <v>5150</v>
      </c>
      <c r="LD1588">
        <v>31200</v>
      </c>
      <c r="LE1588">
        <v>12260.21</v>
      </c>
      <c r="LF1588">
        <v>35400</v>
      </c>
      <c r="LG1588">
        <v>25400</v>
      </c>
      <c r="LH1588">
        <v>16597.5</v>
      </c>
      <c r="LI1588">
        <v>5568.53</v>
      </c>
      <c r="LJ1588">
        <v>3130.8</v>
      </c>
      <c r="LK1588">
        <v>95833.31</v>
      </c>
      <c r="LL1588">
        <v>15844</v>
      </c>
      <c r="LM1588">
        <v>5560</v>
      </c>
      <c r="LN1588">
        <v>41700</v>
      </c>
      <c r="LO1588">
        <v>12292.38</v>
      </c>
      <c r="LP1588">
        <v>25575.14</v>
      </c>
      <c r="LQ1588">
        <v>2334.04</v>
      </c>
      <c r="LR1588">
        <v>8333.58</v>
      </c>
      <c r="LS1588">
        <v>27000</v>
      </c>
      <c r="LT1588">
        <v>58100</v>
      </c>
      <c r="LU1588">
        <v>27429.46</v>
      </c>
      <c r="LV1588">
        <v>12047.77</v>
      </c>
      <c r="LW1588">
        <v>8307.68</v>
      </c>
      <c r="LX1588">
        <v>14076.72</v>
      </c>
      <c r="LY1588">
        <v>4005.02</v>
      </c>
      <c r="LZ1588">
        <v>19350</v>
      </c>
      <c r="MA1588">
        <v>13873.23</v>
      </c>
      <c r="MB1588">
        <v>14160</v>
      </c>
      <c r="MC1588">
        <v>25000</v>
      </c>
      <c r="MD1588">
        <v>4258.22</v>
      </c>
      <c r="ME1588">
        <v>3804.14</v>
      </c>
      <c r="MF1588">
        <v>4241.21</v>
      </c>
      <c r="MG1588">
        <v>12468.85</v>
      </c>
      <c r="MH1588">
        <v>10300</v>
      </c>
      <c r="MI1588">
        <v>2070</v>
      </c>
      <c r="MJ1588">
        <v>5833.31</v>
      </c>
      <c r="MK1588">
        <v>8028.33</v>
      </c>
      <c r="ML1588">
        <v>30124.59</v>
      </c>
      <c r="MM1588">
        <v>18250</v>
      </c>
      <c r="MN1588">
        <v>18000</v>
      </c>
      <c r="MO1588">
        <v>13718.56</v>
      </c>
      <c r="MP1588">
        <v>7916.66</v>
      </c>
      <c r="MQ1588">
        <v>20110.27</v>
      </c>
      <c r="MR1588">
        <v>6384.34</v>
      </c>
      <c r="MS1588">
        <v>35166.660000000003</v>
      </c>
      <c r="MT1588">
        <v>39819.629999999997</v>
      </c>
      <c r="MU1588">
        <v>31328.35</v>
      </c>
      <c r="MV1588">
        <v>13100</v>
      </c>
      <c r="MW1588">
        <v>33000</v>
      </c>
      <c r="MX1588">
        <v>70000</v>
      </c>
      <c r="MY1588">
        <v>57000</v>
      </c>
      <c r="MZ1588">
        <v>17451.3</v>
      </c>
      <c r="NA1588">
        <v>2106.2600000000002</v>
      </c>
      <c r="NB1588">
        <v>10539.64</v>
      </c>
      <c r="NC1588">
        <v>35457.370000000003</v>
      </c>
      <c r="ND1588">
        <v>6629.04</v>
      </c>
      <c r="NE1588">
        <v>20138.88</v>
      </c>
      <c r="NF1588">
        <v>9601.4</v>
      </c>
      <c r="NG1588">
        <v>4727.07</v>
      </c>
      <c r="NH1588">
        <v>1711.83</v>
      </c>
      <c r="NI1588">
        <v>171900</v>
      </c>
      <c r="NJ1588">
        <v>10249.549999999999</v>
      </c>
      <c r="NK1588">
        <v>11201.77</v>
      </c>
      <c r="NL1588">
        <v>24931.09</v>
      </c>
      <c r="NM1588">
        <v>17150</v>
      </c>
      <c r="NN1588">
        <v>26000</v>
      </c>
      <c r="NO1588">
        <v>7713.35</v>
      </c>
      <c r="NP1588">
        <v>30750</v>
      </c>
      <c r="NQ1588">
        <v>10115.52</v>
      </c>
      <c r="NR1588">
        <v>53792.25</v>
      </c>
      <c r="NS1588">
        <v>21130.54</v>
      </c>
      <c r="NT1588">
        <v>25800</v>
      </c>
      <c r="NU1588">
        <v>18450</v>
      </c>
      <c r="NV1588">
        <v>10495.84</v>
      </c>
      <c r="NW1588">
        <v>2297.52</v>
      </c>
      <c r="NX1588">
        <v>16648.88</v>
      </c>
      <c r="NY1588">
        <v>31275.72</v>
      </c>
      <c r="NZ1588">
        <v>4169.63</v>
      </c>
      <c r="OA1588">
        <v>11117.21</v>
      </c>
      <c r="OB1588">
        <v>11700</v>
      </c>
      <c r="OC1588">
        <v>5884.55</v>
      </c>
      <c r="OD1588">
        <v>7200</v>
      </c>
      <c r="OE1588">
        <v>3809.52</v>
      </c>
      <c r="OF1588">
        <v>16000</v>
      </c>
      <c r="OG1588">
        <v>22600</v>
      </c>
      <c r="OH1588">
        <v>3200</v>
      </c>
      <c r="OI1588">
        <v>22000</v>
      </c>
      <c r="OJ1588">
        <v>20066.66</v>
      </c>
      <c r="OK1588">
        <v>19300</v>
      </c>
      <c r="OL1588">
        <v>9565.27</v>
      </c>
      <c r="OM1588">
        <v>17104.75</v>
      </c>
      <c r="ON1588">
        <v>2650.3</v>
      </c>
      <c r="OO1588" t="s">
        <v>1267</v>
      </c>
      <c r="OP1588">
        <v>11000</v>
      </c>
      <c r="OQ1588">
        <v>4132.2299999999996</v>
      </c>
      <c r="OR1588">
        <v>2000</v>
      </c>
      <c r="OS1588">
        <v>2900</v>
      </c>
      <c r="OT1588">
        <v>27179.93</v>
      </c>
      <c r="OU1588">
        <v>8700</v>
      </c>
      <c r="OV1588">
        <v>19500</v>
      </c>
      <c r="OW1588">
        <v>5867.8</v>
      </c>
      <c r="OX1588">
        <v>12700</v>
      </c>
      <c r="OY1588">
        <v>14000</v>
      </c>
      <c r="OZ1588">
        <v>6378.38</v>
      </c>
      <c r="PA1588">
        <v>6666.66</v>
      </c>
      <c r="PB1588">
        <v>1500</v>
      </c>
      <c r="PC1588">
        <v>2900</v>
      </c>
      <c r="PD1588">
        <v>191000</v>
      </c>
      <c r="PE1588">
        <v>33000</v>
      </c>
      <c r="PF1588">
        <v>747.69</v>
      </c>
      <c r="PG1588">
        <v>19700</v>
      </c>
      <c r="PH1588">
        <v>3994.03</v>
      </c>
      <c r="PI1588">
        <v>5400</v>
      </c>
      <c r="PJ1588">
        <v>58000</v>
      </c>
      <c r="PK1588">
        <v>2321.11</v>
      </c>
      <c r="PL1588">
        <v>28333.33</v>
      </c>
      <c r="PM1588">
        <v>4900</v>
      </c>
      <c r="PN1588">
        <v>2700</v>
      </c>
      <c r="PO1588">
        <v>7900</v>
      </c>
      <c r="PP1588">
        <v>10800</v>
      </c>
      <c r="PQ1588">
        <v>4800</v>
      </c>
      <c r="PR1588">
        <v>22909.9</v>
      </c>
      <c r="PS1588">
        <v>17400</v>
      </c>
      <c r="PT1588">
        <v>1700</v>
      </c>
      <c r="PU1588">
        <v>11923.07</v>
      </c>
      <c r="PV1588">
        <v>7166.05</v>
      </c>
      <c r="PW1588">
        <v>7700</v>
      </c>
      <c r="PX1588">
        <v>2750</v>
      </c>
      <c r="PY1588">
        <v>47900</v>
      </c>
      <c r="PZ1588">
        <v>30100</v>
      </c>
      <c r="QA1588">
        <v>11300</v>
      </c>
      <c r="QB1588">
        <v>6300</v>
      </c>
      <c r="QC1588">
        <v>18900</v>
      </c>
      <c r="QD1588">
        <v>10400</v>
      </c>
      <c r="QE1588">
        <v>11653.32</v>
      </c>
      <c r="QF1588">
        <v>26500</v>
      </c>
      <c r="QG1588">
        <v>8928.57</v>
      </c>
      <c r="QH1588">
        <v>28400</v>
      </c>
      <c r="QI1588">
        <v>8256.8799999999992</v>
      </c>
      <c r="QJ1588">
        <v>4653.21</v>
      </c>
      <c r="QK1588">
        <v>4000</v>
      </c>
      <c r="QL1588">
        <v>1700</v>
      </c>
      <c r="QM1588">
        <v>14800</v>
      </c>
      <c r="QN1588">
        <v>10089.030000000001</v>
      </c>
      <c r="QO1588">
        <v>14705.87</v>
      </c>
      <c r="QP1588">
        <v>11700</v>
      </c>
      <c r="QQ1588">
        <v>32400</v>
      </c>
      <c r="QR1588">
        <v>12200</v>
      </c>
      <c r="QS1588">
        <v>6011.64</v>
      </c>
      <c r="QT1588" t="s">
        <v>1267</v>
      </c>
      <c r="QU1588">
        <v>11700</v>
      </c>
      <c r="QV1588">
        <v>3000</v>
      </c>
      <c r="QW1588">
        <v>2400</v>
      </c>
      <c r="QX1588">
        <v>90400</v>
      </c>
      <c r="QY1588">
        <v>11600</v>
      </c>
      <c r="QZ1588">
        <v>2773.93</v>
      </c>
      <c r="RA1588">
        <v>10500</v>
      </c>
      <c r="RB1588">
        <v>12200</v>
      </c>
      <c r="RC1588">
        <v>12435.84</v>
      </c>
      <c r="RD1588">
        <v>8853.75</v>
      </c>
      <c r="RE1588">
        <v>1900</v>
      </c>
      <c r="RF1588">
        <v>2900</v>
      </c>
      <c r="RG1588">
        <v>7700</v>
      </c>
      <c r="RH1588">
        <v>11600</v>
      </c>
      <c r="RI1588">
        <v>18000</v>
      </c>
      <c r="RJ1588">
        <v>4758.1400000000003</v>
      </c>
      <c r="RK1588">
        <v>2600</v>
      </c>
      <c r="RL1588">
        <v>9225.67</v>
      </c>
      <c r="RM1588">
        <v>7700</v>
      </c>
      <c r="RN1588">
        <v>10957.6</v>
      </c>
      <c r="RO1588">
        <v>6392.4</v>
      </c>
      <c r="RP1588">
        <v>13200</v>
      </c>
      <c r="RQ1588">
        <v>10289.11</v>
      </c>
      <c r="RR1588">
        <v>10000</v>
      </c>
      <c r="RS1588">
        <v>2500</v>
      </c>
      <c r="RT1588">
        <v>1700</v>
      </c>
      <c r="RU1588">
        <v>12600</v>
      </c>
      <c r="RV1588">
        <v>26431.16</v>
      </c>
      <c r="RW1588">
        <v>9100</v>
      </c>
      <c r="RX1588">
        <v>6100</v>
      </c>
      <c r="RY1588">
        <v>15200</v>
      </c>
      <c r="RZ1588">
        <v>17909.09</v>
      </c>
      <c r="SA1588">
        <v>9440.57</v>
      </c>
      <c r="SB1588">
        <v>19572.96</v>
      </c>
      <c r="SC1588">
        <v>15000</v>
      </c>
      <c r="SD1588">
        <v>17400</v>
      </c>
      <c r="SE1588">
        <v>12900</v>
      </c>
      <c r="SF1588">
        <v>11900</v>
      </c>
      <c r="SG1588">
        <v>2798.06</v>
      </c>
      <c r="SH1588">
        <v>7500</v>
      </c>
      <c r="SI1588">
        <v>19338.82</v>
      </c>
      <c r="SJ1588" t="s">
        <v>1267</v>
      </c>
      <c r="SK1588">
        <v>12982.57</v>
      </c>
      <c r="SL1588">
        <v>2544.92</v>
      </c>
      <c r="SM1588">
        <v>13300</v>
      </c>
      <c r="SN1588">
        <v>11200</v>
      </c>
      <c r="SO1588">
        <v>21720.71</v>
      </c>
      <c r="SP1588">
        <v>16000</v>
      </c>
      <c r="SQ1588">
        <v>8603.23</v>
      </c>
      <c r="SR1588">
        <v>12083.33</v>
      </c>
      <c r="SS1588">
        <v>3055.56</v>
      </c>
      <c r="ST1588">
        <v>11090.91</v>
      </c>
      <c r="SU1588">
        <v>7800</v>
      </c>
      <c r="SV1588">
        <v>12400</v>
      </c>
      <c r="SW1588">
        <v>3660.74</v>
      </c>
      <c r="SX1588" t="s">
        <v>1267</v>
      </c>
      <c r="SY1588" t="s">
        <v>1267</v>
      </c>
      <c r="SZ1588" t="s">
        <v>1267</v>
      </c>
      <c r="TA1588" t="s">
        <v>1267</v>
      </c>
      <c r="TB1588" t="s">
        <v>1267</v>
      </c>
      <c r="TC1588" t="s">
        <v>1267</v>
      </c>
      <c r="TD1588" t="s">
        <v>1267</v>
      </c>
      <c r="TE1588" t="s">
        <v>1267</v>
      </c>
      <c r="TF1588" t="s">
        <v>1267</v>
      </c>
      <c r="TG1588" t="s">
        <v>1267</v>
      </c>
      <c r="TH1588" t="s">
        <v>1267</v>
      </c>
      <c r="TI1588" t="s">
        <v>1267</v>
      </c>
      <c r="TJ1588" t="s">
        <v>1267</v>
      </c>
      <c r="TK1588" t="s">
        <v>1267</v>
      </c>
      <c r="TL1588" t="s">
        <v>1267</v>
      </c>
      <c r="TM1588" t="s">
        <v>1267</v>
      </c>
      <c r="TN1588" t="s">
        <v>1267</v>
      </c>
      <c r="TO1588" t="s">
        <v>1267</v>
      </c>
      <c r="TP1588" t="s">
        <v>1267</v>
      </c>
      <c r="TQ1588" t="s">
        <v>1267</v>
      </c>
      <c r="TR1588" t="s">
        <v>1267</v>
      </c>
      <c r="TS1588" t="s">
        <v>1267</v>
      </c>
      <c r="TT1588" t="s">
        <v>1267</v>
      </c>
      <c r="TU1588" t="s">
        <v>1267</v>
      </c>
      <c r="TV1588" t="s">
        <v>1267</v>
      </c>
      <c r="TW1588" t="s">
        <v>1267</v>
      </c>
      <c r="TX1588" t="s">
        <v>1267</v>
      </c>
      <c r="TY1588" t="s">
        <v>1267</v>
      </c>
      <c r="TZ1588" t="s">
        <v>1267</v>
      </c>
      <c r="UA1588" t="s">
        <v>1267</v>
      </c>
      <c r="UB1588" t="s">
        <v>1267</v>
      </c>
      <c r="UC1588" t="s">
        <v>1267</v>
      </c>
      <c r="UD1588" t="s">
        <v>1267</v>
      </c>
      <c r="UE1588" t="s">
        <v>1267</v>
      </c>
      <c r="UF1588" t="s">
        <v>1267</v>
      </c>
      <c r="UG1588" t="s">
        <v>1267</v>
      </c>
      <c r="UH1588" t="s">
        <v>1267</v>
      </c>
      <c r="UI1588" t="s">
        <v>1267</v>
      </c>
      <c r="UJ1588" t="s">
        <v>1267</v>
      </c>
      <c r="UK1588" t="s">
        <v>1267</v>
      </c>
      <c r="UL1588" t="s">
        <v>1267</v>
      </c>
      <c r="UM1588" t="s">
        <v>1267</v>
      </c>
      <c r="UN1588" t="s">
        <v>1267</v>
      </c>
      <c r="UO1588" t="s">
        <v>1267</v>
      </c>
      <c r="UP1588" t="s">
        <v>1267</v>
      </c>
      <c r="UQ1588" t="s">
        <v>1267</v>
      </c>
      <c r="UR1588" t="s">
        <v>1267</v>
      </c>
      <c r="US1588" t="s">
        <v>1267</v>
      </c>
      <c r="UT1588" t="s">
        <v>1267</v>
      </c>
      <c r="UU1588" t="s">
        <v>1267</v>
      </c>
      <c r="UV1588">
        <v>8400</v>
      </c>
      <c r="UW1588">
        <v>18397.16</v>
      </c>
      <c r="UX1588">
        <v>18000</v>
      </c>
      <c r="UY1588">
        <v>7666.66</v>
      </c>
      <c r="UZ1588">
        <v>33000</v>
      </c>
      <c r="VA1588">
        <v>19000</v>
      </c>
      <c r="VB1588">
        <v>4200</v>
      </c>
      <c r="VC1588">
        <v>13800</v>
      </c>
      <c r="VD1588">
        <v>15993.27</v>
      </c>
      <c r="VE1588">
        <v>17913.04</v>
      </c>
      <c r="VF1588">
        <v>11846.97</v>
      </c>
      <c r="VG1588">
        <v>7540.5</v>
      </c>
      <c r="VH1588">
        <v>19400</v>
      </c>
      <c r="VI1588">
        <v>46900</v>
      </c>
      <c r="VJ1588">
        <v>26100</v>
      </c>
      <c r="VK1588">
        <v>33200</v>
      </c>
      <c r="VL1588">
        <v>27000</v>
      </c>
      <c r="VM1588">
        <v>25900</v>
      </c>
      <c r="VN1588">
        <v>10900</v>
      </c>
      <c r="VO1588">
        <v>16600</v>
      </c>
      <c r="VP1588">
        <v>27500</v>
      </c>
      <c r="VQ1588">
        <v>11900</v>
      </c>
      <c r="VR1588">
        <v>47000</v>
      </c>
      <c r="VS1588">
        <v>26600</v>
      </c>
      <c r="VT1588">
        <v>13261.9</v>
      </c>
      <c r="VU1588">
        <v>15500</v>
      </c>
      <c r="VV1588">
        <v>4900</v>
      </c>
      <c r="VW1588">
        <v>33666.53</v>
      </c>
      <c r="VX1588">
        <v>5000</v>
      </c>
      <c r="VY1588">
        <v>28500</v>
      </c>
      <c r="VZ1588">
        <v>16300</v>
      </c>
      <c r="WA1588">
        <v>28400</v>
      </c>
      <c r="WB1588">
        <v>15900</v>
      </c>
      <c r="WC1588">
        <v>8300</v>
      </c>
      <c r="WD1588">
        <v>15400</v>
      </c>
      <c r="WE1588">
        <v>27900</v>
      </c>
      <c r="WF1588">
        <v>7363.63</v>
      </c>
      <c r="WG1588">
        <v>11978.86</v>
      </c>
      <c r="WH1588">
        <v>5742.37</v>
      </c>
      <c r="WI1588">
        <v>8300</v>
      </c>
      <c r="WJ1588">
        <v>41710.120000000003</v>
      </c>
      <c r="WK1588">
        <v>11200</v>
      </c>
      <c r="WL1588">
        <v>8800</v>
      </c>
      <c r="WM1588">
        <v>19459.45</v>
      </c>
      <c r="WN1588">
        <v>13467.95</v>
      </c>
      <c r="WO1588">
        <v>15887.86</v>
      </c>
      <c r="WP1588">
        <v>24100</v>
      </c>
      <c r="WQ1588">
        <v>1129.3499999999999</v>
      </c>
      <c r="WR1588">
        <v>9000</v>
      </c>
      <c r="WS1588">
        <v>9951.5400000000009</v>
      </c>
      <c r="WT1588">
        <v>2900</v>
      </c>
      <c r="WU1588">
        <v>14666.67</v>
      </c>
      <c r="WV1588">
        <v>5637.23</v>
      </c>
      <c r="WW1588">
        <v>13571.42</v>
      </c>
      <c r="WX1588">
        <v>8473.07</v>
      </c>
      <c r="WY1588">
        <v>27810.83</v>
      </c>
      <c r="WZ1588">
        <v>15833.34</v>
      </c>
      <c r="XA1588">
        <v>8600</v>
      </c>
      <c r="XB1588">
        <v>16300</v>
      </c>
      <c r="XC1588">
        <v>15500</v>
      </c>
      <c r="XD1588">
        <v>14152.54</v>
      </c>
      <c r="XE1588">
        <v>7700</v>
      </c>
      <c r="XF1588">
        <v>10500</v>
      </c>
      <c r="XG1588">
        <v>1600</v>
      </c>
      <c r="XH1588">
        <v>6800</v>
      </c>
      <c r="XI1588">
        <v>44593.71</v>
      </c>
      <c r="XJ1588">
        <v>7800</v>
      </c>
      <c r="XK1588">
        <v>5900</v>
      </c>
      <c r="XL1588">
        <v>32900</v>
      </c>
      <c r="XM1588">
        <v>9000</v>
      </c>
      <c r="XN1588">
        <v>27100</v>
      </c>
      <c r="XO1588">
        <v>17500</v>
      </c>
      <c r="XP1588">
        <v>10023.64</v>
      </c>
      <c r="XQ1588">
        <v>7900</v>
      </c>
      <c r="XR1588">
        <v>14466.61</v>
      </c>
      <c r="XS1588">
        <v>16800</v>
      </c>
      <c r="XT1588">
        <v>9400</v>
      </c>
      <c r="XU1588">
        <v>19600</v>
      </c>
      <c r="XV1588">
        <v>19107.53</v>
      </c>
      <c r="XW1588">
        <v>6800</v>
      </c>
      <c r="XX1588">
        <v>35000</v>
      </c>
      <c r="XY1588">
        <v>46141.71</v>
      </c>
      <c r="XZ1588">
        <v>8700</v>
      </c>
      <c r="YA1588">
        <v>16341.81</v>
      </c>
      <c r="YB1588">
        <v>3863.27</v>
      </c>
      <c r="YC1588">
        <v>5200</v>
      </c>
      <c r="YD1588">
        <v>6272.73</v>
      </c>
      <c r="YE1588">
        <v>9200</v>
      </c>
      <c r="YF1588">
        <v>5100</v>
      </c>
      <c r="YG1588">
        <v>6400</v>
      </c>
      <c r="YH1588">
        <v>10653.74</v>
      </c>
      <c r="YI1588">
        <v>6400</v>
      </c>
      <c r="YJ1588">
        <v>17275.66</v>
      </c>
      <c r="YK1588">
        <v>5500</v>
      </c>
      <c r="YL1588">
        <v>16242.71</v>
      </c>
      <c r="YM1588">
        <v>6500</v>
      </c>
      <c r="YN1588">
        <v>16606.04</v>
      </c>
      <c r="YO1588">
        <v>16200</v>
      </c>
      <c r="YP1588">
        <v>10000</v>
      </c>
      <c r="YQ1588">
        <v>18800</v>
      </c>
      <c r="YR1588">
        <v>5300</v>
      </c>
      <c r="YS1588">
        <v>9300</v>
      </c>
      <c r="YT1588">
        <v>12000</v>
      </c>
      <c r="YU1588">
        <v>7919.28</v>
      </c>
      <c r="YV1588">
        <v>12500</v>
      </c>
      <c r="YW1588">
        <v>13628.57</v>
      </c>
      <c r="YX1588">
        <v>7100</v>
      </c>
      <c r="YY1588">
        <v>27000</v>
      </c>
      <c r="YZ1588">
        <v>12500</v>
      </c>
      <c r="ZA1588">
        <v>20125</v>
      </c>
      <c r="ZB1588">
        <v>9075</v>
      </c>
      <c r="ZC1588">
        <v>34679.99</v>
      </c>
      <c r="ZD1588">
        <v>7800</v>
      </c>
      <c r="ZE1588">
        <v>7000</v>
      </c>
      <c r="ZF1588">
        <v>18500</v>
      </c>
      <c r="ZG1588">
        <v>9743.39</v>
      </c>
      <c r="ZH1588">
        <v>12600</v>
      </c>
      <c r="ZI1588">
        <v>10200</v>
      </c>
      <c r="ZJ1588">
        <v>1510.32</v>
      </c>
      <c r="ZK1588">
        <v>6057.69</v>
      </c>
      <c r="ZL1588">
        <v>5800</v>
      </c>
      <c r="ZM1588">
        <v>16800</v>
      </c>
      <c r="ZN1588">
        <v>15400</v>
      </c>
      <c r="ZO1588">
        <v>30500</v>
      </c>
      <c r="ZP1588">
        <v>10900</v>
      </c>
      <c r="ZQ1588">
        <v>20000</v>
      </c>
      <c r="ZR1588">
        <v>7600</v>
      </c>
      <c r="ZS1588">
        <v>17300</v>
      </c>
      <c r="ZT1588">
        <v>107330.4</v>
      </c>
      <c r="ZU1588">
        <v>15400</v>
      </c>
      <c r="ZV1588">
        <v>3431.74</v>
      </c>
      <c r="ZW1588">
        <v>71000</v>
      </c>
      <c r="ZX1588">
        <v>34400</v>
      </c>
      <c r="ZY1588">
        <v>42600</v>
      </c>
      <c r="ZZ1588">
        <v>3909.09</v>
      </c>
      <c r="AAA1588">
        <v>6858.87</v>
      </c>
      <c r="AAB1588">
        <v>15232.43</v>
      </c>
      <c r="AAC1588">
        <v>11200</v>
      </c>
      <c r="AAD1588">
        <v>10000</v>
      </c>
      <c r="AAE1588">
        <v>26231.9</v>
      </c>
      <c r="AAF1588">
        <v>22600</v>
      </c>
      <c r="AAG1588">
        <v>5000</v>
      </c>
      <c r="AAH1588">
        <v>32727.27</v>
      </c>
      <c r="AAI1588">
        <v>12153.85</v>
      </c>
      <c r="AAJ1588">
        <v>1600</v>
      </c>
      <c r="AAK1588">
        <v>16659.669999999998</v>
      </c>
      <c r="AAL1588">
        <v>10884.33</v>
      </c>
      <c r="AAM1588">
        <v>18274.95</v>
      </c>
      <c r="AAN1588">
        <v>40000</v>
      </c>
      <c r="AAO1588">
        <v>4700</v>
      </c>
      <c r="AAP1588">
        <v>4700</v>
      </c>
      <c r="AAQ1588">
        <v>8857.14</v>
      </c>
      <c r="AAR1588">
        <v>3851.95</v>
      </c>
      <c r="AAS1588">
        <v>11500</v>
      </c>
      <c r="AAT1588">
        <v>16124.98</v>
      </c>
      <c r="AAU1588">
        <v>26500</v>
      </c>
      <c r="AAV1588">
        <v>39754.410000000003</v>
      </c>
      <c r="AAW1588">
        <v>8100</v>
      </c>
      <c r="AAX1588">
        <v>2234.48</v>
      </c>
      <c r="AAY1588">
        <v>14400</v>
      </c>
      <c r="AAZ1588">
        <v>29999.98</v>
      </c>
      <c r="ABA1588">
        <v>7214.76</v>
      </c>
      <c r="ABB1588">
        <v>12200</v>
      </c>
      <c r="ABC1588">
        <v>44500</v>
      </c>
      <c r="ABD1588">
        <v>5200</v>
      </c>
      <c r="ABE1588">
        <v>2400</v>
      </c>
      <c r="ABF1588">
        <v>9090.9</v>
      </c>
    </row>
    <row r="1589" spans="1:734" x14ac:dyDescent="0.25">
      <c r="A1589" s="2">
        <v>42711</v>
      </c>
      <c r="B1589">
        <v>17581.46</v>
      </c>
      <c r="C1589">
        <v>5484.95</v>
      </c>
      <c r="D1589">
        <v>5450</v>
      </c>
      <c r="E1589">
        <v>1210</v>
      </c>
      <c r="F1589">
        <v>1770</v>
      </c>
      <c r="G1589">
        <v>15650</v>
      </c>
      <c r="H1589">
        <v>2400</v>
      </c>
      <c r="I1589">
        <v>5110</v>
      </c>
      <c r="J1589">
        <v>10700</v>
      </c>
      <c r="K1589">
        <v>28200</v>
      </c>
      <c r="L1589">
        <v>40000.19</v>
      </c>
      <c r="M1589">
        <v>53474.98</v>
      </c>
      <c r="N1589">
        <v>3399.99</v>
      </c>
      <c r="O1589">
        <v>12486.53</v>
      </c>
      <c r="P1589">
        <v>5900</v>
      </c>
      <c r="Q1589">
        <v>2170</v>
      </c>
      <c r="R1589" t="s">
        <v>1267</v>
      </c>
      <c r="S1589">
        <v>2695.24</v>
      </c>
      <c r="T1589">
        <v>4349.45</v>
      </c>
      <c r="U1589">
        <v>18073</v>
      </c>
      <c r="V1589">
        <v>20026.93</v>
      </c>
      <c r="W1589">
        <v>14311.84</v>
      </c>
      <c r="X1589">
        <v>4015.05</v>
      </c>
      <c r="Y1589">
        <v>3790</v>
      </c>
      <c r="Z1589">
        <v>42700</v>
      </c>
      <c r="AA1589">
        <v>1300</v>
      </c>
      <c r="AB1589">
        <v>17777.78</v>
      </c>
      <c r="AC1589">
        <v>2430</v>
      </c>
      <c r="AD1589">
        <v>5580</v>
      </c>
      <c r="AE1589">
        <v>31000</v>
      </c>
      <c r="AF1589">
        <v>43560.6</v>
      </c>
      <c r="AG1589">
        <v>4902.59</v>
      </c>
      <c r="AH1589">
        <v>22003.71</v>
      </c>
      <c r="AI1589">
        <v>66000</v>
      </c>
      <c r="AJ1589">
        <v>3080</v>
      </c>
      <c r="AK1589">
        <v>30850</v>
      </c>
      <c r="AL1589">
        <v>5282.93</v>
      </c>
      <c r="AM1589">
        <v>2679.66</v>
      </c>
      <c r="AN1589">
        <v>25000</v>
      </c>
      <c r="AO1589">
        <v>18981.48</v>
      </c>
      <c r="AP1589">
        <v>17700</v>
      </c>
      <c r="AQ1589">
        <v>11900</v>
      </c>
      <c r="AR1589">
        <v>56000</v>
      </c>
      <c r="AS1589">
        <v>16500</v>
      </c>
      <c r="AT1589">
        <v>12000</v>
      </c>
      <c r="AU1589">
        <v>11640.21</v>
      </c>
      <c r="AV1589">
        <v>159000</v>
      </c>
      <c r="AW1589">
        <v>2500</v>
      </c>
      <c r="AX1589">
        <v>8540</v>
      </c>
      <c r="AY1589">
        <v>7652.17</v>
      </c>
      <c r="AZ1589">
        <v>3701.63</v>
      </c>
      <c r="BA1589">
        <v>3460</v>
      </c>
      <c r="BB1589">
        <v>38649.14</v>
      </c>
      <c r="BC1589">
        <v>2940</v>
      </c>
      <c r="BD1589">
        <v>8554.93</v>
      </c>
      <c r="BE1589">
        <v>33899.300000000003</v>
      </c>
      <c r="BF1589">
        <v>25500</v>
      </c>
      <c r="BG1589">
        <v>17120</v>
      </c>
      <c r="BH1589">
        <v>36000</v>
      </c>
      <c r="BI1589">
        <v>4832.16</v>
      </c>
      <c r="BJ1589">
        <v>5182.76</v>
      </c>
      <c r="BK1589">
        <v>41700</v>
      </c>
      <c r="BL1589">
        <v>11200</v>
      </c>
      <c r="BM1589">
        <v>3666.67</v>
      </c>
      <c r="BN1589">
        <v>9569.2000000000007</v>
      </c>
      <c r="BO1589">
        <v>35900</v>
      </c>
      <c r="BP1589">
        <v>65300</v>
      </c>
      <c r="BQ1589">
        <v>9250</v>
      </c>
      <c r="BR1589">
        <v>13627.38</v>
      </c>
      <c r="BS1589">
        <v>34700</v>
      </c>
      <c r="BT1589">
        <v>11158.32</v>
      </c>
      <c r="BU1589">
        <v>10000</v>
      </c>
      <c r="BV1589">
        <v>3196.17</v>
      </c>
      <c r="BW1589">
        <v>6596.58</v>
      </c>
      <c r="BX1589">
        <v>12930.34</v>
      </c>
      <c r="BY1589">
        <v>5145.45</v>
      </c>
      <c r="BZ1589">
        <v>4272.72</v>
      </c>
      <c r="CA1589">
        <v>11727.76</v>
      </c>
      <c r="CB1589">
        <v>26100</v>
      </c>
      <c r="CC1589">
        <v>39015.17</v>
      </c>
      <c r="CD1589">
        <v>19275</v>
      </c>
      <c r="CE1589">
        <v>12362.58</v>
      </c>
      <c r="CF1589" t="s">
        <v>1267</v>
      </c>
      <c r="CG1589">
        <v>4620</v>
      </c>
      <c r="CH1589">
        <v>14886.67</v>
      </c>
      <c r="CI1589">
        <v>10900</v>
      </c>
      <c r="CJ1589">
        <v>53703.91</v>
      </c>
      <c r="CK1589">
        <v>83800</v>
      </c>
      <c r="CL1589">
        <v>5256.1</v>
      </c>
      <c r="CM1589">
        <v>4801.25</v>
      </c>
      <c r="CN1589">
        <v>17763.5</v>
      </c>
      <c r="CO1589">
        <v>26400</v>
      </c>
      <c r="CP1589">
        <v>10750</v>
      </c>
      <c r="CQ1589">
        <v>6599.98</v>
      </c>
      <c r="CR1589">
        <v>13000</v>
      </c>
      <c r="CS1589">
        <v>3082.42</v>
      </c>
      <c r="CT1589">
        <v>6100</v>
      </c>
      <c r="CU1589">
        <v>3658.9</v>
      </c>
      <c r="CV1589">
        <v>4337.6000000000004</v>
      </c>
      <c r="CW1589">
        <v>3009.67</v>
      </c>
      <c r="CX1589">
        <v>17600</v>
      </c>
      <c r="CY1589">
        <v>30000</v>
      </c>
      <c r="CZ1589">
        <v>12120.34</v>
      </c>
      <c r="DA1589">
        <v>24769.41</v>
      </c>
      <c r="DB1589">
        <v>11199.51</v>
      </c>
      <c r="DC1589">
        <v>15400</v>
      </c>
      <c r="DD1589">
        <v>8989.0400000000009</v>
      </c>
      <c r="DE1589">
        <v>79167.13</v>
      </c>
      <c r="DF1589">
        <v>8000</v>
      </c>
      <c r="DG1589">
        <v>5628.53</v>
      </c>
      <c r="DH1589">
        <v>7155.12</v>
      </c>
      <c r="DI1589">
        <v>14141.42</v>
      </c>
      <c r="DJ1589">
        <v>11250.02</v>
      </c>
      <c r="DK1589">
        <v>16499.3</v>
      </c>
      <c r="DL1589">
        <v>16500</v>
      </c>
      <c r="DM1589">
        <v>7376.06</v>
      </c>
      <c r="DN1589">
        <v>12827.84</v>
      </c>
      <c r="DO1589">
        <v>18946.11</v>
      </c>
      <c r="DP1589">
        <v>7500</v>
      </c>
      <c r="DQ1589">
        <v>15356.97</v>
      </c>
      <c r="DR1589">
        <v>7361.67</v>
      </c>
      <c r="DS1589">
        <v>116400</v>
      </c>
      <c r="DT1589">
        <v>12454.36</v>
      </c>
      <c r="DU1589">
        <v>141200</v>
      </c>
      <c r="DV1589" t="s">
        <v>1267</v>
      </c>
      <c r="DW1589" t="s">
        <v>1267</v>
      </c>
      <c r="DX1589" t="s">
        <v>1267</v>
      </c>
      <c r="DY1589" t="s">
        <v>1267</v>
      </c>
      <c r="DZ1589" t="s">
        <v>1267</v>
      </c>
      <c r="EA1589" t="s">
        <v>1267</v>
      </c>
      <c r="EB1589" t="s">
        <v>1267</v>
      </c>
      <c r="EC1589" t="s">
        <v>1267</v>
      </c>
      <c r="ED1589" t="s">
        <v>1267</v>
      </c>
      <c r="EE1589" t="s">
        <v>1267</v>
      </c>
      <c r="EF1589" t="s">
        <v>1267</v>
      </c>
      <c r="EG1589" t="s">
        <v>1267</v>
      </c>
      <c r="EH1589" t="s">
        <v>1267</v>
      </c>
      <c r="EI1589" t="s">
        <v>1267</v>
      </c>
      <c r="EJ1589" t="s">
        <v>1267</v>
      </c>
      <c r="EK1589" t="s">
        <v>1267</v>
      </c>
      <c r="EL1589" t="s">
        <v>1267</v>
      </c>
      <c r="EM1589" t="s">
        <v>1267</v>
      </c>
      <c r="EN1589" t="s">
        <v>1267</v>
      </c>
      <c r="EO1589" t="s">
        <v>1267</v>
      </c>
      <c r="EP1589" t="s">
        <v>1267</v>
      </c>
      <c r="EQ1589" t="s">
        <v>1267</v>
      </c>
      <c r="ER1589" t="s">
        <v>1267</v>
      </c>
      <c r="ES1589" t="s">
        <v>1267</v>
      </c>
      <c r="ET1589" t="s">
        <v>1267</v>
      </c>
      <c r="EU1589" t="s">
        <v>1267</v>
      </c>
      <c r="EV1589" t="s">
        <v>1267</v>
      </c>
      <c r="EW1589" t="s">
        <v>1267</v>
      </c>
      <c r="EX1589" t="s">
        <v>1267</v>
      </c>
      <c r="EY1589" t="s">
        <v>1267</v>
      </c>
      <c r="EZ1589" t="s">
        <v>1267</v>
      </c>
      <c r="FA1589" t="s">
        <v>1267</v>
      </c>
      <c r="FB1589" t="s">
        <v>1267</v>
      </c>
      <c r="FC1589" t="s">
        <v>1267</v>
      </c>
      <c r="FD1589" t="s">
        <v>1267</v>
      </c>
      <c r="FE1589" t="s">
        <v>1267</v>
      </c>
      <c r="FF1589" t="s">
        <v>1267</v>
      </c>
      <c r="FG1589" t="s">
        <v>1267</v>
      </c>
      <c r="FH1589" t="s">
        <v>1267</v>
      </c>
      <c r="FI1589" t="s">
        <v>1267</v>
      </c>
      <c r="FJ1589" t="s">
        <v>1267</v>
      </c>
      <c r="FK1589" t="s">
        <v>1267</v>
      </c>
      <c r="FL1589" t="s">
        <v>1267</v>
      </c>
      <c r="FM1589" t="s">
        <v>1267</v>
      </c>
      <c r="FN1589" t="s">
        <v>1267</v>
      </c>
      <c r="FO1589" t="s">
        <v>1267</v>
      </c>
      <c r="FP1589" t="s">
        <v>1267</v>
      </c>
      <c r="FQ1589" t="s">
        <v>1267</v>
      </c>
      <c r="FR1589" t="s">
        <v>1267</v>
      </c>
      <c r="FS1589" t="s">
        <v>1267</v>
      </c>
      <c r="FT1589" t="s">
        <v>1267</v>
      </c>
      <c r="FU1589" t="s">
        <v>1267</v>
      </c>
      <c r="FV1589" t="s">
        <v>1267</v>
      </c>
      <c r="FW1589" t="s">
        <v>1267</v>
      </c>
      <c r="FX1589" t="s">
        <v>1267</v>
      </c>
      <c r="FY1589" t="s">
        <v>1267</v>
      </c>
      <c r="FZ1589" t="s">
        <v>1267</v>
      </c>
      <c r="GA1589" t="s">
        <v>1267</v>
      </c>
      <c r="GB1589" t="s">
        <v>1267</v>
      </c>
      <c r="GC1589" t="s">
        <v>1267</v>
      </c>
      <c r="GD1589" t="s">
        <v>1267</v>
      </c>
      <c r="GE1589" t="s">
        <v>1267</v>
      </c>
      <c r="GF1589" t="s">
        <v>1267</v>
      </c>
      <c r="GG1589" t="s">
        <v>1267</v>
      </c>
      <c r="GH1589" t="s">
        <v>1267</v>
      </c>
      <c r="GI1589" t="s">
        <v>1267</v>
      </c>
      <c r="GJ1589" t="s">
        <v>1267</v>
      </c>
      <c r="GK1589" t="s">
        <v>1267</v>
      </c>
      <c r="GL1589" t="s">
        <v>1267</v>
      </c>
      <c r="GM1589" t="s">
        <v>1267</v>
      </c>
      <c r="GN1589" t="s">
        <v>1267</v>
      </c>
      <c r="GO1589" t="s">
        <v>1267</v>
      </c>
      <c r="GP1589" t="s">
        <v>1267</v>
      </c>
      <c r="GQ1589" t="s">
        <v>1267</v>
      </c>
      <c r="GR1589" t="s">
        <v>1267</v>
      </c>
      <c r="GS1589" t="s">
        <v>1267</v>
      </c>
      <c r="GT1589" t="s">
        <v>1267</v>
      </c>
      <c r="GU1589" t="s">
        <v>1267</v>
      </c>
      <c r="GV1589" t="s">
        <v>1267</v>
      </c>
      <c r="GW1589" t="s">
        <v>1267</v>
      </c>
      <c r="GX1589" t="s">
        <v>1267</v>
      </c>
      <c r="GY1589">
        <v>10324.35</v>
      </c>
      <c r="GZ1589">
        <v>10434.780000000001</v>
      </c>
      <c r="HA1589">
        <v>31850</v>
      </c>
      <c r="HB1589">
        <v>6282.33</v>
      </c>
      <c r="HC1589">
        <v>11230.81</v>
      </c>
      <c r="HD1589">
        <v>9225.24</v>
      </c>
      <c r="HE1589">
        <v>35300</v>
      </c>
      <c r="HF1589">
        <v>20461.54</v>
      </c>
      <c r="HG1589">
        <v>8000</v>
      </c>
      <c r="HH1589">
        <v>105000.8</v>
      </c>
      <c r="HI1589">
        <v>57000</v>
      </c>
      <c r="HJ1589">
        <v>21565.33</v>
      </c>
      <c r="HK1589">
        <v>15048.97</v>
      </c>
      <c r="HL1589">
        <v>7852.46</v>
      </c>
      <c r="HM1589">
        <v>15900</v>
      </c>
      <c r="HN1589">
        <v>7400</v>
      </c>
      <c r="HO1589">
        <v>12237.74</v>
      </c>
      <c r="HP1589">
        <v>55300</v>
      </c>
      <c r="HQ1589">
        <v>81500</v>
      </c>
      <c r="HR1589">
        <v>26950</v>
      </c>
      <c r="HS1589">
        <v>20374.189999999999</v>
      </c>
      <c r="HT1589">
        <v>17100</v>
      </c>
      <c r="HU1589">
        <v>9100</v>
      </c>
      <c r="HV1589">
        <v>5619.82</v>
      </c>
      <c r="HW1589">
        <v>3320.83</v>
      </c>
      <c r="HX1589">
        <v>28600</v>
      </c>
      <c r="HY1589">
        <v>28545.439999999999</v>
      </c>
      <c r="HZ1589">
        <v>11800</v>
      </c>
      <c r="IA1589">
        <v>18000</v>
      </c>
      <c r="IB1589">
        <v>19304.330000000002</v>
      </c>
      <c r="IC1589">
        <v>4856.43</v>
      </c>
      <c r="ID1589">
        <v>28500</v>
      </c>
      <c r="IE1589">
        <v>5276.75</v>
      </c>
      <c r="IF1589">
        <v>39500</v>
      </c>
      <c r="IG1589">
        <v>13259.79</v>
      </c>
      <c r="IH1589">
        <v>22329.52</v>
      </c>
      <c r="II1589">
        <v>92013.56</v>
      </c>
      <c r="IJ1589">
        <v>13300</v>
      </c>
      <c r="IK1589">
        <v>38700</v>
      </c>
      <c r="IL1589">
        <v>29450</v>
      </c>
      <c r="IM1589">
        <v>5029.37</v>
      </c>
      <c r="IN1589">
        <v>6692.3</v>
      </c>
      <c r="IO1589">
        <v>33044.400000000001</v>
      </c>
      <c r="IP1589">
        <v>15948.5</v>
      </c>
      <c r="IQ1589">
        <v>74311.06</v>
      </c>
      <c r="IR1589">
        <v>10033.5</v>
      </c>
      <c r="IS1589">
        <v>24350</v>
      </c>
      <c r="IT1589">
        <v>11445.96</v>
      </c>
      <c r="IU1589">
        <v>73700</v>
      </c>
      <c r="IV1589">
        <v>19300.099999999999</v>
      </c>
      <c r="IW1589">
        <v>2655.87</v>
      </c>
      <c r="IX1589">
        <v>17913.16</v>
      </c>
      <c r="IY1589">
        <v>14000</v>
      </c>
      <c r="IZ1589">
        <v>22128.86</v>
      </c>
      <c r="JA1589">
        <v>4790</v>
      </c>
      <c r="JB1589">
        <v>19999.98</v>
      </c>
      <c r="JC1589">
        <v>7500</v>
      </c>
      <c r="JD1589">
        <v>80000.38</v>
      </c>
      <c r="JE1589">
        <v>63333.65</v>
      </c>
      <c r="JF1589">
        <v>18499.990000000002</v>
      </c>
      <c r="JG1589">
        <v>14876.02</v>
      </c>
      <c r="JH1589">
        <v>7750</v>
      </c>
      <c r="JI1589">
        <v>34100</v>
      </c>
      <c r="JJ1589">
        <v>12550</v>
      </c>
      <c r="JK1589">
        <v>18235.689999999999</v>
      </c>
      <c r="JL1589">
        <v>43950</v>
      </c>
      <c r="JM1589">
        <v>9500</v>
      </c>
      <c r="JN1589">
        <v>57500</v>
      </c>
      <c r="JO1589">
        <v>24900</v>
      </c>
      <c r="JP1589">
        <v>13100</v>
      </c>
      <c r="JQ1589">
        <v>3481.82</v>
      </c>
      <c r="JR1589">
        <v>11804.93</v>
      </c>
      <c r="JS1589">
        <v>2534.64</v>
      </c>
      <c r="JT1589">
        <v>25950</v>
      </c>
      <c r="JU1589">
        <v>29400</v>
      </c>
      <c r="JV1589">
        <v>6300</v>
      </c>
      <c r="JW1589">
        <v>9636.36</v>
      </c>
      <c r="JX1589">
        <v>21950</v>
      </c>
      <c r="JY1589">
        <v>9900</v>
      </c>
      <c r="JZ1589">
        <v>5371.68</v>
      </c>
      <c r="KA1589">
        <v>8160</v>
      </c>
      <c r="KB1589">
        <v>30854.16</v>
      </c>
      <c r="KC1589">
        <v>15000</v>
      </c>
      <c r="KD1589">
        <v>6651.92</v>
      </c>
      <c r="KE1589">
        <v>8571.43</v>
      </c>
      <c r="KF1589">
        <v>6580</v>
      </c>
      <c r="KG1589">
        <v>3650</v>
      </c>
      <c r="KH1589">
        <v>23350</v>
      </c>
      <c r="KI1589">
        <v>61100</v>
      </c>
      <c r="KJ1589">
        <v>7000</v>
      </c>
      <c r="KK1589">
        <v>3443.39</v>
      </c>
      <c r="KL1589">
        <v>10875</v>
      </c>
      <c r="KM1589">
        <v>21689.38</v>
      </c>
      <c r="KN1589">
        <v>5090</v>
      </c>
      <c r="KO1589">
        <v>9000</v>
      </c>
      <c r="KP1589">
        <v>14900</v>
      </c>
      <c r="KQ1589">
        <v>27949.99</v>
      </c>
      <c r="KR1589">
        <v>3210.55</v>
      </c>
      <c r="KS1589">
        <v>11539.54</v>
      </c>
      <c r="KT1589">
        <v>28810.36</v>
      </c>
      <c r="KU1589">
        <v>3800</v>
      </c>
      <c r="KV1589">
        <v>17093.79</v>
      </c>
      <c r="KW1589">
        <v>16600</v>
      </c>
      <c r="KX1589">
        <v>4400</v>
      </c>
      <c r="KY1589">
        <v>15750</v>
      </c>
      <c r="KZ1589">
        <v>24000</v>
      </c>
      <c r="LA1589">
        <v>22260.97</v>
      </c>
      <c r="LB1589">
        <v>5440</v>
      </c>
      <c r="LC1589">
        <v>5000</v>
      </c>
      <c r="LD1589">
        <v>31900</v>
      </c>
      <c r="LE1589">
        <v>12427.02</v>
      </c>
      <c r="LF1589">
        <v>35000</v>
      </c>
      <c r="LG1589">
        <v>25000</v>
      </c>
      <c r="LH1589">
        <v>16597.5</v>
      </c>
      <c r="LI1589">
        <v>5211.57</v>
      </c>
      <c r="LJ1589">
        <v>3130.8</v>
      </c>
      <c r="LK1589">
        <v>95166.63</v>
      </c>
      <c r="LL1589">
        <v>15673.64</v>
      </c>
      <c r="LM1589">
        <v>5520</v>
      </c>
      <c r="LN1589">
        <v>41700</v>
      </c>
      <c r="LO1589">
        <v>12227.34</v>
      </c>
      <c r="LP1589">
        <v>25837.64</v>
      </c>
      <c r="LQ1589">
        <v>2288.2800000000002</v>
      </c>
      <c r="LR1589">
        <v>8431.24</v>
      </c>
      <c r="LS1589">
        <v>27000</v>
      </c>
      <c r="LT1589">
        <v>58000</v>
      </c>
      <c r="LU1589">
        <v>26959.23</v>
      </c>
      <c r="LV1589">
        <v>12125.25</v>
      </c>
      <c r="LW1589">
        <v>8307.68</v>
      </c>
      <c r="LX1589">
        <v>14115.18</v>
      </c>
      <c r="LY1589">
        <v>4005.02</v>
      </c>
      <c r="LZ1589">
        <v>19400</v>
      </c>
      <c r="MA1589">
        <v>13661.96</v>
      </c>
      <c r="MB1589">
        <v>14340</v>
      </c>
      <c r="MC1589">
        <v>25000</v>
      </c>
      <c r="MD1589">
        <v>4269.29</v>
      </c>
      <c r="ME1589">
        <v>3804.14</v>
      </c>
      <c r="MF1589">
        <v>4267.4799999999996</v>
      </c>
      <c r="MG1589">
        <v>12468.85</v>
      </c>
      <c r="MH1589">
        <v>10300</v>
      </c>
      <c r="MI1589">
        <v>2060</v>
      </c>
      <c r="MJ1589">
        <v>5833.31</v>
      </c>
      <c r="MK1589">
        <v>8067.69</v>
      </c>
      <c r="ML1589">
        <v>30351.08</v>
      </c>
      <c r="MM1589">
        <v>18000</v>
      </c>
      <c r="MN1589">
        <v>17522.71</v>
      </c>
      <c r="MO1589">
        <v>13651.64</v>
      </c>
      <c r="MP1589">
        <v>7841.66</v>
      </c>
      <c r="MQ1589">
        <v>19615.740000000002</v>
      </c>
      <c r="MR1589">
        <v>6213.33</v>
      </c>
      <c r="MS1589">
        <v>35000</v>
      </c>
      <c r="MT1589">
        <v>40195.29</v>
      </c>
      <c r="MU1589">
        <v>33205.15</v>
      </c>
      <c r="MV1589">
        <v>13000</v>
      </c>
      <c r="MW1589">
        <v>33300</v>
      </c>
      <c r="MX1589">
        <v>72000</v>
      </c>
      <c r="MY1589">
        <v>57000</v>
      </c>
      <c r="MZ1589">
        <v>17532.46</v>
      </c>
      <c r="NA1589">
        <v>2066.89</v>
      </c>
      <c r="NB1589">
        <v>9874.98</v>
      </c>
      <c r="NC1589">
        <v>35457.370000000003</v>
      </c>
      <c r="ND1589">
        <v>6629.04</v>
      </c>
      <c r="NE1589">
        <v>20138.88</v>
      </c>
      <c r="NF1589">
        <v>9536.74</v>
      </c>
      <c r="NG1589">
        <v>4690.57</v>
      </c>
      <c r="NH1589">
        <v>1711.83</v>
      </c>
      <c r="NI1589">
        <v>171500</v>
      </c>
      <c r="NJ1589">
        <v>10249.549999999999</v>
      </c>
      <c r="NK1589">
        <v>10910.82</v>
      </c>
      <c r="NL1589">
        <v>24793.34</v>
      </c>
      <c r="NM1589">
        <v>17450</v>
      </c>
      <c r="NN1589">
        <v>25000</v>
      </c>
      <c r="NO1589">
        <v>7647.14</v>
      </c>
      <c r="NP1589">
        <v>31050</v>
      </c>
      <c r="NQ1589">
        <v>10115.52</v>
      </c>
      <c r="NR1589">
        <v>55943.94</v>
      </c>
      <c r="NS1589">
        <v>22608.82</v>
      </c>
      <c r="NT1589">
        <v>25600</v>
      </c>
      <c r="NU1589">
        <v>18450</v>
      </c>
      <c r="NV1589">
        <v>10661.13</v>
      </c>
      <c r="NW1589">
        <v>2259.2199999999998</v>
      </c>
      <c r="NX1589">
        <v>16219.79</v>
      </c>
      <c r="NY1589">
        <v>32098.77</v>
      </c>
      <c r="NZ1589">
        <v>4068.37</v>
      </c>
      <c r="OA1589">
        <v>10628.95</v>
      </c>
      <c r="OB1589">
        <v>11700</v>
      </c>
      <c r="OC1589">
        <v>5672.56</v>
      </c>
      <c r="OD1589">
        <v>7000</v>
      </c>
      <c r="OE1589">
        <v>4095.24</v>
      </c>
      <c r="OF1589">
        <v>16000</v>
      </c>
      <c r="OG1589">
        <v>20600</v>
      </c>
      <c r="OH1589">
        <v>3200</v>
      </c>
      <c r="OI1589">
        <v>22000</v>
      </c>
      <c r="OJ1589">
        <v>20466.66</v>
      </c>
      <c r="OK1589">
        <v>17600</v>
      </c>
      <c r="OL1589">
        <v>9565.27</v>
      </c>
      <c r="OM1589">
        <v>15898.64</v>
      </c>
      <c r="ON1589">
        <v>2650.3</v>
      </c>
      <c r="OO1589" t="s">
        <v>1267</v>
      </c>
      <c r="OP1589">
        <v>11000</v>
      </c>
      <c r="OQ1589">
        <v>4297.5200000000004</v>
      </c>
      <c r="OR1589">
        <v>2000</v>
      </c>
      <c r="OS1589">
        <v>2800</v>
      </c>
      <c r="OT1589">
        <v>27850.6</v>
      </c>
      <c r="OU1589">
        <v>8700</v>
      </c>
      <c r="OV1589">
        <v>19500</v>
      </c>
      <c r="OW1589">
        <v>5785.15</v>
      </c>
      <c r="OX1589">
        <v>12700</v>
      </c>
      <c r="OY1589">
        <v>13900</v>
      </c>
      <c r="OZ1589">
        <v>6054.05</v>
      </c>
      <c r="PA1589">
        <v>7000</v>
      </c>
      <c r="PB1589">
        <v>1500</v>
      </c>
      <c r="PC1589">
        <v>2900</v>
      </c>
      <c r="PD1589">
        <v>197000</v>
      </c>
      <c r="PE1589">
        <v>34000</v>
      </c>
      <c r="PF1589">
        <v>706.15</v>
      </c>
      <c r="PG1589">
        <v>23000</v>
      </c>
      <c r="PH1589">
        <v>4393.43</v>
      </c>
      <c r="PI1589">
        <v>5400</v>
      </c>
      <c r="PJ1589">
        <v>61000</v>
      </c>
      <c r="PK1589">
        <v>2261.59</v>
      </c>
      <c r="PL1589">
        <v>28333.33</v>
      </c>
      <c r="PM1589">
        <v>4900</v>
      </c>
      <c r="PN1589">
        <v>2500</v>
      </c>
      <c r="PO1589">
        <v>7900</v>
      </c>
      <c r="PP1589">
        <v>10800</v>
      </c>
      <c r="PQ1589">
        <v>4700</v>
      </c>
      <c r="PR1589">
        <v>23204.7</v>
      </c>
      <c r="PS1589">
        <v>16800</v>
      </c>
      <c r="PT1589">
        <v>1600</v>
      </c>
      <c r="PU1589">
        <v>11923.07</v>
      </c>
      <c r="PV1589">
        <v>6938.56</v>
      </c>
      <c r="PW1589">
        <v>7700</v>
      </c>
      <c r="PX1589">
        <v>2750</v>
      </c>
      <c r="PY1589">
        <v>44000</v>
      </c>
      <c r="PZ1589">
        <v>30100</v>
      </c>
      <c r="QA1589">
        <v>11300</v>
      </c>
      <c r="QB1589">
        <v>6300</v>
      </c>
      <c r="QC1589">
        <v>18900</v>
      </c>
      <c r="QD1589">
        <v>10400</v>
      </c>
      <c r="QE1589">
        <v>11653.32</v>
      </c>
      <c r="QF1589">
        <v>26500</v>
      </c>
      <c r="QG1589">
        <v>8928.57</v>
      </c>
      <c r="QH1589">
        <v>30800</v>
      </c>
      <c r="QI1589">
        <v>8256.8799999999992</v>
      </c>
      <c r="QJ1589">
        <v>4653.21</v>
      </c>
      <c r="QK1589">
        <v>4000</v>
      </c>
      <c r="QL1589">
        <v>1700</v>
      </c>
      <c r="QM1589">
        <v>14600</v>
      </c>
      <c r="QN1589">
        <v>10107.780000000001</v>
      </c>
      <c r="QO1589">
        <v>14705.87</v>
      </c>
      <c r="QP1589">
        <v>11700</v>
      </c>
      <c r="QQ1589">
        <v>32400</v>
      </c>
      <c r="QR1589">
        <v>12200</v>
      </c>
      <c r="QS1589">
        <v>6011.64</v>
      </c>
      <c r="QT1589" t="s">
        <v>1267</v>
      </c>
      <c r="QU1589">
        <v>10800</v>
      </c>
      <c r="QV1589">
        <v>3000</v>
      </c>
      <c r="QW1589">
        <v>2600</v>
      </c>
      <c r="QX1589">
        <v>88000</v>
      </c>
      <c r="QY1589">
        <v>11600</v>
      </c>
      <c r="QZ1589">
        <v>2773.93</v>
      </c>
      <c r="RA1589">
        <v>10500</v>
      </c>
      <c r="RB1589">
        <v>12000</v>
      </c>
      <c r="RC1589">
        <v>12435.84</v>
      </c>
      <c r="RD1589">
        <v>8774.7000000000007</v>
      </c>
      <c r="RE1589">
        <v>2000</v>
      </c>
      <c r="RF1589">
        <v>3200</v>
      </c>
      <c r="RG1589">
        <v>7700</v>
      </c>
      <c r="RH1589">
        <v>12400</v>
      </c>
      <c r="RI1589">
        <v>18000</v>
      </c>
      <c r="RJ1589">
        <v>4758.1400000000003</v>
      </c>
      <c r="RK1589">
        <v>2500</v>
      </c>
      <c r="RL1589">
        <v>9155.24</v>
      </c>
      <c r="RM1589">
        <v>8200</v>
      </c>
      <c r="RN1589">
        <v>10592.35</v>
      </c>
      <c r="RO1589">
        <v>6265.82</v>
      </c>
      <c r="RP1589">
        <v>13200</v>
      </c>
      <c r="RQ1589">
        <v>10289.11</v>
      </c>
      <c r="RR1589">
        <v>10000</v>
      </c>
      <c r="RS1589">
        <v>2500</v>
      </c>
      <c r="RT1589">
        <v>1600</v>
      </c>
      <c r="RU1589">
        <v>12600</v>
      </c>
      <c r="RV1589">
        <v>26431.16</v>
      </c>
      <c r="RW1589">
        <v>9100</v>
      </c>
      <c r="RX1589">
        <v>6100</v>
      </c>
      <c r="RY1589">
        <v>15200</v>
      </c>
      <c r="RZ1589">
        <v>17909.09</v>
      </c>
      <c r="SA1589">
        <v>9440.57</v>
      </c>
      <c r="SB1589">
        <v>18683.28</v>
      </c>
      <c r="SC1589">
        <v>15000</v>
      </c>
      <c r="SD1589">
        <v>15900</v>
      </c>
      <c r="SE1589">
        <v>12900</v>
      </c>
      <c r="SF1589">
        <v>11900</v>
      </c>
      <c r="SG1589">
        <v>2953.5</v>
      </c>
      <c r="SH1589">
        <v>7700</v>
      </c>
      <c r="SI1589">
        <v>19338.82</v>
      </c>
      <c r="SJ1589" t="s">
        <v>1267</v>
      </c>
      <c r="SK1589">
        <v>12982.57</v>
      </c>
      <c r="SL1589">
        <v>2544.92</v>
      </c>
      <c r="SM1589">
        <v>12200</v>
      </c>
      <c r="SN1589">
        <v>11100</v>
      </c>
      <c r="SO1589">
        <v>21069.91</v>
      </c>
      <c r="SP1589">
        <v>16000</v>
      </c>
      <c r="SQ1589">
        <v>8687.58</v>
      </c>
      <c r="SR1589">
        <v>12083.33</v>
      </c>
      <c r="SS1589">
        <v>3055.56</v>
      </c>
      <c r="ST1589">
        <v>11090.91</v>
      </c>
      <c r="SU1589">
        <v>7800</v>
      </c>
      <c r="SV1589">
        <v>9900</v>
      </c>
      <c r="SW1589">
        <v>3702.34</v>
      </c>
      <c r="SX1589" t="s">
        <v>1267</v>
      </c>
      <c r="SY1589" t="s">
        <v>1267</v>
      </c>
      <c r="SZ1589" t="s">
        <v>1267</v>
      </c>
      <c r="TA1589" t="s">
        <v>1267</v>
      </c>
      <c r="TB1589" t="s">
        <v>1267</v>
      </c>
      <c r="TC1589" t="s">
        <v>1267</v>
      </c>
      <c r="TD1589" t="s">
        <v>1267</v>
      </c>
      <c r="TE1589" t="s">
        <v>1267</v>
      </c>
      <c r="TF1589" t="s">
        <v>1267</v>
      </c>
      <c r="TG1589" t="s">
        <v>1267</v>
      </c>
      <c r="TH1589" t="s">
        <v>1267</v>
      </c>
      <c r="TI1589" t="s">
        <v>1267</v>
      </c>
      <c r="TJ1589" t="s">
        <v>1267</v>
      </c>
      <c r="TK1589" t="s">
        <v>1267</v>
      </c>
      <c r="TL1589" t="s">
        <v>1267</v>
      </c>
      <c r="TM1589" t="s">
        <v>1267</v>
      </c>
      <c r="TN1589" t="s">
        <v>1267</v>
      </c>
      <c r="TO1589" t="s">
        <v>1267</v>
      </c>
      <c r="TP1589" t="s">
        <v>1267</v>
      </c>
      <c r="TQ1589" t="s">
        <v>1267</v>
      </c>
      <c r="TR1589" t="s">
        <v>1267</v>
      </c>
      <c r="TS1589" t="s">
        <v>1267</v>
      </c>
      <c r="TT1589" t="s">
        <v>1267</v>
      </c>
      <c r="TU1589" t="s">
        <v>1267</v>
      </c>
      <c r="TV1589" t="s">
        <v>1267</v>
      </c>
      <c r="TW1589" t="s">
        <v>1267</v>
      </c>
      <c r="TX1589" t="s">
        <v>1267</v>
      </c>
      <c r="TY1589" t="s">
        <v>1267</v>
      </c>
      <c r="TZ1589" t="s">
        <v>1267</v>
      </c>
      <c r="UA1589" t="s">
        <v>1267</v>
      </c>
      <c r="UB1589" t="s">
        <v>1267</v>
      </c>
      <c r="UC1589" t="s">
        <v>1267</v>
      </c>
      <c r="UD1589" t="s">
        <v>1267</v>
      </c>
      <c r="UE1589" t="s">
        <v>1267</v>
      </c>
      <c r="UF1589" t="s">
        <v>1267</v>
      </c>
      <c r="UG1589" t="s">
        <v>1267</v>
      </c>
      <c r="UH1589" t="s">
        <v>1267</v>
      </c>
      <c r="UI1589" t="s">
        <v>1267</v>
      </c>
      <c r="UJ1589" t="s">
        <v>1267</v>
      </c>
      <c r="UK1589" t="s">
        <v>1267</v>
      </c>
      <c r="UL1589" t="s">
        <v>1267</v>
      </c>
      <c r="UM1589" t="s">
        <v>1267</v>
      </c>
      <c r="UN1589" t="s">
        <v>1267</v>
      </c>
      <c r="UO1589" t="s">
        <v>1267</v>
      </c>
      <c r="UP1589" t="s">
        <v>1267</v>
      </c>
      <c r="UQ1589" t="s">
        <v>1267</v>
      </c>
      <c r="UR1589" t="s">
        <v>1267</v>
      </c>
      <c r="US1589" t="s">
        <v>1267</v>
      </c>
      <c r="UT1589" t="s">
        <v>1267</v>
      </c>
      <c r="UU1589" t="s">
        <v>1267</v>
      </c>
      <c r="UV1589">
        <v>8300</v>
      </c>
      <c r="UW1589">
        <v>19104.75</v>
      </c>
      <c r="UX1589">
        <v>18000</v>
      </c>
      <c r="UY1589">
        <v>7666.66</v>
      </c>
      <c r="UZ1589">
        <v>33000</v>
      </c>
      <c r="VA1589">
        <v>19000</v>
      </c>
      <c r="VB1589">
        <v>3900</v>
      </c>
      <c r="VC1589">
        <v>14500</v>
      </c>
      <c r="VD1589">
        <v>15993.27</v>
      </c>
      <c r="VE1589">
        <v>18260.87</v>
      </c>
      <c r="VF1589">
        <v>11846.97</v>
      </c>
      <c r="VG1589">
        <v>7540.5</v>
      </c>
      <c r="VH1589">
        <v>19200</v>
      </c>
      <c r="VI1589">
        <v>46900</v>
      </c>
      <c r="VJ1589">
        <v>29000</v>
      </c>
      <c r="VK1589">
        <v>33200</v>
      </c>
      <c r="VL1589">
        <v>25200</v>
      </c>
      <c r="VM1589">
        <v>24600</v>
      </c>
      <c r="VN1589">
        <v>10400</v>
      </c>
      <c r="VO1589">
        <v>16600</v>
      </c>
      <c r="VP1589">
        <v>26600</v>
      </c>
      <c r="VQ1589">
        <v>11900</v>
      </c>
      <c r="VR1589">
        <v>47000</v>
      </c>
      <c r="VS1589">
        <v>26600</v>
      </c>
      <c r="VT1589">
        <v>13471.58</v>
      </c>
      <c r="VU1589">
        <v>15500</v>
      </c>
      <c r="VV1589">
        <v>5000</v>
      </c>
      <c r="VW1589">
        <v>33749.86</v>
      </c>
      <c r="VX1589">
        <v>5000</v>
      </c>
      <c r="VY1589">
        <v>28500</v>
      </c>
      <c r="VZ1589">
        <v>16300</v>
      </c>
      <c r="WA1589">
        <v>25900</v>
      </c>
      <c r="WB1589">
        <v>16100</v>
      </c>
      <c r="WC1589">
        <v>8200</v>
      </c>
      <c r="WD1589">
        <v>14000</v>
      </c>
      <c r="WE1589">
        <v>29800</v>
      </c>
      <c r="WF1589">
        <v>7363.63</v>
      </c>
      <c r="WG1589">
        <v>11945.12</v>
      </c>
      <c r="WH1589">
        <v>5834.25</v>
      </c>
      <c r="WI1589">
        <v>8000</v>
      </c>
      <c r="WJ1589">
        <v>42030.96</v>
      </c>
      <c r="WK1589">
        <v>11300</v>
      </c>
      <c r="WL1589">
        <v>8800</v>
      </c>
      <c r="WM1589">
        <v>19459.45</v>
      </c>
      <c r="WN1589">
        <v>13467.95</v>
      </c>
      <c r="WO1589">
        <v>16261.69</v>
      </c>
      <c r="WP1589">
        <v>24500</v>
      </c>
      <c r="WQ1589">
        <v>1129.3499999999999</v>
      </c>
      <c r="WR1589">
        <v>9000</v>
      </c>
      <c r="WS1589">
        <v>9951.5400000000009</v>
      </c>
      <c r="WT1589">
        <v>2800</v>
      </c>
      <c r="WU1589">
        <v>14707.07</v>
      </c>
      <c r="WV1589">
        <v>5637.23</v>
      </c>
      <c r="WW1589">
        <v>13482.13</v>
      </c>
      <c r="WX1589">
        <v>8208.2900000000009</v>
      </c>
      <c r="WY1589">
        <v>27810.83</v>
      </c>
      <c r="WZ1589">
        <v>15833.34</v>
      </c>
      <c r="XA1589">
        <v>8600</v>
      </c>
      <c r="XB1589">
        <v>16300</v>
      </c>
      <c r="XC1589">
        <v>15800</v>
      </c>
      <c r="XD1589">
        <v>14152.54</v>
      </c>
      <c r="XE1589">
        <v>7800</v>
      </c>
      <c r="XF1589">
        <v>10500</v>
      </c>
      <c r="XG1589">
        <v>1600</v>
      </c>
      <c r="XH1589">
        <v>6900</v>
      </c>
      <c r="XI1589">
        <v>44191.97</v>
      </c>
      <c r="XJ1589">
        <v>7400</v>
      </c>
      <c r="XK1589">
        <v>5900</v>
      </c>
      <c r="XL1589">
        <v>32900</v>
      </c>
      <c r="XM1589">
        <v>9000</v>
      </c>
      <c r="XN1589">
        <v>27000</v>
      </c>
      <c r="XO1589">
        <v>17900</v>
      </c>
      <c r="XP1589">
        <v>11137.38</v>
      </c>
      <c r="XQ1589">
        <v>7900</v>
      </c>
      <c r="XR1589">
        <v>13999.93</v>
      </c>
      <c r="XS1589">
        <v>16800</v>
      </c>
      <c r="XT1589">
        <v>9300</v>
      </c>
      <c r="XU1589">
        <v>19500</v>
      </c>
      <c r="XV1589">
        <v>19107.53</v>
      </c>
      <c r="XW1589">
        <v>6800</v>
      </c>
      <c r="XX1589">
        <v>35000</v>
      </c>
      <c r="XY1589">
        <v>51242.81</v>
      </c>
      <c r="XZ1589">
        <v>8900</v>
      </c>
      <c r="YA1589">
        <v>16494.54</v>
      </c>
      <c r="YB1589">
        <v>3863.27</v>
      </c>
      <c r="YC1589">
        <v>5200</v>
      </c>
      <c r="YD1589">
        <v>6363.63</v>
      </c>
      <c r="YE1589">
        <v>9700</v>
      </c>
      <c r="YF1589">
        <v>5100</v>
      </c>
      <c r="YG1589">
        <v>6400</v>
      </c>
      <c r="YH1589">
        <v>10653.74</v>
      </c>
      <c r="YI1589">
        <v>6400</v>
      </c>
      <c r="YJ1589">
        <v>17275.66</v>
      </c>
      <c r="YK1589">
        <v>6000</v>
      </c>
      <c r="YL1589">
        <v>16062.24</v>
      </c>
      <c r="YM1589">
        <v>6500</v>
      </c>
      <c r="YN1589">
        <v>16606.04</v>
      </c>
      <c r="YO1589">
        <v>17900</v>
      </c>
      <c r="YP1589">
        <v>10000</v>
      </c>
      <c r="YQ1589">
        <v>17500</v>
      </c>
      <c r="YR1589">
        <v>5300</v>
      </c>
      <c r="YS1589">
        <v>9200</v>
      </c>
      <c r="YT1589">
        <v>12000</v>
      </c>
      <c r="YU1589">
        <v>7764</v>
      </c>
      <c r="YV1589">
        <v>12500</v>
      </c>
      <c r="YW1589">
        <v>13628.57</v>
      </c>
      <c r="YX1589">
        <v>7200</v>
      </c>
      <c r="YY1589">
        <v>27000</v>
      </c>
      <c r="YZ1589">
        <v>13599.99</v>
      </c>
      <c r="ZA1589">
        <v>22312.5</v>
      </c>
      <c r="ZB1589">
        <v>9075</v>
      </c>
      <c r="ZC1589">
        <v>33999.99</v>
      </c>
      <c r="ZD1589">
        <v>7200</v>
      </c>
      <c r="ZE1589">
        <v>7000</v>
      </c>
      <c r="ZF1589">
        <v>18500</v>
      </c>
      <c r="ZG1589">
        <v>9866.7199999999993</v>
      </c>
      <c r="ZH1589">
        <v>12600</v>
      </c>
      <c r="ZI1589">
        <v>10200</v>
      </c>
      <c r="ZJ1589">
        <v>1510.32</v>
      </c>
      <c r="ZK1589">
        <v>6250</v>
      </c>
      <c r="ZL1589">
        <v>5800</v>
      </c>
      <c r="ZM1589">
        <v>17100</v>
      </c>
      <c r="ZN1589">
        <v>15300</v>
      </c>
      <c r="ZO1589">
        <v>30500</v>
      </c>
      <c r="ZP1589">
        <v>10700</v>
      </c>
      <c r="ZQ1589">
        <v>20000</v>
      </c>
      <c r="ZR1589">
        <v>7600</v>
      </c>
      <c r="ZS1589">
        <v>17200</v>
      </c>
      <c r="ZT1589">
        <v>108780.9</v>
      </c>
      <c r="ZU1589">
        <v>15400</v>
      </c>
      <c r="ZV1589">
        <v>3361.7</v>
      </c>
      <c r="ZW1589">
        <v>71000</v>
      </c>
      <c r="ZX1589">
        <v>34400</v>
      </c>
      <c r="ZY1589">
        <v>42300</v>
      </c>
      <c r="ZZ1589">
        <v>3818.18</v>
      </c>
      <c r="AAA1589">
        <v>6858.87</v>
      </c>
      <c r="AAB1589">
        <v>15466.78</v>
      </c>
      <c r="AAC1589">
        <v>11200</v>
      </c>
      <c r="AAD1589">
        <v>10000</v>
      </c>
      <c r="AAE1589">
        <v>26231.9</v>
      </c>
      <c r="AAF1589">
        <v>20600</v>
      </c>
      <c r="AAG1589">
        <v>5000</v>
      </c>
      <c r="AAH1589">
        <v>32272.73</v>
      </c>
      <c r="AAI1589">
        <v>12153.85</v>
      </c>
      <c r="AAJ1589">
        <v>1600</v>
      </c>
      <c r="AAK1589">
        <v>16659.669999999998</v>
      </c>
      <c r="AAL1589">
        <v>10975.04</v>
      </c>
      <c r="AAM1589">
        <v>18274.95</v>
      </c>
      <c r="AAN1589">
        <v>40000</v>
      </c>
      <c r="AAO1589">
        <v>4300</v>
      </c>
      <c r="AAP1589">
        <v>4700</v>
      </c>
      <c r="AAQ1589">
        <v>8952.3700000000008</v>
      </c>
      <c r="AAR1589">
        <v>3851.95</v>
      </c>
      <c r="AAS1589">
        <v>11500</v>
      </c>
      <c r="AAT1589">
        <v>16149.98</v>
      </c>
      <c r="AAU1589">
        <v>27500</v>
      </c>
      <c r="AAV1589">
        <v>39691.93</v>
      </c>
      <c r="AAW1589">
        <v>8100</v>
      </c>
      <c r="AAX1589">
        <v>2327.59</v>
      </c>
      <c r="AAY1589">
        <v>14400</v>
      </c>
      <c r="AAZ1589">
        <v>29999.98</v>
      </c>
      <c r="ABA1589">
        <v>7263.84</v>
      </c>
      <c r="ABB1589">
        <v>12200</v>
      </c>
      <c r="ABC1589">
        <v>44000</v>
      </c>
      <c r="ABD1589">
        <v>5000</v>
      </c>
      <c r="ABE1589">
        <v>2400</v>
      </c>
      <c r="ABF1589">
        <v>9090.9</v>
      </c>
    </row>
    <row r="1590" spans="1:734" x14ac:dyDescent="0.25">
      <c r="A1590" s="2">
        <v>42710</v>
      </c>
      <c r="B1590">
        <v>17581.46</v>
      </c>
      <c r="C1590">
        <v>5886.29</v>
      </c>
      <c r="D1590">
        <v>5350</v>
      </c>
      <c r="E1590">
        <v>1230</v>
      </c>
      <c r="F1590">
        <v>1770</v>
      </c>
      <c r="G1590">
        <v>16600</v>
      </c>
      <c r="H1590">
        <v>2250</v>
      </c>
      <c r="I1590">
        <v>5110</v>
      </c>
      <c r="J1590">
        <v>10700</v>
      </c>
      <c r="K1590">
        <v>28000</v>
      </c>
      <c r="L1590">
        <v>40533.519999999997</v>
      </c>
      <c r="M1590">
        <v>54749.98</v>
      </c>
      <c r="N1590">
        <v>3647.61</v>
      </c>
      <c r="O1590">
        <v>13396.15</v>
      </c>
      <c r="P1590">
        <v>5990</v>
      </c>
      <c r="Q1590">
        <v>2100</v>
      </c>
      <c r="R1590" t="s">
        <v>1267</v>
      </c>
      <c r="S1590">
        <v>2523.81</v>
      </c>
      <c r="T1590">
        <v>4276.3500000000004</v>
      </c>
      <c r="U1590">
        <v>18139.689999999999</v>
      </c>
      <c r="V1590">
        <v>19256.66</v>
      </c>
      <c r="W1590">
        <v>14690.45</v>
      </c>
      <c r="X1590">
        <v>4015.05</v>
      </c>
      <c r="Y1590">
        <v>3790</v>
      </c>
      <c r="Z1590">
        <v>44200</v>
      </c>
      <c r="AA1590">
        <v>1330</v>
      </c>
      <c r="AB1590">
        <v>18703.7</v>
      </c>
      <c r="AC1590">
        <v>2390</v>
      </c>
      <c r="AD1590">
        <v>5300</v>
      </c>
      <c r="AE1590">
        <v>31000</v>
      </c>
      <c r="AF1590">
        <v>43257.57</v>
      </c>
      <c r="AG1590">
        <v>4593.71</v>
      </c>
      <c r="AH1590">
        <v>21844.26</v>
      </c>
      <c r="AI1590">
        <v>64300</v>
      </c>
      <c r="AJ1590">
        <v>3310</v>
      </c>
      <c r="AK1590">
        <v>30850</v>
      </c>
      <c r="AL1590">
        <v>5488.76</v>
      </c>
      <c r="AM1590">
        <v>2679.66</v>
      </c>
      <c r="AN1590">
        <v>24900</v>
      </c>
      <c r="AO1590">
        <v>19166.66</v>
      </c>
      <c r="AP1590">
        <v>17400</v>
      </c>
      <c r="AQ1590">
        <v>11900</v>
      </c>
      <c r="AR1590">
        <v>56000</v>
      </c>
      <c r="AS1590">
        <v>16200</v>
      </c>
      <c r="AT1590">
        <v>12900</v>
      </c>
      <c r="AU1590">
        <v>11706.35</v>
      </c>
      <c r="AV1590">
        <v>170000</v>
      </c>
      <c r="AW1590">
        <v>2517.86</v>
      </c>
      <c r="AX1590">
        <v>8020</v>
      </c>
      <c r="AY1590">
        <v>7723.32</v>
      </c>
      <c r="AZ1590">
        <v>3462.3</v>
      </c>
      <c r="BA1590">
        <v>3250</v>
      </c>
      <c r="BB1590">
        <v>38649.14</v>
      </c>
      <c r="BC1590">
        <v>3040</v>
      </c>
      <c r="BD1590">
        <v>8636.4</v>
      </c>
      <c r="BE1590">
        <v>34259.93</v>
      </c>
      <c r="BF1590">
        <v>25150</v>
      </c>
      <c r="BG1590">
        <v>17120</v>
      </c>
      <c r="BH1590">
        <v>35500</v>
      </c>
      <c r="BI1590">
        <v>4832.16</v>
      </c>
      <c r="BJ1590">
        <v>5241.88</v>
      </c>
      <c r="BK1590">
        <v>40500</v>
      </c>
      <c r="BL1590">
        <v>10900</v>
      </c>
      <c r="BM1590">
        <v>3581.2</v>
      </c>
      <c r="BN1590">
        <v>9569.2000000000007</v>
      </c>
      <c r="BO1590">
        <v>35900</v>
      </c>
      <c r="BP1590">
        <v>66900</v>
      </c>
      <c r="BQ1590">
        <v>9500</v>
      </c>
      <c r="BR1590">
        <v>13664.72</v>
      </c>
      <c r="BS1590">
        <v>34700</v>
      </c>
      <c r="BT1590">
        <v>10693.39</v>
      </c>
      <c r="BU1590">
        <v>9880</v>
      </c>
      <c r="BV1590">
        <v>3435.41</v>
      </c>
      <c r="BW1590">
        <v>6552.41</v>
      </c>
      <c r="BX1590">
        <v>12987.81</v>
      </c>
      <c r="BY1590">
        <v>5136.3599999999997</v>
      </c>
      <c r="BZ1590">
        <v>4290.91</v>
      </c>
      <c r="CA1590">
        <v>11727.76</v>
      </c>
      <c r="CB1590">
        <v>26100</v>
      </c>
      <c r="CC1590">
        <v>39015.17</v>
      </c>
      <c r="CD1590">
        <v>19250</v>
      </c>
      <c r="CE1590">
        <v>12423.18</v>
      </c>
      <c r="CF1590" t="s">
        <v>1267</v>
      </c>
      <c r="CG1590">
        <v>4700</v>
      </c>
      <c r="CH1590">
        <v>14653.34</v>
      </c>
      <c r="CI1590">
        <v>10700</v>
      </c>
      <c r="CJ1590">
        <v>55663.46</v>
      </c>
      <c r="CK1590">
        <v>83000</v>
      </c>
      <c r="CL1590">
        <v>5095.4799999999996</v>
      </c>
      <c r="CM1590">
        <v>4879.96</v>
      </c>
      <c r="CN1590">
        <v>17809.39</v>
      </c>
      <c r="CO1590">
        <v>26400</v>
      </c>
      <c r="CP1590">
        <v>10800</v>
      </c>
      <c r="CQ1590">
        <v>7259.98</v>
      </c>
      <c r="CR1590">
        <v>13000</v>
      </c>
      <c r="CS1590">
        <v>3002.36</v>
      </c>
      <c r="CT1590">
        <v>6130</v>
      </c>
      <c r="CU1590">
        <v>3762.46</v>
      </c>
      <c r="CV1590">
        <v>4497.8599999999997</v>
      </c>
      <c r="CW1590">
        <v>3041.35</v>
      </c>
      <c r="CX1590">
        <v>17200</v>
      </c>
      <c r="CY1590">
        <v>30100</v>
      </c>
      <c r="CZ1590">
        <v>12120.34</v>
      </c>
      <c r="DA1590">
        <v>24769.41</v>
      </c>
      <c r="DB1590">
        <v>11199.51</v>
      </c>
      <c r="DC1590">
        <v>15200</v>
      </c>
      <c r="DD1590">
        <v>9081.24</v>
      </c>
      <c r="DE1590">
        <v>79167.13</v>
      </c>
      <c r="DF1590">
        <v>8000</v>
      </c>
      <c r="DG1590">
        <v>5508.78</v>
      </c>
      <c r="DH1590">
        <v>7219</v>
      </c>
      <c r="DI1590">
        <v>15060.61</v>
      </c>
      <c r="DJ1590">
        <v>11346.18</v>
      </c>
      <c r="DK1590">
        <v>16587.53</v>
      </c>
      <c r="DL1590">
        <v>16600</v>
      </c>
      <c r="DM1590">
        <v>7393.16</v>
      </c>
      <c r="DN1590">
        <v>12332.07</v>
      </c>
      <c r="DO1590">
        <v>17767.87</v>
      </c>
      <c r="DP1590">
        <v>7500</v>
      </c>
      <c r="DQ1590">
        <v>15035.36</v>
      </c>
      <c r="DR1590">
        <v>6413.57</v>
      </c>
      <c r="DS1590">
        <v>100000</v>
      </c>
      <c r="DT1590">
        <v>12387.04</v>
      </c>
      <c r="DU1590">
        <v>132000</v>
      </c>
      <c r="DV1590" t="s">
        <v>1267</v>
      </c>
      <c r="DW1590" t="s">
        <v>1267</v>
      </c>
      <c r="DX1590" t="s">
        <v>1267</v>
      </c>
      <c r="DY1590" t="s">
        <v>1267</v>
      </c>
      <c r="DZ1590" t="s">
        <v>1267</v>
      </c>
      <c r="EA1590" t="s">
        <v>1267</v>
      </c>
      <c r="EB1590" t="s">
        <v>1267</v>
      </c>
      <c r="EC1590" t="s">
        <v>1267</v>
      </c>
      <c r="ED1590" t="s">
        <v>1267</v>
      </c>
      <c r="EE1590" t="s">
        <v>1267</v>
      </c>
      <c r="EF1590" t="s">
        <v>1267</v>
      </c>
      <c r="EG1590" t="s">
        <v>1267</v>
      </c>
      <c r="EH1590" t="s">
        <v>1267</v>
      </c>
      <c r="EI1590" t="s">
        <v>1267</v>
      </c>
      <c r="EJ1590" t="s">
        <v>1267</v>
      </c>
      <c r="EK1590" t="s">
        <v>1267</v>
      </c>
      <c r="EL1590" t="s">
        <v>1267</v>
      </c>
      <c r="EM1590" t="s">
        <v>1267</v>
      </c>
      <c r="EN1590" t="s">
        <v>1267</v>
      </c>
      <c r="EO1590" t="s">
        <v>1267</v>
      </c>
      <c r="EP1590" t="s">
        <v>1267</v>
      </c>
      <c r="EQ1590" t="s">
        <v>1267</v>
      </c>
      <c r="ER1590" t="s">
        <v>1267</v>
      </c>
      <c r="ES1590" t="s">
        <v>1267</v>
      </c>
      <c r="ET1590" t="s">
        <v>1267</v>
      </c>
      <c r="EU1590" t="s">
        <v>1267</v>
      </c>
      <c r="EV1590" t="s">
        <v>1267</v>
      </c>
      <c r="EW1590" t="s">
        <v>1267</v>
      </c>
      <c r="EX1590" t="s">
        <v>1267</v>
      </c>
      <c r="EY1590" t="s">
        <v>1267</v>
      </c>
      <c r="EZ1590" t="s">
        <v>1267</v>
      </c>
      <c r="FA1590" t="s">
        <v>1267</v>
      </c>
      <c r="FB1590" t="s">
        <v>1267</v>
      </c>
      <c r="FC1590" t="s">
        <v>1267</v>
      </c>
      <c r="FD1590" t="s">
        <v>1267</v>
      </c>
      <c r="FE1590" t="s">
        <v>1267</v>
      </c>
      <c r="FF1590" t="s">
        <v>1267</v>
      </c>
      <c r="FG1590" t="s">
        <v>1267</v>
      </c>
      <c r="FH1590" t="s">
        <v>1267</v>
      </c>
      <c r="FI1590" t="s">
        <v>1267</v>
      </c>
      <c r="FJ1590" t="s">
        <v>1267</v>
      </c>
      <c r="FK1590" t="s">
        <v>1267</v>
      </c>
      <c r="FL1590" t="s">
        <v>1267</v>
      </c>
      <c r="FM1590" t="s">
        <v>1267</v>
      </c>
      <c r="FN1590" t="s">
        <v>1267</v>
      </c>
      <c r="FO1590" t="s">
        <v>1267</v>
      </c>
      <c r="FP1590" t="s">
        <v>1267</v>
      </c>
      <c r="FQ1590" t="s">
        <v>1267</v>
      </c>
      <c r="FR1590" t="s">
        <v>1267</v>
      </c>
      <c r="FS1590" t="s">
        <v>1267</v>
      </c>
      <c r="FT1590" t="s">
        <v>1267</v>
      </c>
      <c r="FU1590" t="s">
        <v>1267</v>
      </c>
      <c r="FV1590" t="s">
        <v>1267</v>
      </c>
      <c r="FW1590" t="s">
        <v>1267</v>
      </c>
      <c r="FX1590" t="s">
        <v>1267</v>
      </c>
      <c r="FY1590" t="s">
        <v>1267</v>
      </c>
      <c r="FZ1590" t="s">
        <v>1267</v>
      </c>
      <c r="GA1590" t="s">
        <v>1267</v>
      </c>
      <c r="GB1590" t="s">
        <v>1267</v>
      </c>
      <c r="GC1590" t="s">
        <v>1267</v>
      </c>
      <c r="GD1590" t="s">
        <v>1267</v>
      </c>
      <c r="GE1590" t="s">
        <v>1267</v>
      </c>
      <c r="GF1590" t="s">
        <v>1267</v>
      </c>
      <c r="GG1590" t="s">
        <v>1267</v>
      </c>
      <c r="GH1590" t="s">
        <v>1267</v>
      </c>
      <c r="GI1590" t="s">
        <v>1267</v>
      </c>
      <c r="GJ1590" t="s">
        <v>1267</v>
      </c>
      <c r="GK1590" t="s">
        <v>1267</v>
      </c>
      <c r="GL1590" t="s">
        <v>1267</v>
      </c>
      <c r="GM1590" t="s">
        <v>1267</v>
      </c>
      <c r="GN1590" t="s">
        <v>1267</v>
      </c>
      <c r="GO1590" t="s">
        <v>1267</v>
      </c>
      <c r="GP1590" t="s">
        <v>1267</v>
      </c>
      <c r="GQ1590" t="s">
        <v>1267</v>
      </c>
      <c r="GR1590" t="s">
        <v>1267</v>
      </c>
      <c r="GS1590" t="s">
        <v>1267</v>
      </c>
      <c r="GT1590" t="s">
        <v>1267</v>
      </c>
      <c r="GU1590" t="s">
        <v>1267</v>
      </c>
      <c r="GV1590" t="s">
        <v>1267</v>
      </c>
      <c r="GW1590" t="s">
        <v>1267</v>
      </c>
      <c r="GX1590" t="s">
        <v>1267</v>
      </c>
      <c r="GY1590">
        <v>10324.35</v>
      </c>
      <c r="GZ1590">
        <v>10434.780000000001</v>
      </c>
      <c r="HA1590">
        <v>32300</v>
      </c>
      <c r="HB1590">
        <v>6282.33</v>
      </c>
      <c r="HC1590">
        <v>11230.81</v>
      </c>
      <c r="HD1590">
        <v>9225.24</v>
      </c>
      <c r="HE1590">
        <v>35000</v>
      </c>
      <c r="HF1590">
        <v>21153.84</v>
      </c>
      <c r="HG1590">
        <v>8000</v>
      </c>
      <c r="HH1590">
        <v>105556.4</v>
      </c>
      <c r="HI1590">
        <v>55100</v>
      </c>
      <c r="HJ1590">
        <v>21087.07</v>
      </c>
      <c r="HK1590">
        <v>15048.97</v>
      </c>
      <c r="HL1590">
        <v>7818.47</v>
      </c>
      <c r="HM1590">
        <v>15900</v>
      </c>
      <c r="HN1590">
        <v>7510</v>
      </c>
      <c r="HO1590">
        <v>12121.19</v>
      </c>
      <c r="HP1590">
        <v>55200</v>
      </c>
      <c r="HQ1590">
        <v>83400</v>
      </c>
      <c r="HR1590">
        <v>26900</v>
      </c>
      <c r="HS1590">
        <v>21401.46</v>
      </c>
      <c r="HT1590">
        <v>17900</v>
      </c>
      <c r="HU1590">
        <v>8900</v>
      </c>
      <c r="HV1590">
        <v>5619.82</v>
      </c>
      <c r="HW1590">
        <v>3447.51</v>
      </c>
      <c r="HX1590">
        <v>28400</v>
      </c>
      <c r="HY1590">
        <v>29999.99</v>
      </c>
      <c r="HZ1590">
        <v>11800</v>
      </c>
      <c r="IA1590">
        <v>17100</v>
      </c>
      <c r="IB1590">
        <v>19043.46</v>
      </c>
      <c r="IC1590">
        <v>4887.76</v>
      </c>
      <c r="ID1590">
        <v>28500</v>
      </c>
      <c r="IE1590">
        <v>5276.75</v>
      </c>
      <c r="IF1590">
        <v>39300</v>
      </c>
      <c r="IG1590">
        <v>13237.91</v>
      </c>
      <c r="IH1590">
        <v>21622.63</v>
      </c>
      <c r="II1590">
        <v>93055.25</v>
      </c>
      <c r="IJ1590">
        <v>13000</v>
      </c>
      <c r="IK1590">
        <v>38700</v>
      </c>
      <c r="IL1590">
        <v>29000</v>
      </c>
      <c r="IM1590">
        <v>5119.18</v>
      </c>
      <c r="IN1590">
        <v>6692.3</v>
      </c>
      <c r="IO1590">
        <v>33160.35</v>
      </c>
      <c r="IP1590">
        <v>15867.13</v>
      </c>
      <c r="IQ1590">
        <v>76688.38</v>
      </c>
      <c r="IR1590">
        <v>10312.209999999999</v>
      </c>
      <c r="IS1590">
        <v>24350</v>
      </c>
      <c r="IT1590">
        <v>11269.87</v>
      </c>
      <c r="IU1590">
        <v>74800</v>
      </c>
      <c r="IV1590">
        <v>19166.77</v>
      </c>
      <c r="IW1590">
        <v>2655.87</v>
      </c>
      <c r="IX1590">
        <v>18260.98</v>
      </c>
      <c r="IY1590">
        <v>14000</v>
      </c>
      <c r="IZ1590">
        <v>22321.279999999999</v>
      </c>
      <c r="JA1590">
        <v>4650</v>
      </c>
      <c r="JB1590">
        <v>19624.98</v>
      </c>
      <c r="JC1590">
        <v>7500</v>
      </c>
      <c r="JD1590">
        <v>80000.38</v>
      </c>
      <c r="JE1590">
        <v>63533.65</v>
      </c>
      <c r="JF1590">
        <v>17999.990000000002</v>
      </c>
      <c r="JG1590">
        <v>15048.19</v>
      </c>
      <c r="JH1590">
        <v>7750</v>
      </c>
      <c r="JI1590">
        <v>34100</v>
      </c>
      <c r="JJ1590">
        <v>12550</v>
      </c>
      <c r="JK1590">
        <v>18322.32</v>
      </c>
      <c r="JL1590">
        <v>41300</v>
      </c>
      <c r="JM1590">
        <v>9500</v>
      </c>
      <c r="JN1590">
        <v>57700</v>
      </c>
      <c r="JO1590">
        <v>25200</v>
      </c>
      <c r="JP1590">
        <v>13500</v>
      </c>
      <c r="JQ1590">
        <v>3636.36</v>
      </c>
      <c r="JR1590">
        <v>11721.21</v>
      </c>
      <c r="JS1590">
        <v>2561.61</v>
      </c>
      <c r="JT1590">
        <v>25950</v>
      </c>
      <c r="JU1590">
        <v>29950</v>
      </c>
      <c r="JV1590">
        <v>6300</v>
      </c>
      <c r="JW1590">
        <v>9636.36</v>
      </c>
      <c r="JX1590">
        <v>21700</v>
      </c>
      <c r="JY1590">
        <v>10100</v>
      </c>
      <c r="JZ1590">
        <v>5371.68</v>
      </c>
      <c r="KA1590">
        <v>8200</v>
      </c>
      <c r="KB1590">
        <v>30633.77</v>
      </c>
      <c r="KC1590">
        <v>15100</v>
      </c>
      <c r="KD1590">
        <v>6660.06</v>
      </c>
      <c r="KE1590">
        <v>8500</v>
      </c>
      <c r="KF1590">
        <v>6150</v>
      </c>
      <c r="KG1590">
        <v>3800</v>
      </c>
      <c r="KH1590">
        <v>23600</v>
      </c>
      <c r="KI1590">
        <v>67000</v>
      </c>
      <c r="KJ1590">
        <v>7000</v>
      </c>
      <c r="KK1590">
        <v>3443.39</v>
      </c>
      <c r="KL1590">
        <v>10875</v>
      </c>
      <c r="KM1590">
        <v>21424.880000000001</v>
      </c>
      <c r="KN1590">
        <v>4830</v>
      </c>
      <c r="KO1590">
        <v>9000</v>
      </c>
      <c r="KP1590">
        <v>14500</v>
      </c>
      <c r="KQ1590">
        <v>26349.99</v>
      </c>
      <c r="KR1590">
        <v>3421.08</v>
      </c>
      <c r="KS1590">
        <v>11539.54</v>
      </c>
      <c r="KT1590">
        <v>28965.52</v>
      </c>
      <c r="KU1590">
        <v>4050</v>
      </c>
      <c r="KV1590">
        <v>17792.810000000001</v>
      </c>
      <c r="KW1590">
        <v>16700</v>
      </c>
      <c r="KX1590">
        <v>4430</v>
      </c>
      <c r="KY1590">
        <v>15750</v>
      </c>
      <c r="KZ1590">
        <v>24000</v>
      </c>
      <c r="LA1590">
        <v>23735.759999999998</v>
      </c>
      <c r="LB1590">
        <v>5450</v>
      </c>
      <c r="LC1590">
        <v>4900</v>
      </c>
      <c r="LD1590">
        <v>31500</v>
      </c>
      <c r="LE1590">
        <v>12593.82</v>
      </c>
      <c r="LF1590">
        <v>35700</v>
      </c>
      <c r="LG1590">
        <v>25000</v>
      </c>
      <c r="LH1590">
        <v>16597.5</v>
      </c>
      <c r="LI1590">
        <v>4997.3999999999996</v>
      </c>
      <c r="LJ1590">
        <v>3096.77</v>
      </c>
      <c r="LK1590">
        <v>95916.63</v>
      </c>
      <c r="LL1590">
        <v>15469.2</v>
      </c>
      <c r="LM1590">
        <v>5520</v>
      </c>
      <c r="LN1590">
        <v>39000</v>
      </c>
      <c r="LO1590">
        <v>12357.41</v>
      </c>
      <c r="LP1590">
        <v>25837.64</v>
      </c>
      <c r="LQ1590">
        <v>2242.5100000000002</v>
      </c>
      <c r="LR1590">
        <v>8463.7900000000009</v>
      </c>
      <c r="LS1590">
        <v>27500</v>
      </c>
      <c r="LT1590">
        <v>57700</v>
      </c>
      <c r="LU1590">
        <v>26763.32</v>
      </c>
      <c r="LV1590">
        <v>12163.99</v>
      </c>
      <c r="LW1590">
        <v>8230.76</v>
      </c>
      <c r="LX1590">
        <v>14153.64</v>
      </c>
      <c r="LY1590">
        <v>3942.44</v>
      </c>
      <c r="LZ1590">
        <v>19150</v>
      </c>
      <c r="MA1590">
        <v>13802.81</v>
      </c>
      <c r="MB1590">
        <v>14700</v>
      </c>
      <c r="MC1590">
        <v>25000</v>
      </c>
      <c r="MD1590">
        <v>4313.5200000000004</v>
      </c>
      <c r="ME1590">
        <v>3854.86</v>
      </c>
      <c r="MF1590">
        <v>4333.13</v>
      </c>
      <c r="MG1590">
        <v>11989.28</v>
      </c>
      <c r="MH1590">
        <v>11000</v>
      </c>
      <c r="MI1590">
        <v>2080</v>
      </c>
      <c r="MJ1590">
        <v>6367.63</v>
      </c>
      <c r="MK1590">
        <v>8264.4599999999991</v>
      </c>
      <c r="ML1590">
        <v>30532.29</v>
      </c>
      <c r="MM1590">
        <v>18000</v>
      </c>
      <c r="MN1590">
        <v>17727.259999999998</v>
      </c>
      <c r="MO1590">
        <v>13718.56</v>
      </c>
      <c r="MP1590">
        <v>7333.33</v>
      </c>
      <c r="MQ1590">
        <v>20824.55</v>
      </c>
      <c r="MR1590">
        <v>5985.32</v>
      </c>
      <c r="MS1590">
        <v>35166.660000000003</v>
      </c>
      <c r="MT1590">
        <v>40195.29</v>
      </c>
      <c r="MU1590">
        <v>31039.61</v>
      </c>
      <c r="MV1590">
        <v>13000</v>
      </c>
      <c r="MW1590">
        <v>35700</v>
      </c>
      <c r="MX1590">
        <v>71000</v>
      </c>
      <c r="MY1590">
        <v>58000</v>
      </c>
      <c r="MZ1590">
        <v>17573.05</v>
      </c>
      <c r="NA1590">
        <v>2106.2600000000002</v>
      </c>
      <c r="NB1590">
        <v>9495.18</v>
      </c>
      <c r="NC1590">
        <v>34820.129999999997</v>
      </c>
      <c r="ND1590">
        <v>6629.04</v>
      </c>
      <c r="NE1590">
        <v>20138.88</v>
      </c>
      <c r="NF1590">
        <v>9601.4</v>
      </c>
      <c r="NG1590">
        <v>4684.49</v>
      </c>
      <c r="NH1590">
        <v>1775.23</v>
      </c>
      <c r="NI1590">
        <v>168000</v>
      </c>
      <c r="NJ1590">
        <v>10215.27</v>
      </c>
      <c r="NK1590">
        <v>10910.82</v>
      </c>
      <c r="NL1590">
        <v>24758.91</v>
      </c>
      <c r="NM1590">
        <v>17600</v>
      </c>
      <c r="NN1590">
        <v>24000</v>
      </c>
      <c r="NO1590">
        <v>7580.93</v>
      </c>
      <c r="NP1590">
        <v>31000</v>
      </c>
      <c r="NQ1590">
        <v>10115.52</v>
      </c>
      <c r="NR1590">
        <v>55943.94</v>
      </c>
      <c r="NS1590">
        <v>22087.07</v>
      </c>
      <c r="NT1590">
        <v>25600</v>
      </c>
      <c r="NU1590">
        <v>18100</v>
      </c>
      <c r="NV1590">
        <v>10578.49</v>
      </c>
      <c r="NW1590">
        <v>2220.9299999999998</v>
      </c>
      <c r="NX1590">
        <v>16520.16</v>
      </c>
      <c r="NY1590">
        <v>32057.61</v>
      </c>
      <c r="NZ1590">
        <v>3818.19</v>
      </c>
      <c r="OA1590">
        <v>10591.39</v>
      </c>
      <c r="OB1590">
        <v>11000</v>
      </c>
      <c r="OC1590">
        <v>5643.32</v>
      </c>
      <c r="OD1590">
        <v>6600</v>
      </c>
      <c r="OE1590">
        <v>4095.24</v>
      </c>
      <c r="OF1590">
        <v>16000</v>
      </c>
      <c r="OG1590">
        <v>18800</v>
      </c>
      <c r="OH1590">
        <v>3400</v>
      </c>
      <c r="OI1590">
        <v>22000</v>
      </c>
      <c r="OJ1590">
        <v>20533.330000000002</v>
      </c>
      <c r="OK1590">
        <v>16000</v>
      </c>
      <c r="OL1590">
        <v>9565.27</v>
      </c>
      <c r="OM1590">
        <v>17579.88</v>
      </c>
      <c r="ON1590">
        <v>2650.3</v>
      </c>
      <c r="OO1590" t="s">
        <v>1267</v>
      </c>
      <c r="OP1590">
        <v>11700</v>
      </c>
      <c r="OQ1590">
        <v>4297.5200000000004</v>
      </c>
      <c r="OR1590">
        <v>2200</v>
      </c>
      <c r="OS1590">
        <v>2700</v>
      </c>
      <c r="OT1590">
        <v>28168.29</v>
      </c>
      <c r="OU1590">
        <v>8700</v>
      </c>
      <c r="OV1590">
        <v>20200</v>
      </c>
      <c r="OW1590">
        <v>5867.8</v>
      </c>
      <c r="OX1590">
        <v>12700</v>
      </c>
      <c r="OY1590">
        <v>13900</v>
      </c>
      <c r="OZ1590">
        <v>6378.38</v>
      </c>
      <c r="PA1590">
        <v>7750</v>
      </c>
      <c r="PB1590">
        <v>1571.43</v>
      </c>
      <c r="PC1590">
        <v>2900</v>
      </c>
      <c r="PD1590">
        <v>197000</v>
      </c>
      <c r="PE1590">
        <v>34400</v>
      </c>
      <c r="PF1590">
        <v>706.15</v>
      </c>
      <c r="PG1590">
        <v>23000</v>
      </c>
      <c r="PH1590">
        <v>3994.03</v>
      </c>
      <c r="PI1590">
        <v>5400</v>
      </c>
      <c r="PJ1590">
        <v>61000</v>
      </c>
      <c r="PK1590">
        <v>2321.11</v>
      </c>
      <c r="PL1590">
        <v>28333.33</v>
      </c>
      <c r="PM1590">
        <v>4900</v>
      </c>
      <c r="PN1590">
        <v>2400</v>
      </c>
      <c r="PO1590">
        <v>7900</v>
      </c>
      <c r="PP1590">
        <v>10800</v>
      </c>
      <c r="PQ1590">
        <v>4900</v>
      </c>
      <c r="PR1590">
        <v>23204.7</v>
      </c>
      <c r="PS1590">
        <v>17100</v>
      </c>
      <c r="PT1590">
        <v>1600</v>
      </c>
      <c r="PU1590">
        <v>11923.07</v>
      </c>
      <c r="PV1590">
        <v>6938.56</v>
      </c>
      <c r="PW1590">
        <v>7700</v>
      </c>
      <c r="PX1590">
        <v>2750</v>
      </c>
      <c r="PY1590">
        <v>48000</v>
      </c>
      <c r="PZ1590">
        <v>30100</v>
      </c>
      <c r="QA1590">
        <v>11300</v>
      </c>
      <c r="QB1590">
        <v>6300</v>
      </c>
      <c r="QC1590">
        <v>19000</v>
      </c>
      <c r="QD1590">
        <v>10400</v>
      </c>
      <c r="QE1590">
        <v>11653.32</v>
      </c>
      <c r="QF1590">
        <v>26500</v>
      </c>
      <c r="QG1590">
        <v>8928.57</v>
      </c>
      <c r="QH1590">
        <v>29400</v>
      </c>
      <c r="QI1590">
        <v>7889.91</v>
      </c>
      <c r="QJ1590">
        <v>4769.55</v>
      </c>
      <c r="QK1590">
        <v>4000</v>
      </c>
      <c r="QL1590">
        <v>1700</v>
      </c>
      <c r="QM1590">
        <v>14700</v>
      </c>
      <c r="QN1590">
        <v>10257.799999999999</v>
      </c>
      <c r="QO1590">
        <v>14705.87</v>
      </c>
      <c r="QP1590">
        <v>11700</v>
      </c>
      <c r="QQ1590">
        <v>32400</v>
      </c>
      <c r="QR1590">
        <v>12100</v>
      </c>
      <c r="QS1590">
        <v>5677.66</v>
      </c>
      <c r="QT1590" t="s">
        <v>1267</v>
      </c>
      <c r="QU1590">
        <v>11600</v>
      </c>
      <c r="QV1590">
        <v>3000</v>
      </c>
      <c r="QW1590">
        <v>2800</v>
      </c>
      <c r="QX1590">
        <v>87000</v>
      </c>
      <c r="QY1590">
        <v>11600</v>
      </c>
      <c r="QZ1590">
        <v>2773.93</v>
      </c>
      <c r="RA1590">
        <v>10400</v>
      </c>
      <c r="RB1590">
        <v>11900</v>
      </c>
      <c r="RC1590">
        <v>12692.25</v>
      </c>
      <c r="RD1590">
        <v>8616.59</v>
      </c>
      <c r="RE1590">
        <v>2000</v>
      </c>
      <c r="RF1590">
        <v>3500</v>
      </c>
      <c r="RG1590">
        <v>8100</v>
      </c>
      <c r="RH1590">
        <v>11500</v>
      </c>
      <c r="RI1590">
        <v>18000</v>
      </c>
      <c r="RJ1590">
        <v>4956.3900000000003</v>
      </c>
      <c r="RK1590">
        <v>2600</v>
      </c>
      <c r="RL1590">
        <v>9155.24</v>
      </c>
      <c r="RM1590">
        <v>8200</v>
      </c>
      <c r="RN1590">
        <v>10774.97</v>
      </c>
      <c r="RO1590">
        <v>6265.82</v>
      </c>
      <c r="RP1590">
        <v>12400</v>
      </c>
      <c r="RQ1590">
        <v>10289.11</v>
      </c>
      <c r="RR1590">
        <v>10000</v>
      </c>
      <c r="RS1590">
        <v>2600</v>
      </c>
      <c r="RT1590">
        <v>1500</v>
      </c>
      <c r="RU1590">
        <v>12600</v>
      </c>
      <c r="RV1590">
        <v>26431.16</v>
      </c>
      <c r="RW1590">
        <v>9100</v>
      </c>
      <c r="RX1590">
        <v>6100</v>
      </c>
      <c r="RY1590">
        <v>15200</v>
      </c>
      <c r="RZ1590">
        <v>18272.72</v>
      </c>
      <c r="SA1590">
        <v>9527.98</v>
      </c>
      <c r="SB1590">
        <v>18060.5</v>
      </c>
      <c r="SC1590">
        <v>15000</v>
      </c>
      <c r="SD1590">
        <v>15900</v>
      </c>
      <c r="SE1590">
        <v>12900</v>
      </c>
      <c r="SF1590">
        <v>11800</v>
      </c>
      <c r="SG1590">
        <v>2720.33</v>
      </c>
      <c r="SH1590">
        <v>7500</v>
      </c>
      <c r="SI1590">
        <v>19338.82</v>
      </c>
      <c r="SJ1590" t="s">
        <v>1267</v>
      </c>
      <c r="SK1590">
        <v>12982.57</v>
      </c>
      <c r="SL1590">
        <v>2544.92</v>
      </c>
      <c r="SM1590">
        <v>11100</v>
      </c>
      <c r="SN1590">
        <v>10800</v>
      </c>
      <c r="SO1590">
        <v>21313.96</v>
      </c>
      <c r="SP1590">
        <v>16000</v>
      </c>
      <c r="SQ1590">
        <v>8687.58</v>
      </c>
      <c r="SR1590">
        <v>12083.33</v>
      </c>
      <c r="SS1590">
        <v>3083.33</v>
      </c>
      <c r="ST1590">
        <v>11272.72</v>
      </c>
      <c r="SU1590">
        <v>7800</v>
      </c>
      <c r="SV1590">
        <v>11300</v>
      </c>
      <c r="SW1590">
        <v>3827.14</v>
      </c>
      <c r="SX1590" t="s">
        <v>1267</v>
      </c>
      <c r="SY1590" t="s">
        <v>1267</v>
      </c>
      <c r="SZ1590" t="s">
        <v>1267</v>
      </c>
      <c r="TA1590" t="s">
        <v>1267</v>
      </c>
      <c r="TB1590" t="s">
        <v>1267</v>
      </c>
      <c r="TC1590" t="s">
        <v>1267</v>
      </c>
      <c r="TD1590" t="s">
        <v>1267</v>
      </c>
      <c r="TE1590" t="s">
        <v>1267</v>
      </c>
      <c r="TF1590" t="s">
        <v>1267</v>
      </c>
      <c r="TG1590" t="s">
        <v>1267</v>
      </c>
      <c r="TH1590" t="s">
        <v>1267</v>
      </c>
      <c r="TI1590" t="s">
        <v>1267</v>
      </c>
      <c r="TJ1590" t="s">
        <v>1267</v>
      </c>
      <c r="TK1590" t="s">
        <v>1267</v>
      </c>
      <c r="TL1590" t="s">
        <v>1267</v>
      </c>
      <c r="TM1590" t="s">
        <v>1267</v>
      </c>
      <c r="TN1590" t="s">
        <v>1267</v>
      </c>
      <c r="TO1590" t="s">
        <v>1267</v>
      </c>
      <c r="TP1590" t="s">
        <v>1267</v>
      </c>
      <c r="TQ1590" t="s">
        <v>1267</v>
      </c>
      <c r="TR1590" t="s">
        <v>1267</v>
      </c>
      <c r="TS1590" t="s">
        <v>1267</v>
      </c>
      <c r="TT1590" t="s">
        <v>1267</v>
      </c>
      <c r="TU1590" t="s">
        <v>1267</v>
      </c>
      <c r="TV1590" t="s">
        <v>1267</v>
      </c>
      <c r="TW1590" t="s">
        <v>1267</v>
      </c>
      <c r="TX1590" t="s">
        <v>1267</v>
      </c>
      <c r="TY1590" t="s">
        <v>1267</v>
      </c>
      <c r="TZ1590" t="s">
        <v>1267</v>
      </c>
      <c r="UA1590" t="s">
        <v>1267</v>
      </c>
      <c r="UB1590" t="s">
        <v>1267</v>
      </c>
      <c r="UC1590" t="s">
        <v>1267</v>
      </c>
      <c r="UD1590" t="s">
        <v>1267</v>
      </c>
      <c r="UE1590" t="s">
        <v>1267</v>
      </c>
      <c r="UF1590" t="s">
        <v>1267</v>
      </c>
      <c r="UG1590" t="s">
        <v>1267</v>
      </c>
      <c r="UH1590" t="s">
        <v>1267</v>
      </c>
      <c r="UI1590" t="s">
        <v>1267</v>
      </c>
      <c r="UJ1590" t="s">
        <v>1267</v>
      </c>
      <c r="UK1590" t="s">
        <v>1267</v>
      </c>
      <c r="UL1590" t="s">
        <v>1267</v>
      </c>
      <c r="UM1590" t="s">
        <v>1267</v>
      </c>
      <c r="UN1590" t="s">
        <v>1267</v>
      </c>
      <c r="UO1590" t="s">
        <v>1267</v>
      </c>
      <c r="UP1590" t="s">
        <v>1267</v>
      </c>
      <c r="UQ1590" t="s">
        <v>1267</v>
      </c>
      <c r="UR1590" t="s">
        <v>1267</v>
      </c>
      <c r="US1590" t="s">
        <v>1267</v>
      </c>
      <c r="UT1590" t="s">
        <v>1267</v>
      </c>
      <c r="UU1590" t="s">
        <v>1267</v>
      </c>
      <c r="UV1590">
        <v>8500</v>
      </c>
      <c r="UW1590">
        <v>19104.75</v>
      </c>
      <c r="UX1590">
        <v>18000</v>
      </c>
      <c r="UY1590">
        <v>7666.66</v>
      </c>
      <c r="UZ1590">
        <v>33500</v>
      </c>
      <c r="VA1590">
        <v>19000</v>
      </c>
      <c r="VB1590">
        <v>4100</v>
      </c>
      <c r="VC1590">
        <v>13600</v>
      </c>
      <c r="VD1590">
        <v>16077.45</v>
      </c>
      <c r="VE1590">
        <v>18260.87</v>
      </c>
      <c r="VF1590">
        <v>11846.97</v>
      </c>
      <c r="VG1590">
        <v>7540.5</v>
      </c>
      <c r="VH1590">
        <v>19700</v>
      </c>
      <c r="VI1590">
        <v>46900</v>
      </c>
      <c r="VJ1590">
        <v>29000</v>
      </c>
      <c r="VK1590">
        <v>32700</v>
      </c>
      <c r="VL1590">
        <v>24800</v>
      </c>
      <c r="VM1590">
        <v>24600</v>
      </c>
      <c r="VN1590">
        <v>10400</v>
      </c>
      <c r="VO1590">
        <v>16600</v>
      </c>
      <c r="VP1590">
        <v>27000</v>
      </c>
      <c r="VQ1590">
        <v>11900</v>
      </c>
      <c r="VR1590">
        <v>47000</v>
      </c>
      <c r="VS1590">
        <v>26600</v>
      </c>
      <c r="VT1590">
        <v>13576.41</v>
      </c>
      <c r="VU1590">
        <v>15500</v>
      </c>
      <c r="VV1590">
        <v>5200</v>
      </c>
      <c r="VW1590">
        <v>32999.85</v>
      </c>
      <c r="VX1590">
        <v>5000</v>
      </c>
      <c r="VY1590">
        <v>28500</v>
      </c>
      <c r="VZ1590">
        <v>16400</v>
      </c>
      <c r="WA1590">
        <v>23606.12</v>
      </c>
      <c r="WB1590">
        <v>16000</v>
      </c>
      <c r="WC1590">
        <v>8200</v>
      </c>
      <c r="WD1590">
        <v>13900</v>
      </c>
      <c r="WE1590">
        <v>29500</v>
      </c>
      <c r="WF1590">
        <v>7363.63</v>
      </c>
      <c r="WG1590">
        <v>11877.63</v>
      </c>
      <c r="WH1590">
        <v>5926.13</v>
      </c>
      <c r="WI1590">
        <v>8000</v>
      </c>
      <c r="WJ1590">
        <v>40818.879999999997</v>
      </c>
      <c r="WK1590">
        <v>10800</v>
      </c>
      <c r="WL1590">
        <v>8800</v>
      </c>
      <c r="WM1590">
        <v>19324.32</v>
      </c>
      <c r="WN1590">
        <v>13323.13</v>
      </c>
      <c r="WO1590">
        <v>16355.14</v>
      </c>
      <c r="WP1590">
        <v>24500</v>
      </c>
      <c r="WQ1590">
        <v>1129.3499999999999</v>
      </c>
      <c r="WR1590">
        <v>9000</v>
      </c>
      <c r="WS1590">
        <v>9951.5400000000009</v>
      </c>
      <c r="WT1590">
        <v>2800</v>
      </c>
      <c r="WU1590">
        <v>14585.86</v>
      </c>
      <c r="WV1590">
        <v>5637.23</v>
      </c>
      <c r="WW1590">
        <v>13482.13</v>
      </c>
      <c r="WX1590">
        <v>7943.51</v>
      </c>
      <c r="WY1590">
        <v>27810.83</v>
      </c>
      <c r="WZ1590">
        <v>15833.34</v>
      </c>
      <c r="XA1590">
        <v>8500</v>
      </c>
      <c r="XB1590">
        <v>16300</v>
      </c>
      <c r="XC1590">
        <v>15800</v>
      </c>
      <c r="XD1590">
        <v>14322.02</v>
      </c>
      <c r="XE1590">
        <v>7800</v>
      </c>
      <c r="XF1590">
        <v>10500</v>
      </c>
      <c r="XG1590">
        <v>1700</v>
      </c>
      <c r="XH1590">
        <v>6900</v>
      </c>
      <c r="XI1590">
        <v>43962.400000000001</v>
      </c>
      <c r="XJ1590">
        <v>8100</v>
      </c>
      <c r="XK1590">
        <v>5900</v>
      </c>
      <c r="XL1590">
        <v>32900</v>
      </c>
      <c r="XM1590">
        <v>9000</v>
      </c>
      <c r="XN1590">
        <v>27200</v>
      </c>
      <c r="XO1590">
        <v>17000</v>
      </c>
      <c r="XP1590">
        <v>11137.38</v>
      </c>
      <c r="XQ1590">
        <v>8000</v>
      </c>
      <c r="XR1590">
        <v>13666.61</v>
      </c>
      <c r="XS1590">
        <v>16800</v>
      </c>
      <c r="XT1590">
        <v>9200</v>
      </c>
      <c r="XU1590">
        <v>19500</v>
      </c>
      <c r="XV1590">
        <v>17392</v>
      </c>
      <c r="XW1590">
        <v>6300</v>
      </c>
      <c r="XX1590">
        <v>33000</v>
      </c>
      <c r="XY1590">
        <v>46682.74</v>
      </c>
      <c r="XZ1590">
        <v>9000</v>
      </c>
      <c r="YA1590">
        <v>16494.54</v>
      </c>
      <c r="YB1590">
        <v>3779.29</v>
      </c>
      <c r="YC1590">
        <v>5200</v>
      </c>
      <c r="YD1590">
        <v>6181.82</v>
      </c>
      <c r="YE1590">
        <v>10200</v>
      </c>
      <c r="YF1590">
        <v>5200</v>
      </c>
      <c r="YG1590">
        <v>6400</v>
      </c>
      <c r="YH1590">
        <v>10580.27</v>
      </c>
      <c r="YI1590">
        <v>6400</v>
      </c>
      <c r="YJ1590">
        <v>17275.66</v>
      </c>
      <c r="YK1590">
        <v>6100</v>
      </c>
      <c r="YL1590">
        <v>16242.71</v>
      </c>
      <c r="YM1590">
        <v>6400</v>
      </c>
      <c r="YN1590">
        <v>16181.8</v>
      </c>
      <c r="YO1590">
        <v>17000</v>
      </c>
      <c r="YP1590">
        <v>10000</v>
      </c>
      <c r="YQ1590">
        <v>17900</v>
      </c>
      <c r="YR1590">
        <v>5300</v>
      </c>
      <c r="YS1590">
        <v>9200</v>
      </c>
      <c r="YT1590">
        <v>11000</v>
      </c>
      <c r="YU1590">
        <v>7686.36</v>
      </c>
      <c r="YV1590">
        <v>12500</v>
      </c>
      <c r="YW1590">
        <v>13628.57</v>
      </c>
      <c r="YX1590">
        <v>7200</v>
      </c>
      <c r="YY1590">
        <v>27500</v>
      </c>
      <c r="YZ1590">
        <v>13441.85</v>
      </c>
      <c r="ZA1590">
        <v>22312.5</v>
      </c>
      <c r="ZB1590">
        <v>9075</v>
      </c>
      <c r="ZC1590">
        <v>35359.99</v>
      </c>
      <c r="ZD1590">
        <v>7200</v>
      </c>
      <c r="ZE1590">
        <v>6900</v>
      </c>
      <c r="ZF1590">
        <v>18500</v>
      </c>
      <c r="ZG1590">
        <v>9866.7199999999993</v>
      </c>
      <c r="ZH1590">
        <v>12600</v>
      </c>
      <c r="ZI1590">
        <v>10100</v>
      </c>
      <c r="ZJ1590">
        <v>1480.12</v>
      </c>
      <c r="ZK1590">
        <v>6250</v>
      </c>
      <c r="ZL1590">
        <v>5800</v>
      </c>
      <c r="ZM1590">
        <v>17100</v>
      </c>
      <c r="ZN1590">
        <v>15500</v>
      </c>
      <c r="ZO1590">
        <v>30500</v>
      </c>
      <c r="ZP1590">
        <v>10900</v>
      </c>
      <c r="ZQ1590">
        <v>20300</v>
      </c>
      <c r="ZR1590">
        <v>7500</v>
      </c>
      <c r="ZS1590">
        <v>17900</v>
      </c>
      <c r="ZT1590">
        <v>108780.9</v>
      </c>
      <c r="ZU1590">
        <v>15400</v>
      </c>
      <c r="ZV1590">
        <v>3221.63</v>
      </c>
      <c r="ZW1590">
        <v>71800</v>
      </c>
      <c r="ZX1590">
        <v>34400</v>
      </c>
      <c r="ZY1590">
        <v>43000</v>
      </c>
      <c r="ZZ1590">
        <v>3818.18</v>
      </c>
      <c r="AAA1590">
        <v>6858.87</v>
      </c>
      <c r="AAB1590">
        <v>15291.02</v>
      </c>
      <c r="AAC1590">
        <v>11200</v>
      </c>
      <c r="AAD1590">
        <v>10000</v>
      </c>
      <c r="AAE1590">
        <v>26231.9</v>
      </c>
      <c r="AAF1590">
        <v>20500</v>
      </c>
      <c r="AAG1590">
        <v>5000</v>
      </c>
      <c r="AAH1590">
        <v>32272.73</v>
      </c>
      <c r="AAI1590">
        <v>11769.23</v>
      </c>
      <c r="AAJ1590">
        <v>1600</v>
      </c>
      <c r="AAK1590">
        <v>16659.669999999998</v>
      </c>
      <c r="AAL1590">
        <v>10521.52</v>
      </c>
      <c r="AAM1590">
        <v>18274.95</v>
      </c>
      <c r="AAN1590">
        <v>40000</v>
      </c>
      <c r="AAO1590">
        <v>4700</v>
      </c>
      <c r="AAP1590">
        <v>4800</v>
      </c>
      <c r="AAQ1590">
        <v>8952.3700000000008</v>
      </c>
      <c r="AAR1590">
        <v>3851.95</v>
      </c>
      <c r="AAS1590">
        <v>11500</v>
      </c>
      <c r="AAT1590">
        <v>15874.98</v>
      </c>
      <c r="AAU1590">
        <v>26900</v>
      </c>
      <c r="AAV1590">
        <v>38754.32</v>
      </c>
      <c r="AAW1590">
        <v>8100</v>
      </c>
      <c r="AAX1590">
        <v>2234.48</v>
      </c>
      <c r="AAY1590">
        <v>14400</v>
      </c>
      <c r="AAZ1590">
        <v>29999.98</v>
      </c>
      <c r="ABA1590">
        <v>7263.84</v>
      </c>
      <c r="ABB1590">
        <v>12200</v>
      </c>
      <c r="ABC1590">
        <v>45100</v>
      </c>
      <c r="ABD1590">
        <v>5000</v>
      </c>
      <c r="ABE1590">
        <v>2300</v>
      </c>
      <c r="ABF1590">
        <v>9090.9</v>
      </c>
    </row>
    <row r="1591" spans="1:734" x14ac:dyDescent="0.25">
      <c r="A1591" s="2">
        <v>42709</v>
      </c>
      <c r="B1591">
        <v>17667.22</v>
      </c>
      <c r="C1591">
        <v>5886.29</v>
      </c>
      <c r="D1591">
        <v>5500</v>
      </c>
      <c r="E1591">
        <v>1220</v>
      </c>
      <c r="F1591">
        <v>1770</v>
      </c>
      <c r="G1591">
        <v>16000</v>
      </c>
      <c r="H1591">
        <v>2220</v>
      </c>
      <c r="I1591">
        <v>5150</v>
      </c>
      <c r="J1591">
        <v>10700</v>
      </c>
      <c r="K1591">
        <v>28000</v>
      </c>
      <c r="L1591">
        <v>40533.519999999997</v>
      </c>
      <c r="M1591">
        <v>56174.97</v>
      </c>
      <c r="N1591">
        <v>3914.28</v>
      </c>
      <c r="O1591">
        <v>13396.15</v>
      </c>
      <c r="P1591">
        <v>6000</v>
      </c>
      <c r="Q1591">
        <v>2240</v>
      </c>
      <c r="R1591" t="s">
        <v>1267</v>
      </c>
      <c r="S1591">
        <v>2476.19</v>
      </c>
      <c r="T1591">
        <v>4459.1000000000004</v>
      </c>
      <c r="U1591">
        <v>18206.38</v>
      </c>
      <c r="V1591">
        <v>19449.23</v>
      </c>
      <c r="W1591">
        <v>14841.9</v>
      </c>
      <c r="X1591">
        <v>4075.88</v>
      </c>
      <c r="Y1591">
        <v>3800</v>
      </c>
      <c r="Z1591">
        <v>52000</v>
      </c>
      <c r="AA1591">
        <v>1350</v>
      </c>
      <c r="AB1591">
        <v>18518.52</v>
      </c>
      <c r="AC1591">
        <v>2450</v>
      </c>
      <c r="AD1591">
        <v>5300</v>
      </c>
      <c r="AE1591">
        <v>31000</v>
      </c>
      <c r="AF1591">
        <v>43787.88</v>
      </c>
      <c r="AG1591">
        <v>4435.3</v>
      </c>
      <c r="AH1591">
        <v>22043.57</v>
      </c>
      <c r="AI1591">
        <v>64400</v>
      </c>
      <c r="AJ1591">
        <v>3550</v>
      </c>
      <c r="AK1591">
        <v>30850</v>
      </c>
      <c r="AL1591">
        <v>5694.59</v>
      </c>
      <c r="AM1591">
        <v>2792.8</v>
      </c>
      <c r="AN1591">
        <v>25300</v>
      </c>
      <c r="AO1591">
        <v>19166.66</v>
      </c>
      <c r="AP1591">
        <v>17500</v>
      </c>
      <c r="AQ1591">
        <v>11500</v>
      </c>
      <c r="AR1591">
        <v>57900</v>
      </c>
      <c r="AS1591">
        <v>17000</v>
      </c>
      <c r="AT1591">
        <v>12100</v>
      </c>
      <c r="AU1591">
        <v>12136.25</v>
      </c>
      <c r="AV1591">
        <v>170000</v>
      </c>
      <c r="AW1591">
        <v>2544.64</v>
      </c>
      <c r="AX1591">
        <v>8410</v>
      </c>
      <c r="AY1591">
        <v>7430.83</v>
      </c>
      <c r="AZ1591">
        <v>3238.93</v>
      </c>
      <c r="BA1591">
        <v>3440</v>
      </c>
      <c r="BB1591">
        <v>39145.480000000003</v>
      </c>
      <c r="BC1591">
        <v>3090</v>
      </c>
      <c r="BD1591">
        <v>8677.14</v>
      </c>
      <c r="BE1591">
        <v>35401.93</v>
      </c>
      <c r="BF1591">
        <v>25150</v>
      </c>
      <c r="BG1591">
        <v>17600</v>
      </c>
      <c r="BH1591">
        <v>36500</v>
      </c>
      <c r="BI1591">
        <v>4832.16</v>
      </c>
      <c r="BJ1591">
        <v>5202.46</v>
      </c>
      <c r="BK1591">
        <v>41000</v>
      </c>
      <c r="BL1591">
        <v>10250</v>
      </c>
      <c r="BM1591">
        <v>3846.15</v>
      </c>
      <c r="BN1591">
        <v>9569.2000000000007</v>
      </c>
      <c r="BO1591">
        <v>35900</v>
      </c>
      <c r="BP1591">
        <v>66500</v>
      </c>
      <c r="BQ1591">
        <v>9500</v>
      </c>
      <c r="BR1591">
        <v>13814.06</v>
      </c>
      <c r="BS1591">
        <v>34700</v>
      </c>
      <c r="BT1591">
        <v>10042.48</v>
      </c>
      <c r="BU1591">
        <v>9570</v>
      </c>
      <c r="BV1591">
        <v>3693.78</v>
      </c>
      <c r="BW1591">
        <v>6648.11</v>
      </c>
      <c r="BX1591">
        <v>12901.61</v>
      </c>
      <c r="BY1591">
        <v>5181.82</v>
      </c>
      <c r="BZ1591">
        <v>4463.63</v>
      </c>
      <c r="CA1591">
        <v>12085.55</v>
      </c>
      <c r="CB1591">
        <v>26100</v>
      </c>
      <c r="CC1591">
        <v>39610.410000000003</v>
      </c>
      <c r="CD1591">
        <v>19625</v>
      </c>
      <c r="CE1591">
        <v>12574.69</v>
      </c>
      <c r="CF1591" t="s">
        <v>1267</v>
      </c>
      <c r="CG1591">
        <v>4690</v>
      </c>
      <c r="CH1591">
        <v>14513.33</v>
      </c>
      <c r="CI1591">
        <v>10800</v>
      </c>
      <c r="CJ1591">
        <v>55724.7</v>
      </c>
      <c r="CK1591">
        <v>84400</v>
      </c>
      <c r="CL1591">
        <v>5095.4799999999996</v>
      </c>
      <c r="CM1591">
        <v>5037.38</v>
      </c>
      <c r="CN1591">
        <v>17901.2</v>
      </c>
      <c r="CO1591">
        <v>26350</v>
      </c>
      <c r="CP1591">
        <v>10850</v>
      </c>
      <c r="CQ1591">
        <v>6632.98</v>
      </c>
      <c r="CR1591">
        <v>13000</v>
      </c>
      <c r="CS1591">
        <v>2922.3</v>
      </c>
      <c r="CT1591">
        <v>6340</v>
      </c>
      <c r="CU1591">
        <v>3838.4</v>
      </c>
      <c r="CV1591">
        <v>4519.22</v>
      </c>
      <c r="CW1591">
        <v>2935.75</v>
      </c>
      <c r="CX1591">
        <v>18200</v>
      </c>
      <c r="CY1591">
        <v>31400</v>
      </c>
      <c r="CZ1591">
        <v>12085.62</v>
      </c>
      <c r="DA1591">
        <v>24844.7</v>
      </c>
      <c r="DB1591">
        <v>11199.51</v>
      </c>
      <c r="DC1591">
        <v>15300</v>
      </c>
      <c r="DD1591">
        <v>9219.5300000000007</v>
      </c>
      <c r="DE1591">
        <v>83036.19</v>
      </c>
      <c r="DF1591">
        <v>7000</v>
      </c>
      <c r="DG1591">
        <v>5568.66</v>
      </c>
      <c r="DH1591">
        <v>7219</v>
      </c>
      <c r="DI1591">
        <v>17676.77</v>
      </c>
      <c r="DJ1591">
        <v>10865.41</v>
      </c>
      <c r="DK1591">
        <v>16675.77</v>
      </c>
      <c r="DL1591">
        <v>16900</v>
      </c>
      <c r="DM1591">
        <v>7410.25</v>
      </c>
      <c r="DN1591">
        <v>12672.91</v>
      </c>
      <c r="DO1591">
        <v>16636.75</v>
      </c>
      <c r="DP1591">
        <v>7500</v>
      </c>
      <c r="DQ1591">
        <v>14995.16</v>
      </c>
      <c r="DR1591">
        <v>5577.02</v>
      </c>
      <c r="DS1591">
        <v>109800</v>
      </c>
      <c r="DT1591">
        <v>12319.72</v>
      </c>
      <c r="DU1591" t="s">
        <v>1267</v>
      </c>
      <c r="DV1591" t="s">
        <v>1267</v>
      </c>
      <c r="DW1591" t="s">
        <v>1267</v>
      </c>
      <c r="DX1591" t="s">
        <v>1267</v>
      </c>
      <c r="DY1591" t="s">
        <v>1267</v>
      </c>
      <c r="DZ1591" t="s">
        <v>1267</v>
      </c>
      <c r="EA1591" t="s">
        <v>1267</v>
      </c>
      <c r="EB1591" t="s">
        <v>1267</v>
      </c>
      <c r="EC1591" t="s">
        <v>1267</v>
      </c>
      <c r="ED1591" t="s">
        <v>1267</v>
      </c>
      <c r="EE1591" t="s">
        <v>1267</v>
      </c>
      <c r="EF1591" t="s">
        <v>1267</v>
      </c>
      <c r="EG1591" t="s">
        <v>1267</v>
      </c>
      <c r="EH1591" t="s">
        <v>1267</v>
      </c>
      <c r="EI1591" t="s">
        <v>1267</v>
      </c>
      <c r="EJ1591" t="s">
        <v>1267</v>
      </c>
      <c r="EK1591" t="s">
        <v>1267</v>
      </c>
      <c r="EL1591" t="s">
        <v>1267</v>
      </c>
      <c r="EM1591" t="s">
        <v>1267</v>
      </c>
      <c r="EN1591" t="s">
        <v>1267</v>
      </c>
      <c r="EO1591" t="s">
        <v>1267</v>
      </c>
      <c r="EP1591" t="s">
        <v>1267</v>
      </c>
      <c r="EQ1591" t="s">
        <v>1267</v>
      </c>
      <c r="ER1591" t="s">
        <v>1267</v>
      </c>
      <c r="ES1591" t="s">
        <v>1267</v>
      </c>
      <c r="ET1591" t="s">
        <v>1267</v>
      </c>
      <c r="EU1591" t="s">
        <v>1267</v>
      </c>
      <c r="EV1591" t="s">
        <v>1267</v>
      </c>
      <c r="EW1591" t="s">
        <v>1267</v>
      </c>
      <c r="EX1591" t="s">
        <v>1267</v>
      </c>
      <c r="EY1591" t="s">
        <v>1267</v>
      </c>
      <c r="EZ1591" t="s">
        <v>1267</v>
      </c>
      <c r="FA1591" t="s">
        <v>1267</v>
      </c>
      <c r="FB1591" t="s">
        <v>1267</v>
      </c>
      <c r="FC1591" t="s">
        <v>1267</v>
      </c>
      <c r="FD1591" t="s">
        <v>1267</v>
      </c>
      <c r="FE1591" t="s">
        <v>1267</v>
      </c>
      <c r="FF1591" t="s">
        <v>1267</v>
      </c>
      <c r="FG1591" t="s">
        <v>1267</v>
      </c>
      <c r="FH1591" t="s">
        <v>1267</v>
      </c>
      <c r="FI1591" t="s">
        <v>1267</v>
      </c>
      <c r="FJ1591" t="s">
        <v>1267</v>
      </c>
      <c r="FK1591" t="s">
        <v>1267</v>
      </c>
      <c r="FL1591" t="s">
        <v>1267</v>
      </c>
      <c r="FM1591" t="s">
        <v>1267</v>
      </c>
      <c r="FN1591" t="s">
        <v>1267</v>
      </c>
      <c r="FO1591" t="s">
        <v>1267</v>
      </c>
      <c r="FP1591" t="s">
        <v>1267</v>
      </c>
      <c r="FQ1591" t="s">
        <v>1267</v>
      </c>
      <c r="FR1591" t="s">
        <v>1267</v>
      </c>
      <c r="FS1591" t="s">
        <v>1267</v>
      </c>
      <c r="FT1591" t="s">
        <v>1267</v>
      </c>
      <c r="FU1591" t="s">
        <v>1267</v>
      </c>
      <c r="FV1591" t="s">
        <v>1267</v>
      </c>
      <c r="FW1591" t="s">
        <v>1267</v>
      </c>
      <c r="FX1591" t="s">
        <v>1267</v>
      </c>
      <c r="FY1591" t="s">
        <v>1267</v>
      </c>
      <c r="FZ1591" t="s">
        <v>1267</v>
      </c>
      <c r="GA1591" t="s">
        <v>1267</v>
      </c>
      <c r="GB1591" t="s">
        <v>1267</v>
      </c>
      <c r="GC1591" t="s">
        <v>1267</v>
      </c>
      <c r="GD1591" t="s">
        <v>1267</v>
      </c>
      <c r="GE1591" t="s">
        <v>1267</v>
      </c>
      <c r="GF1591" t="s">
        <v>1267</v>
      </c>
      <c r="GG1591" t="s">
        <v>1267</v>
      </c>
      <c r="GH1591" t="s">
        <v>1267</v>
      </c>
      <c r="GI1591" t="s">
        <v>1267</v>
      </c>
      <c r="GJ1591" t="s">
        <v>1267</v>
      </c>
      <c r="GK1591" t="s">
        <v>1267</v>
      </c>
      <c r="GL1591" t="s">
        <v>1267</v>
      </c>
      <c r="GM1591" t="s">
        <v>1267</v>
      </c>
      <c r="GN1591" t="s">
        <v>1267</v>
      </c>
      <c r="GO1591" t="s">
        <v>1267</v>
      </c>
      <c r="GP1591" t="s">
        <v>1267</v>
      </c>
      <c r="GQ1591" t="s">
        <v>1267</v>
      </c>
      <c r="GR1591" t="s">
        <v>1267</v>
      </c>
      <c r="GS1591" t="s">
        <v>1267</v>
      </c>
      <c r="GT1591" t="s">
        <v>1267</v>
      </c>
      <c r="GU1591" t="s">
        <v>1267</v>
      </c>
      <c r="GV1591" t="s">
        <v>1267</v>
      </c>
      <c r="GW1591" t="s">
        <v>1267</v>
      </c>
      <c r="GX1591" t="s">
        <v>1267</v>
      </c>
      <c r="GY1591">
        <v>10657.39</v>
      </c>
      <c r="GZ1591">
        <v>10521.73</v>
      </c>
      <c r="HA1591">
        <v>31850</v>
      </c>
      <c r="HB1591">
        <v>6294.93</v>
      </c>
      <c r="HC1591">
        <v>11604.14</v>
      </c>
      <c r="HD1591">
        <v>9494.81</v>
      </c>
      <c r="HE1591">
        <v>35300</v>
      </c>
      <c r="HF1591">
        <v>21076.92</v>
      </c>
      <c r="HG1591">
        <v>8000</v>
      </c>
      <c r="HH1591">
        <v>107778.6</v>
      </c>
      <c r="HI1591">
        <v>54800</v>
      </c>
      <c r="HJ1591">
        <v>21565.33</v>
      </c>
      <c r="HK1591">
        <v>15425.19</v>
      </c>
      <c r="HL1591">
        <v>7954.44</v>
      </c>
      <c r="HM1591">
        <v>16500</v>
      </c>
      <c r="HN1591">
        <v>7500</v>
      </c>
      <c r="HO1591">
        <v>12762.21</v>
      </c>
      <c r="HP1591">
        <v>55800</v>
      </c>
      <c r="HQ1591">
        <v>86000</v>
      </c>
      <c r="HR1591">
        <v>27200</v>
      </c>
      <c r="HS1591">
        <v>22129.11</v>
      </c>
      <c r="HT1591">
        <v>17100</v>
      </c>
      <c r="HU1591">
        <v>8900</v>
      </c>
      <c r="HV1591">
        <v>5876.02</v>
      </c>
      <c r="HW1591">
        <v>3601.34</v>
      </c>
      <c r="HX1591">
        <v>28700</v>
      </c>
      <c r="HY1591">
        <v>30363.62</v>
      </c>
      <c r="HZ1591">
        <v>11800</v>
      </c>
      <c r="IA1591">
        <v>17100</v>
      </c>
      <c r="IB1591">
        <v>19565.2</v>
      </c>
      <c r="IC1591">
        <v>4950.42</v>
      </c>
      <c r="ID1591">
        <v>28000</v>
      </c>
      <c r="IE1591">
        <v>5307.79</v>
      </c>
      <c r="IF1591">
        <v>39300</v>
      </c>
      <c r="IG1591">
        <v>13784.93</v>
      </c>
      <c r="IH1591">
        <v>22038.45</v>
      </c>
      <c r="II1591">
        <v>93749.69</v>
      </c>
      <c r="IJ1591">
        <v>13400</v>
      </c>
      <c r="IK1591">
        <v>38300</v>
      </c>
      <c r="IL1591">
        <v>29700</v>
      </c>
      <c r="IM1591">
        <v>5238.93</v>
      </c>
      <c r="IN1591">
        <v>6692.3</v>
      </c>
      <c r="IO1591">
        <v>33044.400000000001</v>
      </c>
      <c r="IP1591">
        <v>15785.76</v>
      </c>
      <c r="IQ1591">
        <v>79679.25</v>
      </c>
      <c r="IR1591">
        <v>10646.66</v>
      </c>
      <c r="IS1591">
        <v>24350</v>
      </c>
      <c r="IT1591">
        <v>11357.91</v>
      </c>
      <c r="IU1591">
        <v>74800</v>
      </c>
      <c r="IV1591">
        <v>19266.77</v>
      </c>
      <c r="IW1591">
        <v>2655.87</v>
      </c>
      <c r="IX1591">
        <v>18840.7</v>
      </c>
      <c r="IY1591">
        <v>14000</v>
      </c>
      <c r="IZ1591">
        <v>22282.799999999999</v>
      </c>
      <c r="JA1591">
        <v>5000</v>
      </c>
      <c r="JB1591">
        <v>19666.650000000001</v>
      </c>
      <c r="JC1591">
        <v>7500</v>
      </c>
      <c r="JD1591">
        <v>81217.81</v>
      </c>
      <c r="JE1591">
        <v>64867</v>
      </c>
      <c r="JF1591">
        <v>18599.990000000002</v>
      </c>
      <c r="JG1591">
        <v>15358.11</v>
      </c>
      <c r="JH1591">
        <v>7790</v>
      </c>
      <c r="JI1591">
        <v>34000</v>
      </c>
      <c r="JJ1591">
        <v>12600</v>
      </c>
      <c r="JK1591">
        <v>18452.259999999998</v>
      </c>
      <c r="JL1591">
        <v>43950</v>
      </c>
      <c r="JM1591">
        <v>9500</v>
      </c>
      <c r="JN1591">
        <v>62000</v>
      </c>
      <c r="JO1591">
        <v>25250</v>
      </c>
      <c r="JP1591">
        <v>13500</v>
      </c>
      <c r="JQ1591">
        <v>3590.91</v>
      </c>
      <c r="JR1591">
        <v>12097.96</v>
      </c>
      <c r="JS1591">
        <v>2642.5</v>
      </c>
      <c r="JT1591">
        <v>25000</v>
      </c>
      <c r="JU1591">
        <v>30300</v>
      </c>
      <c r="JV1591">
        <v>6300</v>
      </c>
      <c r="JW1591">
        <v>9636.36</v>
      </c>
      <c r="JX1591">
        <v>21950</v>
      </c>
      <c r="JY1591">
        <v>9900</v>
      </c>
      <c r="JZ1591">
        <v>5420.07</v>
      </c>
      <c r="KA1591">
        <v>8220</v>
      </c>
      <c r="KB1591">
        <v>30817.43</v>
      </c>
      <c r="KC1591">
        <v>15100</v>
      </c>
      <c r="KD1591">
        <v>6904.32</v>
      </c>
      <c r="KE1591">
        <v>8250</v>
      </c>
      <c r="KF1591">
        <v>5750</v>
      </c>
      <c r="KG1591">
        <v>3810</v>
      </c>
      <c r="KH1591">
        <v>23700</v>
      </c>
      <c r="KI1591">
        <v>68000</v>
      </c>
      <c r="KJ1591">
        <v>7000</v>
      </c>
      <c r="KK1591">
        <v>3443.39</v>
      </c>
      <c r="KL1591">
        <v>11137.5</v>
      </c>
      <c r="KM1591">
        <v>21513.040000000001</v>
      </c>
      <c r="KN1591">
        <v>5190</v>
      </c>
      <c r="KO1591">
        <v>9120</v>
      </c>
      <c r="KP1591">
        <v>15000</v>
      </c>
      <c r="KQ1591">
        <v>26649.99</v>
      </c>
      <c r="KR1591">
        <v>3421.08</v>
      </c>
      <c r="KS1591">
        <v>12008.63</v>
      </c>
      <c r="KT1591">
        <v>28965.52</v>
      </c>
      <c r="KU1591">
        <v>4350</v>
      </c>
      <c r="KV1591">
        <v>17792.810000000001</v>
      </c>
      <c r="KW1591">
        <v>16600</v>
      </c>
      <c r="KX1591">
        <v>4480</v>
      </c>
      <c r="KY1591">
        <v>16125</v>
      </c>
      <c r="KZ1591">
        <v>24000</v>
      </c>
      <c r="LA1591">
        <v>23652.29</v>
      </c>
      <c r="LB1591">
        <v>5500</v>
      </c>
      <c r="LC1591">
        <v>5100</v>
      </c>
      <c r="LD1591">
        <v>32700</v>
      </c>
      <c r="LE1591">
        <v>12760.63</v>
      </c>
      <c r="LF1591">
        <v>36200</v>
      </c>
      <c r="LG1591">
        <v>25850</v>
      </c>
      <c r="LH1591">
        <v>16597.5</v>
      </c>
      <c r="LI1591">
        <v>5497.14</v>
      </c>
      <c r="LJ1591">
        <v>3137.61</v>
      </c>
      <c r="LK1591">
        <v>96250</v>
      </c>
      <c r="LL1591">
        <v>16593.61</v>
      </c>
      <c r="LM1591">
        <v>5650</v>
      </c>
      <c r="LN1591">
        <v>41000</v>
      </c>
      <c r="LO1591">
        <v>12357.41</v>
      </c>
      <c r="LP1591">
        <v>25912.639999999999</v>
      </c>
      <c r="LQ1591">
        <v>2288.2800000000002</v>
      </c>
      <c r="LR1591">
        <v>8626.56</v>
      </c>
      <c r="LS1591">
        <v>27500</v>
      </c>
      <c r="LT1591">
        <v>57600</v>
      </c>
      <c r="LU1591">
        <v>27351.07</v>
      </c>
      <c r="LV1591">
        <v>12435.16</v>
      </c>
      <c r="LW1591">
        <v>8230.76</v>
      </c>
      <c r="LX1591">
        <v>14422.87</v>
      </c>
      <c r="LY1591">
        <v>3942.44</v>
      </c>
      <c r="LZ1591">
        <v>18600</v>
      </c>
      <c r="MA1591">
        <v>14031.68</v>
      </c>
      <c r="MB1591">
        <v>14820</v>
      </c>
      <c r="MC1591">
        <v>25000</v>
      </c>
      <c r="MD1591">
        <v>4313.5200000000004</v>
      </c>
      <c r="ME1591">
        <v>3905.59</v>
      </c>
      <c r="MF1591">
        <v>4372.5200000000004</v>
      </c>
      <c r="MG1591">
        <v>12612.72</v>
      </c>
      <c r="MH1591">
        <v>11000</v>
      </c>
      <c r="MI1591">
        <v>2080</v>
      </c>
      <c r="MJ1591">
        <v>6375.59</v>
      </c>
      <c r="MK1591">
        <v>8343.17</v>
      </c>
      <c r="ML1591">
        <v>30955.09</v>
      </c>
      <c r="MM1591">
        <v>17300</v>
      </c>
      <c r="MN1591">
        <v>18784.07</v>
      </c>
      <c r="MO1591">
        <v>13718.56</v>
      </c>
      <c r="MP1591">
        <v>7416.66</v>
      </c>
      <c r="MQ1591">
        <v>22912.51</v>
      </c>
      <c r="MR1591">
        <v>6042.32</v>
      </c>
      <c r="MS1591">
        <v>35111.11</v>
      </c>
      <c r="MT1591">
        <v>40195.29</v>
      </c>
      <c r="MU1591">
        <v>31809.58</v>
      </c>
      <c r="MV1591">
        <v>13000</v>
      </c>
      <c r="MW1591">
        <v>36500</v>
      </c>
      <c r="MX1591">
        <v>73000</v>
      </c>
      <c r="MY1591">
        <v>59300</v>
      </c>
      <c r="MZ1591">
        <v>17532.46</v>
      </c>
      <c r="NA1591">
        <v>2135.7800000000002</v>
      </c>
      <c r="NB1591">
        <v>9029.91</v>
      </c>
      <c r="NC1591">
        <v>35958.050000000003</v>
      </c>
      <c r="ND1591">
        <v>6756.52</v>
      </c>
      <c r="NE1591">
        <v>19722.21</v>
      </c>
      <c r="NF1591">
        <v>9633.73</v>
      </c>
      <c r="NG1591">
        <v>4702.74</v>
      </c>
      <c r="NH1591">
        <v>1806.93</v>
      </c>
      <c r="NI1591">
        <v>167200</v>
      </c>
      <c r="NJ1591">
        <v>10249.549999999999</v>
      </c>
      <c r="NK1591">
        <v>11201.77</v>
      </c>
      <c r="NL1591">
        <v>25103.26</v>
      </c>
      <c r="NM1591">
        <v>16500</v>
      </c>
      <c r="NN1591">
        <v>24000</v>
      </c>
      <c r="NO1591">
        <v>7614.04</v>
      </c>
      <c r="NP1591">
        <v>31850</v>
      </c>
      <c r="NQ1591">
        <v>10115.52</v>
      </c>
      <c r="NR1591">
        <v>55943.94</v>
      </c>
      <c r="NS1591">
        <v>21826.2</v>
      </c>
      <c r="NT1591">
        <v>26500</v>
      </c>
      <c r="NU1591">
        <v>18400</v>
      </c>
      <c r="NV1591">
        <v>11322.29</v>
      </c>
      <c r="NW1591">
        <v>2240.08</v>
      </c>
      <c r="NX1591">
        <v>17249.62</v>
      </c>
      <c r="NY1591">
        <v>30123.46</v>
      </c>
      <c r="NZ1591">
        <v>4104.1099999999997</v>
      </c>
      <c r="OA1591">
        <v>10966.98</v>
      </c>
      <c r="OB1591">
        <v>10300</v>
      </c>
      <c r="OC1591">
        <v>5665.25</v>
      </c>
      <c r="OD1591">
        <v>6300</v>
      </c>
      <c r="OE1591">
        <v>4095.24</v>
      </c>
      <c r="OF1591">
        <v>16000</v>
      </c>
      <c r="OG1591">
        <v>17100</v>
      </c>
      <c r="OH1591">
        <v>3200</v>
      </c>
      <c r="OI1591">
        <v>22000</v>
      </c>
      <c r="OJ1591">
        <v>20599.990000000002</v>
      </c>
      <c r="OK1591">
        <v>14600</v>
      </c>
      <c r="OL1591">
        <v>9565.27</v>
      </c>
      <c r="OM1591">
        <v>17689.52</v>
      </c>
      <c r="ON1591">
        <v>2650.3</v>
      </c>
      <c r="OO1591" t="s">
        <v>1267</v>
      </c>
      <c r="OP1591">
        <v>11700</v>
      </c>
      <c r="OQ1591">
        <v>4462.8100000000004</v>
      </c>
      <c r="OR1591">
        <v>2400</v>
      </c>
      <c r="OS1591">
        <v>2700</v>
      </c>
      <c r="OT1591">
        <v>28591.88</v>
      </c>
      <c r="OU1591">
        <v>8700</v>
      </c>
      <c r="OV1591">
        <v>20000</v>
      </c>
      <c r="OW1591">
        <v>6115.73</v>
      </c>
      <c r="OX1591">
        <v>12700</v>
      </c>
      <c r="OY1591">
        <v>13900</v>
      </c>
      <c r="OZ1591">
        <v>6378.38</v>
      </c>
      <c r="PA1591">
        <v>7500</v>
      </c>
      <c r="PB1591">
        <v>1571.43</v>
      </c>
      <c r="PC1591">
        <v>2900</v>
      </c>
      <c r="PD1591">
        <v>199000</v>
      </c>
      <c r="PE1591">
        <v>34700</v>
      </c>
      <c r="PF1591">
        <v>706.15</v>
      </c>
      <c r="PG1591">
        <v>23000</v>
      </c>
      <c r="PH1591">
        <v>3994.03</v>
      </c>
      <c r="PI1591">
        <v>5400</v>
      </c>
      <c r="PJ1591">
        <v>66000</v>
      </c>
      <c r="PK1591">
        <v>2321.11</v>
      </c>
      <c r="PL1591">
        <v>28333.33</v>
      </c>
      <c r="PM1591">
        <v>4900</v>
      </c>
      <c r="PN1591">
        <v>2400</v>
      </c>
      <c r="PO1591">
        <v>7900</v>
      </c>
      <c r="PP1591">
        <v>10800</v>
      </c>
      <c r="PQ1591">
        <v>4800</v>
      </c>
      <c r="PR1591">
        <v>22825.67</v>
      </c>
      <c r="PS1591">
        <v>17400</v>
      </c>
      <c r="PT1591">
        <v>1600</v>
      </c>
      <c r="PU1591">
        <v>11923.07</v>
      </c>
      <c r="PV1591">
        <v>7052.31</v>
      </c>
      <c r="PW1591">
        <v>7700</v>
      </c>
      <c r="PX1591">
        <v>2750</v>
      </c>
      <c r="PY1591">
        <v>49000</v>
      </c>
      <c r="PZ1591">
        <v>30100</v>
      </c>
      <c r="QA1591">
        <v>11300</v>
      </c>
      <c r="QB1591">
        <v>6300</v>
      </c>
      <c r="QC1591">
        <v>19000</v>
      </c>
      <c r="QD1591">
        <v>10400</v>
      </c>
      <c r="QE1591">
        <v>11653.32</v>
      </c>
      <c r="QF1591">
        <v>26500</v>
      </c>
      <c r="QG1591">
        <v>8928.57</v>
      </c>
      <c r="QH1591">
        <v>29400</v>
      </c>
      <c r="QI1591">
        <v>8715.59</v>
      </c>
      <c r="QJ1591">
        <v>4653.21</v>
      </c>
      <c r="QK1591">
        <v>4000</v>
      </c>
      <c r="QL1591">
        <v>1700</v>
      </c>
      <c r="QM1591">
        <v>14800</v>
      </c>
      <c r="QN1591">
        <v>10407.82</v>
      </c>
      <c r="QO1591">
        <v>14705.87</v>
      </c>
      <c r="QP1591">
        <v>11600</v>
      </c>
      <c r="QQ1591">
        <v>31900</v>
      </c>
      <c r="QR1591">
        <v>11900</v>
      </c>
      <c r="QS1591">
        <v>5878.05</v>
      </c>
      <c r="QT1591" t="s">
        <v>1267</v>
      </c>
      <c r="QU1591">
        <v>11600</v>
      </c>
      <c r="QV1591">
        <v>3000</v>
      </c>
      <c r="QW1591">
        <v>2600</v>
      </c>
      <c r="QX1591">
        <v>90100</v>
      </c>
      <c r="QY1591">
        <v>11600</v>
      </c>
      <c r="QZ1591">
        <v>2773.93</v>
      </c>
      <c r="RA1591">
        <v>10100</v>
      </c>
      <c r="RB1591">
        <v>12200</v>
      </c>
      <c r="RC1591">
        <v>12692.25</v>
      </c>
      <c r="RD1591">
        <v>9090.9</v>
      </c>
      <c r="RE1591">
        <v>2100</v>
      </c>
      <c r="RF1591">
        <v>3800</v>
      </c>
      <c r="RG1591">
        <v>8100</v>
      </c>
      <c r="RH1591">
        <v>11900</v>
      </c>
      <c r="RI1591">
        <v>18000</v>
      </c>
      <c r="RJ1591">
        <v>4956.3900000000003</v>
      </c>
      <c r="RK1591">
        <v>2400</v>
      </c>
      <c r="RL1591">
        <v>9155.24</v>
      </c>
      <c r="RM1591">
        <v>8200</v>
      </c>
      <c r="RN1591">
        <v>10774.97</v>
      </c>
      <c r="RO1591">
        <v>6265.82</v>
      </c>
      <c r="RP1591">
        <v>12200</v>
      </c>
      <c r="RQ1591">
        <v>10289.11</v>
      </c>
      <c r="RR1591">
        <v>10600</v>
      </c>
      <c r="RS1591">
        <v>2500</v>
      </c>
      <c r="RT1591">
        <v>1400</v>
      </c>
      <c r="RU1591">
        <v>12600</v>
      </c>
      <c r="RV1591">
        <v>26431.16</v>
      </c>
      <c r="RW1591">
        <v>9100</v>
      </c>
      <c r="RX1591">
        <v>6100</v>
      </c>
      <c r="RY1591">
        <v>15200</v>
      </c>
      <c r="RZ1591">
        <v>18636.36</v>
      </c>
      <c r="SA1591">
        <v>9615.39</v>
      </c>
      <c r="SB1591">
        <v>19483.990000000002</v>
      </c>
      <c r="SC1591">
        <v>15000</v>
      </c>
      <c r="SD1591">
        <v>15900</v>
      </c>
      <c r="SE1591">
        <v>13000</v>
      </c>
      <c r="SF1591">
        <v>11800</v>
      </c>
      <c r="SG1591">
        <v>2642.61</v>
      </c>
      <c r="SH1591">
        <v>7200</v>
      </c>
      <c r="SI1591">
        <v>19421.47</v>
      </c>
      <c r="SJ1591" t="s">
        <v>1267</v>
      </c>
      <c r="SK1591">
        <v>12982.57</v>
      </c>
      <c r="SL1591">
        <v>2544.92</v>
      </c>
      <c r="SM1591">
        <v>10100</v>
      </c>
      <c r="SN1591">
        <v>10900</v>
      </c>
      <c r="SO1591">
        <v>21476.66</v>
      </c>
      <c r="SP1591">
        <v>16000</v>
      </c>
      <c r="SQ1591">
        <v>8940.6200000000008</v>
      </c>
      <c r="SR1591">
        <v>12083.33</v>
      </c>
      <c r="SS1591">
        <v>3055.56</v>
      </c>
      <c r="ST1591">
        <v>11272.72</v>
      </c>
      <c r="SU1591">
        <v>7800</v>
      </c>
      <c r="SV1591">
        <v>9700</v>
      </c>
      <c r="SW1591">
        <v>3827.14</v>
      </c>
      <c r="SX1591" t="s">
        <v>1267</v>
      </c>
      <c r="SY1591" t="s">
        <v>1267</v>
      </c>
      <c r="SZ1591" t="s">
        <v>1267</v>
      </c>
      <c r="TA1591" t="s">
        <v>1267</v>
      </c>
      <c r="TB1591" t="s">
        <v>1267</v>
      </c>
      <c r="TC1591" t="s">
        <v>1267</v>
      </c>
      <c r="TD1591" t="s">
        <v>1267</v>
      </c>
      <c r="TE1591" t="s">
        <v>1267</v>
      </c>
      <c r="TF1591" t="s">
        <v>1267</v>
      </c>
      <c r="TG1591" t="s">
        <v>1267</v>
      </c>
      <c r="TH1591" t="s">
        <v>1267</v>
      </c>
      <c r="TI1591" t="s">
        <v>1267</v>
      </c>
      <c r="TJ1591" t="s">
        <v>1267</v>
      </c>
      <c r="TK1591" t="s">
        <v>1267</v>
      </c>
      <c r="TL1591" t="s">
        <v>1267</v>
      </c>
      <c r="TM1591" t="s">
        <v>1267</v>
      </c>
      <c r="TN1591" t="s">
        <v>1267</v>
      </c>
      <c r="TO1591" t="s">
        <v>1267</v>
      </c>
      <c r="TP1591" t="s">
        <v>1267</v>
      </c>
      <c r="TQ1591" t="s">
        <v>1267</v>
      </c>
      <c r="TR1591" t="s">
        <v>1267</v>
      </c>
      <c r="TS1591" t="s">
        <v>1267</v>
      </c>
      <c r="TT1591" t="s">
        <v>1267</v>
      </c>
      <c r="TU1591" t="s">
        <v>1267</v>
      </c>
      <c r="TV1591" t="s">
        <v>1267</v>
      </c>
      <c r="TW1591" t="s">
        <v>1267</v>
      </c>
      <c r="TX1591" t="s">
        <v>1267</v>
      </c>
      <c r="TY1591" t="s">
        <v>1267</v>
      </c>
      <c r="TZ1591" t="s">
        <v>1267</v>
      </c>
      <c r="UA1591" t="s">
        <v>1267</v>
      </c>
      <c r="UB1591" t="s">
        <v>1267</v>
      </c>
      <c r="UC1591" t="s">
        <v>1267</v>
      </c>
      <c r="UD1591" t="s">
        <v>1267</v>
      </c>
      <c r="UE1591" t="s">
        <v>1267</v>
      </c>
      <c r="UF1591" t="s">
        <v>1267</v>
      </c>
      <c r="UG1591" t="s">
        <v>1267</v>
      </c>
      <c r="UH1591" t="s">
        <v>1267</v>
      </c>
      <c r="UI1591" t="s">
        <v>1267</v>
      </c>
      <c r="UJ1591" t="s">
        <v>1267</v>
      </c>
      <c r="UK1591" t="s">
        <v>1267</v>
      </c>
      <c r="UL1591" t="s">
        <v>1267</v>
      </c>
      <c r="UM1591" t="s">
        <v>1267</v>
      </c>
      <c r="UN1591" t="s">
        <v>1267</v>
      </c>
      <c r="UO1591" t="s">
        <v>1267</v>
      </c>
      <c r="UP1591" t="s">
        <v>1267</v>
      </c>
      <c r="UQ1591" t="s">
        <v>1267</v>
      </c>
      <c r="UR1591" t="s">
        <v>1267</v>
      </c>
      <c r="US1591" t="s">
        <v>1267</v>
      </c>
      <c r="UT1591" t="s">
        <v>1267</v>
      </c>
      <c r="UU1591" t="s">
        <v>1267</v>
      </c>
      <c r="UV1591">
        <v>8300</v>
      </c>
      <c r="UW1591">
        <v>19104.75</v>
      </c>
      <c r="UX1591">
        <v>18000</v>
      </c>
      <c r="UY1591">
        <v>7666.66</v>
      </c>
      <c r="UZ1591">
        <v>33500</v>
      </c>
      <c r="VA1591">
        <v>18800</v>
      </c>
      <c r="VB1591">
        <v>4000</v>
      </c>
      <c r="VC1591">
        <v>14400</v>
      </c>
      <c r="VD1591">
        <v>16077.45</v>
      </c>
      <c r="VE1591">
        <v>17826.09</v>
      </c>
      <c r="VF1591">
        <v>11846.97</v>
      </c>
      <c r="VG1591">
        <v>7540.5</v>
      </c>
      <c r="VH1591">
        <v>20400</v>
      </c>
      <c r="VI1591">
        <v>46900</v>
      </c>
      <c r="VJ1591">
        <v>29000</v>
      </c>
      <c r="VK1591">
        <v>32700</v>
      </c>
      <c r="VL1591">
        <v>24800</v>
      </c>
      <c r="VM1591">
        <v>27000</v>
      </c>
      <c r="VN1591">
        <v>11500</v>
      </c>
      <c r="VO1591">
        <v>15100</v>
      </c>
      <c r="VP1591">
        <v>26500</v>
      </c>
      <c r="VQ1591">
        <v>11900</v>
      </c>
      <c r="VR1591">
        <v>46900</v>
      </c>
      <c r="VS1591">
        <v>26600</v>
      </c>
      <c r="VT1591">
        <v>13628.83</v>
      </c>
      <c r="VU1591">
        <v>15500</v>
      </c>
      <c r="VV1591">
        <v>5100</v>
      </c>
      <c r="VW1591">
        <v>33916.519999999997</v>
      </c>
      <c r="VX1591">
        <v>5000</v>
      </c>
      <c r="VY1591">
        <v>28500</v>
      </c>
      <c r="VZ1591">
        <v>16300</v>
      </c>
      <c r="WA1591">
        <v>21483.5</v>
      </c>
      <c r="WB1591">
        <v>16000</v>
      </c>
      <c r="WC1591">
        <v>8900</v>
      </c>
      <c r="WD1591">
        <v>13900</v>
      </c>
      <c r="WE1591">
        <v>28700</v>
      </c>
      <c r="WF1591">
        <v>7272.72</v>
      </c>
      <c r="WG1591">
        <v>11945.12</v>
      </c>
      <c r="WH1591">
        <v>5926.13</v>
      </c>
      <c r="WI1591">
        <v>8100</v>
      </c>
      <c r="WJ1591">
        <v>41745.769999999997</v>
      </c>
      <c r="WK1591">
        <v>10800</v>
      </c>
      <c r="WL1591">
        <v>8800</v>
      </c>
      <c r="WM1591">
        <v>19391.88</v>
      </c>
      <c r="WN1591">
        <v>13395.54</v>
      </c>
      <c r="WO1591">
        <v>16915.89</v>
      </c>
      <c r="WP1591">
        <v>24600</v>
      </c>
      <c r="WQ1591">
        <v>1129.3499999999999</v>
      </c>
      <c r="WR1591">
        <v>9000</v>
      </c>
      <c r="WS1591">
        <v>9951.5400000000009</v>
      </c>
      <c r="WT1591">
        <v>3000</v>
      </c>
      <c r="WU1591">
        <v>14585.86</v>
      </c>
      <c r="WV1591">
        <v>5637.23</v>
      </c>
      <c r="WW1591">
        <v>13571.42</v>
      </c>
      <c r="WX1591">
        <v>7943.51</v>
      </c>
      <c r="WY1591">
        <v>27810.83</v>
      </c>
      <c r="WZ1591">
        <v>15833.34</v>
      </c>
      <c r="XA1591">
        <v>8500</v>
      </c>
      <c r="XB1591">
        <v>16300</v>
      </c>
      <c r="XC1591">
        <v>15800</v>
      </c>
      <c r="XD1591">
        <v>13559.31</v>
      </c>
      <c r="XE1591">
        <v>7300</v>
      </c>
      <c r="XF1591">
        <v>10500</v>
      </c>
      <c r="XG1591">
        <v>1600</v>
      </c>
      <c r="XH1591">
        <v>6900</v>
      </c>
      <c r="XI1591">
        <v>44306.75</v>
      </c>
      <c r="XJ1591">
        <v>8100</v>
      </c>
      <c r="XK1591">
        <v>5900</v>
      </c>
      <c r="XL1591">
        <v>32900</v>
      </c>
      <c r="XM1591">
        <v>9000</v>
      </c>
      <c r="XN1591">
        <v>27500</v>
      </c>
      <c r="XO1591">
        <v>17100</v>
      </c>
      <c r="XP1591">
        <v>11137.38</v>
      </c>
      <c r="XQ1591">
        <v>8100</v>
      </c>
      <c r="XR1591">
        <v>15133.27</v>
      </c>
      <c r="XS1591">
        <v>16800</v>
      </c>
      <c r="XT1591">
        <v>9500</v>
      </c>
      <c r="XU1591">
        <v>19600</v>
      </c>
      <c r="XV1591">
        <v>15853.93</v>
      </c>
      <c r="XW1591">
        <v>5800</v>
      </c>
      <c r="XX1591">
        <v>33000</v>
      </c>
      <c r="XY1591">
        <v>46682.74</v>
      </c>
      <c r="XZ1591">
        <v>9000</v>
      </c>
      <c r="YA1591">
        <v>16647.27</v>
      </c>
      <c r="YB1591">
        <v>3947.26</v>
      </c>
      <c r="YC1591">
        <v>5200</v>
      </c>
      <c r="YD1591">
        <v>6272.73</v>
      </c>
      <c r="YE1591">
        <v>10200</v>
      </c>
      <c r="YF1591">
        <v>5300</v>
      </c>
      <c r="YG1591">
        <v>6400</v>
      </c>
      <c r="YH1591">
        <v>10506.79</v>
      </c>
      <c r="YI1591">
        <v>6400</v>
      </c>
      <c r="YJ1591">
        <v>17275.66</v>
      </c>
      <c r="YK1591">
        <v>6200</v>
      </c>
      <c r="YL1591">
        <v>16242.71</v>
      </c>
      <c r="YM1591">
        <v>6500</v>
      </c>
      <c r="YN1591">
        <v>16484.84</v>
      </c>
      <c r="YO1591">
        <v>17000</v>
      </c>
      <c r="YP1591">
        <v>10000</v>
      </c>
      <c r="YQ1591">
        <v>19800</v>
      </c>
      <c r="YR1591">
        <v>5500</v>
      </c>
      <c r="YS1591">
        <v>9200</v>
      </c>
      <c r="YT1591">
        <v>11000</v>
      </c>
      <c r="YU1591">
        <v>7919.28</v>
      </c>
      <c r="YV1591">
        <v>12500</v>
      </c>
      <c r="YW1591">
        <v>13628.57</v>
      </c>
      <c r="YX1591">
        <v>7200</v>
      </c>
      <c r="YY1591">
        <v>27500</v>
      </c>
      <c r="YZ1591">
        <v>13837.2</v>
      </c>
      <c r="ZA1591">
        <v>22312.5</v>
      </c>
      <c r="ZB1591">
        <v>9075</v>
      </c>
      <c r="ZC1591">
        <v>35359.99</v>
      </c>
      <c r="ZD1591">
        <v>7200</v>
      </c>
      <c r="ZE1591">
        <v>7000</v>
      </c>
      <c r="ZF1591">
        <v>17900</v>
      </c>
      <c r="ZG1591">
        <v>9866.7199999999993</v>
      </c>
      <c r="ZH1591">
        <v>12600</v>
      </c>
      <c r="ZI1591">
        <v>10000</v>
      </c>
      <c r="ZJ1591">
        <v>1570.74</v>
      </c>
      <c r="ZK1591">
        <v>6250</v>
      </c>
      <c r="ZL1591">
        <v>5800</v>
      </c>
      <c r="ZM1591">
        <v>17100</v>
      </c>
      <c r="ZN1591">
        <v>15500</v>
      </c>
      <c r="ZO1591">
        <v>31500</v>
      </c>
      <c r="ZP1591">
        <v>10900</v>
      </c>
      <c r="ZQ1591">
        <v>20000</v>
      </c>
      <c r="ZR1591">
        <v>7500</v>
      </c>
      <c r="ZS1591">
        <v>17900</v>
      </c>
      <c r="ZT1591">
        <v>109506.1</v>
      </c>
      <c r="ZU1591">
        <v>15400</v>
      </c>
      <c r="ZV1591">
        <v>3431.74</v>
      </c>
      <c r="ZW1591">
        <v>70500</v>
      </c>
      <c r="ZX1591">
        <v>34400</v>
      </c>
      <c r="ZY1591">
        <v>43900</v>
      </c>
      <c r="ZZ1591">
        <v>3727.27</v>
      </c>
      <c r="AAA1591">
        <v>6939.09</v>
      </c>
      <c r="AAB1591">
        <v>16052.64</v>
      </c>
      <c r="AAC1591">
        <v>11200</v>
      </c>
      <c r="AAD1591">
        <v>9500</v>
      </c>
      <c r="AAE1591">
        <v>28985.52</v>
      </c>
      <c r="AAF1591">
        <v>20500</v>
      </c>
      <c r="AAG1591">
        <v>5000</v>
      </c>
      <c r="AAH1591">
        <v>31818.18</v>
      </c>
      <c r="AAI1591">
        <v>11615.38</v>
      </c>
      <c r="AAJ1591">
        <v>1600</v>
      </c>
      <c r="AAK1591">
        <v>16659.669999999998</v>
      </c>
      <c r="AAL1591">
        <v>10702.93</v>
      </c>
      <c r="AAM1591">
        <v>18274.95</v>
      </c>
      <c r="AAN1591">
        <v>40000</v>
      </c>
      <c r="AAO1591">
        <v>4700</v>
      </c>
      <c r="AAP1591">
        <v>4800</v>
      </c>
      <c r="AAQ1591">
        <v>9047.61</v>
      </c>
      <c r="AAR1591">
        <v>3851.95</v>
      </c>
      <c r="AAS1591">
        <v>11000</v>
      </c>
      <c r="AAT1591">
        <v>15874.98</v>
      </c>
      <c r="AAU1591">
        <v>27500</v>
      </c>
      <c r="AAV1591">
        <v>38754.32</v>
      </c>
      <c r="AAW1591">
        <v>8100</v>
      </c>
      <c r="AAX1591">
        <v>2234.48</v>
      </c>
      <c r="AAY1591">
        <v>16900</v>
      </c>
      <c r="AAZ1591">
        <v>29999.98</v>
      </c>
      <c r="ABA1591">
        <v>7263.84</v>
      </c>
      <c r="ABB1591">
        <v>13000</v>
      </c>
      <c r="ABC1591">
        <v>45900</v>
      </c>
      <c r="ABD1591">
        <v>5100</v>
      </c>
      <c r="ABE1591">
        <v>2400</v>
      </c>
      <c r="ABF1591">
        <v>9090.9</v>
      </c>
    </row>
    <row r="1592" spans="1:734" x14ac:dyDescent="0.25">
      <c r="A1592" s="2">
        <v>42706</v>
      </c>
      <c r="B1592">
        <v>17581.46</v>
      </c>
      <c r="C1592">
        <v>5886.29</v>
      </c>
      <c r="D1592">
        <v>5500</v>
      </c>
      <c r="E1592">
        <v>1230</v>
      </c>
      <c r="F1592">
        <v>1770</v>
      </c>
      <c r="G1592">
        <v>16050</v>
      </c>
      <c r="H1592">
        <v>2250</v>
      </c>
      <c r="I1592">
        <v>5150</v>
      </c>
      <c r="J1592">
        <v>10700</v>
      </c>
      <c r="K1592">
        <v>28800</v>
      </c>
      <c r="L1592">
        <v>40533.519999999997</v>
      </c>
      <c r="M1592">
        <v>56924.97</v>
      </c>
      <c r="N1592">
        <v>4199.99</v>
      </c>
      <c r="O1592">
        <v>13313.46</v>
      </c>
      <c r="P1592">
        <v>6000</v>
      </c>
      <c r="Q1592">
        <v>2180</v>
      </c>
      <c r="R1592" t="s">
        <v>1267</v>
      </c>
      <c r="S1592">
        <v>2476.19</v>
      </c>
      <c r="T1592">
        <v>4568.75</v>
      </c>
      <c r="U1592">
        <v>18806.59</v>
      </c>
      <c r="V1592">
        <v>18711.05</v>
      </c>
      <c r="W1592">
        <v>14576.87</v>
      </c>
      <c r="X1592">
        <v>4075.88</v>
      </c>
      <c r="Y1592">
        <v>3840</v>
      </c>
      <c r="Z1592">
        <v>51000</v>
      </c>
      <c r="AA1592">
        <v>1290</v>
      </c>
      <c r="AB1592">
        <v>18055.55</v>
      </c>
      <c r="AC1592">
        <v>2470</v>
      </c>
      <c r="AD1592">
        <v>5300</v>
      </c>
      <c r="AE1592">
        <v>31000</v>
      </c>
      <c r="AF1592">
        <v>43939.39</v>
      </c>
      <c r="AG1592">
        <v>4736.2700000000004</v>
      </c>
      <c r="AH1592">
        <v>22003.71</v>
      </c>
      <c r="AI1592">
        <v>65000</v>
      </c>
      <c r="AJ1592">
        <v>3810</v>
      </c>
      <c r="AK1592">
        <v>30850</v>
      </c>
      <c r="AL1592">
        <v>5838.67</v>
      </c>
      <c r="AM1592">
        <v>2780.89</v>
      </c>
      <c r="AN1592">
        <v>25000</v>
      </c>
      <c r="AO1592">
        <v>20046.29</v>
      </c>
      <c r="AP1592">
        <v>17500</v>
      </c>
      <c r="AQ1592">
        <v>12300</v>
      </c>
      <c r="AR1592">
        <v>57900</v>
      </c>
      <c r="AS1592">
        <v>17000</v>
      </c>
      <c r="AT1592">
        <v>11350</v>
      </c>
      <c r="AU1592">
        <v>12152.78</v>
      </c>
      <c r="AV1592">
        <v>170000</v>
      </c>
      <c r="AW1592">
        <v>2616.0700000000002</v>
      </c>
      <c r="AX1592">
        <v>8390</v>
      </c>
      <c r="AY1592">
        <v>7430.83</v>
      </c>
      <c r="AZ1592">
        <v>3031.51</v>
      </c>
      <c r="BA1592">
        <v>3610</v>
      </c>
      <c r="BB1592">
        <v>39211.67</v>
      </c>
      <c r="BC1592">
        <v>3090</v>
      </c>
      <c r="BD1592">
        <v>8799.36</v>
      </c>
      <c r="BE1592">
        <v>35401.93</v>
      </c>
      <c r="BF1592">
        <v>25150</v>
      </c>
      <c r="BG1592">
        <v>17040</v>
      </c>
      <c r="BH1592">
        <v>35600</v>
      </c>
      <c r="BI1592">
        <v>5195.8</v>
      </c>
      <c r="BJ1592">
        <v>5241.88</v>
      </c>
      <c r="BK1592">
        <v>41900</v>
      </c>
      <c r="BL1592">
        <v>11000</v>
      </c>
      <c r="BM1592">
        <v>3957.26</v>
      </c>
      <c r="BN1592">
        <v>9798.86</v>
      </c>
      <c r="BO1592">
        <v>35900</v>
      </c>
      <c r="BP1592">
        <v>67900</v>
      </c>
      <c r="BQ1592">
        <v>9900</v>
      </c>
      <c r="BR1592">
        <v>14187.41</v>
      </c>
      <c r="BS1592">
        <v>34700</v>
      </c>
      <c r="BT1592">
        <v>10507.41</v>
      </c>
      <c r="BU1592">
        <v>9630</v>
      </c>
      <c r="BV1592">
        <v>3703.35</v>
      </c>
      <c r="BW1592">
        <v>6670.2</v>
      </c>
      <c r="BX1592">
        <v>13102.75</v>
      </c>
      <c r="BY1592">
        <v>5327.27</v>
      </c>
      <c r="BZ1592">
        <v>4700</v>
      </c>
      <c r="CA1592">
        <v>12165.07</v>
      </c>
      <c r="CB1592">
        <v>26100</v>
      </c>
      <c r="CC1592">
        <v>40097.43</v>
      </c>
      <c r="CD1592">
        <v>20625</v>
      </c>
      <c r="CE1592">
        <v>12574.69</v>
      </c>
      <c r="CF1592" t="s">
        <v>1267</v>
      </c>
      <c r="CG1592">
        <v>4980</v>
      </c>
      <c r="CH1592">
        <v>14513.33</v>
      </c>
      <c r="CI1592">
        <v>10900</v>
      </c>
      <c r="CJ1592">
        <v>55724.7</v>
      </c>
      <c r="CK1592">
        <v>85000</v>
      </c>
      <c r="CL1592">
        <v>5095.4799999999996</v>
      </c>
      <c r="CM1592">
        <v>5273.51</v>
      </c>
      <c r="CN1592">
        <v>17901.2</v>
      </c>
      <c r="CO1592">
        <v>26300</v>
      </c>
      <c r="CP1592">
        <v>10850</v>
      </c>
      <c r="CQ1592">
        <v>6599.98</v>
      </c>
      <c r="CR1592">
        <v>13450</v>
      </c>
      <c r="CS1592">
        <v>2922.3</v>
      </c>
      <c r="CT1592">
        <v>6300</v>
      </c>
      <c r="CU1592">
        <v>3900.53</v>
      </c>
      <c r="CV1592">
        <v>4658.1099999999997</v>
      </c>
      <c r="CW1592">
        <v>2745.66</v>
      </c>
      <c r="CX1592">
        <v>18400</v>
      </c>
      <c r="CY1592">
        <v>31800</v>
      </c>
      <c r="CZ1592">
        <v>11460.5</v>
      </c>
      <c r="DA1592">
        <v>24919.98</v>
      </c>
      <c r="DB1592">
        <v>11199.51</v>
      </c>
      <c r="DC1592">
        <v>15500</v>
      </c>
      <c r="DD1592">
        <v>9219.5300000000007</v>
      </c>
      <c r="DE1592">
        <v>83036.19</v>
      </c>
      <c r="DF1592">
        <v>6400</v>
      </c>
      <c r="DG1592">
        <v>5448.9</v>
      </c>
      <c r="DH1592">
        <v>7155.12</v>
      </c>
      <c r="DI1592">
        <v>17676.77</v>
      </c>
      <c r="DJ1592">
        <v>10865.41</v>
      </c>
      <c r="DK1592">
        <v>16764</v>
      </c>
      <c r="DL1592">
        <v>16500</v>
      </c>
      <c r="DM1592">
        <v>7777.77</v>
      </c>
      <c r="DN1592">
        <v>12982.76</v>
      </c>
      <c r="DO1592">
        <v>16636.75</v>
      </c>
      <c r="DP1592">
        <v>7500</v>
      </c>
      <c r="DQ1592">
        <v>14033.98</v>
      </c>
      <c r="DR1592">
        <v>5577.02</v>
      </c>
      <c r="DS1592">
        <v>111000</v>
      </c>
      <c r="DT1592">
        <v>12454.36</v>
      </c>
      <c r="DU1592" t="s">
        <v>1267</v>
      </c>
      <c r="DV1592" t="s">
        <v>1267</v>
      </c>
      <c r="DW1592" t="s">
        <v>1267</v>
      </c>
      <c r="DX1592" t="s">
        <v>1267</v>
      </c>
      <c r="DY1592" t="s">
        <v>1267</v>
      </c>
      <c r="DZ1592" t="s">
        <v>1267</v>
      </c>
      <c r="EA1592" t="s">
        <v>1267</v>
      </c>
      <c r="EB1592" t="s">
        <v>1267</v>
      </c>
      <c r="EC1592" t="s">
        <v>1267</v>
      </c>
      <c r="ED1592" t="s">
        <v>1267</v>
      </c>
      <c r="EE1592" t="s">
        <v>1267</v>
      </c>
      <c r="EF1592" t="s">
        <v>1267</v>
      </c>
      <c r="EG1592" t="s">
        <v>1267</v>
      </c>
      <c r="EH1592" t="s">
        <v>1267</v>
      </c>
      <c r="EI1592" t="s">
        <v>1267</v>
      </c>
      <c r="EJ1592" t="s">
        <v>1267</v>
      </c>
      <c r="EK1592" t="s">
        <v>1267</v>
      </c>
      <c r="EL1592" t="s">
        <v>1267</v>
      </c>
      <c r="EM1592" t="s">
        <v>1267</v>
      </c>
      <c r="EN1592" t="s">
        <v>1267</v>
      </c>
      <c r="EO1592" t="s">
        <v>1267</v>
      </c>
      <c r="EP1592" t="s">
        <v>1267</v>
      </c>
      <c r="EQ1592" t="s">
        <v>1267</v>
      </c>
      <c r="ER1592" t="s">
        <v>1267</v>
      </c>
      <c r="ES1592" t="s">
        <v>1267</v>
      </c>
      <c r="ET1592" t="s">
        <v>1267</v>
      </c>
      <c r="EU1592" t="s">
        <v>1267</v>
      </c>
      <c r="EV1592" t="s">
        <v>1267</v>
      </c>
      <c r="EW1592" t="s">
        <v>1267</v>
      </c>
      <c r="EX1592" t="s">
        <v>1267</v>
      </c>
      <c r="EY1592" t="s">
        <v>1267</v>
      </c>
      <c r="EZ1592" t="s">
        <v>1267</v>
      </c>
      <c r="FA1592" t="s">
        <v>1267</v>
      </c>
      <c r="FB1592" t="s">
        <v>1267</v>
      </c>
      <c r="FC1592" t="s">
        <v>1267</v>
      </c>
      <c r="FD1592" t="s">
        <v>1267</v>
      </c>
      <c r="FE1592" t="s">
        <v>1267</v>
      </c>
      <c r="FF1592" t="s">
        <v>1267</v>
      </c>
      <c r="FG1592" t="s">
        <v>1267</v>
      </c>
      <c r="FH1592" t="s">
        <v>1267</v>
      </c>
      <c r="FI1592" t="s">
        <v>1267</v>
      </c>
      <c r="FJ1592" t="s">
        <v>1267</v>
      </c>
      <c r="FK1592" t="s">
        <v>1267</v>
      </c>
      <c r="FL1592" t="s">
        <v>1267</v>
      </c>
      <c r="FM1592" t="s">
        <v>1267</v>
      </c>
      <c r="FN1592" t="s">
        <v>1267</v>
      </c>
      <c r="FO1592" t="s">
        <v>1267</v>
      </c>
      <c r="FP1592" t="s">
        <v>1267</v>
      </c>
      <c r="FQ1592" t="s">
        <v>1267</v>
      </c>
      <c r="FR1592" t="s">
        <v>1267</v>
      </c>
      <c r="FS1592" t="s">
        <v>1267</v>
      </c>
      <c r="FT1592" t="s">
        <v>1267</v>
      </c>
      <c r="FU1592" t="s">
        <v>1267</v>
      </c>
      <c r="FV1592" t="s">
        <v>1267</v>
      </c>
      <c r="FW1592" t="s">
        <v>1267</v>
      </c>
      <c r="FX1592" t="s">
        <v>1267</v>
      </c>
      <c r="FY1592" t="s">
        <v>1267</v>
      </c>
      <c r="FZ1592" t="s">
        <v>1267</v>
      </c>
      <c r="GA1592" t="s">
        <v>1267</v>
      </c>
      <c r="GB1592" t="s">
        <v>1267</v>
      </c>
      <c r="GC1592" t="s">
        <v>1267</v>
      </c>
      <c r="GD1592" t="s">
        <v>1267</v>
      </c>
      <c r="GE1592" t="s">
        <v>1267</v>
      </c>
      <c r="GF1592" t="s">
        <v>1267</v>
      </c>
      <c r="GG1592" t="s">
        <v>1267</v>
      </c>
      <c r="GH1592" t="s">
        <v>1267</v>
      </c>
      <c r="GI1592" t="s">
        <v>1267</v>
      </c>
      <c r="GJ1592" t="s">
        <v>1267</v>
      </c>
      <c r="GK1592" t="s">
        <v>1267</v>
      </c>
      <c r="GL1592" t="s">
        <v>1267</v>
      </c>
      <c r="GM1592" t="s">
        <v>1267</v>
      </c>
      <c r="GN1592" t="s">
        <v>1267</v>
      </c>
      <c r="GO1592" t="s">
        <v>1267</v>
      </c>
      <c r="GP1592" t="s">
        <v>1267</v>
      </c>
      <c r="GQ1592" t="s">
        <v>1267</v>
      </c>
      <c r="GR1592" t="s">
        <v>1267</v>
      </c>
      <c r="GS1592" t="s">
        <v>1267</v>
      </c>
      <c r="GT1592" t="s">
        <v>1267</v>
      </c>
      <c r="GU1592" t="s">
        <v>1267</v>
      </c>
      <c r="GV1592" t="s">
        <v>1267</v>
      </c>
      <c r="GW1592" t="s">
        <v>1267</v>
      </c>
      <c r="GX1592" t="s">
        <v>1267</v>
      </c>
      <c r="GY1592">
        <v>10934.93</v>
      </c>
      <c r="GZ1592">
        <v>10695.64</v>
      </c>
      <c r="HA1592">
        <v>31600</v>
      </c>
      <c r="HB1592">
        <v>6332.74</v>
      </c>
      <c r="HC1592">
        <v>11666.36</v>
      </c>
      <c r="HD1592">
        <v>9494.81</v>
      </c>
      <c r="HE1592">
        <v>34000</v>
      </c>
      <c r="HF1592">
        <v>22576.9</v>
      </c>
      <c r="HG1592">
        <v>8000</v>
      </c>
      <c r="HH1592">
        <v>108056.4</v>
      </c>
      <c r="HI1592">
        <v>51300</v>
      </c>
      <c r="HJ1592">
        <v>21434.89</v>
      </c>
      <c r="HK1592">
        <v>14860.86</v>
      </c>
      <c r="HL1592">
        <v>7886.46</v>
      </c>
      <c r="HM1592">
        <v>16500</v>
      </c>
      <c r="HN1592">
        <v>7740</v>
      </c>
      <c r="HO1592">
        <v>13111.86</v>
      </c>
      <c r="HP1592">
        <v>56000</v>
      </c>
      <c r="HQ1592">
        <v>83300</v>
      </c>
      <c r="HR1592">
        <v>26800</v>
      </c>
      <c r="HS1592">
        <v>22385.93</v>
      </c>
      <c r="HT1592">
        <v>17200</v>
      </c>
      <c r="HU1592">
        <v>9010</v>
      </c>
      <c r="HV1592">
        <v>5595.03</v>
      </c>
      <c r="HW1592">
        <v>3601.34</v>
      </c>
      <c r="HX1592">
        <v>29400</v>
      </c>
      <c r="HY1592">
        <v>30363.62</v>
      </c>
      <c r="HZ1592">
        <v>11800</v>
      </c>
      <c r="IA1592">
        <v>17100</v>
      </c>
      <c r="IB1592">
        <v>19173.900000000001</v>
      </c>
      <c r="IC1592">
        <v>5013.08</v>
      </c>
      <c r="ID1592">
        <v>26900</v>
      </c>
      <c r="IE1592">
        <v>5332.63</v>
      </c>
      <c r="IF1592">
        <v>39000</v>
      </c>
      <c r="IG1592">
        <v>13784.93</v>
      </c>
      <c r="IH1592">
        <v>22246.36</v>
      </c>
      <c r="II1592">
        <v>93749.69</v>
      </c>
      <c r="IJ1592">
        <v>13300</v>
      </c>
      <c r="IK1592">
        <v>38700</v>
      </c>
      <c r="IL1592">
        <v>29700</v>
      </c>
      <c r="IM1592">
        <v>5298.8</v>
      </c>
      <c r="IN1592">
        <v>6692.3</v>
      </c>
      <c r="IO1592">
        <v>33044.400000000001</v>
      </c>
      <c r="IP1592">
        <v>15867.13</v>
      </c>
      <c r="IQ1592">
        <v>79755.94</v>
      </c>
      <c r="IR1592">
        <v>10702.39</v>
      </c>
      <c r="IS1592">
        <v>22800</v>
      </c>
      <c r="IT1592">
        <v>11225.84</v>
      </c>
      <c r="IU1592">
        <v>75000</v>
      </c>
      <c r="IV1592">
        <v>19333.43</v>
      </c>
      <c r="IW1592">
        <v>2643.37</v>
      </c>
      <c r="IX1592">
        <v>18463.88</v>
      </c>
      <c r="IY1592">
        <v>14400</v>
      </c>
      <c r="IZ1592">
        <v>21936.43</v>
      </c>
      <c r="JA1592">
        <v>5090</v>
      </c>
      <c r="JB1592">
        <v>19749.98</v>
      </c>
      <c r="JC1592">
        <v>7500</v>
      </c>
      <c r="JD1592">
        <v>81739.56</v>
      </c>
      <c r="JE1592">
        <v>65333.66</v>
      </c>
      <c r="JF1592">
        <v>18699.990000000002</v>
      </c>
      <c r="JG1592">
        <v>15977.94</v>
      </c>
      <c r="JH1592">
        <v>7800</v>
      </c>
      <c r="JI1592">
        <v>34000</v>
      </c>
      <c r="JJ1592">
        <v>12400</v>
      </c>
      <c r="JK1592">
        <v>18603.86</v>
      </c>
      <c r="JL1592">
        <v>43000</v>
      </c>
      <c r="JM1592">
        <v>9500</v>
      </c>
      <c r="JN1592">
        <v>60300</v>
      </c>
      <c r="JO1592">
        <v>24750</v>
      </c>
      <c r="JP1592">
        <v>13400</v>
      </c>
      <c r="JQ1592">
        <v>3727.27</v>
      </c>
      <c r="JR1592">
        <v>12118.89</v>
      </c>
      <c r="JS1592">
        <v>2669.46</v>
      </c>
      <c r="JT1592">
        <v>25800</v>
      </c>
      <c r="JU1592">
        <v>29900</v>
      </c>
      <c r="JV1592">
        <v>6150</v>
      </c>
      <c r="JW1592">
        <v>9727.27</v>
      </c>
      <c r="JX1592">
        <v>21950</v>
      </c>
      <c r="JY1592">
        <v>9900</v>
      </c>
      <c r="JZ1592">
        <v>5395.88</v>
      </c>
      <c r="KA1592">
        <v>8250</v>
      </c>
      <c r="KB1592">
        <v>30854.16</v>
      </c>
      <c r="KC1592">
        <v>15200</v>
      </c>
      <c r="KD1592">
        <v>6871.75</v>
      </c>
      <c r="KE1592">
        <v>8250</v>
      </c>
      <c r="KF1592">
        <v>5380</v>
      </c>
      <c r="KG1592">
        <v>3720</v>
      </c>
      <c r="KH1592">
        <v>23700</v>
      </c>
      <c r="KI1592">
        <v>68500</v>
      </c>
      <c r="KJ1592">
        <v>7050</v>
      </c>
      <c r="KK1592">
        <v>3443.39</v>
      </c>
      <c r="KL1592">
        <v>10950</v>
      </c>
      <c r="KM1592">
        <v>21689.38</v>
      </c>
      <c r="KN1592">
        <v>5190</v>
      </c>
      <c r="KO1592">
        <v>9100</v>
      </c>
      <c r="KP1592">
        <v>15000</v>
      </c>
      <c r="KQ1592">
        <v>26349.99</v>
      </c>
      <c r="KR1592">
        <v>3326.34</v>
      </c>
      <c r="KS1592">
        <v>11914.81</v>
      </c>
      <c r="KT1592">
        <v>29431.05</v>
      </c>
      <c r="KU1592">
        <v>4480</v>
      </c>
      <c r="KV1592">
        <v>17792.810000000001</v>
      </c>
      <c r="KW1592">
        <v>16900</v>
      </c>
      <c r="KX1592">
        <v>4770</v>
      </c>
      <c r="KY1592">
        <v>15937.5</v>
      </c>
      <c r="KZ1592">
        <v>24000</v>
      </c>
      <c r="LA1592">
        <v>23652.29</v>
      </c>
      <c r="LB1592">
        <v>5530</v>
      </c>
      <c r="LC1592">
        <v>5140</v>
      </c>
      <c r="LD1592">
        <v>32700</v>
      </c>
      <c r="LE1592">
        <v>12844.03</v>
      </c>
      <c r="LF1592">
        <v>35800</v>
      </c>
      <c r="LG1592">
        <v>25250</v>
      </c>
      <c r="LH1592">
        <v>16804.96</v>
      </c>
      <c r="LI1592">
        <v>5497.14</v>
      </c>
      <c r="LJ1592">
        <v>3246.5</v>
      </c>
      <c r="LK1592">
        <v>95916.63</v>
      </c>
      <c r="LL1592">
        <v>16900.27</v>
      </c>
      <c r="LM1592">
        <v>5650</v>
      </c>
      <c r="LN1592">
        <v>42000</v>
      </c>
      <c r="LO1592">
        <v>12162.3</v>
      </c>
      <c r="LP1592">
        <v>25912.639999999999</v>
      </c>
      <c r="LQ1592">
        <v>2334.04</v>
      </c>
      <c r="LR1592">
        <v>8740.49</v>
      </c>
      <c r="LS1592">
        <v>27500</v>
      </c>
      <c r="LT1592">
        <v>58500</v>
      </c>
      <c r="LU1592">
        <v>27664.57</v>
      </c>
      <c r="LV1592">
        <v>12512.64</v>
      </c>
      <c r="LW1592">
        <v>8230.76</v>
      </c>
      <c r="LX1592">
        <v>14538.25</v>
      </c>
      <c r="LY1592">
        <v>3942.44</v>
      </c>
      <c r="LZ1592">
        <v>18500</v>
      </c>
      <c r="MA1592">
        <v>13626.75</v>
      </c>
      <c r="MB1592">
        <v>14400</v>
      </c>
      <c r="MC1592">
        <v>24000</v>
      </c>
      <c r="MD1592">
        <v>4319.05</v>
      </c>
      <c r="ME1592">
        <v>3905.59</v>
      </c>
      <c r="MF1592">
        <v>4392.22</v>
      </c>
      <c r="MG1592">
        <v>12612.72</v>
      </c>
      <c r="MH1592">
        <v>10900</v>
      </c>
      <c r="MI1592">
        <v>2080</v>
      </c>
      <c r="MJ1592">
        <v>6375.59</v>
      </c>
      <c r="MK1592">
        <v>8343.17</v>
      </c>
      <c r="ML1592">
        <v>30804.09</v>
      </c>
      <c r="MM1592">
        <v>17400</v>
      </c>
      <c r="MN1592">
        <v>18886.36</v>
      </c>
      <c r="MO1592">
        <v>13718.56</v>
      </c>
      <c r="MP1592">
        <v>7750</v>
      </c>
      <c r="MQ1592">
        <v>23187.24</v>
      </c>
      <c r="MR1592">
        <v>5985.32</v>
      </c>
      <c r="MS1592">
        <v>34888.89</v>
      </c>
      <c r="MT1592">
        <v>40570.959999999999</v>
      </c>
      <c r="MU1592">
        <v>31809.58</v>
      </c>
      <c r="MV1592">
        <v>13000</v>
      </c>
      <c r="MW1592">
        <v>38000</v>
      </c>
      <c r="MX1592">
        <v>72900</v>
      </c>
      <c r="MY1592">
        <v>61100</v>
      </c>
      <c r="MZ1592">
        <v>17654.22</v>
      </c>
      <c r="NA1592">
        <v>2145.63</v>
      </c>
      <c r="NB1592">
        <v>8450.7099999999991</v>
      </c>
      <c r="NC1592">
        <v>35958.050000000003</v>
      </c>
      <c r="ND1592">
        <v>6935</v>
      </c>
      <c r="NE1592">
        <v>19513.88</v>
      </c>
      <c r="NF1592">
        <v>9827.7000000000007</v>
      </c>
      <c r="NG1592">
        <v>4720.99</v>
      </c>
      <c r="NH1592">
        <v>1743.53</v>
      </c>
      <c r="NI1592">
        <v>168900</v>
      </c>
      <c r="NJ1592">
        <v>10420.950000000001</v>
      </c>
      <c r="NK1592">
        <v>10838.08</v>
      </c>
      <c r="NL1592">
        <v>25137.7</v>
      </c>
      <c r="NM1592">
        <v>17700</v>
      </c>
      <c r="NN1592">
        <v>24000</v>
      </c>
      <c r="NO1592">
        <v>7580.93</v>
      </c>
      <c r="NP1592">
        <v>30900</v>
      </c>
      <c r="NQ1592">
        <v>10165.59</v>
      </c>
      <c r="NR1592">
        <v>55943.94</v>
      </c>
      <c r="NS1592">
        <v>20521.849999999999</v>
      </c>
      <c r="NT1592">
        <v>27200</v>
      </c>
      <c r="NU1592">
        <v>18400</v>
      </c>
      <c r="NV1592">
        <v>11115.68</v>
      </c>
      <c r="NW1592">
        <v>2259.2199999999998</v>
      </c>
      <c r="NX1592">
        <v>16992.16</v>
      </c>
      <c r="NY1592">
        <v>28189.3</v>
      </c>
      <c r="NZ1592">
        <v>4318.54</v>
      </c>
      <c r="OA1592">
        <v>11154.77</v>
      </c>
      <c r="OB1592">
        <v>11000</v>
      </c>
      <c r="OC1592">
        <v>5643.32</v>
      </c>
      <c r="OD1592">
        <v>6400</v>
      </c>
      <c r="OE1592">
        <v>4190.47</v>
      </c>
      <c r="OF1592">
        <v>16200</v>
      </c>
      <c r="OG1592">
        <v>15600</v>
      </c>
      <c r="OH1592">
        <v>3200</v>
      </c>
      <c r="OI1592">
        <v>22000</v>
      </c>
      <c r="OJ1592">
        <v>20599.990000000002</v>
      </c>
      <c r="OK1592">
        <v>14600</v>
      </c>
      <c r="OL1592">
        <v>9565.27</v>
      </c>
      <c r="OM1592">
        <v>18018.46</v>
      </c>
      <c r="ON1592">
        <v>2650.3</v>
      </c>
      <c r="OO1592" t="s">
        <v>1267</v>
      </c>
      <c r="OP1592">
        <v>11700</v>
      </c>
      <c r="OQ1592">
        <v>4462.8100000000004</v>
      </c>
      <c r="OR1592">
        <v>2400</v>
      </c>
      <c r="OS1592">
        <v>2900</v>
      </c>
      <c r="OT1592">
        <v>26120.97</v>
      </c>
      <c r="OU1592">
        <v>8700</v>
      </c>
      <c r="OV1592">
        <v>20000</v>
      </c>
      <c r="OW1592">
        <v>5867.8</v>
      </c>
      <c r="OX1592">
        <v>11600</v>
      </c>
      <c r="OY1592">
        <v>14000</v>
      </c>
      <c r="OZ1592">
        <v>6378.38</v>
      </c>
      <c r="PA1592">
        <v>6916.66</v>
      </c>
      <c r="PB1592">
        <v>1571.43</v>
      </c>
      <c r="PC1592">
        <v>2900</v>
      </c>
      <c r="PD1592">
        <v>198500</v>
      </c>
      <c r="PE1592">
        <v>35300</v>
      </c>
      <c r="PF1592">
        <v>706.15</v>
      </c>
      <c r="PG1592">
        <v>20100</v>
      </c>
      <c r="PH1592">
        <v>4153.79</v>
      </c>
      <c r="PI1592">
        <v>6000</v>
      </c>
      <c r="PJ1592">
        <v>60000</v>
      </c>
      <c r="PK1592">
        <v>2380.62</v>
      </c>
      <c r="PL1592">
        <v>28333.33</v>
      </c>
      <c r="PM1592">
        <v>4900</v>
      </c>
      <c r="PN1592">
        <v>2200</v>
      </c>
      <c r="PO1592">
        <v>7900</v>
      </c>
      <c r="PP1592">
        <v>10800</v>
      </c>
      <c r="PQ1592">
        <v>4800</v>
      </c>
      <c r="PR1592">
        <v>22825.67</v>
      </c>
      <c r="PS1592">
        <v>17500</v>
      </c>
      <c r="PT1592">
        <v>1700</v>
      </c>
      <c r="PU1592">
        <v>11923.07</v>
      </c>
      <c r="PV1592">
        <v>7052.31</v>
      </c>
      <c r="PW1592">
        <v>7700</v>
      </c>
      <c r="PX1592">
        <v>2750</v>
      </c>
      <c r="PY1592">
        <v>49800</v>
      </c>
      <c r="PZ1592">
        <v>30100</v>
      </c>
      <c r="QA1592">
        <v>11500</v>
      </c>
      <c r="QB1592">
        <v>6300</v>
      </c>
      <c r="QC1592">
        <v>19000</v>
      </c>
      <c r="QD1592">
        <v>9500</v>
      </c>
      <c r="QE1592">
        <v>11653.32</v>
      </c>
      <c r="QF1592">
        <v>26500</v>
      </c>
      <c r="QG1592">
        <v>8928.57</v>
      </c>
      <c r="QH1592">
        <v>28400</v>
      </c>
      <c r="QI1592">
        <v>8807.34</v>
      </c>
      <c r="QJ1592">
        <v>4595.05</v>
      </c>
      <c r="QK1592">
        <v>4000</v>
      </c>
      <c r="QL1592">
        <v>1600</v>
      </c>
      <c r="QM1592">
        <v>15000</v>
      </c>
      <c r="QN1592">
        <v>10220.299999999999</v>
      </c>
      <c r="QO1592">
        <v>14705.87</v>
      </c>
      <c r="QP1592">
        <v>11600</v>
      </c>
      <c r="QQ1592">
        <v>31900</v>
      </c>
      <c r="QR1592">
        <v>11900</v>
      </c>
      <c r="QS1592">
        <v>5878.05</v>
      </c>
      <c r="QT1592" t="s">
        <v>1267</v>
      </c>
      <c r="QU1592">
        <v>11600</v>
      </c>
      <c r="QV1592">
        <v>3000</v>
      </c>
      <c r="QW1592">
        <v>2400</v>
      </c>
      <c r="QX1592">
        <v>96000</v>
      </c>
      <c r="QY1592">
        <v>11600</v>
      </c>
      <c r="QZ1592">
        <v>2773.93</v>
      </c>
      <c r="RA1592">
        <v>10200</v>
      </c>
      <c r="RB1592">
        <v>12300</v>
      </c>
      <c r="RC1592">
        <v>12051.23</v>
      </c>
      <c r="RD1592">
        <v>9011.85</v>
      </c>
      <c r="RE1592">
        <v>2100</v>
      </c>
      <c r="RF1592">
        <v>3900</v>
      </c>
      <c r="RG1592">
        <v>8100</v>
      </c>
      <c r="RH1592">
        <v>12000</v>
      </c>
      <c r="RI1592">
        <v>18000</v>
      </c>
      <c r="RJ1592">
        <v>4956.3900000000003</v>
      </c>
      <c r="RK1592">
        <v>2500</v>
      </c>
      <c r="RL1592">
        <v>9296.09</v>
      </c>
      <c r="RM1592">
        <v>8200</v>
      </c>
      <c r="RN1592">
        <v>10957.6</v>
      </c>
      <c r="RO1592">
        <v>6012.65</v>
      </c>
      <c r="RP1592">
        <v>12100</v>
      </c>
      <c r="RQ1592">
        <v>10289.11</v>
      </c>
      <c r="RR1592">
        <v>10600</v>
      </c>
      <c r="RS1592">
        <v>2500</v>
      </c>
      <c r="RT1592">
        <v>1400</v>
      </c>
      <c r="RU1592">
        <v>12600</v>
      </c>
      <c r="RV1592">
        <v>26151.95</v>
      </c>
      <c r="RW1592">
        <v>9100</v>
      </c>
      <c r="RX1592">
        <v>6100</v>
      </c>
      <c r="RY1592">
        <v>15100</v>
      </c>
      <c r="RZ1592">
        <v>18818.18</v>
      </c>
      <c r="SA1592">
        <v>9615.39</v>
      </c>
      <c r="SB1592">
        <v>19483.990000000002</v>
      </c>
      <c r="SC1592">
        <v>15000</v>
      </c>
      <c r="SD1592">
        <v>15900</v>
      </c>
      <c r="SE1592">
        <v>13000</v>
      </c>
      <c r="SF1592">
        <v>11800</v>
      </c>
      <c r="SG1592">
        <v>2409.44</v>
      </c>
      <c r="SH1592">
        <v>7800</v>
      </c>
      <c r="SI1592">
        <v>19421.47</v>
      </c>
      <c r="SJ1592" t="s">
        <v>1267</v>
      </c>
      <c r="SK1592">
        <v>12982.57</v>
      </c>
      <c r="SL1592">
        <v>2544.92</v>
      </c>
      <c r="SM1592">
        <v>10100</v>
      </c>
      <c r="SN1592">
        <v>10900</v>
      </c>
      <c r="SO1592">
        <v>21720.71</v>
      </c>
      <c r="SP1592">
        <v>16000</v>
      </c>
      <c r="SQ1592">
        <v>8940.6200000000008</v>
      </c>
      <c r="SR1592">
        <v>12083.33</v>
      </c>
      <c r="SS1592">
        <v>3083.33</v>
      </c>
      <c r="ST1592">
        <v>11363.63</v>
      </c>
      <c r="SU1592">
        <v>7800</v>
      </c>
      <c r="SV1592">
        <v>10500</v>
      </c>
      <c r="SW1592">
        <v>3702.34</v>
      </c>
      <c r="SX1592" t="s">
        <v>1267</v>
      </c>
      <c r="SY1592" t="s">
        <v>1267</v>
      </c>
      <c r="SZ1592" t="s">
        <v>1267</v>
      </c>
      <c r="TA1592" t="s">
        <v>1267</v>
      </c>
      <c r="TB1592" t="s">
        <v>1267</v>
      </c>
      <c r="TC1592" t="s">
        <v>1267</v>
      </c>
      <c r="TD1592" t="s">
        <v>1267</v>
      </c>
      <c r="TE1592" t="s">
        <v>1267</v>
      </c>
      <c r="TF1592" t="s">
        <v>1267</v>
      </c>
      <c r="TG1592" t="s">
        <v>1267</v>
      </c>
      <c r="TH1592" t="s">
        <v>1267</v>
      </c>
      <c r="TI1592" t="s">
        <v>1267</v>
      </c>
      <c r="TJ1592" t="s">
        <v>1267</v>
      </c>
      <c r="TK1592" t="s">
        <v>1267</v>
      </c>
      <c r="TL1592" t="s">
        <v>1267</v>
      </c>
      <c r="TM1592" t="s">
        <v>1267</v>
      </c>
      <c r="TN1592" t="s">
        <v>1267</v>
      </c>
      <c r="TO1592" t="s">
        <v>1267</v>
      </c>
      <c r="TP1592" t="s">
        <v>1267</v>
      </c>
      <c r="TQ1592" t="s">
        <v>1267</v>
      </c>
      <c r="TR1592" t="s">
        <v>1267</v>
      </c>
      <c r="TS1592" t="s">
        <v>1267</v>
      </c>
      <c r="TT1592" t="s">
        <v>1267</v>
      </c>
      <c r="TU1592" t="s">
        <v>1267</v>
      </c>
      <c r="TV1592" t="s">
        <v>1267</v>
      </c>
      <c r="TW1592" t="s">
        <v>1267</v>
      </c>
      <c r="TX1592" t="s">
        <v>1267</v>
      </c>
      <c r="TY1592" t="s">
        <v>1267</v>
      </c>
      <c r="TZ1592" t="s">
        <v>1267</v>
      </c>
      <c r="UA1592" t="s">
        <v>1267</v>
      </c>
      <c r="UB1592" t="s">
        <v>1267</v>
      </c>
      <c r="UC1592" t="s">
        <v>1267</v>
      </c>
      <c r="UD1592" t="s">
        <v>1267</v>
      </c>
      <c r="UE1592" t="s">
        <v>1267</v>
      </c>
      <c r="UF1592" t="s">
        <v>1267</v>
      </c>
      <c r="UG1592" t="s">
        <v>1267</v>
      </c>
      <c r="UH1592" t="s">
        <v>1267</v>
      </c>
      <c r="UI1592" t="s">
        <v>1267</v>
      </c>
      <c r="UJ1592" t="s">
        <v>1267</v>
      </c>
      <c r="UK1592" t="s">
        <v>1267</v>
      </c>
      <c r="UL1592" t="s">
        <v>1267</v>
      </c>
      <c r="UM1592" t="s">
        <v>1267</v>
      </c>
      <c r="UN1592" t="s">
        <v>1267</v>
      </c>
      <c r="UO1592" t="s">
        <v>1267</v>
      </c>
      <c r="UP1592" t="s">
        <v>1267</v>
      </c>
      <c r="UQ1592" t="s">
        <v>1267</v>
      </c>
      <c r="UR1592" t="s">
        <v>1267</v>
      </c>
      <c r="US1592" t="s">
        <v>1267</v>
      </c>
      <c r="UT1592" t="s">
        <v>1267</v>
      </c>
      <c r="UU1592" t="s">
        <v>1267</v>
      </c>
      <c r="UV1592">
        <v>8700</v>
      </c>
      <c r="UW1592">
        <v>19104.75</v>
      </c>
      <c r="UX1592">
        <v>18000</v>
      </c>
      <c r="UY1592">
        <v>7666.66</v>
      </c>
      <c r="UZ1592">
        <v>33500</v>
      </c>
      <c r="VA1592">
        <v>19000</v>
      </c>
      <c r="VB1592">
        <v>4000</v>
      </c>
      <c r="VC1592">
        <v>14400</v>
      </c>
      <c r="VD1592">
        <v>16161.63</v>
      </c>
      <c r="VE1592">
        <v>18260.87</v>
      </c>
      <c r="VF1592">
        <v>11846.97</v>
      </c>
      <c r="VG1592">
        <v>8245.2199999999993</v>
      </c>
      <c r="VH1592">
        <v>20900</v>
      </c>
      <c r="VI1592">
        <v>46900</v>
      </c>
      <c r="VJ1592">
        <v>29000</v>
      </c>
      <c r="VK1592">
        <v>33000</v>
      </c>
      <c r="VL1592">
        <v>24600</v>
      </c>
      <c r="VM1592">
        <v>30000</v>
      </c>
      <c r="VN1592">
        <v>10600</v>
      </c>
      <c r="VO1592">
        <v>16700</v>
      </c>
      <c r="VP1592">
        <v>26500</v>
      </c>
      <c r="VQ1592">
        <v>10900</v>
      </c>
      <c r="VR1592">
        <v>46900</v>
      </c>
      <c r="VS1592">
        <v>26600</v>
      </c>
      <c r="VT1592">
        <v>13261.9</v>
      </c>
      <c r="VU1592">
        <v>15500</v>
      </c>
      <c r="VV1592">
        <v>5400</v>
      </c>
      <c r="VW1592">
        <v>33833.19</v>
      </c>
      <c r="VX1592">
        <v>5000</v>
      </c>
      <c r="VY1592">
        <v>28500</v>
      </c>
      <c r="VZ1592">
        <v>16300</v>
      </c>
      <c r="WA1592">
        <v>21612.14</v>
      </c>
      <c r="WB1592">
        <v>16100</v>
      </c>
      <c r="WC1592">
        <v>8900</v>
      </c>
      <c r="WD1592">
        <v>13900</v>
      </c>
      <c r="WE1592">
        <v>31800</v>
      </c>
      <c r="WF1592">
        <v>7272.72</v>
      </c>
      <c r="WG1592">
        <v>12147.58</v>
      </c>
      <c r="WH1592">
        <v>5972.07</v>
      </c>
      <c r="WI1592">
        <v>8400</v>
      </c>
      <c r="WJ1592">
        <v>41995.31</v>
      </c>
      <c r="WK1592">
        <v>12000</v>
      </c>
      <c r="WL1592">
        <v>8800</v>
      </c>
      <c r="WM1592">
        <v>19324.32</v>
      </c>
      <c r="WN1592">
        <v>13395.54</v>
      </c>
      <c r="WO1592">
        <v>17102.810000000001</v>
      </c>
      <c r="WP1592">
        <v>25000</v>
      </c>
      <c r="WQ1592">
        <v>1129.3499999999999</v>
      </c>
      <c r="WR1592">
        <v>9000</v>
      </c>
      <c r="WS1592">
        <v>10211.15</v>
      </c>
      <c r="WT1592">
        <v>3000</v>
      </c>
      <c r="WU1592">
        <v>14545.45</v>
      </c>
      <c r="WV1592">
        <v>5637.23</v>
      </c>
      <c r="WW1592">
        <v>13303.56</v>
      </c>
      <c r="WX1592">
        <v>8208.2900000000009</v>
      </c>
      <c r="WY1592">
        <v>27810.83</v>
      </c>
      <c r="WZ1592">
        <v>15833.34</v>
      </c>
      <c r="XA1592">
        <v>8500</v>
      </c>
      <c r="XB1592">
        <v>18000</v>
      </c>
      <c r="XC1592">
        <v>15800</v>
      </c>
      <c r="XD1592">
        <v>13644.06</v>
      </c>
      <c r="XE1592">
        <v>7900</v>
      </c>
      <c r="XF1592">
        <v>10500</v>
      </c>
      <c r="XG1592">
        <v>1700</v>
      </c>
      <c r="XH1592">
        <v>7000</v>
      </c>
      <c r="XI1592">
        <v>45225.03</v>
      </c>
      <c r="XJ1592">
        <v>8000</v>
      </c>
      <c r="XK1592">
        <v>5900</v>
      </c>
      <c r="XL1592">
        <v>32900</v>
      </c>
      <c r="XM1592">
        <v>9000</v>
      </c>
      <c r="XN1592">
        <v>27700</v>
      </c>
      <c r="XO1592">
        <v>16900</v>
      </c>
      <c r="XP1592">
        <v>10518.64</v>
      </c>
      <c r="XQ1592">
        <v>8000</v>
      </c>
      <c r="XR1592">
        <v>16799.919999999998</v>
      </c>
      <c r="XS1592">
        <v>16800</v>
      </c>
      <c r="XT1592">
        <v>9000</v>
      </c>
      <c r="XU1592">
        <v>19600</v>
      </c>
      <c r="XV1592">
        <v>15853.93</v>
      </c>
      <c r="XW1592">
        <v>6200</v>
      </c>
      <c r="XX1592">
        <v>33000</v>
      </c>
      <c r="XY1592">
        <v>46682.74</v>
      </c>
      <c r="XZ1592">
        <v>8900</v>
      </c>
      <c r="YA1592">
        <v>16418.18</v>
      </c>
      <c r="YB1592">
        <v>3947.26</v>
      </c>
      <c r="YC1592">
        <v>5200</v>
      </c>
      <c r="YD1592">
        <v>6454.54</v>
      </c>
      <c r="YE1592">
        <v>10000</v>
      </c>
      <c r="YF1592">
        <v>5400</v>
      </c>
      <c r="YG1592">
        <v>6400</v>
      </c>
      <c r="YH1592">
        <v>10580.27</v>
      </c>
      <c r="YI1592">
        <v>6200</v>
      </c>
      <c r="YJ1592">
        <v>17491.61</v>
      </c>
      <c r="YK1592">
        <v>5800</v>
      </c>
      <c r="YL1592">
        <v>16784.14</v>
      </c>
      <c r="YM1592">
        <v>6700</v>
      </c>
      <c r="YN1592">
        <v>15515.14</v>
      </c>
      <c r="YO1592">
        <v>18300</v>
      </c>
      <c r="YP1592">
        <v>10000</v>
      </c>
      <c r="YQ1592">
        <v>20000</v>
      </c>
      <c r="YR1592">
        <v>5700</v>
      </c>
      <c r="YS1592">
        <v>9200</v>
      </c>
      <c r="YT1592">
        <v>11000</v>
      </c>
      <c r="YU1592">
        <v>7686.36</v>
      </c>
      <c r="YV1592">
        <v>12500</v>
      </c>
      <c r="YW1592">
        <v>13628.57</v>
      </c>
      <c r="YX1592">
        <v>7200</v>
      </c>
      <c r="YY1592">
        <v>27500</v>
      </c>
      <c r="YZ1592">
        <v>14232.55</v>
      </c>
      <c r="ZA1592">
        <v>22312.5</v>
      </c>
      <c r="ZB1592">
        <v>9075</v>
      </c>
      <c r="ZC1592">
        <v>37332</v>
      </c>
      <c r="ZD1592">
        <v>7200</v>
      </c>
      <c r="ZE1592">
        <v>7000</v>
      </c>
      <c r="ZF1592">
        <v>17600</v>
      </c>
      <c r="ZG1592">
        <v>9866.7199999999993</v>
      </c>
      <c r="ZH1592">
        <v>12600</v>
      </c>
      <c r="ZI1592">
        <v>10000</v>
      </c>
      <c r="ZJ1592">
        <v>1570.74</v>
      </c>
      <c r="ZK1592">
        <v>6250</v>
      </c>
      <c r="ZL1592">
        <v>6300</v>
      </c>
      <c r="ZM1592">
        <v>17100</v>
      </c>
      <c r="ZN1592">
        <v>15000</v>
      </c>
      <c r="ZO1592">
        <v>31500</v>
      </c>
      <c r="ZP1592">
        <v>10900</v>
      </c>
      <c r="ZQ1592">
        <v>20700</v>
      </c>
      <c r="ZR1592">
        <v>7500</v>
      </c>
      <c r="ZS1592">
        <v>17900</v>
      </c>
      <c r="ZT1592">
        <v>109506.1</v>
      </c>
      <c r="ZU1592">
        <v>15400</v>
      </c>
      <c r="ZV1592">
        <v>3361.7</v>
      </c>
      <c r="ZW1592">
        <v>70600</v>
      </c>
      <c r="ZX1592">
        <v>34400</v>
      </c>
      <c r="ZY1592">
        <v>45600</v>
      </c>
      <c r="ZZ1592">
        <v>3954.54</v>
      </c>
      <c r="AAA1592">
        <v>6898.98</v>
      </c>
      <c r="AAB1592">
        <v>16111.23</v>
      </c>
      <c r="AAC1592">
        <v>11200</v>
      </c>
      <c r="AAD1592">
        <v>9500</v>
      </c>
      <c r="AAE1592">
        <v>28985.52</v>
      </c>
      <c r="AAF1592">
        <v>20500</v>
      </c>
      <c r="AAG1592">
        <v>5000</v>
      </c>
      <c r="AAH1592">
        <v>30363.63</v>
      </c>
      <c r="AAI1592">
        <v>11923.08</v>
      </c>
      <c r="AAJ1592">
        <v>1700</v>
      </c>
      <c r="AAK1592">
        <v>18904.59</v>
      </c>
      <c r="AAL1592">
        <v>10340.11</v>
      </c>
      <c r="AAM1592">
        <v>18274.95</v>
      </c>
      <c r="AAN1592">
        <v>40000</v>
      </c>
      <c r="AAO1592">
        <v>4600</v>
      </c>
      <c r="AAP1592">
        <v>5000</v>
      </c>
      <c r="AAQ1592">
        <v>8952.3700000000008</v>
      </c>
      <c r="AAR1592">
        <v>3851.95</v>
      </c>
      <c r="AAS1592">
        <v>10000</v>
      </c>
      <c r="AAT1592">
        <v>15774.98</v>
      </c>
      <c r="AAU1592">
        <v>26800</v>
      </c>
      <c r="AAV1592">
        <v>38129.25</v>
      </c>
      <c r="AAW1592">
        <v>8100</v>
      </c>
      <c r="AAX1592">
        <v>2327.59</v>
      </c>
      <c r="AAY1592">
        <v>16900</v>
      </c>
      <c r="AAZ1592">
        <v>29999.98</v>
      </c>
      <c r="ABA1592">
        <v>7214.76</v>
      </c>
      <c r="ABB1592">
        <v>14300</v>
      </c>
      <c r="ABC1592">
        <v>46700</v>
      </c>
      <c r="ABD1592">
        <v>5200</v>
      </c>
      <c r="ABE1592">
        <v>2400</v>
      </c>
      <c r="ABF1592">
        <v>9090.9</v>
      </c>
    </row>
    <row r="1593" spans="1:734" x14ac:dyDescent="0.25">
      <c r="A1593" s="2">
        <v>42705</v>
      </c>
      <c r="B1593">
        <v>17838.75</v>
      </c>
      <c r="C1593">
        <v>5525.08</v>
      </c>
      <c r="D1593">
        <v>5600</v>
      </c>
      <c r="E1593">
        <v>1240</v>
      </c>
      <c r="F1593">
        <v>1810</v>
      </c>
      <c r="G1593">
        <v>15850</v>
      </c>
      <c r="H1593">
        <v>2310</v>
      </c>
      <c r="I1593">
        <v>5150</v>
      </c>
      <c r="J1593">
        <v>10700</v>
      </c>
      <c r="K1593">
        <v>29000</v>
      </c>
      <c r="L1593">
        <v>40533.519999999997</v>
      </c>
      <c r="M1593">
        <v>56624.97</v>
      </c>
      <c r="N1593">
        <v>4199.54</v>
      </c>
      <c r="O1593">
        <v>13313.46</v>
      </c>
      <c r="P1593">
        <v>6060</v>
      </c>
      <c r="Q1593">
        <v>2180</v>
      </c>
      <c r="R1593" t="s">
        <v>1267</v>
      </c>
      <c r="S1593">
        <v>2571.4299999999998</v>
      </c>
      <c r="T1593">
        <v>4532.2</v>
      </c>
      <c r="U1593">
        <v>18806.59</v>
      </c>
      <c r="V1593">
        <v>17491.47</v>
      </c>
      <c r="W1593">
        <v>13630.32</v>
      </c>
      <c r="X1593">
        <v>3984.63</v>
      </c>
      <c r="Y1593">
        <v>3840</v>
      </c>
      <c r="Z1593">
        <v>50500</v>
      </c>
      <c r="AA1593">
        <v>1340</v>
      </c>
      <c r="AB1593">
        <v>18055.55</v>
      </c>
      <c r="AC1593">
        <v>2450</v>
      </c>
      <c r="AD1593">
        <v>5280</v>
      </c>
      <c r="AE1593">
        <v>31000</v>
      </c>
      <c r="AF1593">
        <v>44318.18</v>
      </c>
      <c r="AG1593">
        <v>4736.2700000000004</v>
      </c>
      <c r="AH1593">
        <v>21923.99</v>
      </c>
      <c r="AI1593">
        <v>65200</v>
      </c>
      <c r="AJ1593">
        <v>4090</v>
      </c>
      <c r="AK1593">
        <v>30850</v>
      </c>
      <c r="AL1593">
        <v>5934.72</v>
      </c>
      <c r="AM1593">
        <v>2780.89</v>
      </c>
      <c r="AN1593">
        <v>24700</v>
      </c>
      <c r="AO1593">
        <v>20462.96</v>
      </c>
      <c r="AP1593">
        <v>17800</v>
      </c>
      <c r="AQ1593">
        <v>12500</v>
      </c>
      <c r="AR1593">
        <v>57000</v>
      </c>
      <c r="AS1593">
        <v>17000</v>
      </c>
      <c r="AT1593">
        <v>12200</v>
      </c>
      <c r="AU1593">
        <v>12400.8</v>
      </c>
      <c r="AV1593">
        <v>170000</v>
      </c>
      <c r="AW1593">
        <v>2633.93</v>
      </c>
      <c r="AX1593">
        <v>8990</v>
      </c>
      <c r="AY1593">
        <v>7501.97</v>
      </c>
      <c r="AZ1593">
        <v>3175.1</v>
      </c>
      <c r="BA1593">
        <v>3800</v>
      </c>
      <c r="BB1593">
        <v>39211.67</v>
      </c>
      <c r="BC1593">
        <v>3040</v>
      </c>
      <c r="BD1593">
        <v>8799.36</v>
      </c>
      <c r="BE1593">
        <v>35221.620000000003</v>
      </c>
      <c r="BF1593">
        <v>25150</v>
      </c>
      <c r="BG1593">
        <v>17560</v>
      </c>
      <c r="BH1593">
        <v>35000</v>
      </c>
      <c r="BI1593">
        <v>5202.8</v>
      </c>
      <c r="BJ1593">
        <v>5222.17</v>
      </c>
      <c r="BK1593">
        <v>41950</v>
      </c>
      <c r="BL1593">
        <v>11000</v>
      </c>
      <c r="BM1593">
        <v>4102.5600000000004</v>
      </c>
      <c r="BN1593">
        <v>9875.41</v>
      </c>
      <c r="BO1593">
        <v>35900</v>
      </c>
      <c r="BP1593">
        <v>68300</v>
      </c>
      <c r="BQ1593">
        <v>10000</v>
      </c>
      <c r="BR1593">
        <v>14299.42</v>
      </c>
      <c r="BS1593">
        <v>34700</v>
      </c>
      <c r="BT1593">
        <v>9856.51</v>
      </c>
      <c r="BU1593">
        <v>9680</v>
      </c>
      <c r="BV1593">
        <v>3779.9</v>
      </c>
      <c r="BW1593">
        <v>6736.46</v>
      </c>
      <c r="BX1593">
        <v>13102.75</v>
      </c>
      <c r="BY1593">
        <v>5454.54</v>
      </c>
      <c r="BZ1593">
        <v>4800</v>
      </c>
      <c r="CA1593">
        <v>12244.57</v>
      </c>
      <c r="CB1593">
        <v>26000</v>
      </c>
      <c r="CC1593">
        <v>39502.18</v>
      </c>
      <c r="CD1593">
        <v>20687.5</v>
      </c>
      <c r="CE1593">
        <v>12695.89</v>
      </c>
      <c r="CF1593" t="s">
        <v>1267</v>
      </c>
      <c r="CG1593">
        <v>5340</v>
      </c>
      <c r="CH1593">
        <v>14420</v>
      </c>
      <c r="CI1593">
        <v>11100</v>
      </c>
      <c r="CJ1593">
        <v>55724.7</v>
      </c>
      <c r="CK1593">
        <v>88200</v>
      </c>
      <c r="CL1593">
        <v>4984.71</v>
      </c>
      <c r="CM1593">
        <v>5194.8</v>
      </c>
      <c r="CN1593">
        <v>17901.2</v>
      </c>
      <c r="CO1593">
        <v>26500</v>
      </c>
      <c r="CP1593">
        <v>10800</v>
      </c>
      <c r="CQ1593">
        <v>6665.98</v>
      </c>
      <c r="CR1593">
        <v>13100</v>
      </c>
      <c r="CS1593">
        <v>3042.39</v>
      </c>
      <c r="CT1593">
        <v>6720</v>
      </c>
      <c r="CU1593">
        <v>3838.4</v>
      </c>
      <c r="CV1593">
        <v>4658.1099999999997</v>
      </c>
      <c r="CW1593">
        <v>2566.14</v>
      </c>
      <c r="CX1593">
        <v>17200</v>
      </c>
      <c r="CY1593">
        <v>30950</v>
      </c>
      <c r="CZ1593">
        <v>11391.04</v>
      </c>
      <c r="DA1593">
        <v>25070.560000000001</v>
      </c>
      <c r="DB1593">
        <v>11199.51</v>
      </c>
      <c r="DC1593">
        <v>15600</v>
      </c>
      <c r="DD1593">
        <v>9219.5300000000007</v>
      </c>
      <c r="DE1593">
        <v>77976.56</v>
      </c>
      <c r="DF1593">
        <v>6400</v>
      </c>
      <c r="DG1593">
        <v>5209.3900000000003</v>
      </c>
      <c r="DH1593">
        <v>6707.93</v>
      </c>
      <c r="DI1593">
        <v>17676.77</v>
      </c>
      <c r="DJ1593">
        <v>10865.41</v>
      </c>
      <c r="DK1593">
        <v>16675.77</v>
      </c>
      <c r="DL1593">
        <v>16500</v>
      </c>
      <c r="DM1593">
        <v>7376.06</v>
      </c>
      <c r="DN1593">
        <v>13013.75</v>
      </c>
      <c r="DO1593">
        <v>15552.77</v>
      </c>
      <c r="DP1593">
        <v>7500</v>
      </c>
      <c r="DQ1593">
        <v>14399.45</v>
      </c>
      <c r="DR1593">
        <v>5577.02</v>
      </c>
      <c r="DS1593">
        <v>109500</v>
      </c>
      <c r="DT1593">
        <v>12521.68</v>
      </c>
      <c r="DU1593" t="s">
        <v>1267</v>
      </c>
      <c r="DV1593" t="s">
        <v>1267</v>
      </c>
      <c r="DW1593" t="s">
        <v>1267</v>
      </c>
      <c r="DX1593" t="s">
        <v>1267</v>
      </c>
      <c r="DY1593" t="s">
        <v>1267</v>
      </c>
      <c r="DZ1593" t="s">
        <v>1267</v>
      </c>
      <c r="EA1593" t="s">
        <v>1267</v>
      </c>
      <c r="EB1593" t="s">
        <v>1267</v>
      </c>
      <c r="EC1593" t="s">
        <v>1267</v>
      </c>
      <c r="ED1593" t="s">
        <v>1267</v>
      </c>
      <c r="EE1593" t="s">
        <v>1267</v>
      </c>
      <c r="EF1593" t="s">
        <v>1267</v>
      </c>
      <c r="EG1593" t="s">
        <v>1267</v>
      </c>
      <c r="EH1593" t="s">
        <v>1267</v>
      </c>
      <c r="EI1593" t="s">
        <v>1267</v>
      </c>
      <c r="EJ1593" t="s">
        <v>1267</v>
      </c>
      <c r="EK1593" t="s">
        <v>1267</v>
      </c>
      <c r="EL1593" t="s">
        <v>1267</v>
      </c>
      <c r="EM1593" t="s">
        <v>1267</v>
      </c>
      <c r="EN1593" t="s">
        <v>1267</v>
      </c>
      <c r="EO1593" t="s">
        <v>1267</v>
      </c>
      <c r="EP1593" t="s">
        <v>1267</v>
      </c>
      <c r="EQ1593" t="s">
        <v>1267</v>
      </c>
      <c r="ER1593" t="s">
        <v>1267</v>
      </c>
      <c r="ES1593" t="s">
        <v>1267</v>
      </c>
      <c r="ET1593" t="s">
        <v>1267</v>
      </c>
      <c r="EU1593" t="s">
        <v>1267</v>
      </c>
      <c r="EV1593" t="s">
        <v>1267</v>
      </c>
      <c r="EW1593" t="s">
        <v>1267</v>
      </c>
      <c r="EX1593" t="s">
        <v>1267</v>
      </c>
      <c r="EY1593" t="s">
        <v>1267</v>
      </c>
      <c r="EZ1593" t="s">
        <v>1267</v>
      </c>
      <c r="FA1593" t="s">
        <v>1267</v>
      </c>
      <c r="FB1593" t="s">
        <v>1267</v>
      </c>
      <c r="FC1593" t="s">
        <v>1267</v>
      </c>
      <c r="FD1593" t="s">
        <v>1267</v>
      </c>
      <c r="FE1593" t="s">
        <v>1267</v>
      </c>
      <c r="FF1593" t="s">
        <v>1267</v>
      </c>
      <c r="FG1593" t="s">
        <v>1267</v>
      </c>
      <c r="FH1593" t="s">
        <v>1267</v>
      </c>
      <c r="FI1593" t="s">
        <v>1267</v>
      </c>
      <c r="FJ1593" t="s">
        <v>1267</v>
      </c>
      <c r="FK1593" t="s">
        <v>1267</v>
      </c>
      <c r="FL1593" t="s">
        <v>1267</v>
      </c>
      <c r="FM1593" t="s">
        <v>1267</v>
      </c>
      <c r="FN1593" t="s">
        <v>1267</v>
      </c>
      <c r="FO1593" t="s">
        <v>1267</v>
      </c>
      <c r="FP1593" t="s">
        <v>1267</v>
      </c>
      <c r="FQ1593" t="s">
        <v>1267</v>
      </c>
      <c r="FR1593" t="s">
        <v>1267</v>
      </c>
      <c r="FS1593" t="s">
        <v>1267</v>
      </c>
      <c r="FT1593" t="s">
        <v>1267</v>
      </c>
      <c r="FU1593" t="s">
        <v>1267</v>
      </c>
      <c r="FV1593" t="s">
        <v>1267</v>
      </c>
      <c r="FW1593" t="s">
        <v>1267</v>
      </c>
      <c r="FX1593" t="s">
        <v>1267</v>
      </c>
      <c r="FY1593" t="s">
        <v>1267</v>
      </c>
      <c r="FZ1593" t="s">
        <v>1267</v>
      </c>
      <c r="GA1593" t="s">
        <v>1267</v>
      </c>
      <c r="GB1593" t="s">
        <v>1267</v>
      </c>
      <c r="GC1593" t="s">
        <v>1267</v>
      </c>
      <c r="GD1593" t="s">
        <v>1267</v>
      </c>
      <c r="GE1593" t="s">
        <v>1267</v>
      </c>
      <c r="GF1593" t="s">
        <v>1267</v>
      </c>
      <c r="GG1593" t="s">
        <v>1267</v>
      </c>
      <c r="GH1593" t="s">
        <v>1267</v>
      </c>
      <c r="GI1593" t="s">
        <v>1267</v>
      </c>
      <c r="GJ1593" t="s">
        <v>1267</v>
      </c>
      <c r="GK1593" t="s">
        <v>1267</v>
      </c>
      <c r="GL1593" t="s">
        <v>1267</v>
      </c>
      <c r="GM1593" t="s">
        <v>1267</v>
      </c>
      <c r="GN1593" t="s">
        <v>1267</v>
      </c>
      <c r="GO1593" t="s">
        <v>1267</v>
      </c>
      <c r="GP1593" t="s">
        <v>1267</v>
      </c>
      <c r="GQ1593" t="s">
        <v>1267</v>
      </c>
      <c r="GR1593" t="s">
        <v>1267</v>
      </c>
      <c r="GS1593" t="s">
        <v>1267</v>
      </c>
      <c r="GT1593" t="s">
        <v>1267</v>
      </c>
      <c r="GU1593" t="s">
        <v>1267</v>
      </c>
      <c r="GV1593" t="s">
        <v>1267</v>
      </c>
      <c r="GW1593" t="s">
        <v>1267</v>
      </c>
      <c r="GX1593" t="s">
        <v>1267</v>
      </c>
      <c r="GY1593">
        <v>11018.19</v>
      </c>
      <c r="GZ1593">
        <v>10782.6</v>
      </c>
      <c r="HA1593">
        <v>31500</v>
      </c>
      <c r="HB1593">
        <v>6427.25</v>
      </c>
      <c r="HC1593">
        <v>11759.69</v>
      </c>
      <c r="HD1593">
        <v>9165.34</v>
      </c>
      <c r="HE1593">
        <v>35500</v>
      </c>
      <c r="HF1593">
        <v>21115.38</v>
      </c>
      <c r="HG1593">
        <v>8000</v>
      </c>
      <c r="HH1593">
        <v>108056.4</v>
      </c>
      <c r="HI1593">
        <v>51300</v>
      </c>
      <c r="HJ1593">
        <v>21565.33</v>
      </c>
      <c r="HK1593">
        <v>14766.8</v>
      </c>
      <c r="HL1593">
        <v>8158.4</v>
      </c>
      <c r="HM1593">
        <v>16500</v>
      </c>
      <c r="HN1593">
        <v>7550</v>
      </c>
      <c r="HO1593">
        <v>13344.96</v>
      </c>
      <c r="HP1593">
        <v>56000</v>
      </c>
      <c r="HQ1593">
        <v>88000</v>
      </c>
      <c r="HR1593">
        <v>27250</v>
      </c>
      <c r="HS1593">
        <v>22385.93</v>
      </c>
      <c r="HT1593">
        <v>17900</v>
      </c>
      <c r="HU1593">
        <v>9200</v>
      </c>
      <c r="HV1593">
        <v>5446.27</v>
      </c>
      <c r="HW1593">
        <v>3601.34</v>
      </c>
      <c r="HX1593">
        <v>29550</v>
      </c>
      <c r="HY1593">
        <v>30954.54</v>
      </c>
      <c r="HZ1593">
        <v>11500</v>
      </c>
      <c r="IA1593">
        <v>17100</v>
      </c>
      <c r="IB1593">
        <v>19130.419999999998</v>
      </c>
      <c r="IC1593">
        <v>4994.29</v>
      </c>
      <c r="ID1593">
        <v>26400</v>
      </c>
      <c r="IE1593">
        <v>5338.83</v>
      </c>
      <c r="IF1593">
        <v>39000</v>
      </c>
      <c r="IG1593">
        <v>13631.77</v>
      </c>
      <c r="IH1593">
        <v>22246.36</v>
      </c>
      <c r="II1593">
        <v>93888.56</v>
      </c>
      <c r="IJ1593">
        <v>13300</v>
      </c>
      <c r="IK1593">
        <v>38700</v>
      </c>
      <c r="IL1593">
        <v>30200</v>
      </c>
      <c r="IM1593">
        <v>5388.61</v>
      </c>
      <c r="IN1593">
        <v>6769.23</v>
      </c>
      <c r="IO1593">
        <v>33044.400000000001</v>
      </c>
      <c r="IP1593">
        <v>15948.5</v>
      </c>
      <c r="IQ1593">
        <v>79755.94</v>
      </c>
      <c r="IR1593">
        <v>10702.39</v>
      </c>
      <c r="IS1593">
        <v>24400</v>
      </c>
      <c r="IT1593">
        <v>11093.78</v>
      </c>
      <c r="IU1593">
        <v>74100</v>
      </c>
      <c r="IV1593">
        <v>19333.43</v>
      </c>
      <c r="IW1593">
        <v>2643.37</v>
      </c>
      <c r="IX1593">
        <v>18550.84</v>
      </c>
      <c r="IY1593">
        <v>14700</v>
      </c>
      <c r="IZ1593">
        <v>22552.19</v>
      </c>
      <c r="JA1593">
        <v>4890</v>
      </c>
      <c r="JB1593">
        <v>19708.32</v>
      </c>
      <c r="JC1593">
        <v>7400</v>
      </c>
      <c r="JD1593">
        <v>80435.19</v>
      </c>
      <c r="JE1593">
        <v>65000.33</v>
      </c>
      <c r="JF1593">
        <v>18349.990000000002</v>
      </c>
      <c r="JG1593">
        <v>16115.68</v>
      </c>
      <c r="JH1593">
        <v>7770</v>
      </c>
      <c r="JI1593">
        <v>34200</v>
      </c>
      <c r="JJ1593">
        <v>12500</v>
      </c>
      <c r="JK1593">
        <v>18712.150000000001</v>
      </c>
      <c r="JL1593">
        <v>44000</v>
      </c>
      <c r="JM1593">
        <v>9500</v>
      </c>
      <c r="JN1593">
        <v>60300</v>
      </c>
      <c r="JO1593">
        <v>24900</v>
      </c>
      <c r="JP1593">
        <v>13450</v>
      </c>
      <c r="JQ1593">
        <v>3613.64</v>
      </c>
      <c r="JR1593">
        <v>12181.68</v>
      </c>
      <c r="JS1593">
        <v>2624.52</v>
      </c>
      <c r="JT1593">
        <v>24200</v>
      </c>
      <c r="JU1593">
        <v>30000</v>
      </c>
      <c r="JV1593">
        <v>6300</v>
      </c>
      <c r="JW1593">
        <v>9772.73</v>
      </c>
      <c r="JX1593">
        <v>21900</v>
      </c>
      <c r="JY1593">
        <v>9900</v>
      </c>
      <c r="JZ1593">
        <v>5395.88</v>
      </c>
      <c r="KA1593">
        <v>8390</v>
      </c>
      <c r="KB1593">
        <v>30854.16</v>
      </c>
      <c r="KC1593">
        <v>15200</v>
      </c>
      <c r="KD1593">
        <v>6798.47</v>
      </c>
      <c r="KE1593">
        <v>8250</v>
      </c>
      <c r="KF1593">
        <v>5030</v>
      </c>
      <c r="KG1593">
        <v>3780</v>
      </c>
      <c r="KH1593">
        <v>24300</v>
      </c>
      <c r="KI1593">
        <v>68500</v>
      </c>
      <c r="KJ1593">
        <v>7500</v>
      </c>
      <c r="KK1593">
        <v>3443.39</v>
      </c>
      <c r="KL1593">
        <v>10875</v>
      </c>
      <c r="KM1593">
        <v>21160.37</v>
      </c>
      <c r="KN1593">
        <v>5000</v>
      </c>
      <c r="KO1593">
        <v>9240</v>
      </c>
      <c r="KP1593">
        <v>15200</v>
      </c>
      <c r="KQ1593">
        <v>25099.99</v>
      </c>
      <c r="KR1593">
        <v>3331.61</v>
      </c>
      <c r="KS1593">
        <v>12290.08</v>
      </c>
      <c r="KT1593">
        <v>29896.560000000001</v>
      </c>
      <c r="KU1593">
        <v>4220</v>
      </c>
      <c r="KV1593">
        <v>18046.98</v>
      </c>
      <c r="KW1593">
        <v>16900</v>
      </c>
      <c r="KX1593">
        <v>4770</v>
      </c>
      <c r="KY1593">
        <v>16162.5</v>
      </c>
      <c r="KZ1593">
        <v>24000</v>
      </c>
      <c r="LA1593">
        <v>23902.720000000001</v>
      </c>
      <c r="LB1593">
        <v>5530</v>
      </c>
      <c r="LC1593">
        <v>5190</v>
      </c>
      <c r="LD1593">
        <v>33000</v>
      </c>
      <c r="LE1593">
        <v>12927.43</v>
      </c>
      <c r="LF1593">
        <v>35900</v>
      </c>
      <c r="LG1593">
        <v>23600</v>
      </c>
      <c r="LH1593">
        <v>16804.96</v>
      </c>
      <c r="LI1593">
        <v>5497.14</v>
      </c>
      <c r="LJ1593">
        <v>3280.53</v>
      </c>
      <c r="LK1593">
        <v>95833.31</v>
      </c>
      <c r="LL1593">
        <v>16627.689999999999</v>
      </c>
      <c r="LM1593">
        <v>5900</v>
      </c>
      <c r="LN1593">
        <v>42000</v>
      </c>
      <c r="LO1593">
        <v>12162.3</v>
      </c>
      <c r="LP1593">
        <v>25875.14</v>
      </c>
      <c r="LQ1593">
        <v>2334.04</v>
      </c>
      <c r="LR1593">
        <v>8691.66</v>
      </c>
      <c r="LS1593">
        <v>27500</v>
      </c>
      <c r="LT1593">
        <v>59400</v>
      </c>
      <c r="LU1593">
        <v>27625.38</v>
      </c>
      <c r="LV1593">
        <v>12551.38</v>
      </c>
      <c r="LW1593">
        <v>8153.84</v>
      </c>
      <c r="LX1593">
        <v>14538.25</v>
      </c>
      <c r="LY1593">
        <v>3942.44</v>
      </c>
      <c r="LZ1593">
        <v>18400</v>
      </c>
      <c r="MA1593">
        <v>13908.44</v>
      </c>
      <c r="MB1593">
        <v>14970</v>
      </c>
      <c r="MC1593">
        <v>25200</v>
      </c>
      <c r="MD1593">
        <v>4368.83</v>
      </c>
      <c r="ME1593">
        <v>3854.86</v>
      </c>
      <c r="MF1593">
        <v>4392.22</v>
      </c>
      <c r="MG1593">
        <v>13188.2</v>
      </c>
      <c r="MH1593">
        <v>11000</v>
      </c>
      <c r="MI1593">
        <v>2100</v>
      </c>
      <c r="MJ1593">
        <v>6375.59</v>
      </c>
      <c r="MK1593">
        <v>8264.4599999999991</v>
      </c>
      <c r="ML1593">
        <v>31196.69</v>
      </c>
      <c r="MM1593">
        <v>18050</v>
      </c>
      <c r="MN1593">
        <v>18954.54</v>
      </c>
      <c r="MO1593">
        <v>13852.4</v>
      </c>
      <c r="MP1593">
        <v>7750</v>
      </c>
      <c r="MQ1593">
        <v>23077.34</v>
      </c>
      <c r="MR1593">
        <v>6099.32</v>
      </c>
      <c r="MS1593">
        <v>35777.769999999997</v>
      </c>
      <c r="MT1593">
        <v>40946.620000000003</v>
      </c>
      <c r="MU1593">
        <v>31809.58</v>
      </c>
      <c r="MV1593">
        <v>13000</v>
      </c>
      <c r="MW1593">
        <v>40000</v>
      </c>
      <c r="MX1593">
        <v>73900</v>
      </c>
      <c r="MY1593">
        <v>61700</v>
      </c>
      <c r="MZ1593">
        <v>17857.14</v>
      </c>
      <c r="NA1593">
        <v>2165.31</v>
      </c>
      <c r="NB1593">
        <v>8982.44</v>
      </c>
      <c r="NC1593">
        <v>35958.050000000003</v>
      </c>
      <c r="ND1593">
        <v>6960.5</v>
      </c>
      <c r="NE1593">
        <v>19444.43</v>
      </c>
      <c r="NF1593">
        <v>9633.73</v>
      </c>
      <c r="NG1593">
        <v>4781.83</v>
      </c>
      <c r="NH1593">
        <v>1743.53</v>
      </c>
      <c r="NI1593">
        <v>171500</v>
      </c>
      <c r="NJ1593">
        <v>10558.06</v>
      </c>
      <c r="NK1593">
        <v>11129.03</v>
      </c>
      <c r="NL1593">
        <v>24621.17</v>
      </c>
      <c r="NM1593">
        <v>17800</v>
      </c>
      <c r="NN1593">
        <v>24000</v>
      </c>
      <c r="NO1593">
        <v>7481.62</v>
      </c>
      <c r="NP1593">
        <v>31100</v>
      </c>
      <c r="NQ1593">
        <v>10190.629999999999</v>
      </c>
      <c r="NR1593">
        <v>55943.94</v>
      </c>
      <c r="NS1593">
        <v>20434.89</v>
      </c>
      <c r="NT1593">
        <v>27100</v>
      </c>
      <c r="NU1593">
        <v>18500</v>
      </c>
      <c r="NV1593">
        <v>11033.03</v>
      </c>
      <c r="NW1593">
        <v>2220.9299999999998</v>
      </c>
      <c r="NX1593">
        <v>16734.7</v>
      </c>
      <c r="NY1593">
        <v>26378.6</v>
      </c>
      <c r="NZ1593">
        <v>4324.5</v>
      </c>
      <c r="OA1593">
        <v>11342.55</v>
      </c>
      <c r="OB1593">
        <v>11000</v>
      </c>
      <c r="OC1593">
        <v>5497.12</v>
      </c>
      <c r="OD1593">
        <v>6400</v>
      </c>
      <c r="OE1593">
        <v>4285.71</v>
      </c>
      <c r="OF1593">
        <v>16200</v>
      </c>
      <c r="OG1593">
        <v>15600</v>
      </c>
      <c r="OH1593">
        <v>3100</v>
      </c>
      <c r="OI1593">
        <v>22000</v>
      </c>
      <c r="OJ1593">
        <v>20599.990000000002</v>
      </c>
      <c r="OK1593">
        <v>14600</v>
      </c>
      <c r="OL1593">
        <v>9565.27</v>
      </c>
      <c r="OM1593">
        <v>18018.46</v>
      </c>
      <c r="ON1593">
        <v>2650.3</v>
      </c>
      <c r="OO1593" t="s">
        <v>1267</v>
      </c>
      <c r="OP1593">
        <v>11700</v>
      </c>
      <c r="OQ1593">
        <v>4545.45</v>
      </c>
      <c r="OR1593">
        <v>2400</v>
      </c>
      <c r="OS1593">
        <v>2900</v>
      </c>
      <c r="OT1593">
        <v>25097.31</v>
      </c>
      <c r="OU1593">
        <v>8800</v>
      </c>
      <c r="OV1593">
        <v>21300</v>
      </c>
      <c r="OW1593">
        <v>5950.44</v>
      </c>
      <c r="OX1593">
        <v>11600</v>
      </c>
      <c r="OY1593">
        <v>14200</v>
      </c>
      <c r="OZ1593">
        <v>5945.94</v>
      </c>
      <c r="PA1593">
        <v>6916.66</v>
      </c>
      <c r="PB1593">
        <v>1571.43</v>
      </c>
      <c r="PC1593">
        <v>2900</v>
      </c>
      <c r="PD1593">
        <v>198500</v>
      </c>
      <c r="PE1593">
        <v>35300</v>
      </c>
      <c r="PF1593">
        <v>706.15</v>
      </c>
      <c r="PG1593">
        <v>20100</v>
      </c>
      <c r="PH1593">
        <v>4553.2</v>
      </c>
      <c r="PI1593">
        <v>6000</v>
      </c>
      <c r="PJ1593">
        <v>58600</v>
      </c>
      <c r="PK1593">
        <v>2499.65</v>
      </c>
      <c r="PL1593">
        <v>28333.33</v>
      </c>
      <c r="PM1593">
        <v>4900</v>
      </c>
      <c r="PN1593">
        <v>2200</v>
      </c>
      <c r="PO1593">
        <v>7900</v>
      </c>
      <c r="PP1593">
        <v>10800</v>
      </c>
      <c r="PQ1593">
        <v>4700</v>
      </c>
      <c r="PR1593">
        <v>24636.57</v>
      </c>
      <c r="PS1593">
        <v>17500</v>
      </c>
      <c r="PT1593">
        <v>1700</v>
      </c>
      <c r="PU1593">
        <v>11923.07</v>
      </c>
      <c r="PV1593">
        <v>7222.93</v>
      </c>
      <c r="PW1593">
        <v>7700</v>
      </c>
      <c r="PX1593">
        <v>2750</v>
      </c>
      <c r="PY1593">
        <v>49900</v>
      </c>
      <c r="PZ1593">
        <v>30100</v>
      </c>
      <c r="QA1593">
        <v>11500</v>
      </c>
      <c r="QB1593">
        <v>6300</v>
      </c>
      <c r="QC1593">
        <v>19000</v>
      </c>
      <c r="QD1593">
        <v>9500</v>
      </c>
      <c r="QE1593">
        <v>11653.32</v>
      </c>
      <c r="QF1593">
        <v>26500</v>
      </c>
      <c r="QG1593">
        <v>8928.57</v>
      </c>
      <c r="QH1593">
        <v>28400</v>
      </c>
      <c r="QI1593">
        <v>8807.34</v>
      </c>
      <c r="QJ1593">
        <v>4653.21</v>
      </c>
      <c r="QK1593">
        <v>4000</v>
      </c>
      <c r="QL1593">
        <v>1700</v>
      </c>
      <c r="QM1593">
        <v>14500</v>
      </c>
      <c r="QN1593">
        <v>10126.530000000001</v>
      </c>
      <c r="QO1593">
        <v>14705.87</v>
      </c>
      <c r="QP1593">
        <v>11600</v>
      </c>
      <c r="QQ1593">
        <v>32000</v>
      </c>
      <c r="QR1593">
        <v>12200</v>
      </c>
      <c r="QS1593">
        <v>5878.05</v>
      </c>
      <c r="QT1593" t="s">
        <v>1267</v>
      </c>
      <c r="QU1593">
        <v>11600</v>
      </c>
      <c r="QV1593">
        <v>3000</v>
      </c>
      <c r="QW1593">
        <v>2200</v>
      </c>
      <c r="QX1593">
        <v>100000</v>
      </c>
      <c r="QY1593">
        <v>11600</v>
      </c>
      <c r="QZ1593">
        <v>2681.46</v>
      </c>
      <c r="RA1593">
        <v>10100</v>
      </c>
      <c r="RB1593">
        <v>12400</v>
      </c>
      <c r="RC1593">
        <v>12179.43</v>
      </c>
      <c r="RD1593">
        <v>9090.9</v>
      </c>
      <c r="RE1593">
        <v>2000</v>
      </c>
      <c r="RF1593">
        <v>3600</v>
      </c>
      <c r="RG1593">
        <v>8100</v>
      </c>
      <c r="RH1593">
        <v>12100</v>
      </c>
      <c r="RI1593">
        <v>18000</v>
      </c>
      <c r="RJ1593">
        <v>4956.3900000000003</v>
      </c>
      <c r="RK1593">
        <v>2500</v>
      </c>
      <c r="RL1593">
        <v>9366.52</v>
      </c>
      <c r="RM1593">
        <v>8200</v>
      </c>
      <c r="RN1593">
        <v>10774.97</v>
      </c>
      <c r="RO1593">
        <v>6329.11</v>
      </c>
      <c r="RP1593">
        <v>10600</v>
      </c>
      <c r="RQ1593">
        <v>10289.11</v>
      </c>
      <c r="RR1593">
        <v>10600</v>
      </c>
      <c r="RS1593">
        <v>2500</v>
      </c>
      <c r="RT1593">
        <v>1500</v>
      </c>
      <c r="RU1593">
        <v>12600</v>
      </c>
      <c r="RV1593">
        <v>26058.89</v>
      </c>
      <c r="RW1593">
        <v>9100</v>
      </c>
      <c r="RX1593">
        <v>5600</v>
      </c>
      <c r="RY1593">
        <v>15100</v>
      </c>
      <c r="RZ1593">
        <v>19454.54</v>
      </c>
      <c r="SA1593">
        <v>9615.39</v>
      </c>
      <c r="SB1593">
        <v>19483.990000000002</v>
      </c>
      <c r="SC1593">
        <v>15000</v>
      </c>
      <c r="SD1593">
        <v>15900</v>
      </c>
      <c r="SE1593">
        <v>13000</v>
      </c>
      <c r="SF1593">
        <v>11800</v>
      </c>
      <c r="SG1593">
        <v>2253.9899999999998</v>
      </c>
      <c r="SH1593">
        <v>7800</v>
      </c>
      <c r="SI1593">
        <v>19421.47</v>
      </c>
      <c r="SJ1593" t="s">
        <v>1267</v>
      </c>
      <c r="SK1593">
        <v>12982.57</v>
      </c>
      <c r="SL1593">
        <v>2544.92</v>
      </c>
      <c r="SM1593">
        <v>10000</v>
      </c>
      <c r="SN1593">
        <v>10900</v>
      </c>
      <c r="SO1593">
        <v>21639.37</v>
      </c>
      <c r="SP1593">
        <v>17100</v>
      </c>
      <c r="SQ1593">
        <v>9109.31</v>
      </c>
      <c r="SR1593">
        <v>12083.33</v>
      </c>
      <c r="SS1593">
        <v>3083.33</v>
      </c>
      <c r="ST1593">
        <v>11000</v>
      </c>
      <c r="SU1593">
        <v>7800</v>
      </c>
      <c r="SV1593">
        <v>12600</v>
      </c>
      <c r="SW1593">
        <v>3743.94</v>
      </c>
      <c r="SX1593" t="s">
        <v>1267</v>
      </c>
      <c r="SY1593" t="s">
        <v>1267</v>
      </c>
      <c r="SZ1593" t="s">
        <v>1267</v>
      </c>
      <c r="TA1593" t="s">
        <v>1267</v>
      </c>
      <c r="TB1593" t="s">
        <v>1267</v>
      </c>
      <c r="TC1593" t="s">
        <v>1267</v>
      </c>
      <c r="TD1593" t="s">
        <v>1267</v>
      </c>
      <c r="TE1593" t="s">
        <v>1267</v>
      </c>
      <c r="TF1593" t="s">
        <v>1267</v>
      </c>
      <c r="TG1593" t="s">
        <v>1267</v>
      </c>
      <c r="TH1593" t="s">
        <v>1267</v>
      </c>
      <c r="TI1593" t="s">
        <v>1267</v>
      </c>
      <c r="TJ1593" t="s">
        <v>1267</v>
      </c>
      <c r="TK1593" t="s">
        <v>1267</v>
      </c>
      <c r="TL1593" t="s">
        <v>1267</v>
      </c>
      <c r="TM1593" t="s">
        <v>1267</v>
      </c>
      <c r="TN1593" t="s">
        <v>1267</v>
      </c>
      <c r="TO1593" t="s">
        <v>1267</v>
      </c>
      <c r="TP1593" t="s">
        <v>1267</v>
      </c>
      <c r="TQ1593" t="s">
        <v>1267</v>
      </c>
      <c r="TR1593" t="s">
        <v>1267</v>
      </c>
      <c r="TS1593" t="s">
        <v>1267</v>
      </c>
      <c r="TT1593" t="s">
        <v>1267</v>
      </c>
      <c r="TU1593" t="s">
        <v>1267</v>
      </c>
      <c r="TV1593" t="s">
        <v>1267</v>
      </c>
      <c r="TW1593" t="s">
        <v>1267</v>
      </c>
      <c r="TX1593" t="s">
        <v>1267</v>
      </c>
      <c r="TY1593" t="s">
        <v>1267</v>
      </c>
      <c r="TZ1593" t="s">
        <v>1267</v>
      </c>
      <c r="UA1593" t="s">
        <v>1267</v>
      </c>
      <c r="UB1593" t="s">
        <v>1267</v>
      </c>
      <c r="UC1593" t="s">
        <v>1267</v>
      </c>
      <c r="UD1593" t="s">
        <v>1267</v>
      </c>
      <c r="UE1593" t="s">
        <v>1267</v>
      </c>
      <c r="UF1593" t="s">
        <v>1267</v>
      </c>
      <c r="UG1593" t="s">
        <v>1267</v>
      </c>
      <c r="UH1593" t="s">
        <v>1267</v>
      </c>
      <c r="UI1593" t="s">
        <v>1267</v>
      </c>
      <c r="UJ1593" t="s">
        <v>1267</v>
      </c>
      <c r="UK1593" t="s">
        <v>1267</v>
      </c>
      <c r="UL1593" t="s">
        <v>1267</v>
      </c>
      <c r="UM1593" t="s">
        <v>1267</v>
      </c>
      <c r="UN1593" t="s">
        <v>1267</v>
      </c>
      <c r="UO1593" t="s">
        <v>1267</v>
      </c>
      <c r="UP1593" t="s">
        <v>1267</v>
      </c>
      <c r="UQ1593" t="s">
        <v>1267</v>
      </c>
      <c r="UR1593" t="s">
        <v>1267</v>
      </c>
      <c r="US1593" t="s">
        <v>1267</v>
      </c>
      <c r="UT1593" t="s">
        <v>1267</v>
      </c>
      <c r="UU1593" t="s">
        <v>1267</v>
      </c>
      <c r="UV1593">
        <v>8700</v>
      </c>
      <c r="UW1593">
        <v>19104.75</v>
      </c>
      <c r="UX1593">
        <v>18000</v>
      </c>
      <c r="UY1593">
        <v>7666.66</v>
      </c>
      <c r="UZ1593">
        <v>33500</v>
      </c>
      <c r="VA1593">
        <v>19200</v>
      </c>
      <c r="VB1593">
        <v>4000</v>
      </c>
      <c r="VC1593">
        <v>14400</v>
      </c>
      <c r="VD1593">
        <v>16161.63</v>
      </c>
      <c r="VE1593">
        <v>18173.91</v>
      </c>
      <c r="VF1593">
        <v>11846.97</v>
      </c>
      <c r="VG1593">
        <v>8245.2199999999993</v>
      </c>
      <c r="VH1593">
        <v>20300</v>
      </c>
      <c r="VI1593">
        <v>46900</v>
      </c>
      <c r="VJ1593">
        <v>29000</v>
      </c>
      <c r="VK1593">
        <v>32900</v>
      </c>
      <c r="VL1593">
        <v>24600</v>
      </c>
      <c r="VM1593">
        <v>28400</v>
      </c>
      <c r="VN1593">
        <v>10700</v>
      </c>
      <c r="VO1593">
        <v>16700</v>
      </c>
      <c r="VP1593">
        <v>26500</v>
      </c>
      <c r="VQ1593">
        <v>10900</v>
      </c>
      <c r="VR1593">
        <v>46900</v>
      </c>
      <c r="VS1593">
        <v>26600</v>
      </c>
      <c r="VT1593">
        <v>12842.55</v>
      </c>
      <c r="VU1593">
        <v>15500</v>
      </c>
      <c r="VV1593">
        <v>5000</v>
      </c>
      <c r="VW1593">
        <v>33833.19</v>
      </c>
      <c r="VX1593">
        <v>5000</v>
      </c>
      <c r="VY1593">
        <v>28500</v>
      </c>
      <c r="VZ1593">
        <v>16100</v>
      </c>
      <c r="WA1593">
        <v>19682.48</v>
      </c>
      <c r="WB1593">
        <v>16300</v>
      </c>
      <c r="WC1593">
        <v>9000</v>
      </c>
      <c r="WD1593">
        <v>13900</v>
      </c>
      <c r="WE1593">
        <v>32000</v>
      </c>
      <c r="WF1593">
        <v>7272.72</v>
      </c>
      <c r="WG1593">
        <v>12316.3</v>
      </c>
      <c r="WH1593">
        <v>5972.07</v>
      </c>
      <c r="WI1593">
        <v>7900</v>
      </c>
      <c r="WJ1593">
        <v>42423.11</v>
      </c>
      <c r="WK1593">
        <v>12000</v>
      </c>
      <c r="WL1593">
        <v>8800</v>
      </c>
      <c r="WM1593">
        <v>19324.32</v>
      </c>
      <c r="WN1593">
        <v>13395.54</v>
      </c>
      <c r="WO1593">
        <v>17476.64</v>
      </c>
      <c r="WP1593">
        <v>24800</v>
      </c>
      <c r="WQ1593">
        <v>1048.68</v>
      </c>
      <c r="WR1593">
        <v>9300</v>
      </c>
      <c r="WS1593">
        <v>10384.219999999999</v>
      </c>
      <c r="WT1593">
        <v>3000</v>
      </c>
      <c r="WU1593">
        <v>14747.47</v>
      </c>
      <c r="WV1593">
        <v>5147.04</v>
      </c>
      <c r="WW1593">
        <v>13482.13</v>
      </c>
      <c r="WX1593">
        <v>8473.07</v>
      </c>
      <c r="WY1593">
        <v>27810.83</v>
      </c>
      <c r="WZ1593">
        <v>15833.34</v>
      </c>
      <c r="XA1593">
        <v>8500</v>
      </c>
      <c r="XB1593">
        <v>18000</v>
      </c>
      <c r="XC1593">
        <v>15800</v>
      </c>
      <c r="XD1593">
        <v>13813.55</v>
      </c>
      <c r="XE1593">
        <v>7900</v>
      </c>
      <c r="XF1593">
        <v>10500</v>
      </c>
      <c r="XG1593">
        <v>1800</v>
      </c>
      <c r="XH1593">
        <v>7000</v>
      </c>
      <c r="XI1593">
        <v>44536.32</v>
      </c>
      <c r="XJ1593">
        <v>8200</v>
      </c>
      <c r="XK1593">
        <v>6100</v>
      </c>
      <c r="XL1593">
        <v>32900</v>
      </c>
      <c r="XM1593">
        <v>9000</v>
      </c>
      <c r="XN1593">
        <v>27400</v>
      </c>
      <c r="XO1593">
        <v>17000</v>
      </c>
      <c r="XP1593">
        <v>9652.39</v>
      </c>
      <c r="XQ1593">
        <v>8000</v>
      </c>
      <c r="XR1593">
        <v>18666.59</v>
      </c>
      <c r="XS1593">
        <v>16800</v>
      </c>
      <c r="XT1593">
        <v>9000</v>
      </c>
      <c r="XU1593">
        <v>20000</v>
      </c>
      <c r="XV1593">
        <v>14434.17</v>
      </c>
      <c r="XW1593">
        <v>6200</v>
      </c>
      <c r="XX1593">
        <v>33000</v>
      </c>
      <c r="XY1593">
        <v>51861.13</v>
      </c>
      <c r="XZ1593">
        <v>8900</v>
      </c>
      <c r="YA1593">
        <v>16418.18</v>
      </c>
      <c r="YB1593">
        <v>3947.26</v>
      </c>
      <c r="YC1593">
        <v>5200</v>
      </c>
      <c r="YD1593">
        <v>6454.54</v>
      </c>
      <c r="YE1593">
        <v>10000</v>
      </c>
      <c r="YF1593">
        <v>5400</v>
      </c>
      <c r="YG1593">
        <v>6400</v>
      </c>
      <c r="YH1593">
        <v>10433.32</v>
      </c>
      <c r="YI1593">
        <v>6000</v>
      </c>
      <c r="YJ1593">
        <v>17491.61</v>
      </c>
      <c r="YK1593">
        <v>5800</v>
      </c>
      <c r="YL1593">
        <v>16693.900000000001</v>
      </c>
      <c r="YM1593">
        <v>6800</v>
      </c>
      <c r="YN1593">
        <v>17090.900000000001</v>
      </c>
      <c r="YO1593">
        <v>20300</v>
      </c>
      <c r="YP1593">
        <v>10000</v>
      </c>
      <c r="YQ1593">
        <v>20000</v>
      </c>
      <c r="YR1593">
        <v>5500</v>
      </c>
      <c r="YS1593">
        <v>9200</v>
      </c>
      <c r="YT1593">
        <v>11000</v>
      </c>
      <c r="YU1593">
        <v>7764</v>
      </c>
      <c r="YV1593">
        <v>12500</v>
      </c>
      <c r="YW1593">
        <v>13628.57</v>
      </c>
      <c r="YX1593">
        <v>7200</v>
      </c>
      <c r="YY1593">
        <v>27500</v>
      </c>
      <c r="YZ1593">
        <v>14232.55</v>
      </c>
      <c r="ZA1593">
        <v>20312.5</v>
      </c>
      <c r="ZB1593">
        <v>9075</v>
      </c>
      <c r="ZC1593">
        <v>33999.99</v>
      </c>
      <c r="ZD1593">
        <v>7200</v>
      </c>
      <c r="ZE1593">
        <v>7000</v>
      </c>
      <c r="ZF1593">
        <v>18000</v>
      </c>
      <c r="ZG1593">
        <v>9866.7199999999993</v>
      </c>
      <c r="ZH1593">
        <v>12600</v>
      </c>
      <c r="ZI1593">
        <v>10000</v>
      </c>
      <c r="ZJ1593">
        <v>1600.94</v>
      </c>
      <c r="ZK1593">
        <v>6153.84</v>
      </c>
      <c r="ZL1593">
        <v>6300</v>
      </c>
      <c r="ZM1593">
        <v>16500</v>
      </c>
      <c r="ZN1593">
        <v>15000</v>
      </c>
      <c r="ZO1593">
        <v>31500</v>
      </c>
      <c r="ZP1593">
        <v>10500</v>
      </c>
      <c r="ZQ1593">
        <v>20400</v>
      </c>
      <c r="ZR1593">
        <v>6900</v>
      </c>
      <c r="ZS1593">
        <v>17900</v>
      </c>
      <c r="ZT1593">
        <v>108998.39999999999</v>
      </c>
      <c r="ZU1593">
        <v>15400</v>
      </c>
      <c r="ZV1593">
        <v>3081.56</v>
      </c>
      <c r="ZW1593">
        <v>70900</v>
      </c>
      <c r="ZX1593">
        <v>38000</v>
      </c>
      <c r="ZY1593">
        <v>43600</v>
      </c>
      <c r="ZZ1593">
        <v>3954.54</v>
      </c>
      <c r="AAA1593">
        <v>6939.09</v>
      </c>
      <c r="AAB1593">
        <v>16111.23</v>
      </c>
      <c r="AAC1593">
        <v>11200</v>
      </c>
      <c r="AAD1593">
        <v>9500</v>
      </c>
      <c r="AAE1593">
        <v>27753.64</v>
      </c>
      <c r="AAF1593">
        <v>20500</v>
      </c>
      <c r="AAG1593">
        <v>5000</v>
      </c>
      <c r="AAH1593">
        <v>30363.63</v>
      </c>
      <c r="AAI1593">
        <v>11923.08</v>
      </c>
      <c r="AAJ1593">
        <v>1600</v>
      </c>
      <c r="AAK1593">
        <v>18904.59</v>
      </c>
      <c r="AAL1593">
        <v>9433.09</v>
      </c>
      <c r="AAM1593">
        <v>18274.95</v>
      </c>
      <c r="AAN1593">
        <v>40000</v>
      </c>
      <c r="AAO1593">
        <v>4600</v>
      </c>
      <c r="AAP1593">
        <v>4800</v>
      </c>
      <c r="AAQ1593">
        <v>8857.14</v>
      </c>
      <c r="AAR1593">
        <v>3559.4</v>
      </c>
      <c r="AAS1593">
        <v>10000</v>
      </c>
      <c r="AAT1593">
        <v>15749.98</v>
      </c>
      <c r="AAU1593">
        <v>26900</v>
      </c>
      <c r="AAV1593">
        <v>38754.32</v>
      </c>
      <c r="AAW1593">
        <v>8100</v>
      </c>
      <c r="AAX1593">
        <v>2234.48</v>
      </c>
      <c r="AAY1593">
        <v>16900</v>
      </c>
      <c r="AAZ1593">
        <v>29999.98</v>
      </c>
      <c r="ABA1593">
        <v>7214.76</v>
      </c>
      <c r="ABB1593">
        <v>14300</v>
      </c>
      <c r="ABC1593">
        <v>46000</v>
      </c>
      <c r="ABD1593">
        <v>5200</v>
      </c>
      <c r="ABE1593">
        <v>2400</v>
      </c>
      <c r="ABF1593">
        <v>9090.9</v>
      </c>
    </row>
    <row r="1594" spans="1:734" x14ac:dyDescent="0.25">
      <c r="A1594" s="2">
        <v>42704</v>
      </c>
      <c r="B1594">
        <v>17967.39</v>
      </c>
      <c r="C1594">
        <v>5919.73</v>
      </c>
      <c r="D1594">
        <v>5580</v>
      </c>
      <c r="E1594">
        <v>1250</v>
      </c>
      <c r="F1594">
        <v>1800</v>
      </c>
      <c r="G1594">
        <v>16200</v>
      </c>
      <c r="H1594">
        <v>2380</v>
      </c>
      <c r="I1594">
        <v>5160</v>
      </c>
      <c r="J1594">
        <v>10600</v>
      </c>
      <c r="K1594">
        <v>29600</v>
      </c>
      <c r="L1594">
        <v>40533.519999999997</v>
      </c>
      <c r="M1594">
        <v>56774.97</v>
      </c>
      <c r="N1594">
        <v>4181.3999999999996</v>
      </c>
      <c r="O1594">
        <v>13313.46</v>
      </c>
      <c r="P1594">
        <v>6100</v>
      </c>
      <c r="Q1594">
        <v>2180</v>
      </c>
      <c r="R1594" t="s">
        <v>1267</v>
      </c>
      <c r="S1594">
        <v>2571.4299999999998</v>
      </c>
      <c r="T1594">
        <v>4349.45</v>
      </c>
      <c r="U1594">
        <v>19606.87</v>
      </c>
      <c r="V1594">
        <v>16368.16</v>
      </c>
      <c r="W1594">
        <v>13062.39</v>
      </c>
      <c r="X1594">
        <v>4106.3</v>
      </c>
      <c r="Y1594">
        <v>3840</v>
      </c>
      <c r="Z1594">
        <v>49900</v>
      </c>
      <c r="AA1594">
        <v>1340</v>
      </c>
      <c r="AB1594">
        <v>17870.37</v>
      </c>
      <c r="AC1594">
        <v>2460</v>
      </c>
      <c r="AD1594">
        <v>5000</v>
      </c>
      <c r="AE1594">
        <v>31000</v>
      </c>
      <c r="AF1594">
        <v>43333.33</v>
      </c>
      <c r="AG1594">
        <v>4435.3</v>
      </c>
      <c r="AH1594">
        <v>22003.71</v>
      </c>
      <c r="AI1594">
        <v>64900</v>
      </c>
      <c r="AJ1594">
        <v>4390</v>
      </c>
      <c r="AK1594">
        <v>30850</v>
      </c>
      <c r="AL1594">
        <v>5838.67</v>
      </c>
      <c r="AM1594">
        <v>2774.94</v>
      </c>
      <c r="AN1594">
        <v>25300</v>
      </c>
      <c r="AO1594">
        <v>20694.439999999999</v>
      </c>
      <c r="AP1594">
        <v>17800</v>
      </c>
      <c r="AQ1594">
        <v>13000</v>
      </c>
      <c r="AR1594">
        <v>57900</v>
      </c>
      <c r="AS1594">
        <v>17000</v>
      </c>
      <c r="AT1594">
        <v>11600</v>
      </c>
      <c r="AU1594">
        <v>12235.45</v>
      </c>
      <c r="AV1594">
        <v>170000</v>
      </c>
      <c r="AW1594">
        <v>2589.29</v>
      </c>
      <c r="AX1594">
        <v>8990</v>
      </c>
      <c r="AY1594">
        <v>7375.49</v>
      </c>
      <c r="AZ1594">
        <v>3183.08</v>
      </c>
      <c r="BA1594">
        <v>3700</v>
      </c>
      <c r="BB1594">
        <v>39145.480000000003</v>
      </c>
      <c r="BC1594">
        <v>2950</v>
      </c>
      <c r="BD1594">
        <v>8880.83</v>
      </c>
      <c r="BE1594">
        <v>35401.93</v>
      </c>
      <c r="BF1594">
        <v>25150</v>
      </c>
      <c r="BG1594">
        <v>17600</v>
      </c>
      <c r="BH1594">
        <v>35000</v>
      </c>
      <c r="BI1594">
        <v>5594.41</v>
      </c>
      <c r="BJ1594">
        <v>5261.59</v>
      </c>
      <c r="BK1594">
        <v>41700</v>
      </c>
      <c r="BL1594">
        <v>11000</v>
      </c>
      <c r="BM1594">
        <v>4188.03</v>
      </c>
      <c r="BN1594">
        <v>9951.9699999999993</v>
      </c>
      <c r="BO1594">
        <v>35900</v>
      </c>
      <c r="BP1594">
        <v>63900</v>
      </c>
      <c r="BQ1594">
        <v>10750</v>
      </c>
      <c r="BR1594">
        <v>14374.09</v>
      </c>
      <c r="BS1594">
        <v>34700</v>
      </c>
      <c r="BT1594">
        <v>9856.51</v>
      </c>
      <c r="BU1594">
        <v>9730</v>
      </c>
      <c r="BV1594">
        <v>3827.75</v>
      </c>
      <c r="BW1594">
        <v>6810.08</v>
      </c>
      <c r="BX1594">
        <v>13217.68</v>
      </c>
      <c r="BY1594">
        <v>5454.54</v>
      </c>
      <c r="BZ1594">
        <v>4827.2700000000004</v>
      </c>
      <c r="CA1594">
        <v>12165.07</v>
      </c>
      <c r="CB1594">
        <v>26300</v>
      </c>
      <c r="CC1594">
        <v>38961.050000000003</v>
      </c>
      <c r="CD1594">
        <v>20625</v>
      </c>
      <c r="CE1594">
        <v>12968.59</v>
      </c>
      <c r="CF1594" t="s">
        <v>1267</v>
      </c>
      <c r="CG1594">
        <v>5620</v>
      </c>
      <c r="CH1594">
        <v>14186.67</v>
      </c>
      <c r="CI1594">
        <v>11200</v>
      </c>
      <c r="CJ1594">
        <v>56643.23</v>
      </c>
      <c r="CK1594">
        <v>86500</v>
      </c>
      <c r="CL1594">
        <v>5089.95</v>
      </c>
      <c r="CM1594">
        <v>5116.09</v>
      </c>
      <c r="CN1594">
        <v>17855.3</v>
      </c>
      <c r="CO1594">
        <v>26500</v>
      </c>
      <c r="CP1594">
        <v>10750</v>
      </c>
      <c r="CQ1594">
        <v>6599.98</v>
      </c>
      <c r="CR1594">
        <v>14000</v>
      </c>
      <c r="CS1594">
        <v>3002.36</v>
      </c>
      <c r="CT1594">
        <v>6800</v>
      </c>
      <c r="CU1594">
        <v>3796.98</v>
      </c>
      <c r="CV1594">
        <v>4722.21</v>
      </c>
      <c r="CW1594">
        <v>2587.2600000000002</v>
      </c>
      <c r="CX1594">
        <v>18000</v>
      </c>
      <c r="CY1594">
        <v>31600</v>
      </c>
      <c r="CZ1594">
        <v>12085.62</v>
      </c>
      <c r="DA1594">
        <v>24995.27</v>
      </c>
      <c r="DB1594">
        <v>11199.51</v>
      </c>
      <c r="DC1594">
        <v>15800</v>
      </c>
      <c r="DD1594">
        <v>9311.7199999999993</v>
      </c>
      <c r="DE1594">
        <v>77559.94</v>
      </c>
      <c r="DF1594">
        <v>5600</v>
      </c>
      <c r="DG1594">
        <v>5389.02</v>
      </c>
      <c r="DH1594">
        <v>6273.51</v>
      </c>
      <c r="DI1594">
        <v>17676.77</v>
      </c>
      <c r="DJ1594">
        <v>10865.41</v>
      </c>
      <c r="DK1594">
        <v>16587.53</v>
      </c>
      <c r="DL1594">
        <v>16500</v>
      </c>
      <c r="DM1594">
        <v>7094.02</v>
      </c>
      <c r="DN1594">
        <v>13106.7</v>
      </c>
      <c r="DO1594">
        <v>16683.89</v>
      </c>
      <c r="DP1594">
        <v>7250</v>
      </c>
      <c r="DQ1594">
        <v>15166.93</v>
      </c>
      <c r="DR1594">
        <v>5577.02</v>
      </c>
      <c r="DS1594">
        <v>106100</v>
      </c>
      <c r="DT1594">
        <v>12286.06</v>
      </c>
      <c r="DU1594" t="s">
        <v>1267</v>
      </c>
      <c r="DV1594" t="s">
        <v>1267</v>
      </c>
      <c r="DW1594" t="s">
        <v>1267</v>
      </c>
      <c r="DX1594" t="s">
        <v>1267</v>
      </c>
      <c r="DY1594" t="s">
        <v>1267</v>
      </c>
      <c r="DZ1594" t="s">
        <v>1267</v>
      </c>
      <c r="EA1594" t="s">
        <v>1267</v>
      </c>
      <c r="EB1594" t="s">
        <v>1267</v>
      </c>
      <c r="EC1594" t="s">
        <v>1267</v>
      </c>
      <c r="ED1594" t="s">
        <v>1267</v>
      </c>
      <c r="EE1594" t="s">
        <v>1267</v>
      </c>
      <c r="EF1594" t="s">
        <v>1267</v>
      </c>
      <c r="EG1594" t="s">
        <v>1267</v>
      </c>
      <c r="EH1594" t="s">
        <v>1267</v>
      </c>
      <c r="EI1594" t="s">
        <v>1267</v>
      </c>
      <c r="EJ1594" t="s">
        <v>1267</v>
      </c>
      <c r="EK1594" t="s">
        <v>1267</v>
      </c>
      <c r="EL1594" t="s">
        <v>1267</v>
      </c>
      <c r="EM1594" t="s">
        <v>1267</v>
      </c>
      <c r="EN1594" t="s">
        <v>1267</v>
      </c>
      <c r="EO1594" t="s">
        <v>1267</v>
      </c>
      <c r="EP1594" t="s">
        <v>1267</v>
      </c>
      <c r="EQ1594" t="s">
        <v>1267</v>
      </c>
      <c r="ER1594" t="s">
        <v>1267</v>
      </c>
      <c r="ES1594" t="s">
        <v>1267</v>
      </c>
      <c r="ET1594" t="s">
        <v>1267</v>
      </c>
      <c r="EU1594" t="s">
        <v>1267</v>
      </c>
      <c r="EV1594" t="s">
        <v>1267</v>
      </c>
      <c r="EW1594" t="s">
        <v>1267</v>
      </c>
      <c r="EX1594" t="s">
        <v>1267</v>
      </c>
      <c r="EY1594" t="s">
        <v>1267</v>
      </c>
      <c r="EZ1594" t="s">
        <v>1267</v>
      </c>
      <c r="FA1594" t="s">
        <v>1267</v>
      </c>
      <c r="FB1594" t="s">
        <v>1267</v>
      </c>
      <c r="FC1594" t="s">
        <v>1267</v>
      </c>
      <c r="FD1594" t="s">
        <v>1267</v>
      </c>
      <c r="FE1594" t="s">
        <v>1267</v>
      </c>
      <c r="FF1594" t="s">
        <v>1267</v>
      </c>
      <c r="FG1594" t="s">
        <v>1267</v>
      </c>
      <c r="FH1594" t="s">
        <v>1267</v>
      </c>
      <c r="FI1594" t="s">
        <v>1267</v>
      </c>
      <c r="FJ1594" t="s">
        <v>1267</v>
      </c>
      <c r="FK1594" t="s">
        <v>1267</v>
      </c>
      <c r="FL1594" t="s">
        <v>1267</v>
      </c>
      <c r="FM1594" t="s">
        <v>1267</v>
      </c>
      <c r="FN1594" t="s">
        <v>1267</v>
      </c>
      <c r="FO1594" t="s">
        <v>1267</v>
      </c>
      <c r="FP1594" t="s">
        <v>1267</v>
      </c>
      <c r="FQ1594" t="s">
        <v>1267</v>
      </c>
      <c r="FR1594" t="s">
        <v>1267</v>
      </c>
      <c r="FS1594" t="s">
        <v>1267</v>
      </c>
      <c r="FT1594" t="s">
        <v>1267</v>
      </c>
      <c r="FU1594" t="s">
        <v>1267</v>
      </c>
      <c r="FV1594" t="s">
        <v>1267</v>
      </c>
      <c r="FW1594" t="s">
        <v>1267</v>
      </c>
      <c r="FX1594" t="s">
        <v>1267</v>
      </c>
      <c r="FY1594" t="s">
        <v>1267</v>
      </c>
      <c r="FZ1594" t="s">
        <v>1267</v>
      </c>
      <c r="GA1594" t="s">
        <v>1267</v>
      </c>
      <c r="GB1594" t="s">
        <v>1267</v>
      </c>
      <c r="GC1594" t="s">
        <v>1267</v>
      </c>
      <c r="GD1594" t="s">
        <v>1267</v>
      </c>
      <c r="GE1594" t="s">
        <v>1267</v>
      </c>
      <c r="GF1594" t="s">
        <v>1267</v>
      </c>
      <c r="GG1594" t="s">
        <v>1267</v>
      </c>
      <c r="GH1594" t="s">
        <v>1267</v>
      </c>
      <c r="GI1594" t="s">
        <v>1267</v>
      </c>
      <c r="GJ1594" t="s">
        <v>1267</v>
      </c>
      <c r="GK1594" t="s">
        <v>1267</v>
      </c>
      <c r="GL1594" t="s">
        <v>1267</v>
      </c>
      <c r="GM1594" t="s">
        <v>1267</v>
      </c>
      <c r="GN1594" t="s">
        <v>1267</v>
      </c>
      <c r="GO1594" t="s">
        <v>1267</v>
      </c>
      <c r="GP1594" t="s">
        <v>1267</v>
      </c>
      <c r="GQ1594" t="s">
        <v>1267</v>
      </c>
      <c r="GR1594" t="s">
        <v>1267</v>
      </c>
      <c r="GS1594" t="s">
        <v>1267</v>
      </c>
      <c r="GT1594" t="s">
        <v>1267</v>
      </c>
      <c r="GU1594" t="s">
        <v>1267</v>
      </c>
      <c r="GV1594" t="s">
        <v>1267</v>
      </c>
      <c r="GW1594" t="s">
        <v>1267</v>
      </c>
      <c r="GX1594" t="s">
        <v>1267</v>
      </c>
      <c r="GY1594">
        <v>11045.94</v>
      </c>
      <c r="GZ1594">
        <v>10478.25</v>
      </c>
      <c r="HA1594">
        <v>31300</v>
      </c>
      <c r="HB1594">
        <v>6490.27</v>
      </c>
      <c r="HC1594">
        <v>11821.9</v>
      </c>
      <c r="HD1594">
        <v>9345.0499999999993</v>
      </c>
      <c r="HE1594">
        <v>35200</v>
      </c>
      <c r="HF1594">
        <v>20692.3</v>
      </c>
      <c r="HG1594">
        <v>8000</v>
      </c>
      <c r="HH1594">
        <v>108334.1</v>
      </c>
      <c r="HI1594">
        <v>48000</v>
      </c>
      <c r="HJ1594">
        <v>21652.29</v>
      </c>
      <c r="HK1594">
        <v>14766.8</v>
      </c>
      <c r="HL1594">
        <v>8226.39</v>
      </c>
      <c r="HM1594">
        <v>16650</v>
      </c>
      <c r="HN1594">
        <v>7500</v>
      </c>
      <c r="HO1594">
        <v>13053.59</v>
      </c>
      <c r="HP1594">
        <v>56000</v>
      </c>
      <c r="HQ1594">
        <v>89500</v>
      </c>
      <c r="HR1594">
        <v>27200</v>
      </c>
      <c r="HS1594">
        <v>22129.11</v>
      </c>
      <c r="HT1594">
        <v>17900</v>
      </c>
      <c r="HU1594">
        <v>9170</v>
      </c>
      <c r="HV1594">
        <v>5429.74</v>
      </c>
      <c r="HW1594">
        <v>3610.38</v>
      </c>
      <c r="HX1594">
        <v>29500</v>
      </c>
      <c r="HY1594">
        <v>30909.08</v>
      </c>
      <c r="HZ1594">
        <v>11500</v>
      </c>
      <c r="IA1594">
        <v>17100</v>
      </c>
      <c r="IB1594">
        <v>19304.330000000002</v>
      </c>
      <c r="IC1594">
        <v>4994.29</v>
      </c>
      <c r="ID1594">
        <v>26300</v>
      </c>
      <c r="IE1594">
        <v>5574.73</v>
      </c>
      <c r="IF1594">
        <v>39950</v>
      </c>
      <c r="IG1594">
        <v>13850.58</v>
      </c>
      <c r="IH1594">
        <v>22287.95</v>
      </c>
      <c r="II1594">
        <v>95833</v>
      </c>
      <c r="IJ1594">
        <v>13900</v>
      </c>
      <c r="IK1594">
        <v>37800</v>
      </c>
      <c r="IL1594">
        <v>29500</v>
      </c>
      <c r="IM1594">
        <v>5198.1000000000004</v>
      </c>
      <c r="IN1594">
        <v>6692.3</v>
      </c>
      <c r="IO1594">
        <v>33044.400000000001</v>
      </c>
      <c r="IP1594">
        <v>15704.39</v>
      </c>
      <c r="IQ1594">
        <v>79679.25</v>
      </c>
      <c r="IR1594">
        <v>10618.79</v>
      </c>
      <c r="IS1594">
        <v>24400</v>
      </c>
      <c r="IT1594">
        <v>10697.57</v>
      </c>
      <c r="IU1594">
        <v>74800</v>
      </c>
      <c r="IV1594">
        <v>19533.43</v>
      </c>
      <c r="IW1594">
        <v>2643.37</v>
      </c>
      <c r="IX1594">
        <v>18840.7</v>
      </c>
      <c r="IY1594">
        <v>14700</v>
      </c>
      <c r="IZ1594">
        <v>22706.14</v>
      </c>
      <c r="JA1594">
        <v>5080</v>
      </c>
      <c r="JB1594">
        <v>20249.98</v>
      </c>
      <c r="JC1594">
        <v>7280</v>
      </c>
      <c r="JD1594">
        <v>82609.13</v>
      </c>
      <c r="JE1594">
        <v>65467</v>
      </c>
      <c r="JF1594">
        <v>18549.990000000002</v>
      </c>
      <c r="JG1594">
        <v>15082.63</v>
      </c>
      <c r="JH1594">
        <v>7700</v>
      </c>
      <c r="JI1594">
        <v>34200</v>
      </c>
      <c r="JJ1594">
        <v>12600</v>
      </c>
      <c r="JK1594">
        <v>18777.12</v>
      </c>
      <c r="JL1594">
        <v>43500</v>
      </c>
      <c r="JM1594">
        <v>9400</v>
      </c>
      <c r="JN1594">
        <v>60500</v>
      </c>
      <c r="JO1594">
        <v>24900</v>
      </c>
      <c r="JP1594">
        <v>14000</v>
      </c>
      <c r="JQ1594">
        <v>3636.36</v>
      </c>
      <c r="JR1594">
        <v>12139.82</v>
      </c>
      <c r="JS1594">
        <v>2642.5</v>
      </c>
      <c r="JT1594">
        <v>25000</v>
      </c>
      <c r="JU1594">
        <v>29800</v>
      </c>
      <c r="JV1594">
        <v>6300</v>
      </c>
      <c r="JW1594">
        <v>9590.91</v>
      </c>
      <c r="JX1594">
        <v>21800</v>
      </c>
      <c r="JY1594">
        <v>9900</v>
      </c>
      <c r="JZ1594">
        <v>5499.26</v>
      </c>
      <c r="KA1594">
        <v>8290</v>
      </c>
      <c r="KB1594">
        <v>30854.16</v>
      </c>
      <c r="KC1594">
        <v>15400</v>
      </c>
      <c r="KD1594">
        <v>6855.46</v>
      </c>
      <c r="KE1594">
        <v>8214.2900000000009</v>
      </c>
      <c r="KF1594">
        <v>4710</v>
      </c>
      <c r="KG1594">
        <v>3780</v>
      </c>
      <c r="KH1594">
        <v>25300</v>
      </c>
      <c r="KI1594">
        <v>69000</v>
      </c>
      <c r="KJ1594">
        <v>7500</v>
      </c>
      <c r="KK1594">
        <v>3443.39</v>
      </c>
      <c r="KL1594">
        <v>10725</v>
      </c>
      <c r="KM1594">
        <v>21424.880000000001</v>
      </c>
      <c r="KN1594">
        <v>5000</v>
      </c>
      <c r="KO1594">
        <v>9240</v>
      </c>
      <c r="KP1594">
        <v>14900</v>
      </c>
      <c r="KQ1594">
        <v>23500</v>
      </c>
      <c r="KR1594">
        <v>3578.98</v>
      </c>
      <c r="KS1594">
        <v>12383.9</v>
      </c>
      <c r="KT1594">
        <v>29482.77</v>
      </c>
      <c r="KU1594">
        <v>3950</v>
      </c>
      <c r="KV1594">
        <v>18110.53</v>
      </c>
      <c r="KW1594">
        <v>16900</v>
      </c>
      <c r="KX1594">
        <v>4770</v>
      </c>
      <c r="KY1594">
        <v>16162.5</v>
      </c>
      <c r="KZ1594">
        <v>24000</v>
      </c>
      <c r="LA1594">
        <v>23930.55</v>
      </c>
      <c r="LB1594">
        <v>5490</v>
      </c>
      <c r="LC1594">
        <v>5200</v>
      </c>
      <c r="LD1594">
        <v>32600</v>
      </c>
      <c r="LE1594">
        <v>12760.63</v>
      </c>
      <c r="LF1594">
        <v>34950</v>
      </c>
      <c r="LG1594">
        <v>23800</v>
      </c>
      <c r="LH1594">
        <v>16804.96</v>
      </c>
      <c r="LI1594">
        <v>5068.79</v>
      </c>
      <c r="LJ1594">
        <v>3219.28</v>
      </c>
      <c r="LK1594">
        <v>95833.31</v>
      </c>
      <c r="LL1594">
        <v>16559.54</v>
      </c>
      <c r="LM1594">
        <v>5910</v>
      </c>
      <c r="LN1594">
        <v>41900</v>
      </c>
      <c r="LO1594">
        <v>12227.34</v>
      </c>
      <c r="LP1594">
        <v>25837.64</v>
      </c>
      <c r="LQ1594">
        <v>2379.81</v>
      </c>
      <c r="LR1594">
        <v>8724.2099999999991</v>
      </c>
      <c r="LS1594">
        <v>27500</v>
      </c>
      <c r="LT1594">
        <v>58800</v>
      </c>
      <c r="LU1594">
        <v>27586.2</v>
      </c>
      <c r="LV1594">
        <v>12473.9</v>
      </c>
      <c r="LW1594">
        <v>7846.14</v>
      </c>
      <c r="LX1594">
        <v>14422.87</v>
      </c>
      <c r="LY1594">
        <v>3942.44</v>
      </c>
      <c r="LZ1594">
        <v>18200</v>
      </c>
      <c r="MA1594">
        <v>13415.48</v>
      </c>
      <c r="MB1594">
        <v>14760</v>
      </c>
      <c r="MC1594">
        <v>25200</v>
      </c>
      <c r="MD1594">
        <v>4346.71</v>
      </c>
      <c r="ME1594">
        <v>3854.86</v>
      </c>
      <c r="MF1594">
        <v>4333.13</v>
      </c>
      <c r="MG1594">
        <v>12900.46</v>
      </c>
      <c r="MH1594">
        <v>10750</v>
      </c>
      <c r="MI1594">
